  <c r="R2842">
        <v>11.73161</v>
      </c>
      <c r="S2842" s="1">
        <v>43257</v>
      </c>
      <c r="T2842" s="7">
        <v>5434.0798800000002</v>
      </c>
      <c r="U2842" s="7">
        <v>5873.7739899999997</v>
      </c>
      <c r="V2842" s="7">
        <v>8.0914178611595861E-2</v>
      </c>
      <c r="W2842" s="7">
        <v>4316.6883600000001</v>
      </c>
      <c r="X2842" s="7">
        <v>5344.1940199999999</v>
      </c>
      <c r="Y2842" s="7">
        <v>0.23803100300712923</v>
      </c>
      <c r="Z2842" s="7">
        <v>8875.6928499999995</v>
      </c>
      <c r="AA2842" s="7">
        <v>10186.580550000001</v>
      </c>
      <c r="AB2842" s="7">
        <v>5586.64149</v>
      </c>
      <c r="AC2842" s="8">
        <v>0.82338182398742055</v>
      </c>
      <c r="AD2842">
        <v>2018</v>
      </c>
      <c r="AE2842" s="1">
        <v>34422</v>
      </c>
      <c r="AF2842" s="15">
        <f t="shared" si="134"/>
        <v>24.205479452054796</v>
      </c>
      <c r="AG2842" s="1">
        <v>34422</v>
      </c>
      <c r="AH2842">
        <v>1994</v>
      </c>
      <c r="AI2842" t="str">
        <f t="shared" si="135"/>
        <v>Before 2004</v>
      </c>
      <c r="AJ2842" s="1">
        <v>44428</v>
      </c>
      <c r="AK2842" s="1" t="s">
        <v>55</v>
      </c>
      <c r="AL2842" s="1">
        <v>34422</v>
      </c>
      <c r="AM2842">
        <v>1994</v>
      </c>
      <c r="AN2842" t="str">
        <f t="shared" si="136"/>
        <v>Before 2004</v>
      </c>
      <c r="AO2842">
        <v>24</v>
      </c>
      <c r="AP2842" t="s">
        <v>150</v>
      </c>
      <c r="AQ2842" t="s">
        <v>16660</v>
      </c>
      <c r="AR2842">
        <v>135</v>
      </c>
      <c r="AS2842" t="s">
        <v>24795</v>
      </c>
      <c r="AT2842" t="s">
        <v>16660</v>
      </c>
      <c r="AU2842" t="s">
        <v>24808</v>
      </c>
      <c r="AV2842" t="b">
        <v>0</v>
      </c>
      <c r="AW2842" t="s">
        <v>514</v>
      </c>
      <c r="AX2842" t="s">
        <v>514</v>
      </c>
      <c r="AY2842" t="s">
        <v>116</v>
      </c>
      <c r="AZ2842" s="3">
        <v>5.4</v>
      </c>
      <c r="BA2842" s="3">
        <v>8.5</v>
      </c>
      <c r="BB2842" s="3">
        <v>8.6</v>
      </c>
      <c r="BC2842" s="3">
        <v>4.0999999999999996</v>
      </c>
      <c r="BD2842" s="3">
        <v>6.7</v>
      </c>
      <c r="BE2842">
        <v>35202010</v>
      </c>
      <c r="BF2842" t="s">
        <v>117</v>
      </c>
      <c r="BG2842" t="s">
        <v>139</v>
      </c>
      <c r="BH2842" t="s">
        <v>41</v>
      </c>
      <c r="BI2842" t="s">
        <v>117</v>
      </c>
      <c r="BJ2842" t="s">
        <v>116</v>
      </c>
      <c r="BK2842" t="s">
        <v>101</v>
      </c>
      <c r="BL2842">
        <v>2018</v>
      </c>
    </row>
    <row r="2843" spans="1:64" x14ac:dyDescent="0.25">
      <c r="A2843">
        <v>1060841</v>
      </c>
      <c r="B2843">
        <v>1107515</v>
      </c>
      <c r="C2843" t="s">
        <v>511</v>
      </c>
      <c r="D2843" t="s">
        <v>512</v>
      </c>
      <c r="E2843" t="s">
        <v>48</v>
      </c>
      <c r="F2843" t="s">
        <v>49</v>
      </c>
      <c r="G2843" t="s">
        <v>50</v>
      </c>
      <c r="H2843" t="s">
        <v>50</v>
      </c>
      <c r="I2843" t="s">
        <v>51</v>
      </c>
      <c r="J2843">
        <v>96251000</v>
      </c>
      <c r="K2843" t="s">
        <v>50</v>
      </c>
      <c r="L2843">
        <v>0</v>
      </c>
      <c r="M2843" t="s">
        <v>71</v>
      </c>
      <c r="N2843" t="s">
        <v>513</v>
      </c>
      <c r="O2843" t="s">
        <v>513</v>
      </c>
      <c r="P2843" s="2">
        <v>14</v>
      </c>
      <c r="Q2843">
        <v>11.99</v>
      </c>
      <c r="R2843">
        <v>6.6683500000000002</v>
      </c>
      <c r="S2843" s="1">
        <v>43325</v>
      </c>
      <c r="T2843" s="7">
        <v>5204.6177699999998</v>
      </c>
      <c r="U2843" s="7">
        <v>6251.27772</v>
      </c>
      <c r="V2843" s="7">
        <v>0.20110217431010313</v>
      </c>
      <c r="W2843" s="7">
        <v>4728.0428700000002</v>
      </c>
      <c r="X2843" s="7">
        <v>7282.8884699999999</v>
      </c>
      <c r="Y2843" s="7">
        <v>0.54036007503459871</v>
      </c>
      <c r="Z2843" s="7">
        <v>7474.6958199999999</v>
      </c>
      <c r="AA2843" s="7">
        <v>10186.580550000001</v>
      </c>
      <c r="AB2843" s="7">
        <v>5586.64149</v>
      </c>
      <c r="AC2843" s="8">
        <v>0.82338182398742055</v>
      </c>
      <c r="AD2843">
        <v>2018</v>
      </c>
      <c r="AE2843" s="1">
        <v>34422</v>
      </c>
      <c r="AF2843" s="15">
        <f t="shared" si="134"/>
        <v>24.391780821917809</v>
      </c>
      <c r="AG2843" s="1">
        <v>34422</v>
      </c>
      <c r="AH2843">
        <v>1994</v>
      </c>
      <c r="AI2843" t="str">
        <f t="shared" si="135"/>
        <v>Before 2004</v>
      </c>
      <c r="AJ2843" s="1">
        <v>44428</v>
      </c>
      <c r="AK2843" s="1" t="s">
        <v>55</v>
      </c>
      <c r="AL2843" s="1">
        <v>34422</v>
      </c>
      <c r="AM2843">
        <v>1994</v>
      </c>
      <c r="AN2843" t="str">
        <f t="shared" si="136"/>
        <v>Before 2004</v>
      </c>
      <c r="AO2843">
        <v>24</v>
      </c>
      <c r="AP2843" t="s">
        <v>150</v>
      </c>
      <c r="AQ2843" t="s">
        <v>16660</v>
      </c>
      <c r="AR2843">
        <v>135</v>
      </c>
      <c r="AS2843" t="s">
        <v>24795</v>
      </c>
      <c r="AT2843" t="s">
        <v>16660</v>
      </c>
      <c r="AU2843" t="s">
        <v>24808</v>
      </c>
      <c r="AV2843" t="b">
        <v>0</v>
      </c>
      <c r="AW2843" t="s">
        <v>514</v>
      </c>
      <c r="AX2843" t="s">
        <v>514</v>
      </c>
      <c r="AY2843" t="s">
        <v>116</v>
      </c>
      <c r="AZ2843" s="3">
        <v>5.4</v>
      </c>
      <c r="BA2843" s="3">
        <v>8.5</v>
      </c>
      <c r="BB2843" s="3">
        <v>8.6</v>
      </c>
      <c r="BC2843" s="3">
        <v>4.0999999999999996</v>
      </c>
      <c r="BD2843" s="3">
        <v>6.7</v>
      </c>
      <c r="BE2843">
        <v>35202010</v>
      </c>
      <c r="BF2843" t="s">
        <v>117</v>
      </c>
      <c r="BG2843" t="s">
        <v>139</v>
      </c>
      <c r="BH2843" t="s">
        <v>41</v>
      </c>
      <c r="BI2843" t="s">
        <v>117</v>
      </c>
      <c r="BJ2843" t="s">
        <v>116</v>
      </c>
      <c r="BK2843" t="s">
        <v>101</v>
      </c>
      <c r="BL2843">
        <v>2018</v>
      </c>
    </row>
    <row r="2844" spans="1:64" hidden="1" x14ac:dyDescent="0.25">
      <c r="A2844">
        <v>1063221</v>
      </c>
      <c r="B2844">
        <v>1058550</v>
      </c>
      <c r="C2844" t="s">
        <v>695</v>
      </c>
      <c r="D2844" t="s">
        <v>696</v>
      </c>
      <c r="E2844" t="s">
        <v>158</v>
      </c>
      <c r="F2844" t="s">
        <v>137</v>
      </c>
      <c r="G2844" t="s">
        <v>214</v>
      </c>
      <c r="H2844" t="s">
        <v>215</v>
      </c>
      <c r="I2844" t="s">
        <v>138</v>
      </c>
      <c r="J2844">
        <v>0</v>
      </c>
      <c r="K2844" t="s">
        <v>215</v>
      </c>
      <c r="L2844">
        <v>0</v>
      </c>
      <c r="M2844" t="s">
        <v>71</v>
      </c>
      <c r="N2844" t="s">
        <v>697</v>
      </c>
      <c r="O2844" t="s">
        <v>697</v>
      </c>
      <c r="P2844" s="2">
        <v>18</v>
      </c>
      <c r="Q2844">
        <v>5.3999999999999999E-2</v>
      </c>
      <c r="R2844">
        <v>14.24945</v>
      </c>
      <c r="S2844" s="1">
        <v>42969</v>
      </c>
      <c r="T2844" s="7">
        <v>1882.2026499999999</v>
      </c>
      <c r="U2844" s="7">
        <v>2188.79774</v>
      </c>
      <c r="V2844" s="7">
        <v>0.16289164718793697</v>
      </c>
      <c r="W2844" s="7">
        <v>1989.0329999999999</v>
      </c>
      <c r="X2844" s="7">
        <v>2214.2955000000002</v>
      </c>
      <c r="Y2844" s="7">
        <v>0.11325226881605296</v>
      </c>
      <c r="Z2844" s="7">
        <v>1520.4983999999999</v>
      </c>
      <c r="AA2844" s="7" t="s">
        <v>57</v>
      </c>
      <c r="AB2844" s="7" t="s">
        <v>57</v>
      </c>
      <c r="AC2844" s="8" t="s">
        <v>57</v>
      </c>
      <c r="AD2844">
        <v>2017</v>
      </c>
      <c r="AE2844" s="1" t="s">
        <v>55</v>
      </c>
      <c r="AF2844" s="15" t="e">
        <f t="shared" si="134"/>
        <v>#VALUE!</v>
      </c>
      <c r="AG2844" s="1">
        <v>33882</v>
      </c>
      <c r="AH2844">
        <v>1992</v>
      </c>
      <c r="AI2844" t="str">
        <f t="shared" si="135"/>
        <v>Before 2004</v>
      </c>
      <c r="AJ2844" s="1">
        <v>43668</v>
      </c>
      <c r="AK2844" s="1" t="s">
        <v>55</v>
      </c>
      <c r="AL2844" s="1">
        <v>33882</v>
      </c>
      <c r="AM2844">
        <v>1992</v>
      </c>
      <c r="AN2844" t="str">
        <f t="shared" si="136"/>
        <v>Before 2004</v>
      </c>
      <c r="AO2844">
        <v>24</v>
      </c>
      <c r="AP2844" t="s">
        <v>56</v>
      </c>
      <c r="AQ2844" t="s">
        <v>24731</v>
      </c>
      <c r="AR2844">
        <v>1</v>
      </c>
      <c r="AS2844" t="s">
        <v>24795</v>
      </c>
      <c r="AT2844" t="s">
        <v>24731</v>
      </c>
      <c r="AU2844" t="s">
        <v>24731</v>
      </c>
      <c r="AV2844" t="b">
        <v>0</v>
      </c>
      <c r="AW2844" t="s">
        <v>698</v>
      </c>
      <c r="AX2844" t="s">
        <v>698</v>
      </c>
      <c r="AY2844" t="s">
        <v>59</v>
      </c>
      <c r="AZ2844" s="3">
        <v>6.6854271356783919</v>
      </c>
      <c r="BA2844" s="3">
        <v>7.6108040201005034</v>
      </c>
      <c r="BB2844" s="3">
        <v>6.3768844221105532</v>
      </c>
      <c r="BC2844" s="3">
        <v>5.8057788944723621</v>
      </c>
      <c r="BD2844" s="3">
        <v>6.068844221105528</v>
      </c>
      <c r="BE2844">
        <v>45202030</v>
      </c>
      <c r="BF2844" t="s">
        <v>60</v>
      </c>
      <c r="BG2844" t="s">
        <v>139</v>
      </c>
      <c r="BH2844" t="s">
        <v>62</v>
      </c>
      <c r="BI2844" t="s">
        <v>63</v>
      </c>
      <c r="BJ2844" t="s">
        <v>59</v>
      </c>
      <c r="BK2844" t="s">
        <v>64</v>
      </c>
      <c r="BL2844">
        <v>2017</v>
      </c>
    </row>
    <row r="2845" spans="1:64" hidden="1" x14ac:dyDescent="0.25">
      <c r="A2845">
        <v>618663</v>
      </c>
      <c r="B2845">
        <v>1085368</v>
      </c>
      <c r="C2845" t="s">
        <v>1158</v>
      </c>
      <c r="D2845" t="s">
        <v>1159</v>
      </c>
      <c r="E2845" t="s">
        <v>158</v>
      </c>
      <c r="F2845" t="s">
        <v>49</v>
      </c>
      <c r="G2845" t="s">
        <v>67</v>
      </c>
      <c r="H2845" t="s">
        <v>67</v>
      </c>
      <c r="I2845" t="s">
        <v>51</v>
      </c>
      <c r="J2845">
        <v>0</v>
      </c>
      <c r="K2845" t="s">
        <v>67</v>
      </c>
      <c r="L2845">
        <v>0</v>
      </c>
      <c r="M2845" t="s">
        <v>71</v>
      </c>
      <c r="N2845" t="s">
        <v>1160</v>
      </c>
      <c r="O2845" t="s">
        <v>1161</v>
      </c>
      <c r="P2845" s="2">
        <v>49</v>
      </c>
      <c r="Q2845">
        <v>2.85</v>
      </c>
      <c r="R2845">
        <v>5.4912200000000002</v>
      </c>
      <c r="S2845" s="1">
        <v>40080</v>
      </c>
      <c r="T2845" s="7">
        <v>21128.4113</v>
      </c>
      <c r="U2845" s="7">
        <v>4608.3297199999997</v>
      </c>
      <c r="V2845" s="7">
        <v>-0.78188943529322519</v>
      </c>
      <c r="W2845" s="7">
        <v>13061.456469999999</v>
      </c>
      <c r="X2845" s="7">
        <v>7390.3827700000002</v>
      </c>
      <c r="Y2845" s="7">
        <v>-0.43418386862334346</v>
      </c>
      <c r="Z2845" s="7">
        <v>11162.100409999999</v>
      </c>
      <c r="AA2845" s="7">
        <v>73068.624849999993</v>
      </c>
      <c r="AB2845" s="7">
        <v>47745.784460000003</v>
      </c>
      <c r="AC2845" s="8">
        <v>0.53036808749502717</v>
      </c>
      <c r="AD2845">
        <v>2009</v>
      </c>
      <c r="AE2845" s="1" t="s">
        <v>55</v>
      </c>
      <c r="AF2845" s="15" t="e">
        <f t="shared" si="134"/>
        <v>#VALUE!</v>
      </c>
      <c r="AG2845" s="1">
        <v>31229</v>
      </c>
      <c r="AH2845">
        <v>1985</v>
      </c>
      <c r="AI2845" t="str">
        <f t="shared" si="135"/>
        <v>Before 2004</v>
      </c>
      <c r="AJ2845" s="1">
        <v>43805</v>
      </c>
      <c r="AK2845" s="1" t="s">
        <v>55</v>
      </c>
      <c r="AL2845" s="1">
        <v>31229</v>
      </c>
      <c r="AM2845">
        <v>1985</v>
      </c>
      <c r="AN2845" t="str">
        <f t="shared" si="136"/>
        <v>Before 2004</v>
      </c>
      <c r="AO2845">
        <v>24</v>
      </c>
      <c r="AP2845" t="s">
        <v>56</v>
      </c>
      <c r="AQ2845" t="s">
        <v>24731</v>
      </c>
      <c r="AR2845">
        <v>1</v>
      </c>
      <c r="AS2845" t="s">
        <v>24795</v>
      </c>
      <c r="AT2845" t="s">
        <v>24731</v>
      </c>
      <c r="AU2845" t="s">
        <v>24731</v>
      </c>
      <c r="AV2845" t="b">
        <v>0</v>
      </c>
      <c r="AW2845" t="s">
        <v>1162</v>
      </c>
      <c r="AX2845" t="s">
        <v>1163</v>
      </c>
      <c r="AY2845" t="s">
        <v>108</v>
      </c>
      <c r="AZ2845" s="3">
        <v>3.2</v>
      </c>
      <c r="BA2845" s="3">
        <v>9.3000000000000007</v>
      </c>
      <c r="BB2845" s="3">
        <v>6.9</v>
      </c>
      <c r="BC2845" s="3">
        <v>6.8</v>
      </c>
      <c r="BD2845" s="3">
        <v>6.8</v>
      </c>
      <c r="BE2845">
        <v>40101015</v>
      </c>
      <c r="BF2845" t="s">
        <v>109</v>
      </c>
      <c r="BG2845" t="s">
        <v>139</v>
      </c>
      <c r="BH2845" t="s">
        <v>41</v>
      </c>
      <c r="BI2845" t="s">
        <v>108</v>
      </c>
      <c r="BJ2845" t="s">
        <v>108</v>
      </c>
      <c r="BK2845" t="s">
        <v>110</v>
      </c>
      <c r="BL2845">
        <v>2009</v>
      </c>
    </row>
    <row r="2846" spans="1:64" hidden="1" x14ac:dyDescent="0.25">
      <c r="A2846">
        <v>764213</v>
      </c>
      <c r="B2846">
        <v>1046122</v>
      </c>
      <c r="C2846" t="s">
        <v>1459</v>
      </c>
      <c r="D2846" t="s">
        <v>1460</v>
      </c>
      <c r="E2846" t="s">
        <v>158</v>
      </c>
      <c r="F2846" t="s">
        <v>209</v>
      </c>
      <c r="G2846" t="s">
        <v>517</v>
      </c>
      <c r="H2846" t="s">
        <v>67</v>
      </c>
      <c r="I2846" t="s">
        <v>209</v>
      </c>
      <c r="J2846">
        <v>0</v>
      </c>
      <c r="K2846" t="s">
        <v>67</v>
      </c>
      <c r="L2846">
        <v>0</v>
      </c>
      <c r="M2846" t="s">
        <v>71</v>
      </c>
      <c r="N2846" t="s">
        <v>1461</v>
      </c>
      <c r="O2846" t="s">
        <v>1462</v>
      </c>
      <c r="P2846" s="2">
        <v>31</v>
      </c>
      <c r="Q2846">
        <v>0.315</v>
      </c>
      <c r="R2846">
        <v>2.77691</v>
      </c>
      <c r="S2846" s="1">
        <v>41781</v>
      </c>
      <c r="T2846" s="7">
        <v>755.5865</v>
      </c>
      <c r="U2846" s="7">
        <v>1396.5336</v>
      </c>
      <c r="V2846" s="7">
        <v>0.84827759627785826</v>
      </c>
      <c r="W2846" s="7">
        <v>888.59828000000005</v>
      </c>
      <c r="X2846" s="7">
        <v>1704.8592000000001</v>
      </c>
      <c r="Y2846" s="7">
        <v>0.91859385548214212</v>
      </c>
      <c r="Z2846" s="7">
        <v>1595.9667999999999</v>
      </c>
      <c r="AA2846" s="7">
        <v>55801.224580000002</v>
      </c>
      <c r="AB2846" s="7">
        <v>54692.215510000002</v>
      </c>
      <c r="AC2846" s="8">
        <v>2.0277274556508455E-2</v>
      </c>
      <c r="AD2846">
        <v>2014</v>
      </c>
      <c r="AE2846" s="1" t="s">
        <v>55</v>
      </c>
      <c r="AF2846" s="15" t="e">
        <f t="shared" si="134"/>
        <v>#VALUE!</v>
      </c>
      <c r="AG2846" s="1">
        <v>32987</v>
      </c>
      <c r="AH2846">
        <v>1990</v>
      </c>
      <c r="AI2846" t="str">
        <f t="shared" si="135"/>
        <v>Before 2004</v>
      </c>
      <c r="AJ2846" s="1">
        <v>42044</v>
      </c>
      <c r="AK2846" s="1" t="s">
        <v>55</v>
      </c>
      <c r="AL2846" s="1">
        <v>32987</v>
      </c>
      <c r="AM2846">
        <v>1990</v>
      </c>
      <c r="AN2846" t="str">
        <f t="shared" si="136"/>
        <v>Before 2004</v>
      </c>
      <c r="AO2846">
        <v>24</v>
      </c>
      <c r="AP2846" t="s">
        <v>56</v>
      </c>
      <c r="AQ2846" t="s">
        <v>24731</v>
      </c>
      <c r="AR2846">
        <v>1</v>
      </c>
      <c r="AS2846" t="s">
        <v>24795</v>
      </c>
      <c r="AT2846" t="s">
        <v>24731</v>
      </c>
      <c r="AU2846" t="s">
        <v>24731</v>
      </c>
      <c r="AV2846" t="b">
        <v>0</v>
      </c>
      <c r="AW2846" t="s">
        <v>1463</v>
      </c>
      <c r="AX2846" t="s">
        <v>1464</v>
      </c>
      <c r="AY2846" t="s">
        <v>144</v>
      </c>
      <c r="AZ2846" s="3">
        <v>9.1999999999999993</v>
      </c>
      <c r="BA2846" s="3">
        <v>6.9</v>
      </c>
      <c r="BB2846" s="3">
        <v>7.6</v>
      </c>
      <c r="BC2846" s="3">
        <v>5.9</v>
      </c>
      <c r="BD2846" s="3">
        <v>6.5</v>
      </c>
      <c r="BE2846">
        <v>20101010</v>
      </c>
      <c r="BF2846" t="s">
        <v>243</v>
      </c>
      <c r="BG2846" t="s">
        <v>139</v>
      </c>
      <c r="BH2846" t="s">
        <v>41</v>
      </c>
      <c r="BI2846" t="s">
        <v>244</v>
      </c>
      <c r="BJ2846" t="s">
        <v>144</v>
      </c>
      <c r="BK2846" t="s">
        <v>84</v>
      </c>
      <c r="BL2846">
        <v>2014</v>
      </c>
    </row>
    <row r="2847" spans="1:64" hidden="1" x14ac:dyDescent="0.25">
      <c r="A2847">
        <v>50756</v>
      </c>
      <c r="B2847">
        <v>1082062</v>
      </c>
      <c r="C2847" t="s">
        <v>990</v>
      </c>
      <c r="D2847" t="s">
        <v>990</v>
      </c>
      <c r="E2847" t="s">
        <v>48</v>
      </c>
      <c r="F2847" t="s">
        <v>49</v>
      </c>
      <c r="G2847" t="s">
        <v>50</v>
      </c>
      <c r="H2847" t="s">
        <v>50</v>
      </c>
      <c r="I2847" t="s">
        <v>51</v>
      </c>
      <c r="J2847">
        <v>118885</v>
      </c>
      <c r="K2847" t="s">
        <v>50</v>
      </c>
      <c r="L2847">
        <v>0</v>
      </c>
      <c r="M2847" t="s">
        <v>71</v>
      </c>
      <c r="N2847" t="s">
        <v>992</v>
      </c>
      <c r="O2847" t="s">
        <v>992</v>
      </c>
      <c r="P2847" s="2">
        <v>74</v>
      </c>
      <c r="Q2847">
        <v>0</v>
      </c>
      <c r="R2847">
        <v>1.16475</v>
      </c>
      <c r="S2847" s="1">
        <v>37812</v>
      </c>
      <c r="T2847" s="7">
        <v>97545.695479999995</v>
      </c>
      <c r="U2847" s="7">
        <v>107462.96049</v>
      </c>
      <c r="V2847" s="7">
        <v>0.10166788971260511</v>
      </c>
      <c r="W2847" s="7">
        <v>107778.95223</v>
      </c>
      <c r="X2847" s="7">
        <v>106983.66886000001</v>
      </c>
      <c r="Y2847" s="7">
        <v>-7.3788374589396407E-3</v>
      </c>
      <c r="Z2847" s="7">
        <v>122239.99513</v>
      </c>
      <c r="AA2847" s="7">
        <v>337774.24177999998</v>
      </c>
      <c r="AB2847" s="7">
        <v>201526.91407999999</v>
      </c>
      <c r="AC2847" s="8">
        <v>0.67607509558705392</v>
      </c>
      <c r="AD2847">
        <v>2003</v>
      </c>
      <c r="AE2847" s="1">
        <v>29011</v>
      </c>
      <c r="AF2847" s="15">
        <f t="shared" si="134"/>
        <v>24.112328767123287</v>
      </c>
      <c r="AG2847" s="1">
        <v>25205</v>
      </c>
      <c r="AH2847">
        <v>1969</v>
      </c>
      <c r="AI2847" t="str">
        <f t="shared" si="135"/>
        <v>Before 2004</v>
      </c>
      <c r="AJ2847" s="1">
        <v>44428</v>
      </c>
      <c r="AK2847" s="1" t="s">
        <v>55</v>
      </c>
      <c r="AL2847" s="1">
        <v>29011</v>
      </c>
      <c r="AM2847">
        <v>1979</v>
      </c>
      <c r="AN2847" t="str">
        <f t="shared" si="136"/>
        <v>Before 2004</v>
      </c>
      <c r="AO2847">
        <v>24</v>
      </c>
      <c r="AP2847" t="s">
        <v>56</v>
      </c>
      <c r="AQ2847" t="s">
        <v>24731</v>
      </c>
      <c r="AR2847">
        <v>1</v>
      </c>
      <c r="AS2847" t="s">
        <v>24795</v>
      </c>
      <c r="AT2847" t="s">
        <v>24731</v>
      </c>
      <c r="AU2847" t="s">
        <v>24731</v>
      </c>
      <c r="AV2847" t="b">
        <v>0</v>
      </c>
      <c r="AW2847" t="s">
        <v>994</v>
      </c>
      <c r="AX2847" t="s">
        <v>994</v>
      </c>
      <c r="AY2847" t="s">
        <v>108</v>
      </c>
      <c r="AZ2847" s="3">
        <v>6</v>
      </c>
      <c r="BA2847" s="3">
        <v>7.2</v>
      </c>
      <c r="BB2847" s="3">
        <v>7.9</v>
      </c>
      <c r="BC2847" s="3">
        <v>6.8</v>
      </c>
      <c r="BD2847" s="3">
        <v>6.4</v>
      </c>
      <c r="BE2847">
        <v>40101010</v>
      </c>
      <c r="BF2847" t="s">
        <v>1376</v>
      </c>
      <c r="BG2847" t="s">
        <v>61</v>
      </c>
      <c r="BH2847" t="s">
        <v>41</v>
      </c>
      <c r="BI2847" t="s">
        <v>108</v>
      </c>
      <c r="BJ2847" t="s">
        <v>108</v>
      </c>
      <c r="BK2847" t="s">
        <v>110</v>
      </c>
      <c r="BL2847" t="s">
        <v>61</v>
      </c>
    </row>
    <row r="2848" spans="1:64" hidden="1" x14ac:dyDescent="0.25">
      <c r="A2848">
        <v>640292</v>
      </c>
      <c r="B2848">
        <v>7159492</v>
      </c>
      <c r="C2848" t="s">
        <v>1150</v>
      </c>
      <c r="D2848" t="s">
        <v>990</v>
      </c>
      <c r="E2848" t="s">
        <v>464</v>
      </c>
      <c r="F2848" t="s">
        <v>65</v>
      </c>
      <c r="G2848" t="s">
        <v>50</v>
      </c>
      <c r="H2848" t="s">
        <v>50</v>
      </c>
      <c r="I2848" t="s">
        <v>66</v>
      </c>
      <c r="J2848">
        <v>444097469</v>
      </c>
      <c r="K2848" t="s">
        <v>50</v>
      </c>
      <c r="L2848">
        <v>0</v>
      </c>
      <c r="M2848" t="s">
        <v>52</v>
      </c>
      <c r="N2848" t="s">
        <v>992</v>
      </c>
      <c r="O2848" t="s">
        <v>992</v>
      </c>
      <c r="P2848" s="2">
        <v>72</v>
      </c>
      <c r="Q2848">
        <v>0</v>
      </c>
      <c r="R2848">
        <v>1.3110900000000001</v>
      </c>
      <c r="S2848" s="1">
        <v>38056</v>
      </c>
      <c r="T2848" s="7">
        <v>102975.59540000001</v>
      </c>
      <c r="U2848" s="7">
        <v>111902.93253000001</v>
      </c>
      <c r="V2848" s="7">
        <v>8.6693717043562726E-2</v>
      </c>
      <c r="W2848" s="7">
        <v>103840.94984</v>
      </c>
      <c r="X2848" s="7">
        <v>112311.96473000001</v>
      </c>
      <c r="Y2848" s="7">
        <v>8.1576824008758569E-2</v>
      </c>
      <c r="Z2848" s="7">
        <v>115904.79329</v>
      </c>
      <c r="AA2848" s="7">
        <v>337774.24177999998</v>
      </c>
      <c r="AB2848" s="7">
        <v>201526.91407999999</v>
      </c>
      <c r="AC2848" s="8">
        <v>0.67607509558705392</v>
      </c>
      <c r="AD2848">
        <v>2004</v>
      </c>
      <c r="AE2848" s="1">
        <v>29011</v>
      </c>
      <c r="AF2848" s="15">
        <f t="shared" si="134"/>
        <v>24.780821917808218</v>
      </c>
      <c r="AG2848" s="1">
        <v>25205</v>
      </c>
      <c r="AH2848">
        <v>1969</v>
      </c>
      <c r="AI2848" t="str">
        <f t="shared" si="135"/>
        <v>Before 2004</v>
      </c>
      <c r="AJ2848" s="1">
        <v>44428</v>
      </c>
      <c r="AK2848" s="1" t="s">
        <v>55</v>
      </c>
      <c r="AL2848" s="1">
        <v>29011</v>
      </c>
      <c r="AM2848">
        <v>1979</v>
      </c>
      <c r="AN2848" t="str">
        <f t="shared" si="136"/>
        <v>Before 2004</v>
      </c>
      <c r="AO2848">
        <v>24</v>
      </c>
      <c r="AP2848" t="s">
        <v>56</v>
      </c>
      <c r="AQ2848" t="s">
        <v>24731</v>
      </c>
      <c r="AR2848">
        <v>1</v>
      </c>
      <c r="AS2848" t="s">
        <v>24795</v>
      </c>
      <c r="AT2848" t="s">
        <v>24731</v>
      </c>
      <c r="AU2848" t="s">
        <v>24731</v>
      </c>
      <c r="AV2848" t="b">
        <v>0</v>
      </c>
      <c r="AW2848" t="s">
        <v>994</v>
      </c>
      <c r="AX2848" t="s">
        <v>994</v>
      </c>
      <c r="AY2848" t="s">
        <v>108</v>
      </c>
      <c r="AZ2848" s="3">
        <v>6</v>
      </c>
      <c r="BA2848" s="3">
        <v>7.2</v>
      </c>
      <c r="BB2848" s="3">
        <v>7.9</v>
      </c>
      <c r="BC2848" s="3">
        <v>6.8</v>
      </c>
      <c r="BD2848" s="3">
        <v>6.4</v>
      </c>
      <c r="BE2848">
        <v>40101010</v>
      </c>
      <c r="BF2848" t="s">
        <v>1376</v>
      </c>
      <c r="BG2848" t="s">
        <v>61</v>
      </c>
      <c r="BH2848" t="s">
        <v>41</v>
      </c>
      <c r="BI2848" t="s">
        <v>108</v>
      </c>
      <c r="BJ2848" t="s">
        <v>108</v>
      </c>
      <c r="BK2848" t="s">
        <v>110</v>
      </c>
      <c r="BL2848" t="s">
        <v>61</v>
      </c>
    </row>
    <row r="2849" spans="1:64" hidden="1" x14ac:dyDescent="0.25">
      <c r="A2849">
        <v>601615</v>
      </c>
      <c r="B2849">
        <v>1084633</v>
      </c>
      <c r="C2849" t="s">
        <v>1803</v>
      </c>
      <c r="D2849" t="s">
        <v>1498</v>
      </c>
      <c r="E2849" t="s">
        <v>48</v>
      </c>
      <c r="F2849" t="s">
        <v>49</v>
      </c>
      <c r="G2849" t="s">
        <v>50</v>
      </c>
      <c r="H2849" t="s">
        <v>50</v>
      </c>
      <c r="I2849" t="s">
        <v>51</v>
      </c>
      <c r="J2849">
        <v>925500000</v>
      </c>
      <c r="K2849" t="s">
        <v>50</v>
      </c>
      <c r="L2849">
        <v>0</v>
      </c>
      <c r="M2849" t="s">
        <v>71</v>
      </c>
      <c r="N2849" t="s">
        <v>1500</v>
      </c>
      <c r="O2849" t="s">
        <v>1500</v>
      </c>
      <c r="P2849" s="2">
        <v>49</v>
      </c>
      <c r="Q2849">
        <v>4.6100000000000003</v>
      </c>
      <c r="R2849">
        <v>0.93596000000000001</v>
      </c>
      <c r="S2849" s="1">
        <v>40079</v>
      </c>
      <c r="T2849" s="7">
        <v>44198.836929999998</v>
      </c>
      <c r="U2849" s="7">
        <v>26804.326300000001</v>
      </c>
      <c r="V2849" s="7">
        <v>-0.39355132031072654</v>
      </c>
      <c r="W2849" s="7">
        <v>32425.496630000001</v>
      </c>
      <c r="X2849" s="7">
        <v>29190.593270000001</v>
      </c>
      <c r="Y2849" s="7">
        <v>-9.9764188561635617E-2</v>
      </c>
      <c r="Z2849" s="7">
        <v>31013.39129</v>
      </c>
      <c r="AA2849" s="7">
        <v>385370.32747999998</v>
      </c>
      <c r="AB2849" s="7">
        <v>277631.08951000002</v>
      </c>
      <c r="AC2849" s="8">
        <v>0.38806618581568936</v>
      </c>
      <c r="AD2849">
        <v>2009</v>
      </c>
      <c r="AE2849" s="1">
        <v>31293</v>
      </c>
      <c r="AF2849" s="15">
        <f t="shared" si="134"/>
        <v>24.07123287671233</v>
      </c>
      <c r="AG2849" s="1">
        <v>30972</v>
      </c>
      <c r="AH2849">
        <v>1984</v>
      </c>
      <c r="AI2849" t="str">
        <f t="shared" si="135"/>
        <v>Before 2004</v>
      </c>
      <c r="AJ2849" s="1">
        <v>44428</v>
      </c>
      <c r="AK2849" s="1" t="s">
        <v>55</v>
      </c>
      <c r="AL2849" s="1">
        <v>31293</v>
      </c>
      <c r="AM2849">
        <v>1985</v>
      </c>
      <c r="AN2849" t="str">
        <f t="shared" si="136"/>
        <v>Before 2004</v>
      </c>
      <c r="AO2849">
        <v>24</v>
      </c>
      <c r="AP2849" t="s">
        <v>56</v>
      </c>
      <c r="AQ2849" t="s">
        <v>24731</v>
      </c>
      <c r="AR2849">
        <v>1</v>
      </c>
      <c r="AS2849" t="s">
        <v>24795</v>
      </c>
      <c r="AT2849" t="s">
        <v>24731</v>
      </c>
      <c r="AU2849" t="s">
        <v>24731</v>
      </c>
      <c r="AV2849" t="b">
        <v>0</v>
      </c>
      <c r="AW2849" t="s">
        <v>1502</v>
      </c>
      <c r="AX2849" t="s">
        <v>1502</v>
      </c>
      <c r="AY2849" t="s">
        <v>98</v>
      </c>
      <c r="AZ2849" s="3">
        <v>4.0999999999999996</v>
      </c>
      <c r="BA2849" s="3">
        <v>7.5</v>
      </c>
      <c r="BB2849" s="3">
        <v>6.9</v>
      </c>
      <c r="BC2849" s="3">
        <v>8.9</v>
      </c>
      <c r="BD2849" s="3">
        <v>6.4</v>
      </c>
      <c r="BE2849">
        <v>35102030</v>
      </c>
      <c r="BF2849" t="s">
        <v>351</v>
      </c>
      <c r="BG2849" t="s">
        <v>139</v>
      </c>
      <c r="BH2849" t="s">
        <v>41</v>
      </c>
      <c r="BI2849" t="s">
        <v>100</v>
      </c>
      <c r="BJ2849" t="s">
        <v>98</v>
      </c>
      <c r="BK2849" t="s">
        <v>101</v>
      </c>
      <c r="BL2849">
        <v>2009</v>
      </c>
    </row>
    <row r="2850" spans="1:64" hidden="1" x14ac:dyDescent="0.25">
      <c r="A2850">
        <v>632973</v>
      </c>
      <c r="B2850">
        <v>1084633</v>
      </c>
      <c r="C2850" t="s">
        <v>1803</v>
      </c>
      <c r="D2850" t="s">
        <v>1498</v>
      </c>
      <c r="E2850" t="s">
        <v>48</v>
      </c>
      <c r="F2850" t="s">
        <v>65</v>
      </c>
      <c r="G2850" t="s">
        <v>67</v>
      </c>
      <c r="H2850" t="s">
        <v>67</v>
      </c>
      <c r="I2850" t="s">
        <v>66</v>
      </c>
      <c r="J2850">
        <v>0</v>
      </c>
      <c r="K2850" t="s">
        <v>67</v>
      </c>
      <c r="L2850">
        <v>0</v>
      </c>
      <c r="M2850" t="s">
        <v>71</v>
      </c>
      <c r="N2850" t="s">
        <v>1500</v>
      </c>
      <c r="O2850" t="s">
        <v>1500</v>
      </c>
      <c r="P2850" s="2">
        <v>47</v>
      </c>
      <c r="Q2850">
        <v>3.23</v>
      </c>
      <c r="R2850">
        <v>0.81486999999999998</v>
      </c>
      <c r="S2850" s="1">
        <v>40344</v>
      </c>
      <c r="T2850" s="7">
        <v>28721.71286</v>
      </c>
      <c r="U2850" s="7">
        <v>36394.361290000001</v>
      </c>
      <c r="V2850" s="7">
        <v>0.26713756478937245</v>
      </c>
      <c r="W2850" s="7">
        <v>25965.551459999999</v>
      </c>
      <c r="X2850" s="7">
        <v>37654.560819999999</v>
      </c>
      <c r="Y2850" s="7">
        <v>0.4501737380007873</v>
      </c>
      <c r="Z2850" s="7">
        <v>35453.058810000002</v>
      </c>
      <c r="AA2850" s="7">
        <v>385370.32747999998</v>
      </c>
      <c r="AB2850" s="7">
        <v>277631.08951000002</v>
      </c>
      <c r="AC2850" s="8">
        <v>0.38806618581568936</v>
      </c>
      <c r="AD2850">
        <v>2010</v>
      </c>
      <c r="AE2850" s="1">
        <v>31293</v>
      </c>
      <c r="AF2850" s="15">
        <f t="shared" si="134"/>
        <v>24.797260273972604</v>
      </c>
      <c r="AG2850" s="1">
        <v>30972</v>
      </c>
      <c r="AH2850">
        <v>1984</v>
      </c>
      <c r="AI2850" t="str">
        <f t="shared" si="135"/>
        <v>Before 2004</v>
      </c>
      <c r="AJ2850" s="1">
        <v>44428</v>
      </c>
      <c r="AK2850" s="1" t="s">
        <v>55</v>
      </c>
      <c r="AL2850" s="1">
        <v>31293</v>
      </c>
      <c r="AM2850">
        <v>1985</v>
      </c>
      <c r="AN2850" t="str">
        <f t="shared" si="136"/>
        <v>Before 2004</v>
      </c>
      <c r="AO2850">
        <v>24</v>
      </c>
      <c r="AP2850" t="s">
        <v>56</v>
      </c>
      <c r="AQ2850" t="s">
        <v>24731</v>
      </c>
      <c r="AR2850">
        <v>1</v>
      </c>
      <c r="AS2850" t="s">
        <v>24795</v>
      </c>
      <c r="AT2850" t="s">
        <v>24731</v>
      </c>
      <c r="AU2850" t="s">
        <v>24731</v>
      </c>
      <c r="AV2850" t="b">
        <v>0</v>
      </c>
      <c r="AW2850" t="s">
        <v>1502</v>
      </c>
      <c r="AX2850" t="s">
        <v>1502</v>
      </c>
      <c r="AY2850" t="s">
        <v>98</v>
      </c>
      <c r="AZ2850" s="3">
        <v>4.0999999999999996</v>
      </c>
      <c r="BA2850" s="3">
        <v>7.5</v>
      </c>
      <c r="BB2850" s="3">
        <v>6.9</v>
      </c>
      <c r="BC2850" s="3">
        <v>8.9</v>
      </c>
      <c r="BD2850" s="3">
        <v>6.4</v>
      </c>
      <c r="BE2850">
        <v>35102030</v>
      </c>
      <c r="BF2850" t="s">
        <v>351</v>
      </c>
      <c r="BG2850" t="s">
        <v>139</v>
      </c>
      <c r="BH2850" t="s">
        <v>41</v>
      </c>
      <c r="BI2850" t="s">
        <v>100</v>
      </c>
      <c r="BJ2850" t="s">
        <v>98</v>
      </c>
      <c r="BK2850" t="s">
        <v>101</v>
      </c>
      <c r="BL2850">
        <v>2010</v>
      </c>
    </row>
    <row r="2851" spans="1:64" hidden="1" x14ac:dyDescent="0.25">
      <c r="A2851">
        <v>779</v>
      </c>
      <c r="B2851">
        <v>1007945</v>
      </c>
      <c r="C2851" t="s">
        <v>2100</v>
      </c>
      <c r="D2851" t="s">
        <v>2100</v>
      </c>
      <c r="E2851" t="s">
        <v>48</v>
      </c>
      <c r="F2851" t="s">
        <v>49</v>
      </c>
      <c r="G2851" t="s">
        <v>50</v>
      </c>
      <c r="H2851" t="s">
        <v>50</v>
      </c>
      <c r="I2851" t="s">
        <v>51</v>
      </c>
      <c r="J2851">
        <v>4200000</v>
      </c>
      <c r="K2851" t="s">
        <v>50</v>
      </c>
      <c r="L2851">
        <v>0</v>
      </c>
      <c r="M2851" t="s">
        <v>71</v>
      </c>
      <c r="N2851" t="s">
        <v>2101</v>
      </c>
      <c r="O2851" t="s">
        <v>2101</v>
      </c>
      <c r="P2851" s="2">
        <v>102</v>
      </c>
      <c r="Q2851">
        <v>0</v>
      </c>
      <c r="R2851">
        <v>0.44219999999999998</v>
      </c>
      <c r="S2851" s="1">
        <v>35240</v>
      </c>
      <c r="T2851" s="7">
        <v>14889.150519999999</v>
      </c>
      <c r="U2851" s="7">
        <v>19981.690989999999</v>
      </c>
      <c r="V2851" s="7">
        <v>0.34203028998594609</v>
      </c>
      <c r="W2851" s="7">
        <v>17233.38882</v>
      </c>
      <c r="X2851" s="7">
        <v>23614.725709999999</v>
      </c>
      <c r="Y2851" s="7">
        <v>0.37028914954870717</v>
      </c>
      <c r="Z2851" s="7">
        <v>21348.235909999999</v>
      </c>
      <c r="AA2851" s="7">
        <v>133059.59589999999</v>
      </c>
      <c r="AB2851" s="7">
        <v>76941.196720000007</v>
      </c>
      <c r="AC2851" s="8">
        <v>0.7293673814851469</v>
      </c>
      <c r="AD2851">
        <v>1996</v>
      </c>
      <c r="AE2851" s="1">
        <v>26393</v>
      </c>
      <c r="AF2851" s="15">
        <f t="shared" si="134"/>
        <v>24.238356164383561</v>
      </c>
      <c r="AG2851" s="1">
        <v>25205</v>
      </c>
      <c r="AH2851">
        <v>1969</v>
      </c>
      <c r="AI2851" t="str">
        <f t="shared" si="135"/>
        <v>Before 2004</v>
      </c>
      <c r="AJ2851" s="1">
        <v>44428</v>
      </c>
      <c r="AK2851" s="1" t="s">
        <v>55</v>
      </c>
      <c r="AL2851" s="1">
        <v>26393</v>
      </c>
      <c r="AM2851">
        <v>1972</v>
      </c>
      <c r="AN2851" t="str">
        <f t="shared" si="136"/>
        <v>Before 2004</v>
      </c>
      <c r="AO2851">
        <v>24</v>
      </c>
      <c r="AP2851" t="s">
        <v>56</v>
      </c>
      <c r="AQ2851" t="s">
        <v>24731</v>
      </c>
      <c r="AR2851">
        <v>1</v>
      </c>
      <c r="AS2851" t="s">
        <v>24795</v>
      </c>
      <c r="AT2851" t="s">
        <v>24731</v>
      </c>
      <c r="AU2851" t="s">
        <v>24731</v>
      </c>
      <c r="AV2851" t="b">
        <v>0</v>
      </c>
      <c r="AW2851" t="s">
        <v>2102</v>
      </c>
      <c r="AX2851" t="s">
        <v>2102</v>
      </c>
      <c r="AY2851" t="s">
        <v>206</v>
      </c>
      <c r="AZ2851" s="3">
        <v>7</v>
      </c>
      <c r="BA2851" s="3">
        <v>8.4</v>
      </c>
      <c r="BB2851" s="3">
        <v>7.2</v>
      </c>
      <c r="BC2851" s="3">
        <v>5.9</v>
      </c>
      <c r="BD2851" s="3">
        <v>6.8</v>
      </c>
      <c r="BE2851">
        <v>40202010</v>
      </c>
      <c r="BF2851" t="s">
        <v>207</v>
      </c>
      <c r="BG2851" t="s">
        <v>61</v>
      </c>
      <c r="BH2851" t="s">
        <v>41</v>
      </c>
      <c r="BI2851" t="s">
        <v>207</v>
      </c>
      <c r="BJ2851" t="s">
        <v>206</v>
      </c>
      <c r="BK2851" t="s">
        <v>110</v>
      </c>
      <c r="BL2851" t="s">
        <v>61</v>
      </c>
    </row>
    <row r="2852" spans="1:64" hidden="1" x14ac:dyDescent="0.25">
      <c r="A2852">
        <v>707799</v>
      </c>
      <c r="B2852">
        <v>1000676</v>
      </c>
      <c r="C2852" t="s">
        <v>2130</v>
      </c>
      <c r="D2852" t="s">
        <v>2130</v>
      </c>
      <c r="E2852" t="s">
        <v>48</v>
      </c>
      <c r="F2852" t="s">
        <v>1207</v>
      </c>
      <c r="G2852" t="s">
        <v>50</v>
      </c>
      <c r="H2852" t="s">
        <v>50</v>
      </c>
      <c r="I2852" t="s">
        <v>66</v>
      </c>
      <c r="J2852">
        <v>0</v>
      </c>
      <c r="K2852" t="s">
        <v>67</v>
      </c>
      <c r="L2852">
        <v>1</v>
      </c>
      <c r="M2852" t="s">
        <v>71</v>
      </c>
      <c r="N2852" t="s">
        <v>2131</v>
      </c>
      <c r="O2852" t="s">
        <v>2131</v>
      </c>
      <c r="P2852" s="2">
        <v>118</v>
      </c>
      <c r="Q2852">
        <v>0</v>
      </c>
      <c r="R2852">
        <v>0.42532999999999999</v>
      </c>
      <c r="S2852" s="1">
        <v>33807</v>
      </c>
      <c r="T2852" s="7">
        <v>49686.794020000001</v>
      </c>
      <c r="U2852" s="7">
        <v>68894.063999999998</v>
      </c>
      <c r="V2852" s="7">
        <v>0.38656690090064288</v>
      </c>
      <c r="W2852" s="7">
        <v>64065.176509999998</v>
      </c>
      <c r="X2852" s="7">
        <v>66753.433149999997</v>
      </c>
      <c r="Y2852" s="7">
        <v>4.1961277349799965E-2</v>
      </c>
      <c r="Z2852" s="7">
        <v>65643.949059999999</v>
      </c>
      <c r="AA2852" s="7">
        <v>108157.16473</v>
      </c>
      <c r="AB2852" s="7">
        <v>53482.595789999999</v>
      </c>
      <c r="AC2852" s="8">
        <v>1.0222871222384251</v>
      </c>
      <c r="AD2852">
        <v>1992</v>
      </c>
      <c r="AE2852" s="1">
        <v>24839</v>
      </c>
      <c r="AF2852" s="15">
        <f t="shared" si="134"/>
        <v>24.56986301369863</v>
      </c>
      <c r="AG2852" s="1">
        <v>24839</v>
      </c>
      <c r="AH2852">
        <v>1968</v>
      </c>
      <c r="AI2852" t="str">
        <f t="shared" si="135"/>
        <v>Before 2004</v>
      </c>
      <c r="AJ2852" s="1">
        <v>44428</v>
      </c>
      <c r="AK2852" s="1" t="s">
        <v>55</v>
      </c>
      <c r="AL2852" s="1">
        <v>24839</v>
      </c>
      <c r="AM2852">
        <v>1968</v>
      </c>
      <c r="AN2852" t="str">
        <f t="shared" si="136"/>
        <v>Before 2004</v>
      </c>
      <c r="AO2852">
        <v>24</v>
      </c>
      <c r="AP2852" t="s">
        <v>56</v>
      </c>
      <c r="AQ2852" t="s">
        <v>24731</v>
      </c>
      <c r="AR2852">
        <v>1</v>
      </c>
      <c r="AS2852" t="s">
        <v>24795</v>
      </c>
      <c r="AT2852" t="s">
        <v>24731</v>
      </c>
      <c r="AU2852" t="s">
        <v>24731</v>
      </c>
      <c r="AV2852" t="b">
        <v>0</v>
      </c>
      <c r="AW2852" t="s">
        <v>2132</v>
      </c>
      <c r="AX2852" t="s">
        <v>2132</v>
      </c>
      <c r="AY2852" t="s">
        <v>144</v>
      </c>
      <c r="AZ2852" s="3">
        <v>4.5</v>
      </c>
      <c r="BA2852" s="3">
        <v>6.6</v>
      </c>
      <c r="BB2852" s="3">
        <v>7.2</v>
      </c>
      <c r="BC2852" s="3">
        <v>1.8</v>
      </c>
      <c r="BD2852" s="3">
        <v>4.5</v>
      </c>
      <c r="BE2852">
        <v>20105010</v>
      </c>
      <c r="BF2852" t="s">
        <v>1072</v>
      </c>
      <c r="BG2852" t="s">
        <v>61</v>
      </c>
      <c r="BH2852" t="s">
        <v>41</v>
      </c>
      <c r="BI2852" t="s">
        <v>1072</v>
      </c>
      <c r="BJ2852" t="s">
        <v>144</v>
      </c>
      <c r="BK2852" t="s">
        <v>84</v>
      </c>
      <c r="BL2852" t="s">
        <v>61</v>
      </c>
    </row>
    <row r="2853" spans="1:64" hidden="1" x14ac:dyDescent="0.25">
      <c r="A2853">
        <v>1071713</v>
      </c>
      <c r="B2853">
        <v>1063139</v>
      </c>
      <c r="C2853" t="s">
        <v>2165</v>
      </c>
      <c r="D2853" t="s">
        <v>2166</v>
      </c>
      <c r="E2853" t="s">
        <v>48</v>
      </c>
      <c r="F2853" t="s">
        <v>49</v>
      </c>
      <c r="G2853" t="s">
        <v>67</v>
      </c>
      <c r="H2853" t="s">
        <v>67</v>
      </c>
      <c r="I2853" t="s">
        <v>51</v>
      </c>
      <c r="J2853">
        <v>0</v>
      </c>
      <c r="K2853" t="s">
        <v>67</v>
      </c>
      <c r="L2853">
        <v>0</v>
      </c>
      <c r="M2853" t="s">
        <v>71</v>
      </c>
      <c r="N2853" t="s">
        <v>2167</v>
      </c>
      <c r="O2853" t="s">
        <v>2167</v>
      </c>
      <c r="P2853" s="2">
        <v>8</v>
      </c>
      <c r="Q2853">
        <v>6.81</v>
      </c>
      <c r="R2853">
        <v>6.1190100000000003</v>
      </c>
      <c r="S2853" s="1">
        <v>43868</v>
      </c>
      <c r="T2853" s="7">
        <v>4486.7985699999999</v>
      </c>
      <c r="U2853" s="7">
        <v>1785.7030099999999</v>
      </c>
      <c r="V2853" s="7">
        <v>-0.60200954374468385</v>
      </c>
      <c r="W2853" s="7">
        <v>3559.0372299999999</v>
      </c>
      <c r="X2853" s="7">
        <v>2153.5279099999998</v>
      </c>
      <c r="Y2853" s="7">
        <v>-0.39491278937815444</v>
      </c>
      <c r="Z2853" s="7">
        <v>2112.0341199999998</v>
      </c>
      <c r="AA2853" s="7">
        <v>2464.3689800000002</v>
      </c>
      <c r="AB2853" s="7">
        <v>1290.4120700000001</v>
      </c>
      <c r="AC2853" s="8">
        <v>0.9097535099776306</v>
      </c>
      <c r="AD2853">
        <v>2020</v>
      </c>
      <c r="AE2853" s="1">
        <v>34962</v>
      </c>
      <c r="AF2853" s="15">
        <f t="shared" si="134"/>
        <v>24.4</v>
      </c>
      <c r="AG2853" s="1">
        <v>34962</v>
      </c>
      <c r="AH2853">
        <v>1995</v>
      </c>
      <c r="AI2853" t="str">
        <f t="shared" si="135"/>
        <v>Before 2004</v>
      </c>
      <c r="AJ2853" s="1">
        <v>44428</v>
      </c>
      <c r="AK2853" s="1" t="s">
        <v>55</v>
      </c>
      <c r="AL2853" s="1">
        <v>34962</v>
      </c>
      <c r="AM2853">
        <v>1995</v>
      </c>
      <c r="AN2853" t="str">
        <f t="shared" si="136"/>
        <v>Before 2004</v>
      </c>
      <c r="AO2853">
        <v>24</v>
      </c>
      <c r="AP2853" t="s">
        <v>56</v>
      </c>
      <c r="AQ2853" t="s">
        <v>24731</v>
      </c>
      <c r="AR2853">
        <v>1</v>
      </c>
      <c r="AS2853" t="s">
        <v>24795</v>
      </c>
      <c r="AT2853" t="s">
        <v>24731</v>
      </c>
      <c r="AU2853" t="s">
        <v>24731</v>
      </c>
      <c r="AV2853" t="b">
        <v>0</v>
      </c>
      <c r="AW2853" t="s">
        <v>2168</v>
      </c>
      <c r="AX2853" t="s">
        <v>2168</v>
      </c>
      <c r="AY2853" t="s">
        <v>98</v>
      </c>
      <c r="AZ2853" s="3">
        <v>5.3</v>
      </c>
      <c r="BA2853" s="3">
        <v>7.6</v>
      </c>
      <c r="BB2853" s="3">
        <v>5.5</v>
      </c>
      <c r="BC2853" s="3">
        <v>3.2</v>
      </c>
      <c r="BD2853" s="3">
        <v>5</v>
      </c>
      <c r="BE2853">
        <v>35102015</v>
      </c>
      <c r="BF2853" t="s">
        <v>808</v>
      </c>
      <c r="BG2853" t="s">
        <v>139</v>
      </c>
      <c r="BH2853" t="s">
        <v>41</v>
      </c>
      <c r="BI2853" t="s">
        <v>100</v>
      </c>
      <c r="BJ2853" t="s">
        <v>98</v>
      </c>
      <c r="BK2853" t="s">
        <v>101</v>
      </c>
      <c r="BL2853">
        <v>2020</v>
      </c>
    </row>
    <row r="2854" spans="1:64" hidden="1" x14ac:dyDescent="0.25">
      <c r="A2854">
        <v>613980</v>
      </c>
      <c r="B2854">
        <v>1082489</v>
      </c>
      <c r="C2854" t="s">
        <v>2348</v>
      </c>
      <c r="D2854" t="s">
        <v>2348</v>
      </c>
      <c r="E2854" t="s">
        <v>48</v>
      </c>
      <c r="F2854" t="s">
        <v>49</v>
      </c>
      <c r="G2854" t="s">
        <v>50</v>
      </c>
      <c r="H2854" t="s">
        <v>50</v>
      </c>
      <c r="I2854" t="s">
        <v>51</v>
      </c>
      <c r="J2854">
        <v>4000000</v>
      </c>
      <c r="K2854" t="s">
        <v>50</v>
      </c>
      <c r="L2854">
        <v>0</v>
      </c>
      <c r="M2854" t="s">
        <v>71</v>
      </c>
      <c r="N2854" t="s">
        <v>2349</v>
      </c>
      <c r="O2854" t="s">
        <v>2349</v>
      </c>
      <c r="P2854" s="2">
        <v>51</v>
      </c>
      <c r="Q2854">
        <v>1.54</v>
      </c>
      <c r="R2854">
        <v>7.4175500000000003</v>
      </c>
      <c r="S2854" s="1">
        <v>39895</v>
      </c>
      <c r="T2854" s="7">
        <v>2372.1593400000002</v>
      </c>
      <c r="U2854" s="7">
        <v>591.83144000000004</v>
      </c>
      <c r="V2854" s="7">
        <v>-0.75050940718004222</v>
      </c>
      <c r="W2854" s="7">
        <v>1425.5721699999999</v>
      </c>
      <c r="X2854" s="7">
        <v>76.057500000000005</v>
      </c>
      <c r="Y2854" s="7">
        <v>-0.94664773793949708</v>
      </c>
      <c r="Z2854" s="7">
        <v>85.319640000000007</v>
      </c>
      <c r="AA2854" s="7">
        <v>6654.2530999999999</v>
      </c>
      <c r="AB2854" s="7">
        <v>1927.02692</v>
      </c>
      <c r="AC2854" s="8">
        <v>2.4531189112812184</v>
      </c>
      <c r="AD2854">
        <v>2009</v>
      </c>
      <c r="AE2854" s="1">
        <v>30943</v>
      </c>
      <c r="AF2854" s="15">
        <f t="shared" si="134"/>
        <v>24.526027397260275</v>
      </c>
      <c r="AG2854" s="1">
        <v>30573</v>
      </c>
      <c r="AH2854">
        <v>1983</v>
      </c>
      <c r="AI2854" t="str">
        <f t="shared" si="135"/>
        <v>Before 2004</v>
      </c>
      <c r="AJ2854" s="1">
        <v>44428</v>
      </c>
      <c r="AK2854" s="1" t="s">
        <v>55</v>
      </c>
      <c r="AL2854" s="1">
        <v>30943</v>
      </c>
      <c r="AM2854">
        <v>1984</v>
      </c>
      <c r="AN2854" t="str">
        <f t="shared" si="136"/>
        <v>Before 2004</v>
      </c>
      <c r="AO2854">
        <v>24</v>
      </c>
      <c r="AP2854" t="s">
        <v>56</v>
      </c>
      <c r="AQ2854" t="s">
        <v>24731</v>
      </c>
      <c r="AR2854">
        <v>1</v>
      </c>
      <c r="AS2854" t="s">
        <v>24795</v>
      </c>
      <c r="AT2854" t="s">
        <v>24731</v>
      </c>
      <c r="AU2854" t="s">
        <v>24731</v>
      </c>
      <c r="AV2854" t="b">
        <v>0</v>
      </c>
      <c r="AW2854" t="s">
        <v>2350</v>
      </c>
      <c r="AX2854" t="s">
        <v>2350</v>
      </c>
      <c r="AY2854" t="s">
        <v>84</v>
      </c>
      <c r="AZ2854" s="3">
        <v>2.8</v>
      </c>
      <c r="BA2854" s="3">
        <v>7.7</v>
      </c>
      <c r="BB2854" s="3">
        <v>5.5</v>
      </c>
      <c r="BC2854" s="3">
        <v>6.8</v>
      </c>
      <c r="BD2854" s="3">
        <v>5.4</v>
      </c>
      <c r="BE2854">
        <v>20304020</v>
      </c>
      <c r="BF2854" t="s">
        <v>857</v>
      </c>
      <c r="BG2854" t="s">
        <v>139</v>
      </c>
      <c r="BH2854" t="s">
        <v>41</v>
      </c>
      <c r="BI2854" t="s">
        <v>858</v>
      </c>
      <c r="BJ2854" t="s">
        <v>86</v>
      </c>
      <c r="BK2854" t="s">
        <v>84</v>
      </c>
      <c r="BL2854">
        <v>2009</v>
      </c>
    </row>
    <row r="2855" spans="1:64" hidden="1" x14ac:dyDescent="0.25">
      <c r="A2855">
        <v>616521</v>
      </c>
      <c r="B2855">
        <v>1084415</v>
      </c>
      <c r="C2855" t="s">
        <v>2385</v>
      </c>
      <c r="D2855" t="s">
        <v>2386</v>
      </c>
      <c r="E2855" t="s">
        <v>48</v>
      </c>
      <c r="F2855" t="s">
        <v>49</v>
      </c>
      <c r="G2855" t="s">
        <v>67</v>
      </c>
      <c r="H2855" t="s">
        <v>67</v>
      </c>
      <c r="I2855" t="s">
        <v>51</v>
      </c>
      <c r="J2855">
        <v>0</v>
      </c>
      <c r="K2855" t="s">
        <v>67</v>
      </c>
      <c r="L2855">
        <v>0</v>
      </c>
      <c r="M2855" t="s">
        <v>71</v>
      </c>
      <c r="N2855" t="s">
        <v>2387</v>
      </c>
      <c r="O2855" t="s">
        <v>2387</v>
      </c>
      <c r="P2855" s="2">
        <v>54</v>
      </c>
      <c r="Q2855">
        <v>0</v>
      </c>
      <c r="R2855">
        <v>3</v>
      </c>
      <c r="S2855" s="1">
        <v>39689</v>
      </c>
      <c r="T2855" s="7">
        <v>2.2000000000000001E-3</v>
      </c>
      <c r="U2855" s="7">
        <v>2.2000000000000001E-3</v>
      </c>
      <c r="V2855" s="7">
        <v>0</v>
      </c>
      <c r="W2855" s="7">
        <v>2.2000000000000001E-3</v>
      </c>
      <c r="X2855" s="7">
        <v>2.2000000000000001E-3</v>
      </c>
      <c r="Y2855" s="7">
        <v>0</v>
      </c>
      <c r="Z2855" s="7">
        <v>2.197E-2</v>
      </c>
      <c r="AA2855" s="7" t="s">
        <v>57</v>
      </c>
      <c r="AB2855" s="7" t="s">
        <v>57</v>
      </c>
      <c r="AC2855" s="8" t="s">
        <v>57</v>
      </c>
      <c r="AD2855">
        <v>2008</v>
      </c>
      <c r="AE2855" s="1" t="s">
        <v>55</v>
      </c>
      <c r="AF2855" s="15" t="e">
        <f t="shared" si="134"/>
        <v>#VALUE!</v>
      </c>
      <c r="AG2855" s="1">
        <v>30664</v>
      </c>
      <c r="AH2855">
        <v>1983</v>
      </c>
      <c r="AI2855" t="str">
        <f t="shared" si="135"/>
        <v>Before 2004</v>
      </c>
      <c r="AJ2855" s="1">
        <v>41414</v>
      </c>
      <c r="AK2855" s="1" t="s">
        <v>55</v>
      </c>
      <c r="AL2855" s="1">
        <v>30664</v>
      </c>
      <c r="AM2855">
        <v>1983</v>
      </c>
      <c r="AN2855" t="str">
        <f t="shared" si="136"/>
        <v>Before 2004</v>
      </c>
      <c r="AO2855">
        <v>24</v>
      </c>
      <c r="AP2855" t="s">
        <v>56</v>
      </c>
      <c r="AQ2855" t="s">
        <v>24731</v>
      </c>
      <c r="AR2855">
        <v>1</v>
      </c>
      <c r="AS2855" t="s">
        <v>24795</v>
      </c>
      <c r="AT2855" t="s">
        <v>24731</v>
      </c>
      <c r="AU2855" t="s">
        <v>24731</v>
      </c>
      <c r="AV2855" t="b">
        <v>0</v>
      </c>
      <c r="AW2855" t="s">
        <v>2388</v>
      </c>
      <c r="AX2855" t="s">
        <v>2388</v>
      </c>
      <c r="AY2855" t="s">
        <v>84</v>
      </c>
      <c r="AZ2855" s="3">
        <v>6.5711764705882354</v>
      </c>
      <c r="BA2855" s="3">
        <v>7.3841176470588232</v>
      </c>
      <c r="BB2855" s="3">
        <v>6.408823529411765</v>
      </c>
      <c r="BC2855" s="3">
        <v>6.3094117647058834</v>
      </c>
      <c r="BD2855" s="3">
        <v>6.0335294117647056</v>
      </c>
      <c r="BE2855">
        <v>20201050</v>
      </c>
      <c r="BF2855" t="s">
        <v>424</v>
      </c>
      <c r="BG2855" t="s">
        <v>139</v>
      </c>
      <c r="BH2855" t="s">
        <v>62</v>
      </c>
      <c r="BI2855" t="s">
        <v>425</v>
      </c>
      <c r="BJ2855" t="s">
        <v>358</v>
      </c>
      <c r="BK2855" t="s">
        <v>84</v>
      </c>
      <c r="BL2855">
        <v>2008</v>
      </c>
    </row>
    <row r="2856" spans="1:64" hidden="1" x14ac:dyDescent="0.25">
      <c r="A2856">
        <v>1249628</v>
      </c>
      <c r="B2856">
        <v>1000675</v>
      </c>
      <c r="C2856" t="s">
        <v>2466</v>
      </c>
      <c r="D2856" t="s">
        <v>2466</v>
      </c>
      <c r="E2856" t="s">
        <v>48</v>
      </c>
      <c r="F2856" t="s">
        <v>209</v>
      </c>
      <c r="G2856" t="s">
        <v>215</v>
      </c>
      <c r="H2856" t="s">
        <v>215</v>
      </c>
      <c r="I2856" t="s">
        <v>209</v>
      </c>
      <c r="J2856">
        <v>0</v>
      </c>
      <c r="K2856" t="s">
        <v>215</v>
      </c>
      <c r="L2856">
        <v>0</v>
      </c>
      <c r="M2856" t="s">
        <v>71</v>
      </c>
      <c r="N2856" t="s">
        <v>2467</v>
      </c>
      <c r="O2856" t="s">
        <v>2467</v>
      </c>
      <c r="P2856" s="2">
        <v>3</v>
      </c>
      <c r="Q2856">
        <v>16.91</v>
      </c>
      <c r="R2856">
        <v>1.1308100000000001</v>
      </c>
      <c r="S2856" s="1">
        <v>44342</v>
      </c>
      <c r="T2856" s="7">
        <v>4501.326</v>
      </c>
      <c r="U2856" s="7">
        <v>3680.8414699999998</v>
      </c>
      <c r="V2856" s="7">
        <v>-0.18227618483975613</v>
      </c>
      <c r="W2856" s="7">
        <v>3785.9283399999999</v>
      </c>
      <c r="X2856" s="7">
        <v>3922.5039099999999</v>
      </c>
      <c r="Y2856" s="7">
        <v>3.6074525911391118E-2</v>
      </c>
      <c r="Z2856" s="7">
        <v>4528.2969999999996</v>
      </c>
      <c r="AA2856" s="7" t="s">
        <v>57</v>
      </c>
      <c r="AB2856" s="7">
        <v>2646.8829500000002</v>
      </c>
      <c r="AC2856" s="8" t="s">
        <v>57</v>
      </c>
      <c r="AD2856">
        <v>2021</v>
      </c>
      <c r="AE2856" s="1">
        <v>35325</v>
      </c>
      <c r="AF2856" s="15">
        <f t="shared" si="134"/>
        <v>24.704109589041096</v>
      </c>
      <c r="AG2856" s="1">
        <v>35325</v>
      </c>
      <c r="AH2856">
        <v>1996</v>
      </c>
      <c r="AI2856" t="str">
        <f t="shared" si="135"/>
        <v>Before 2004</v>
      </c>
      <c r="AJ2856" s="1">
        <v>44428</v>
      </c>
      <c r="AK2856" s="1" t="s">
        <v>55</v>
      </c>
      <c r="AL2856" s="1">
        <v>35325</v>
      </c>
      <c r="AM2856">
        <v>1996</v>
      </c>
      <c r="AN2856" t="str">
        <f t="shared" si="136"/>
        <v>Before 2004</v>
      </c>
      <c r="AO2856">
        <v>24</v>
      </c>
      <c r="AP2856" t="s">
        <v>56</v>
      </c>
      <c r="AQ2856" t="s">
        <v>24731</v>
      </c>
      <c r="AR2856">
        <v>1</v>
      </c>
      <c r="AS2856" t="s">
        <v>24795</v>
      </c>
      <c r="AT2856" t="s">
        <v>24731</v>
      </c>
      <c r="AU2856" t="s">
        <v>24731</v>
      </c>
      <c r="AV2856" t="b">
        <v>0</v>
      </c>
      <c r="AW2856" t="s">
        <v>2468</v>
      </c>
      <c r="AX2856" t="s">
        <v>2468</v>
      </c>
      <c r="AY2856" t="s">
        <v>199</v>
      </c>
      <c r="AZ2856" s="3">
        <v>6.5</v>
      </c>
      <c r="BA2856" s="3">
        <v>9</v>
      </c>
      <c r="BB2856" s="3">
        <v>4.0999999999999996</v>
      </c>
      <c r="BC2856" s="3">
        <v>3.6</v>
      </c>
      <c r="BD2856" s="3">
        <v>5.7</v>
      </c>
      <c r="BE2856">
        <v>15101050</v>
      </c>
      <c r="BF2856" t="s">
        <v>274</v>
      </c>
      <c r="BG2856" t="s">
        <v>139</v>
      </c>
      <c r="BH2856" t="s">
        <v>41</v>
      </c>
      <c r="BI2856" t="s">
        <v>275</v>
      </c>
      <c r="BJ2856" t="s">
        <v>199</v>
      </c>
      <c r="BK2856" t="s">
        <v>199</v>
      </c>
      <c r="BL2856">
        <v>2021</v>
      </c>
    </row>
    <row r="2857" spans="1:64" hidden="1" x14ac:dyDescent="0.25">
      <c r="A2857">
        <v>934347</v>
      </c>
      <c r="B2857">
        <v>1038274</v>
      </c>
      <c r="C2857" t="s">
        <v>2758</v>
      </c>
      <c r="D2857" t="s">
        <v>2759</v>
      </c>
      <c r="E2857" t="s">
        <v>158</v>
      </c>
      <c r="F2857" t="s">
        <v>49</v>
      </c>
      <c r="G2857" t="s">
        <v>517</v>
      </c>
      <c r="H2857" t="s">
        <v>67</v>
      </c>
      <c r="I2857" t="s">
        <v>51</v>
      </c>
      <c r="J2857">
        <v>0</v>
      </c>
      <c r="K2857" t="s">
        <v>67</v>
      </c>
      <c r="L2857">
        <v>0</v>
      </c>
      <c r="M2857" t="s">
        <v>71</v>
      </c>
      <c r="N2857" t="s">
        <v>2760</v>
      </c>
      <c r="O2857" t="s">
        <v>2761</v>
      </c>
      <c r="P2857" s="2">
        <v>18</v>
      </c>
      <c r="Q2857">
        <v>1.26</v>
      </c>
      <c r="R2857">
        <v>1.81365</v>
      </c>
      <c r="S2857" s="1">
        <v>42944</v>
      </c>
      <c r="T2857" s="7">
        <v>967.59379000000001</v>
      </c>
      <c r="U2857" s="7">
        <v>1528.0924399999999</v>
      </c>
      <c r="V2857" s="7">
        <v>0.57927061520310075</v>
      </c>
      <c r="W2857" s="7">
        <v>1211.3663200000001</v>
      </c>
      <c r="X2857" s="7">
        <v>1710.32528</v>
      </c>
      <c r="Y2857" s="7">
        <v>0.4118976660998796</v>
      </c>
      <c r="Z2857" s="7">
        <v>1693.50065</v>
      </c>
      <c r="AA2857" s="7" t="s">
        <v>57</v>
      </c>
      <c r="AB2857" s="7">
        <v>2076.6280299999999</v>
      </c>
      <c r="AC2857" s="8" t="s">
        <v>57</v>
      </c>
      <c r="AD2857">
        <v>2017</v>
      </c>
      <c r="AE2857" s="1" t="s">
        <v>55</v>
      </c>
      <c r="AF2857" s="15" t="e">
        <f t="shared" si="134"/>
        <v>#VALUE!</v>
      </c>
      <c r="AG2857" s="1">
        <v>33956</v>
      </c>
      <c r="AH2857">
        <v>1992</v>
      </c>
      <c r="AI2857" t="str">
        <f t="shared" si="135"/>
        <v>Before 2004</v>
      </c>
      <c r="AJ2857" s="1">
        <v>44286</v>
      </c>
      <c r="AK2857" s="1" t="s">
        <v>55</v>
      </c>
      <c r="AL2857" s="1">
        <v>33956</v>
      </c>
      <c r="AM2857">
        <v>1992</v>
      </c>
      <c r="AN2857" t="str">
        <f t="shared" si="136"/>
        <v>Before 2004</v>
      </c>
      <c r="AO2857">
        <v>24</v>
      </c>
      <c r="AP2857" t="s">
        <v>56</v>
      </c>
      <c r="AQ2857" t="s">
        <v>24731</v>
      </c>
      <c r="AR2857">
        <v>1</v>
      </c>
      <c r="AS2857" t="s">
        <v>24795</v>
      </c>
      <c r="AT2857" t="s">
        <v>24731</v>
      </c>
      <c r="AU2857" t="s">
        <v>24731</v>
      </c>
      <c r="AV2857" t="b">
        <v>0</v>
      </c>
      <c r="AW2857" t="s">
        <v>2762</v>
      </c>
      <c r="AX2857" t="s">
        <v>57</v>
      </c>
      <c r="AY2857" t="s">
        <v>98</v>
      </c>
      <c r="AZ2857" s="3">
        <v>6.7590909090909088</v>
      </c>
      <c r="BA2857" s="3">
        <v>7.6274621212121216</v>
      </c>
      <c r="BB2857" s="3">
        <v>6.3092803030303033</v>
      </c>
      <c r="BC2857" s="3">
        <v>5.5611742424242427</v>
      </c>
      <c r="BD2857" s="3">
        <v>6.0251893939393941</v>
      </c>
      <c r="BE2857">
        <v>35103010</v>
      </c>
      <c r="BF2857" t="s">
        <v>705</v>
      </c>
      <c r="BG2857" t="s">
        <v>139</v>
      </c>
      <c r="BH2857" t="s">
        <v>62</v>
      </c>
      <c r="BI2857" t="s">
        <v>705</v>
      </c>
      <c r="BJ2857" t="s">
        <v>98</v>
      </c>
      <c r="BK2857" t="s">
        <v>101</v>
      </c>
      <c r="BL2857">
        <v>2017</v>
      </c>
    </row>
    <row r="2858" spans="1:64" hidden="1" x14ac:dyDescent="0.25">
      <c r="A2858">
        <v>1082</v>
      </c>
      <c r="B2858">
        <v>2716128</v>
      </c>
      <c r="C2858" t="s">
        <v>2784</v>
      </c>
      <c r="D2858" t="s">
        <v>2785</v>
      </c>
      <c r="E2858" t="s">
        <v>48</v>
      </c>
      <c r="F2858" t="s">
        <v>49</v>
      </c>
      <c r="G2858" t="s">
        <v>50</v>
      </c>
      <c r="H2858" t="s">
        <v>50</v>
      </c>
      <c r="I2858" t="s">
        <v>51</v>
      </c>
      <c r="J2858">
        <v>1669000</v>
      </c>
      <c r="K2858" t="s">
        <v>50</v>
      </c>
      <c r="L2858">
        <v>0</v>
      </c>
      <c r="M2858" t="s">
        <v>52</v>
      </c>
      <c r="N2858" t="s">
        <v>2786</v>
      </c>
      <c r="O2858" t="s">
        <v>2787</v>
      </c>
      <c r="P2858" s="2">
        <v>99</v>
      </c>
      <c r="Q2858">
        <v>0</v>
      </c>
      <c r="R2858">
        <v>1.64283</v>
      </c>
      <c r="S2858" s="1">
        <v>35573</v>
      </c>
      <c r="T2858" s="7">
        <v>2930.0162</v>
      </c>
      <c r="U2858" s="7">
        <v>3.1434000000000002</v>
      </c>
      <c r="V2858" s="7">
        <v>-0.99892717316716539</v>
      </c>
      <c r="W2858" s="7">
        <v>3795.5002500000001</v>
      </c>
      <c r="X2858" s="7">
        <v>5.0777999999999999</v>
      </c>
      <c r="Y2858" s="7">
        <v>-0.99866215263719194</v>
      </c>
      <c r="Z2858" s="7">
        <v>4.7736000000000001</v>
      </c>
      <c r="AA2858" s="7" t="s">
        <v>57</v>
      </c>
      <c r="AB2858" s="7" t="s">
        <v>57</v>
      </c>
      <c r="AC2858" s="8" t="s">
        <v>57</v>
      </c>
      <c r="AD2858">
        <v>1997</v>
      </c>
      <c r="AE2858" s="1" t="s">
        <v>55</v>
      </c>
      <c r="AF2858" s="15" t="e">
        <f t="shared" si="134"/>
        <v>#VALUE!</v>
      </c>
      <c r="AG2858" s="1">
        <v>26647</v>
      </c>
      <c r="AH2858">
        <v>1972</v>
      </c>
      <c r="AI2858" t="str">
        <f t="shared" si="135"/>
        <v>Before 2004</v>
      </c>
      <c r="AJ2858" s="1">
        <v>36017</v>
      </c>
      <c r="AK2858" s="1" t="s">
        <v>55</v>
      </c>
      <c r="AL2858" s="1">
        <v>26647</v>
      </c>
      <c r="AM2858">
        <v>1972</v>
      </c>
      <c r="AN2858" t="str">
        <f t="shared" si="136"/>
        <v>Before 2004</v>
      </c>
      <c r="AO2858">
        <v>24</v>
      </c>
      <c r="AP2858" t="s">
        <v>56</v>
      </c>
      <c r="AQ2858" t="s">
        <v>24731</v>
      </c>
      <c r="AR2858">
        <v>1</v>
      </c>
      <c r="AS2858" t="s">
        <v>24795</v>
      </c>
      <c r="AT2858" t="s">
        <v>24731</v>
      </c>
      <c r="AU2858" t="s">
        <v>24731</v>
      </c>
      <c r="AV2858" t="b">
        <v>0</v>
      </c>
      <c r="AW2858" t="s">
        <v>57</v>
      </c>
      <c r="AX2858" t="s">
        <v>2788</v>
      </c>
      <c r="AY2858" t="s">
        <v>261</v>
      </c>
      <c r="AZ2858" s="3">
        <v>6.1234986945169716</v>
      </c>
      <c r="BA2858" s="3">
        <v>7.389033942558747</v>
      </c>
      <c r="BB2858" s="3">
        <v>5.6156657963446479</v>
      </c>
      <c r="BC2858" s="3">
        <v>5.8464751958224541</v>
      </c>
      <c r="BD2858" s="3">
        <v>5.6336814621409923</v>
      </c>
      <c r="BE2858">
        <v>45103010</v>
      </c>
      <c r="BF2858" t="s">
        <v>401</v>
      </c>
      <c r="BG2858" t="s">
        <v>61</v>
      </c>
      <c r="BH2858" t="s">
        <v>62</v>
      </c>
      <c r="BI2858" t="s">
        <v>263</v>
      </c>
      <c r="BJ2858" t="s">
        <v>261</v>
      </c>
      <c r="BK2858" t="s">
        <v>64</v>
      </c>
      <c r="BL2858" t="s">
        <v>61</v>
      </c>
    </row>
    <row r="2859" spans="1:64" hidden="1" x14ac:dyDescent="0.25">
      <c r="A2859">
        <v>711370</v>
      </c>
      <c r="B2859">
        <v>1032479</v>
      </c>
      <c r="C2859" t="s">
        <v>2828</v>
      </c>
      <c r="D2859" t="s">
        <v>2077</v>
      </c>
      <c r="E2859" t="s">
        <v>48</v>
      </c>
      <c r="F2859" t="s">
        <v>236</v>
      </c>
      <c r="G2859" t="s">
        <v>67</v>
      </c>
      <c r="H2859" t="s">
        <v>67</v>
      </c>
      <c r="I2859" t="s">
        <v>66</v>
      </c>
      <c r="J2859">
        <v>0</v>
      </c>
      <c r="K2859" t="s">
        <v>67</v>
      </c>
      <c r="L2859">
        <v>0</v>
      </c>
      <c r="M2859" t="s">
        <v>71</v>
      </c>
      <c r="N2859" t="s">
        <v>2079</v>
      </c>
      <c r="O2859" t="s">
        <v>2079</v>
      </c>
      <c r="P2859" s="2">
        <v>34</v>
      </c>
      <c r="Q2859">
        <v>2.33</v>
      </c>
      <c r="R2859">
        <v>0.95191000000000003</v>
      </c>
      <c r="S2859" s="1">
        <v>41488</v>
      </c>
      <c r="T2859" s="7">
        <v>12714.202300000001</v>
      </c>
      <c r="U2859" s="7">
        <v>15244.854950000001</v>
      </c>
      <c r="V2859" s="7">
        <v>0.19904140191319747</v>
      </c>
      <c r="W2859" s="7">
        <v>11984.758680000001</v>
      </c>
      <c r="X2859" s="7">
        <v>16926.475480000001</v>
      </c>
      <c r="Y2859" s="7">
        <v>0.41233344216155715</v>
      </c>
      <c r="Z2859" s="7">
        <v>18527.455279999998</v>
      </c>
      <c r="AA2859" s="7">
        <v>14508.509830000001</v>
      </c>
      <c r="AB2859" s="7">
        <v>12015.08995</v>
      </c>
      <c r="AC2859" s="8">
        <v>0.20752402939771594</v>
      </c>
      <c r="AD2859">
        <v>2013</v>
      </c>
      <c r="AE2859" s="1">
        <v>32682</v>
      </c>
      <c r="AF2859" s="15">
        <f t="shared" si="134"/>
        <v>24.126027397260273</v>
      </c>
      <c r="AG2859" s="1">
        <v>32682</v>
      </c>
      <c r="AH2859">
        <v>1989</v>
      </c>
      <c r="AI2859" t="str">
        <f t="shared" si="135"/>
        <v>Before 2004</v>
      </c>
      <c r="AJ2859" s="1">
        <v>44428</v>
      </c>
      <c r="AK2859" s="1" t="s">
        <v>55</v>
      </c>
      <c r="AL2859" s="1">
        <v>32682</v>
      </c>
      <c r="AM2859">
        <v>1989</v>
      </c>
      <c r="AN2859" t="str">
        <f t="shared" si="136"/>
        <v>Before 2004</v>
      </c>
      <c r="AO2859">
        <v>24</v>
      </c>
      <c r="AP2859" t="s">
        <v>56</v>
      </c>
      <c r="AQ2859" t="s">
        <v>24731</v>
      </c>
      <c r="AR2859">
        <v>1</v>
      </c>
      <c r="AS2859" t="s">
        <v>24795</v>
      </c>
      <c r="AT2859" t="s">
        <v>24731</v>
      </c>
      <c r="AU2859" t="s">
        <v>24731</v>
      </c>
      <c r="AV2859" t="b">
        <v>0</v>
      </c>
      <c r="AW2859" t="s">
        <v>2081</v>
      </c>
      <c r="AX2859" t="s">
        <v>2081</v>
      </c>
      <c r="AY2859" t="s">
        <v>261</v>
      </c>
      <c r="AZ2859" s="3">
        <v>3.3</v>
      </c>
      <c r="BA2859" s="3">
        <v>8.1999999999999993</v>
      </c>
      <c r="BB2859" s="3">
        <v>7.2</v>
      </c>
      <c r="BC2859" s="3">
        <v>6.4</v>
      </c>
      <c r="BD2859" s="3">
        <v>6.2</v>
      </c>
      <c r="BE2859">
        <v>45103020</v>
      </c>
      <c r="BF2859" t="s">
        <v>262</v>
      </c>
      <c r="BG2859" t="s">
        <v>139</v>
      </c>
      <c r="BH2859" t="s">
        <v>41</v>
      </c>
      <c r="BI2859" t="s">
        <v>263</v>
      </c>
      <c r="BJ2859" t="s">
        <v>261</v>
      </c>
      <c r="BK2859" t="s">
        <v>64</v>
      </c>
      <c r="BL2859">
        <v>2013</v>
      </c>
    </row>
    <row r="2860" spans="1:64" hidden="1" x14ac:dyDescent="0.25">
      <c r="A2860">
        <v>634070</v>
      </c>
      <c r="B2860">
        <v>1045552</v>
      </c>
      <c r="C2860" t="s">
        <v>3143</v>
      </c>
      <c r="D2860" t="s">
        <v>1061</v>
      </c>
      <c r="E2860" t="s">
        <v>70</v>
      </c>
      <c r="F2860" t="s">
        <v>209</v>
      </c>
      <c r="G2860" t="s">
        <v>67</v>
      </c>
      <c r="H2860" t="s">
        <v>67</v>
      </c>
      <c r="I2860" t="s">
        <v>209</v>
      </c>
      <c r="J2860">
        <v>0</v>
      </c>
      <c r="K2860" t="s">
        <v>67</v>
      </c>
      <c r="L2860">
        <v>0</v>
      </c>
      <c r="M2860" t="s">
        <v>71</v>
      </c>
      <c r="N2860" t="s">
        <v>3144</v>
      </c>
      <c r="O2860" t="s">
        <v>1063</v>
      </c>
      <c r="P2860" s="2">
        <v>55</v>
      </c>
      <c r="Q2860">
        <v>2.29</v>
      </c>
      <c r="R2860">
        <v>5.9596600000000004</v>
      </c>
      <c r="S2860" s="1">
        <v>39567</v>
      </c>
      <c r="T2860" s="7">
        <v>1939.3642199999999</v>
      </c>
      <c r="U2860" s="7">
        <v>1957.88528</v>
      </c>
      <c r="V2860" s="7">
        <v>9.5500679083375239E-3</v>
      </c>
      <c r="W2860" s="7">
        <v>1553.4742799999999</v>
      </c>
      <c r="X2860" s="7">
        <v>1690.0337999999999</v>
      </c>
      <c r="Y2860" s="7">
        <v>8.7905877656371645E-2</v>
      </c>
      <c r="Z2860" s="7">
        <v>943.43885999999998</v>
      </c>
      <c r="AA2860" s="7">
        <v>31797.991979999999</v>
      </c>
      <c r="AB2860" s="7">
        <v>25162.460190000002</v>
      </c>
      <c r="AC2860" s="8">
        <v>0.2637075921788074</v>
      </c>
      <c r="AD2860">
        <v>2008</v>
      </c>
      <c r="AE2860" s="1" t="s">
        <v>55</v>
      </c>
      <c r="AF2860" s="15" t="e">
        <f t="shared" si="134"/>
        <v>#VALUE!</v>
      </c>
      <c r="AG2860" s="1">
        <v>30762</v>
      </c>
      <c r="AH2860">
        <v>1984</v>
      </c>
      <c r="AI2860" t="str">
        <f t="shared" si="135"/>
        <v>Before 2004</v>
      </c>
      <c r="AJ2860" s="1">
        <v>40277</v>
      </c>
      <c r="AK2860" s="1" t="s">
        <v>55</v>
      </c>
      <c r="AL2860" s="1">
        <v>30762</v>
      </c>
      <c r="AM2860">
        <v>1984</v>
      </c>
      <c r="AN2860" t="str">
        <f t="shared" si="136"/>
        <v>Before 2004</v>
      </c>
      <c r="AO2860">
        <v>24</v>
      </c>
      <c r="AP2860" t="s">
        <v>56</v>
      </c>
      <c r="AQ2860" t="s">
        <v>24731</v>
      </c>
      <c r="AR2860">
        <v>1</v>
      </c>
      <c r="AS2860" t="s">
        <v>24795</v>
      </c>
      <c r="AT2860" t="s">
        <v>24731</v>
      </c>
      <c r="AU2860" t="s">
        <v>24731</v>
      </c>
      <c r="AV2860" t="b">
        <v>0</v>
      </c>
      <c r="AW2860" t="s">
        <v>3145</v>
      </c>
      <c r="AX2860" t="s">
        <v>1065</v>
      </c>
      <c r="AY2860" t="s">
        <v>59</v>
      </c>
      <c r="AZ2860" s="3">
        <v>4.5999999999999996</v>
      </c>
      <c r="BA2860" s="3">
        <v>9.3000000000000007</v>
      </c>
      <c r="BB2860" s="3">
        <v>7.9</v>
      </c>
      <c r="BC2860" s="3">
        <v>7.3</v>
      </c>
      <c r="BD2860" s="3">
        <v>7.5</v>
      </c>
      <c r="BE2860">
        <v>45201020</v>
      </c>
      <c r="BF2860" t="s">
        <v>221</v>
      </c>
      <c r="BG2860" t="s">
        <v>139</v>
      </c>
      <c r="BH2860" t="s">
        <v>41</v>
      </c>
      <c r="BI2860" t="s">
        <v>221</v>
      </c>
      <c r="BJ2860" t="s">
        <v>59</v>
      </c>
      <c r="BK2860" t="s">
        <v>64</v>
      </c>
      <c r="BL2860">
        <v>2008</v>
      </c>
    </row>
    <row r="2861" spans="1:64" hidden="1" x14ac:dyDescent="0.25">
      <c r="A2861">
        <v>678242</v>
      </c>
      <c r="B2861">
        <v>1023083</v>
      </c>
      <c r="C2861" t="s">
        <v>2515</v>
      </c>
      <c r="D2861" t="s">
        <v>2515</v>
      </c>
      <c r="E2861" t="s">
        <v>48</v>
      </c>
      <c r="F2861" t="s">
        <v>137</v>
      </c>
      <c r="G2861" t="s">
        <v>517</v>
      </c>
      <c r="H2861" t="s">
        <v>67</v>
      </c>
      <c r="I2861" t="s">
        <v>138</v>
      </c>
      <c r="J2861">
        <v>0</v>
      </c>
      <c r="K2861" t="s">
        <v>67</v>
      </c>
      <c r="L2861">
        <v>0</v>
      </c>
      <c r="M2861" t="s">
        <v>71</v>
      </c>
      <c r="N2861" t="s">
        <v>2517</v>
      </c>
      <c r="O2861" t="s">
        <v>2517</v>
      </c>
      <c r="P2861" s="2">
        <v>54</v>
      </c>
      <c r="Q2861">
        <v>0.29399999999999998</v>
      </c>
      <c r="R2861">
        <v>1.94577</v>
      </c>
      <c r="S2861" s="1">
        <v>39643</v>
      </c>
      <c r="T2861" s="7">
        <v>85470.807270000005</v>
      </c>
      <c r="U2861" s="7">
        <v>52130.675260000004</v>
      </c>
      <c r="V2861" s="7">
        <v>-0.39007625030005172</v>
      </c>
      <c r="W2861" s="7">
        <v>68915.101349999997</v>
      </c>
      <c r="X2861" s="7">
        <v>46713.60267</v>
      </c>
      <c r="Y2861" s="7">
        <v>-0.32215723760232123</v>
      </c>
      <c r="Z2861" s="7">
        <v>55512.61348</v>
      </c>
      <c r="AA2861" s="7">
        <v>121315.9767</v>
      </c>
      <c r="AB2861" s="7">
        <v>142083.45288</v>
      </c>
      <c r="AC2861" s="8">
        <v>-0.14616393224578847</v>
      </c>
      <c r="AD2861">
        <v>2008</v>
      </c>
      <c r="AE2861" s="1">
        <v>30670</v>
      </c>
      <c r="AF2861" s="15">
        <f t="shared" si="134"/>
        <v>24.583561643835615</v>
      </c>
      <c r="AG2861" s="1">
        <v>30484</v>
      </c>
      <c r="AH2861">
        <v>1983</v>
      </c>
      <c r="AI2861" t="str">
        <f t="shared" si="135"/>
        <v>Before 2004</v>
      </c>
      <c r="AJ2861" s="1">
        <v>44428</v>
      </c>
      <c r="AK2861" s="1" t="s">
        <v>55</v>
      </c>
      <c r="AL2861" s="1">
        <v>30670</v>
      </c>
      <c r="AM2861">
        <v>1983</v>
      </c>
      <c r="AN2861" t="str">
        <f t="shared" si="136"/>
        <v>Before 2004</v>
      </c>
      <c r="AO2861">
        <v>24</v>
      </c>
      <c r="AP2861" t="s">
        <v>56</v>
      </c>
      <c r="AQ2861" t="s">
        <v>24731</v>
      </c>
      <c r="AR2861">
        <v>1</v>
      </c>
      <c r="AS2861" t="s">
        <v>24795</v>
      </c>
      <c r="AT2861" t="s">
        <v>24731</v>
      </c>
      <c r="AU2861" t="s">
        <v>24731</v>
      </c>
      <c r="AV2861" t="b">
        <v>0</v>
      </c>
      <c r="AW2861" t="s">
        <v>2519</v>
      </c>
      <c r="AX2861" t="s">
        <v>2519</v>
      </c>
      <c r="AY2861" t="s">
        <v>116</v>
      </c>
      <c r="AZ2861" s="3">
        <v>4.5999999999999996</v>
      </c>
      <c r="BA2861" s="3">
        <v>6.2</v>
      </c>
      <c r="BB2861" s="3">
        <v>6.9</v>
      </c>
      <c r="BC2861" s="3">
        <v>5.9</v>
      </c>
      <c r="BD2861" s="3">
        <v>5.0999999999999996</v>
      </c>
      <c r="BE2861">
        <v>35201010</v>
      </c>
      <c r="BF2861" t="s">
        <v>330</v>
      </c>
      <c r="BG2861" t="s">
        <v>139</v>
      </c>
      <c r="BH2861" t="s">
        <v>41</v>
      </c>
      <c r="BI2861" t="s">
        <v>330</v>
      </c>
      <c r="BJ2861" t="s">
        <v>116</v>
      </c>
      <c r="BK2861" t="s">
        <v>101</v>
      </c>
      <c r="BL2861">
        <v>2008</v>
      </c>
    </row>
    <row r="2862" spans="1:64" hidden="1" x14ac:dyDescent="0.25">
      <c r="A2862">
        <v>614061</v>
      </c>
      <c r="B2862">
        <v>1082655</v>
      </c>
      <c r="C2862" t="s">
        <v>3404</v>
      </c>
      <c r="D2862" t="s">
        <v>1957</v>
      </c>
      <c r="E2862" t="s">
        <v>70</v>
      </c>
      <c r="F2862" t="s">
        <v>65</v>
      </c>
      <c r="G2862" t="s">
        <v>50</v>
      </c>
      <c r="H2862" t="s">
        <v>50</v>
      </c>
      <c r="I2862" t="s">
        <v>66</v>
      </c>
      <c r="J2862">
        <v>37000001</v>
      </c>
      <c r="K2862" t="s">
        <v>50</v>
      </c>
      <c r="L2862">
        <v>0</v>
      </c>
      <c r="M2862" t="s">
        <v>71</v>
      </c>
      <c r="N2862" t="s">
        <v>3405</v>
      </c>
      <c r="O2862" t="s">
        <v>1959</v>
      </c>
      <c r="P2862" s="2">
        <v>71</v>
      </c>
      <c r="Q2862">
        <v>0</v>
      </c>
      <c r="R2862">
        <v>1.4714499999999999</v>
      </c>
      <c r="S2862" s="1">
        <v>38141</v>
      </c>
      <c r="T2862" s="7">
        <v>2211.1849499999998</v>
      </c>
      <c r="U2862" s="7">
        <v>3502.4403000000002</v>
      </c>
      <c r="V2862" s="7">
        <v>0.58396533044420385</v>
      </c>
      <c r="W2862" s="7">
        <v>2522.6194500000001</v>
      </c>
      <c r="X2862" s="7">
        <v>4161.7079999999996</v>
      </c>
      <c r="Y2862" s="7">
        <v>0.64975656554142536</v>
      </c>
      <c r="Z2862" s="7">
        <v>3618.335</v>
      </c>
      <c r="AA2862" s="7">
        <v>29242.396669999998</v>
      </c>
      <c r="AB2862" s="7">
        <v>13312.55827</v>
      </c>
      <c r="AC2862" s="8">
        <v>1.1966023417075342</v>
      </c>
      <c r="AD2862">
        <v>2004</v>
      </c>
      <c r="AE2862" s="1" t="s">
        <v>55</v>
      </c>
      <c r="AF2862" s="15" t="e">
        <f t="shared" si="134"/>
        <v>#VALUE!</v>
      </c>
      <c r="AG2862" s="1">
        <v>29222</v>
      </c>
      <c r="AH2862">
        <v>1980</v>
      </c>
      <c r="AI2862" t="str">
        <f t="shared" si="135"/>
        <v>Before 2004</v>
      </c>
      <c r="AJ2862" s="1">
        <v>39091</v>
      </c>
      <c r="AK2862" s="1" t="s">
        <v>55</v>
      </c>
      <c r="AL2862" s="1">
        <v>29222</v>
      </c>
      <c r="AM2862">
        <v>1980</v>
      </c>
      <c r="AN2862" t="str">
        <f t="shared" si="136"/>
        <v>Before 2004</v>
      </c>
      <c r="AO2862">
        <v>24</v>
      </c>
      <c r="AP2862" t="s">
        <v>56</v>
      </c>
      <c r="AQ2862" t="s">
        <v>24731</v>
      </c>
      <c r="AR2862">
        <v>1</v>
      </c>
      <c r="AS2862" t="s">
        <v>24795</v>
      </c>
      <c r="AT2862" t="s">
        <v>24731</v>
      </c>
      <c r="AU2862" t="s">
        <v>24731</v>
      </c>
      <c r="AV2862" t="b">
        <v>0</v>
      </c>
      <c r="AW2862" t="s">
        <v>3406</v>
      </c>
      <c r="AX2862" t="s">
        <v>1961</v>
      </c>
      <c r="AY2862" t="s">
        <v>59</v>
      </c>
      <c r="AZ2862" s="3">
        <v>6.9</v>
      </c>
      <c r="BA2862" s="3">
        <v>9.1</v>
      </c>
      <c r="BB2862" s="3">
        <v>4.5</v>
      </c>
      <c r="BC2862" s="3">
        <v>4.0999999999999996</v>
      </c>
      <c r="BD2862" s="3">
        <v>6</v>
      </c>
      <c r="BE2862">
        <v>45201020</v>
      </c>
      <c r="BF2862" t="s">
        <v>221</v>
      </c>
      <c r="BG2862" t="s">
        <v>61</v>
      </c>
      <c r="BH2862" t="s">
        <v>41</v>
      </c>
      <c r="BI2862" t="s">
        <v>221</v>
      </c>
      <c r="BJ2862" t="s">
        <v>59</v>
      </c>
      <c r="BK2862" t="s">
        <v>64</v>
      </c>
      <c r="BL2862" t="s">
        <v>61</v>
      </c>
    </row>
    <row r="2863" spans="1:64" hidden="1" x14ac:dyDescent="0.25">
      <c r="A2863">
        <v>614062</v>
      </c>
      <c r="B2863">
        <v>1082655</v>
      </c>
      <c r="C2863" t="s">
        <v>3404</v>
      </c>
      <c r="D2863" t="s">
        <v>1957</v>
      </c>
      <c r="E2863" t="s">
        <v>70</v>
      </c>
      <c r="F2863" t="s">
        <v>65</v>
      </c>
      <c r="G2863" t="s">
        <v>215</v>
      </c>
      <c r="H2863" t="s">
        <v>215</v>
      </c>
      <c r="I2863" t="s">
        <v>66</v>
      </c>
      <c r="J2863">
        <v>0</v>
      </c>
      <c r="K2863" t="s">
        <v>215</v>
      </c>
      <c r="L2863">
        <v>0</v>
      </c>
      <c r="M2863" t="s">
        <v>71</v>
      </c>
      <c r="N2863" t="s">
        <v>3405</v>
      </c>
      <c r="O2863" t="s">
        <v>1959</v>
      </c>
      <c r="P2863" s="2">
        <v>71</v>
      </c>
      <c r="Q2863">
        <v>0</v>
      </c>
      <c r="R2863">
        <v>1.4714499999999999</v>
      </c>
      <c r="S2863" s="1">
        <v>38141</v>
      </c>
      <c r="T2863" s="7">
        <v>2211.1849499999998</v>
      </c>
      <c r="U2863" s="7">
        <v>3502.4403000000002</v>
      </c>
      <c r="V2863" s="7">
        <v>0.58396533044420385</v>
      </c>
      <c r="W2863" s="7">
        <v>2522.6194500000001</v>
      </c>
      <c r="X2863" s="7">
        <v>4161.7079999999996</v>
      </c>
      <c r="Y2863" s="7">
        <v>0.64975656554142536</v>
      </c>
      <c r="Z2863" s="7">
        <v>3618.335</v>
      </c>
      <c r="AA2863" s="7">
        <v>29242.396669999998</v>
      </c>
      <c r="AB2863" s="7">
        <v>13312.55827</v>
      </c>
      <c r="AC2863" s="8">
        <v>1.1966023417075342</v>
      </c>
      <c r="AD2863">
        <v>2004</v>
      </c>
      <c r="AE2863" s="1" t="s">
        <v>55</v>
      </c>
      <c r="AF2863" s="15" t="e">
        <f t="shared" si="134"/>
        <v>#VALUE!</v>
      </c>
      <c r="AG2863" s="1">
        <v>29222</v>
      </c>
      <c r="AH2863">
        <v>1980</v>
      </c>
      <c r="AI2863" t="str">
        <f t="shared" si="135"/>
        <v>Before 2004</v>
      </c>
      <c r="AJ2863" s="1">
        <v>39091</v>
      </c>
      <c r="AK2863" s="1" t="s">
        <v>55</v>
      </c>
      <c r="AL2863" s="1">
        <v>29222</v>
      </c>
      <c r="AM2863">
        <v>1980</v>
      </c>
      <c r="AN2863" t="str">
        <f t="shared" si="136"/>
        <v>Before 2004</v>
      </c>
      <c r="AO2863">
        <v>24</v>
      </c>
      <c r="AP2863" t="s">
        <v>56</v>
      </c>
      <c r="AQ2863" t="s">
        <v>24731</v>
      </c>
      <c r="AR2863">
        <v>1</v>
      </c>
      <c r="AS2863" t="s">
        <v>24795</v>
      </c>
      <c r="AT2863" t="s">
        <v>24731</v>
      </c>
      <c r="AU2863" t="s">
        <v>24731</v>
      </c>
      <c r="AV2863" t="b">
        <v>0</v>
      </c>
      <c r="AW2863" t="s">
        <v>3406</v>
      </c>
      <c r="AX2863" t="s">
        <v>1961</v>
      </c>
      <c r="AY2863" t="s">
        <v>59</v>
      </c>
      <c r="AZ2863" s="3">
        <v>6.9</v>
      </c>
      <c r="BA2863" s="3">
        <v>9.1</v>
      </c>
      <c r="BB2863" s="3">
        <v>4.5</v>
      </c>
      <c r="BC2863" s="3">
        <v>4.0999999999999996</v>
      </c>
      <c r="BD2863" s="3">
        <v>6</v>
      </c>
      <c r="BE2863">
        <v>45201020</v>
      </c>
      <c r="BF2863" t="s">
        <v>221</v>
      </c>
      <c r="BG2863" t="s">
        <v>61</v>
      </c>
      <c r="BH2863" t="s">
        <v>41</v>
      </c>
      <c r="BI2863" t="s">
        <v>221</v>
      </c>
      <c r="BJ2863" t="s">
        <v>59</v>
      </c>
      <c r="BK2863" t="s">
        <v>64</v>
      </c>
      <c r="BL2863" t="s">
        <v>61</v>
      </c>
    </row>
    <row r="2864" spans="1:64" hidden="1" x14ac:dyDescent="0.25">
      <c r="A2864">
        <v>944093</v>
      </c>
      <c r="B2864">
        <v>1082655</v>
      </c>
      <c r="C2864" t="s">
        <v>3404</v>
      </c>
      <c r="D2864" t="s">
        <v>1957</v>
      </c>
      <c r="E2864" t="s">
        <v>70</v>
      </c>
      <c r="F2864" t="s">
        <v>137</v>
      </c>
      <c r="G2864" t="s">
        <v>50</v>
      </c>
      <c r="H2864" t="s">
        <v>50</v>
      </c>
      <c r="I2864" t="s">
        <v>138</v>
      </c>
      <c r="J2864">
        <v>185000</v>
      </c>
      <c r="K2864" t="s">
        <v>50</v>
      </c>
      <c r="L2864">
        <v>0</v>
      </c>
      <c r="M2864" t="s">
        <v>71</v>
      </c>
      <c r="N2864" t="s">
        <v>3405</v>
      </c>
      <c r="O2864" t="s">
        <v>1959</v>
      </c>
      <c r="P2864" s="2">
        <v>70</v>
      </c>
      <c r="Q2864">
        <v>0</v>
      </c>
      <c r="R2864">
        <v>1.3547400000000001</v>
      </c>
      <c r="S2864" s="1">
        <v>38195</v>
      </c>
      <c r="T2864" s="7">
        <v>1957.24605</v>
      </c>
      <c r="U2864" s="7">
        <v>4083.0979600000001</v>
      </c>
      <c r="V2864" s="7">
        <v>1.086144437486539</v>
      </c>
      <c r="W2864" s="7">
        <v>2644.7975999999999</v>
      </c>
      <c r="X2864" s="7">
        <v>3034.7330000000002</v>
      </c>
      <c r="Y2864" s="7">
        <v>0.14743487365536037</v>
      </c>
      <c r="Z2864" s="7">
        <v>2926.56</v>
      </c>
      <c r="AA2864" s="7">
        <v>29242.396669999998</v>
      </c>
      <c r="AB2864" s="7">
        <v>13312.55827</v>
      </c>
      <c r="AC2864" s="8">
        <v>1.1966023417075342</v>
      </c>
      <c r="AD2864">
        <v>2004</v>
      </c>
      <c r="AE2864" s="1" t="s">
        <v>55</v>
      </c>
      <c r="AF2864" s="15" t="e">
        <f t="shared" si="134"/>
        <v>#VALUE!</v>
      </c>
      <c r="AG2864" s="1">
        <v>29222</v>
      </c>
      <c r="AH2864">
        <v>1980</v>
      </c>
      <c r="AI2864" t="str">
        <f t="shared" si="135"/>
        <v>Before 2004</v>
      </c>
      <c r="AJ2864" s="1">
        <v>39091</v>
      </c>
      <c r="AK2864" s="1" t="s">
        <v>55</v>
      </c>
      <c r="AL2864" s="1">
        <v>29222</v>
      </c>
      <c r="AM2864">
        <v>1980</v>
      </c>
      <c r="AN2864" t="str">
        <f t="shared" si="136"/>
        <v>Before 2004</v>
      </c>
      <c r="AO2864">
        <v>24</v>
      </c>
      <c r="AP2864" t="s">
        <v>56</v>
      </c>
      <c r="AQ2864" t="s">
        <v>24731</v>
      </c>
      <c r="AR2864">
        <v>1</v>
      </c>
      <c r="AS2864" t="s">
        <v>24795</v>
      </c>
      <c r="AT2864" t="s">
        <v>24731</v>
      </c>
      <c r="AU2864" t="s">
        <v>24731</v>
      </c>
      <c r="AV2864" t="b">
        <v>0</v>
      </c>
      <c r="AW2864" t="s">
        <v>3406</v>
      </c>
      <c r="AX2864" t="s">
        <v>1961</v>
      </c>
      <c r="AY2864" t="s">
        <v>59</v>
      </c>
      <c r="AZ2864" s="3">
        <v>6.9</v>
      </c>
      <c r="BA2864" s="3">
        <v>9.1</v>
      </c>
      <c r="BB2864" s="3">
        <v>4.5</v>
      </c>
      <c r="BC2864" s="3">
        <v>4.0999999999999996</v>
      </c>
      <c r="BD2864" s="3">
        <v>6</v>
      </c>
      <c r="BE2864">
        <v>45201020</v>
      </c>
      <c r="BF2864" t="s">
        <v>221</v>
      </c>
      <c r="BG2864" t="s">
        <v>61</v>
      </c>
      <c r="BH2864" t="s">
        <v>41</v>
      </c>
      <c r="BI2864" t="s">
        <v>221</v>
      </c>
      <c r="BJ2864" t="s">
        <v>59</v>
      </c>
      <c r="BK2864" t="s">
        <v>64</v>
      </c>
      <c r="BL2864" t="s">
        <v>61</v>
      </c>
    </row>
    <row r="2865" spans="1:64" hidden="1" x14ac:dyDescent="0.25">
      <c r="A2865">
        <v>51445</v>
      </c>
      <c r="B2865">
        <v>1082655</v>
      </c>
      <c r="C2865" t="s">
        <v>3404</v>
      </c>
      <c r="D2865" t="s">
        <v>1957</v>
      </c>
      <c r="E2865" t="s">
        <v>70</v>
      </c>
      <c r="F2865" t="s">
        <v>49</v>
      </c>
      <c r="G2865" t="s">
        <v>67</v>
      </c>
      <c r="H2865" t="s">
        <v>67</v>
      </c>
      <c r="I2865" t="s">
        <v>51</v>
      </c>
      <c r="J2865">
        <v>0</v>
      </c>
      <c r="K2865" t="s">
        <v>67</v>
      </c>
      <c r="L2865">
        <v>0</v>
      </c>
      <c r="M2865" t="s">
        <v>71</v>
      </c>
      <c r="N2865" t="s">
        <v>3405</v>
      </c>
      <c r="O2865" t="s">
        <v>1959</v>
      </c>
      <c r="P2865" s="2">
        <v>70</v>
      </c>
      <c r="Q2865">
        <v>0</v>
      </c>
      <c r="R2865">
        <v>0.90312999999999999</v>
      </c>
      <c r="S2865" s="1">
        <v>38239</v>
      </c>
      <c r="T2865" s="7">
        <v>2527.41075</v>
      </c>
      <c r="U2865" s="7">
        <v>3410.2885000000001</v>
      </c>
      <c r="V2865" s="7">
        <v>0.34932103932849068</v>
      </c>
      <c r="W2865" s="7">
        <v>3358.7013000000002</v>
      </c>
      <c r="X2865" s="7">
        <v>3522.19</v>
      </c>
      <c r="Y2865" s="7">
        <v>4.867616539761957E-2</v>
      </c>
      <c r="Z2865" s="7">
        <v>3243.1518500000002</v>
      </c>
      <c r="AA2865" s="7">
        <v>29242.396669999998</v>
      </c>
      <c r="AB2865" s="7">
        <v>13312.55827</v>
      </c>
      <c r="AC2865" s="8">
        <v>1.1966023417075342</v>
      </c>
      <c r="AD2865">
        <v>2004</v>
      </c>
      <c r="AE2865" s="1" t="s">
        <v>55</v>
      </c>
      <c r="AF2865" s="15" t="e">
        <f t="shared" si="134"/>
        <v>#VALUE!</v>
      </c>
      <c r="AG2865" s="1">
        <v>29222</v>
      </c>
      <c r="AH2865">
        <v>1980</v>
      </c>
      <c r="AI2865" t="str">
        <f t="shared" si="135"/>
        <v>Before 2004</v>
      </c>
      <c r="AJ2865" s="1">
        <v>39091</v>
      </c>
      <c r="AK2865" s="1" t="s">
        <v>55</v>
      </c>
      <c r="AL2865" s="1">
        <v>29222</v>
      </c>
      <c r="AM2865">
        <v>1980</v>
      </c>
      <c r="AN2865" t="str">
        <f t="shared" si="136"/>
        <v>Before 2004</v>
      </c>
      <c r="AO2865">
        <v>24</v>
      </c>
      <c r="AP2865" t="s">
        <v>56</v>
      </c>
      <c r="AQ2865" t="s">
        <v>24731</v>
      </c>
      <c r="AR2865">
        <v>1</v>
      </c>
      <c r="AS2865" t="s">
        <v>24795</v>
      </c>
      <c r="AT2865" t="s">
        <v>24731</v>
      </c>
      <c r="AU2865" t="s">
        <v>24731</v>
      </c>
      <c r="AV2865" t="b">
        <v>0</v>
      </c>
      <c r="AW2865" t="s">
        <v>3406</v>
      </c>
      <c r="AX2865" t="s">
        <v>1961</v>
      </c>
      <c r="AY2865" t="s">
        <v>59</v>
      </c>
      <c r="AZ2865" s="3">
        <v>6.9</v>
      </c>
      <c r="BA2865" s="3">
        <v>9.1</v>
      </c>
      <c r="BB2865" s="3">
        <v>4.5</v>
      </c>
      <c r="BC2865" s="3">
        <v>4.0999999999999996</v>
      </c>
      <c r="BD2865" s="3">
        <v>6</v>
      </c>
      <c r="BE2865">
        <v>45201020</v>
      </c>
      <c r="BF2865" t="s">
        <v>221</v>
      </c>
      <c r="BG2865" t="s">
        <v>61</v>
      </c>
      <c r="BH2865" t="s">
        <v>41</v>
      </c>
      <c r="BI2865" t="s">
        <v>221</v>
      </c>
      <c r="BJ2865" t="s">
        <v>59</v>
      </c>
      <c r="BK2865" t="s">
        <v>64</v>
      </c>
      <c r="BL2865" t="s">
        <v>61</v>
      </c>
    </row>
    <row r="2866" spans="1:64" hidden="1" x14ac:dyDescent="0.25">
      <c r="A2866">
        <v>944075</v>
      </c>
      <c r="B2866">
        <v>1082655</v>
      </c>
      <c r="C2866" t="s">
        <v>3404</v>
      </c>
      <c r="D2866" t="s">
        <v>1957</v>
      </c>
      <c r="E2866" t="s">
        <v>70</v>
      </c>
      <c r="F2866" t="s">
        <v>137</v>
      </c>
      <c r="G2866" t="s">
        <v>50</v>
      </c>
      <c r="H2866" t="s">
        <v>50</v>
      </c>
      <c r="I2866" t="s">
        <v>138</v>
      </c>
      <c r="J2866">
        <v>120000</v>
      </c>
      <c r="K2866" t="s">
        <v>50</v>
      </c>
      <c r="L2866">
        <v>0</v>
      </c>
      <c r="M2866" t="s">
        <v>71</v>
      </c>
      <c r="N2866" t="s">
        <v>3405</v>
      </c>
      <c r="O2866" t="s">
        <v>1959</v>
      </c>
      <c r="P2866" s="2">
        <v>69</v>
      </c>
      <c r="Q2866">
        <v>0</v>
      </c>
      <c r="R2866">
        <v>1.2550699999999999</v>
      </c>
      <c r="S2866" s="1">
        <v>38265</v>
      </c>
      <c r="T2866" s="7">
        <v>2168.0632500000002</v>
      </c>
      <c r="U2866" s="7">
        <v>3361.5504000000001</v>
      </c>
      <c r="V2866" s="7">
        <v>0.55048539289617116</v>
      </c>
      <c r="W2866" s="7">
        <v>3317.97525</v>
      </c>
      <c r="X2866" s="7">
        <v>3376.8</v>
      </c>
      <c r="Y2866" s="7">
        <v>1.7729110547162828E-2</v>
      </c>
      <c r="Z2866" s="7">
        <v>3130.6587599999998</v>
      </c>
      <c r="AA2866" s="7">
        <v>29242.396669999998</v>
      </c>
      <c r="AB2866" s="7">
        <v>13312.55827</v>
      </c>
      <c r="AC2866" s="8">
        <v>1.1966023417075342</v>
      </c>
      <c r="AD2866">
        <v>2004</v>
      </c>
      <c r="AE2866" s="1" t="s">
        <v>55</v>
      </c>
      <c r="AF2866" s="15" t="e">
        <f t="shared" si="134"/>
        <v>#VALUE!</v>
      </c>
      <c r="AG2866" s="1">
        <v>29222</v>
      </c>
      <c r="AH2866">
        <v>1980</v>
      </c>
      <c r="AI2866" t="str">
        <f t="shared" si="135"/>
        <v>Before 2004</v>
      </c>
      <c r="AJ2866" s="1">
        <v>39091</v>
      </c>
      <c r="AK2866" s="1" t="s">
        <v>55</v>
      </c>
      <c r="AL2866" s="1">
        <v>29222</v>
      </c>
      <c r="AM2866">
        <v>1980</v>
      </c>
      <c r="AN2866" t="str">
        <f t="shared" si="136"/>
        <v>Before 2004</v>
      </c>
      <c r="AO2866">
        <v>24</v>
      </c>
      <c r="AP2866" t="s">
        <v>56</v>
      </c>
      <c r="AQ2866" t="s">
        <v>24731</v>
      </c>
      <c r="AR2866">
        <v>1</v>
      </c>
      <c r="AS2866" t="s">
        <v>24795</v>
      </c>
      <c r="AT2866" t="s">
        <v>24731</v>
      </c>
      <c r="AU2866" t="s">
        <v>24731</v>
      </c>
      <c r="AV2866" t="b">
        <v>0</v>
      </c>
      <c r="AW2866" t="s">
        <v>3406</v>
      </c>
      <c r="AX2866" t="s">
        <v>1961</v>
      </c>
      <c r="AY2866" t="s">
        <v>59</v>
      </c>
      <c r="AZ2866" s="3">
        <v>6.9</v>
      </c>
      <c r="BA2866" s="3">
        <v>9.1</v>
      </c>
      <c r="BB2866" s="3">
        <v>4.5</v>
      </c>
      <c r="BC2866" s="3">
        <v>4.0999999999999996</v>
      </c>
      <c r="BD2866" s="3">
        <v>6</v>
      </c>
      <c r="BE2866">
        <v>45201020</v>
      </c>
      <c r="BF2866" t="s">
        <v>221</v>
      </c>
      <c r="BG2866" t="s">
        <v>61</v>
      </c>
      <c r="BH2866" t="s">
        <v>41</v>
      </c>
      <c r="BI2866" t="s">
        <v>221</v>
      </c>
      <c r="BJ2866" t="s">
        <v>59</v>
      </c>
      <c r="BK2866" t="s">
        <v>64</v>
      </c>
      <c r="BL2866" t="s">
        <v>61</v>
      </c>
    </row>
    <row r="2867" spans="1:64" hidden="1" x14ac:dyDescent="0.25">
      <c r="A2867">
        <v>1423</v>
      </c>
      <c r="B2867">
        <v>1082655</v>
      </c>
      <c r="C2867" t="s">
        <v>3404</v>
      </c>
      <c r="D2867" t="s">
        <v>1957</v>
      </c>
      <c r="E2867" t="s">
        <v>70</v>
      </c>
      <c r="F2867" t="s">
        <v>49</v>
      </c>
      <c r="G2867" t="s">
        <v>50</v>
      </c>
      <c r="H2867" t="s">
        <v>50</v>
      </c>
      <c r="I2867" t="s">
        <v>51</v>
      </c>
      <c r="J2867">
        <v>102000000</v>
      </c>
      <c r="K2867" t="s">
        <v>50</v>
      </c>
      <c r="L2867">
        <v>0</v>
      </c>
      <c r="M2867" t="s">
        <v>52</v>
      </c>
      <c r="N2867" t="s">
        <v>3405</v>
      </c>
      <c r="O2867" t="s">
        <v>1959</v>
      </c>
      <c r="P2867" s="2">
        <v>69</v>
      </c>
      <c r="Q2867">
        <v>0</v>
      </c>
      <c r="R2867">
        <v>1.2550699999999999</v>
      </c>
      <c r="S2867" s="1">
        <v>38274</v>
      </c>
      <c r="T2867" s="7">
        <v>2443.5630000000001</v>
      </c>
      <c r="U2867" s="7">
        <v>3156.1223199999999</v>
      </c>
      <c r="V2867" s="7">
        <v>0.29160669072170425</v>
      </c>
      <c r="W2867" s="7">
        <v>3181.4232000000002</v>
      </c>
      <c r="X2867" s="7">
        <v>3018.0149999999999</v>
      </c>
      <c r="Y2867" s="7">
        <v>-5.1363238942873209E-2</v>
      </c>
      <c r="Z2867" s="7">
        <v>3204.8563300000001</v>
      </c>
      <c r="AA2867" s="7">
        <v>29242.396669999998</v>
      </c>
      <c r="AB2867" s="7">
        <v>13312.55827</v>
      </c>
      <c r="AC2867" s="8">
        <v>1.1966023417075342</v>
      </c>
      <c r="AD2867">
        <v>2004</v>
      </c>
      <c r="AE2867" s="1" t="s">
        <v>55</v>
      </c>
      <c r="AF2867" s="15" t="e">
        <f t="shared" si="134"/>
        <v>#VALUE!</v>
      </c>
      <c r="AG2867" s="1">
        <v>29222</v>
      </c>
      <c r="AH2867">
        <v>1980</v>
      </c>
      <c r="AI2867" t="str">
        <f t="shared" si="135"/>
        <v>Before 2004</v>
      </c>
      <c r="AJ2867" s="1">
        <v>39091</v>
      </c>
      <c r="AK2867" s="1" t="s">
        <v>55</v>
      </c>
      <c r="AL2867" s="1">
        <v>29222</v>
      </c>
      <c r="AM2867">
        <v>1980</v>
      </c>
      <c r="AN2867" t="str">
        <f t="shared" si="136"/>
        <v>Before 2004</v>
      </c>
      <c r="AO2867">
        <v>24</v>
      </c>
      <c r="AP2867" t="s">
        <v>56</v>
      </c>
      <c r="AQ2867" t="s">
        <v>24731</v>
      </c>
      <c r="AR2867">
        <v>1</v>
      </c>
      <c r="AS2867" t="s">
        <v>24795</v>
      </c>
      <c r="AT2867" t="s">
        <v>24731</v>
      </c>
      <c r="AU2867" t="s">
        <v>24731</v>
      </c>
      <c r="AV2867" t="b">
        <v>0</v>
      </c>
      <c r="AW2867" t="s">
        <v>3406</v>
      </c>
      <c r="AX2867" t="s">
        <v>1961</v>
      </c>
      <c r="AY2867" t="s">
        <v>59</v>
      </c>
      <c r="AZ2867" s="3">
        <v>6.9</v>
      </c>
      <c r="BA2867" s="3">
        <v>9.1</v>
      </c>
      <c r="BB2867" s="3">
        <v>4.5</v>
      </c>
      <c r="BC2867" s="3">
        <v>4.0999999999999996</v>
      </c>
      <c r="BD2867" s="3">
        <v>6</v>
      </c>
      <c r="BE2867">
        <v>45201020</v>
      </c>
      <c r="BF2867" t="s">
        <v>221</v>
      </c>
      <c r="BG2867" t="s">
        <v>61</v>
      </c>
      <c r="BH2867" t="s">
        <v>41</v>
      </c>
      <c r="BI2867" t="s">
        <v>221</v>
      </c>
      <c r="BJ2867" t="s">
        <v>59</v>
      </c>
      <c r="BK2867" t="s">
        <v>64</v>
      </c>
      <c r="BL2867" t="s">
        <v>61</v>
      </c>
    </row>
    <row r="2868" spans="1:64" hidden="1" x14ac:dyDescent="0.25">
      <c r="A2868">
        <v>630473</v>
      </c>
      <c r="B2868">
        <v>1041022</v>
      </c>
      <c r="C2868" t="s">
        <v>3463</v>
      </c>
      <c r="D2868" t="s">
        <v>1264</v>
      </c>
      <c r="E2868" t="s">
        <v>158</v>
      </c>
      <c r="F2868" t="s">
        <v>65</v>
      </c>
      <c r="G2868" t="s">
        <v>50</v>
      </c>
      <c r="H2868" t="s">
        <v>50</v>
      </c>
      <c r="I2868" t="s">
        <v>66</v>
      </c>
      <c r="J2868">
        <v>0</v>
      </c>
      <c r="K2868" t="s">
        <v>67</v>
      </c>
      <c r="L2868">
        <v>1</v>
      </c>
      <c r="M2868" t="s">
        <v>52</v>
      </c>
      <c r="N2868" t="s">
        <v>3464</v>
      </c>
      <c r="O2868" t="s">
        <v>1266</v>
      </c>
      <c r="P2868" s="2">
        <v>63</v>
      </c>
      <c r="Q2868">
        <v>6.19</v>
      </c>
      <c r="R2868">
        <v>3.2067899999999998</v>
      </c>
      <c r="S2868" s="1">
        <v>38882</v>
      </c>
      <c r="T2868" s="7">
        <v>18172.49742</v>
      </c>
      <c r="U2868" s="7">
        <v>17042.154900000001</v>
      </c>
      <c r="V2868" s="7">
        <v>-6.2200725297998055E-2</v>
      </c>
      <c r="W2868" s="7">
        <v>16492.950499999999</v>
      </c>
      <c r="X2868" s="7">
        <v>15692.11735</v>
      </c>
      <c r="Y2868" s="7">
        <v>-4.855608764483945E-2</v>
      </c>
      <c r="Z2868" s="7">
        <v>11984.22654</v>
      </c>
      <c r="AA2868" s="7">
        <v>206050.99760999999</v>
      </c>
      <c r="AB2868" s="7">
        <v>142218.62297</v>
      </c>
      <c r="AC2868" s="8">
        <v>0.44883274290642639</v>
      </c>
      <c r="AD2868">
        <v>2006</v>
      </c>
      <c r="AE2868" s="1" t="s">
        <v>55</v>
      </c>
      <c r="AF2868" s="15" t="e">
        <f t="shared" si="134"/>
        <v>#VALUE!</v>
      </c>
      <c r="AG2868" s="1">
        <v>29935</v>
      </c>
      <c r="AH2868">
        <v>1981</v>
      </c>
      <c r="AI2868" t="str">
        <f t="shared" si="135"/>
        <v>Before 2004</v>
      </c>
      <c r="AJ2868" s="1">
        <v>43406</v>
      </c>
      <c r="AK2868" s="1" t="s">
        <v>55</v>
      </c>
      <c r="AL2868" s="1">
        <v>29935</v>
      </c>
      <c r="AM2868">
        <v>1981</v>
      </c>
      <c r="AN2868" t="str">
        <f t="shared" si="136"/>
        <v>Before 2004</v>
      </c>
      <c r="AO2868">
        <v>24</v>
      </c>
      <c r="AP2868" t="s">
        <v>56</v>
      </c>
      <c r="AQ2868" t="s">
        <v>24731</v>
      </c>
      <c r="AR2868">
        <v>1</v>
      </c>
      <c r="AS2868" t="s">
        <v>24795</v>
      </c>
      <c r="AT2868" t="s">
        <v>24731</v>
      </c>
      <c r="AU2868" t="s">
        <v>24731</v>
      </c>
      <c r="AV2868" t="b">
        <v>0</v>
      </c>
      <c r="AW2868" t="s">
        <v>3465</v>
      </c>
      <c r="AX2868" t="s">
        <v>1268</v>
      </c>
      <c r="AY2868" t="s">
        <v>261</v>
      </c>
      <c r="AZ2868" s="3">
        <v>4.2</v>
      </c>
      <c r="BA2868" s="3">
        <v>9.5</v>
      </c>
      <c r="BB2868" s="3">
        <v>8.3000000000000007</v>
      </c>
      <c r="BC2868" s="3">
        <v>4.5</v>
      </c>
      <c r="BD2868" s="3">
        <v>7</v>
      </c>
      <c r="BE2868">
        <v>45103020</v>
      </c>
      <c r="BF2868" t="s">
        <v>262</v>
      </c>
      <c r="BG2868" t="s">
        <v>139</v>
      </c>
      <c r="BH2868" t="s">
        <v>41</v>
      </c>
      <c r="BI2868" t="s">
        <v>263</v>
      </c>
      <c r="BJ2868" t="s">
        <v>261</v>
      </c>
      <c r="BK2868" t="s">
        <v>64</v>
      </c>
      <c r="BL2868">
        <v>2006</v>
      </c>
    </row>
    <row r="2869" spans="1:64" hidden="1" x14ac:dyDescent="0.25">
      <c r="A2869">
        <v>702940</v>
      </c>
      <c r="B2869">
        <v>1081973</v>
      </c>
      <c r="C2869" t="s">
        <v>3487</v>
      </c>
      <c r="D2869" t="s">
        <v>3487</v>
      </c>
      <c r="E2869" t="s">
        <v>48</v>
      </c>
      <c r="F2869" t="s">
        <v>49</v>
      </c>
      <c r="G2869" t="s">
        <v>50</v>
      </c>
      <c r="H2869" t="s">
        <v>50</v>
      </c>
      <c r="I2869" t="s">
        <v>51</v>
      </c>
      <c r="J2869">
        <v>0</v>
      </c>
      <c r="K2869" t="s">
        <v>67</v>
      </c>
      <c r="L2869">
        <v>1</v>
      </c>
      <c r="M2869" t="s">
        <v>71</v>
      </c>
      <c r="N2869" t="s">
        <v>3488</v>
      </c>
      <c r="O2869" t="s">
        <v>3488</v>
      </c>
      <c r="P2869" s="2">
        <v>106</v>
      </c>
      <c r="Q2869">
        <v>0</v>
      </c>
      <c r="R2869">
        <v>0.79252</v>
      </c>
      <c r="S2869" s="1">
        <v>34960</v>
      </c>
      <c r="T2869" s="7">
        <v>2860.9296100000001</v>
      </c>
      <c r="U2869" s="7">
        <v>3207.1338900000001</v>
      </c>
      <c r="V2869" s="7">
        <v>0.12101111428603094</v>
      </c>
      <c r="W2869" s="7">
        <v>2675.9760000000001</v>
      </c>
      <c r="X2869" s="7">
        <v>3046.46389</v>
      </c>
      <c r="Y2869" s="7">
        <v>0.1384496310878722</v>
      </c>
      <c r="Z2869" s="7">
        <v>3374.96531</v>
      </c>
      <c r="AA2869" s="7">
        <v>7839.5522600000004</v>
      </c>
      <c r="AB2869" s="7">
        <v>2293.2694700000002</v>
      </c>
      <c r="AC2869" s="8">
        <v>2.4185046121073595</v>
      </c>
      <c r="AD2869">
        <v>1995</v>
      </c>
      <c r="AE2869" s="1">
        <v>26051</v>
      </c>
      <c r="AF2869" s="15">
        <f t="shared" si="134"/>
        <v>24.408219178082192</v>
      </c>
      <c r="AG2869" s="1">
        <v>26051</v>
      </c>
      <c r="AH2869">
        <v>1971</v>
      </c>
      <c r="AI2869" t="str">
        <f t="shared" si="135"/>
        <v>Before 2004</v>
      </c>
      <c r="AJ2869" s="1">
        <v>44428</v>
      </c>
      <c r="AK2869" s="1" t="s">
        <v>55</v>
      </c>
      <c r="AL2869" s="1">
        <v>26051</v>
      </c>
      <c r="AM2869">
        <v>1971</v>
      </c>
      <c r="AN2869" t="str">
        <f t="shared" si="136"/>
        <v>Before 2004</v>
      </c>
      <c r="AO2869">
        <v>24</v>
      </c>
      <c r="AP2869" t="s">
        <v>56</v>
      </c>
      <c r="AQ2869" t="s">
        <v>24731</v>
      </c>
      <c r="AR2869">
        <v>1</v>
      </c>
      <c r="AS2869" t="s">
        <v>24795</v>
      </c>
      <c r="AT2869" t="s">
        <v>24731</v>
      </c>
      <c r="AU2869" t="s">
        <v>24731</v>
      </c>
      <c r="AV2869" t="b">
        <v>0</v>
      </c>
      <c r="AW2869" t="s">
        <v>3489</v>
      </c>
      <c r="AX2869" t="s">
        <v>3489</v>
      </c>
      <c r="AY2869" t="s">
        <v>98</v>
      </c>
      <c r="AZ2869" s="3">
        <v>7.1</v>
      </c>
      <c r="BA2869" s="3">
        <v>8.6</v>
      </c>
      <c r="BB2869" s="3">
        <v>6.2</v>
      </c>
      <c r="BC2869" s="3">
        <v>5</v>
      </c>
      <c r="BD2869" s="3">
        <v>6.5</v>
      </c>
      <c r="BE2869">
        <v>35102020</v>
      </c>
      <c r="BF2869" t="s">
        <v>99</v>
      </c>
      <c r="BG2869" t="s">
        <v>61</v>
      </c>
      <c r="BH2869" t="s">
        <v>41</v>
      </c>
      <c r="BI2869" t="s">
        <v>100</v>
      </c>
      <c r="BJ2869" t="s">
        <v>98</v>
      </c>
      <c r="BK2869" t="s">
        <v>101</v>
      </c>
      <c r="BL2869" t="s">
        <v>61</v>
      </c>
    </row>
    <row r="2870" spans="1:64" hidden="1" x14ac:dyDescent="0.25">
      <c r="A2870">
        <v>1475</v>
      </c>
      <c r="B2870">
        <v>1080946</v>
      </c>
      <c r="C2870" t="s">
        <v>3529</v>
      </c>
      <c r="D2870" t="s">
        <v>3530</v>
      </c>
      <c r="E2870" t="s">
        <v>48</v>
      </c>
      <c r="F2870" t="s">
        <v>49</v>
      </c>
      <c r="G2870" t="s">
        <v>50</v>
      </c>
      <c r="H2870" t="s">
        <v>50</v>
      </c>
      <c r="I2870" t="s">
        <v>51</v>
      </c>
      <c r="J2870">
        <v>7000000</v>
      </c>
      <c r="K2870" t="s">
        <v>50</v>
      </c>
      <c r="L2870">
        <v>0</v>
      </c>
      <c r="M2870" t="s">
        <v>52</v>
      </c>
      <c r="N2870" t="s">
        <v>3531</v>
      </c>
      <c r="O2870" t="s">
        <v>3531</v>
      </c>
      <c r="P2870" s="2">
        <v>70</v>
      </c>
      <c r="Q2870">
        <v>0</v>
      </c>
      <c r="R2870">
        <v>2.5133100000000002</v>
      </c>
      <c r="S2870" s="1">
        <v>38195</v>
      </c>
      <c r="T2870" s="7">
        <v>5821.8</v>
      </c>
      <c r="U2870" s="7">
        <v>7824.5195999999996</v>
      </c>
      <c r="V2870" s="7">
        <v>0.3440035040709058</v>
      </c>
      <c r="W2870" s="7">
        <v>6924.3742000000002</v>
      </c>
      <c r="X2870" s="7">
        <v>8382.0701700000009</v>
      </c>
      <c r="Y2870" s="7">
        <v>0.21051663701248274</v>
      </c>
      <c r="Z2870" s="7">
        <v>8189.7088999999996</v>
      </c>
      <c r="AA2870" s="7">
        <v>67516.456730000005</v>
      </c>
      <c r="AB2870" s="7">
        <v>46136.974909999997</v>
      </c>
      <c r="AC2870" s="8">
        <v>0.46339149590334527</v>
      </c>
      <c r="AD2870">
        <v>2004</v>
      </c>
      <c r="AE2870" s="1">
        <v>29374</v>
      </c>
      <c r="AF2870" s="15">
        <f t="shared" si="134"/>
        <v>24.167123287671235</v>
      </c>
      <c r="AG2870" s="1">
        <v>29374</v>
      </c>
      <c r="AH2870">
        <v>1980</v>
      </c>
      <c r="AI2870" t="str">
        <f t="shared" si="135"/>
        <v>Before 2004</v>
      </c>
      <c r="AJ2870" s="1">
        <v>44428</v>
      </c>
      <c r="AK2870" s="1" t="s">
        <v>55</v>
      </c>
      <c r="AL2870" s="1">
        <v>29374</v>
      </c>
      <c r="AM2870">
        <v>1980</v>
      </c>
      <c r="AN2870" t="str">
        <f t="shared" si="136"/>
        <v>Before 2004</v>
      </c>
      <c r="AO2870">
        <v>24</v>
      </c>
      <c r="AP2870" t="s">
        <v>56</v>
      </c>
      <c r="AQ2870" t="s">
        <v>24743</v>
      </c>
      <c r="AR2870">
        <v>189</v>
      </c>
      <c r="AS2870" t="s">
        <v>24797</v>
      </c>
      <c r="AT2870" t="s">
        <v>24804</v>
      </c>
      <c r="AU2870" t="s">
        <v>24809</v>
      </c>
      <c r="AV2870" t="b">
        <v>0</v>
      </c>
      <c r="AW2870" t="s">
        <v>3532</v>
      </c>
      <c r="AX2870" t="s">
        <v>3532</v>
      </c>
      <c r="AY2870" t="s">
        <v>110</v>
      </c>
      <c r="AZ2870" s="3">
        <v>8.4</v>
      </c>
      <c r="BA2870" s="3">
        <v>6.1</v>
      </c>
      <c r="BB2870" s="3">
        <v>8.3000000000000007</v>
      </c>
      <c r="BC2870" s="3">
        <v>6.8</v>
      </c>
      <c r="BD2870" s="3">
        <v>6.3</v>
      </c>
      <c r="BE2870">
        <v>40301010</v>
      </c>
      <c r="BF2870" t="s">
        <v>1185</v>
      </c>
      <c r="BG2870" t="s">
        <v>61</v>
      </c>
      <c r="BH2870" t="s">
        <v>41</v>
      </c>
      <c r="BI2870" t="s">
        <v>124</v>
      </c>
      <c r="BJ2870" t="s">
        <v>124</v>
      </c>
      <c r="BK2870" t="s">
        <v>110</v>
      </c>
      <c r="BL2870" t="s">
        <v>61</v>
      </c>
    </row>
    <row r="2871" spans="1:64" hidden="1" x14ac:dyDescent="0.25">
      <c r="A2871">
        <v>673163</v>
      </c>
      <c r="B2871">
        <v>1080946</v>
      </c>
      <c r="C2871" t="s">
        <v>3529</v>
      </c>
      <c r="D2871" t="s">
        <v>3530</v>
      </c>
      <c r="E2871" t="s">
        <v>48</v>
      </c>
      <c r="F2871" t="s">
        <v>137</v>
      </c>
      <c r="G2871" t="s">
        <v>50</v>
      </c>
      <c r="H2871" t="s">
        <v>50</v>
      </c>
      <c r="I2871" t="s">
        <v>138</v>
      </c>
      <c r="J2871">
        <v>125000</v>
      </c>
      <c r="K2871" t="s">
        <v>50</v>
      </c>
      <c r="L2871">
        <v>0</v>
      </c>
      <c r="M2871" t="s">
        <v>71</v>
      </c>
      <c r="N2871" t="s">
        <v>3531</v>
      </c>
      <c r="O2871" t="s">
        <v>3531</v>
      </c>
      <c r="P2871" s="2">
        <v>70</v>
      </c>
      <c r="Q2871">
        <v>0</v>
      </c>
      <c r="R2871">
        <v>2.5133100000000002</v>
      </c>
      <c r="S2871" s="1">
        <v>38195</v>
      </c>
      <c r="T2871" s="7">
        <v>5821.8</v>
      </c>
      <c r="U2871" s="7">
        <v>7824.5195999999996</v>
      </c>
      <c r="V2871" s="7">
        <v>0.3440035040709058</v>
      </c>
      <c r="W2871" s="7">
        <v>6924.3742000000002</v>
      </c>
      <c r="X2871" s="7">
        <v>8382.0701700000009</v>
      </c>
      <c r="Y2871" s="7">
        <v>0.21051663701248274</v>
      </c>
      <c r="Z2871" s="7">
        <v>8189.7088999999996</v>
      </c>
      <c r="AA2871" s="7">
        <v>67516.456730000005</v>
      </c>
      <c r="AB2871" s="7">
        <v>46136.974909999997</v>
      </c>
      <c r="AC2871" s="8">
        <v>0.46339149590334527</v>
      </c>
      <c r="AD2871">
        <v>2004</v>
      </c>
      <c r="AE2871" s="1">
        <v>29374</v>
      </c>
      <c r="AF2871" s="15">
        <f t="shared" si="134"/>
        <v>24.167123287671235</v>
      </c>
      <c r="AG2871" s="1">
        <v>29374</v>
      </c>
      <c r="AH2871">
        <v>1980</v>
      </c>
      <c r="AI2871" t="str">
        <f t="shared" si="135"/>
        <v>Before 2004</v>
      </c>
      <c r="AJ2871" s="1">
        <v>44428</v>
      </c>
      <c r="AK2871" s="1" t="s">
        <v>55</v>
      </c>
      <c r="AL2871" s="1">
        <v>29374</v>
      </c>
      <c r="AM2871">
        <v>1980</v>
      </c>
      <c r="AN2871" t="str">
        <f t="shared" si="136"/>
        <v>Before 2004</v>
      </c>
      <c r="AO2871">
        <v>24</v>
      </c>
      <c r="AP2871" t="s">
        <v>56</v>
      </c>
      <c r="AQ2871" t="s">
        <v>24743</v>
      </c>
      <c r="AR2871">
        <v>189</v>
      </c>
      <c r="AS2871" t="s">
        <v>24797</v>
      </c>
      <c r="AT2871" t="s">
        <v>24804</v>
      </c>
      <c r="AU2871" t="s">
        <v>24809</v>
      </c>
      <c r="AV2871" t="b">
        <v>0</v>
      </c>
      <c r="AW2871" t="s">
        <v>3532</v>
      </c>
      <c r="AX2871" t="s">
        <v>3532</v>
      </c>
      <c r="AY2871" t="s">
        <v>110</v>
      </c>
      <c r="AZ2871" s="3">
        <v>8.4</v>
      </c>
      <c r="BA2871" s="3">
        <v>6.1</v>
      </c>
      <c r="BB2871" s="3">
        <v>8.3000000000000007</v>
      </c>
      <c r="BC2871" s="3">
        <v>6.8</v>
      </c>
      <c r="BD2871" s="3">
        <v>6.3</v>
      </c>
      <c r="BE2871">
        <v>40301010</v>
      </c>
      <c r="BF2871" t="s">
        <v>1185</v>
      </c>
      <c r="BG2871" t="s">
        <v>61</v>
      </c>
      <c r="BH2871" t="s">
        <v>41</v>
      </c>
      <c r="BI2871" t="s">
        <v>124</v>
      </c>
      <c r="BJ2871" t="s">
        <v>124</v>
      </c>
      <c r="BK2871" t="s">
        <v>110</v>
      </c>
      <c r="BL2871" t="s">
        <v>61</v>
      </c>
    </row>
    <row r="2872" spans="1:64" hidden="1" x14ac:dyDescent="0.25">
      <c r="A2872">
        <v>673155</v>
      </c>
      <c r="B2872">
        <v>1080946</v>
      </c>
      <c r="C2872" t="s">
        <v>3529</v>
      </c>
      <c r="D2872" t="s">
        <v>3530</v>
      </c>
      <c r="E2872" t="s">
        <v>48</v>
      </c>
      <c r="F2872" t="s">
        <v>137</v>
      </c>
      <c r="G2872" t="s">
        <v>50</v>
      </c>
      <c r="H2872" t="s">
        <v>50</v>
      </c>
      <c r="I2872" t="s">
        <v>138</v>
      </c>
      <c r="J2872">
        <v>125000</v>
      </c>
      <c r="K2872" t="s">
        <v>50</v>
      </c>
      <c r="L2872">
        <v>0</v>
      </c>
      <c r="M2872" t="s">
        <v>71</v>
      </c>
      <c r="N2872" t="s">
        <v>3531</v>
      </c>
      <c r="O2872" t="s">
        <v>3531</v>
      </c>
      <c r="P2872" s="2">
        <v>69</v>
      </c>
      <c r="Q2872">
        <v>0</v>
      </c>
      <c r="R2872">
        <v>3.1287500000000001</v>
      </c>
      <c r="S2872" s="1">
        <v>38306</v>
      </c>
      <c r="T2872" s="7">
        <v>7761.0433999999996</v>
      </c>
      <c r="U2872" s="7">
        <v>8132.9890999999998</v>
      </c>
      <c r="V2872" s="7">
        <v>4.7924703010937965E-2</v>
      </c>
      <c r="W2872" s="7">
        <v>6964.0187400000004</v>
      </c>
      <c r="X2872" s="7">
        <v>7766.6039600000004</v>
      </c>
      <c r="Y2872" s="7">
        <v>0.11524742393211881</v>
      </c>
      <c r="Z2872" s="7">
        <v>6598.0867500000004</v>
      </c>
      <c r="AA2872" s="7">
        <v>67516.456730000005</v>
      </c>
      <c r="AB2872" s="7">
        <v>46136.974909999997</v>
      </c>
      <c r="AC2872" s="8">
        <v>0.46339149590334527</v>
      </c>
      <c r="AD2872">
        <v>2004</v>
      </c>
      <c r="AE2872" s="1">
        <v>29374</v>
      </c>
      <c r="AF2872" s="15">
        <f t="shared" si="134"/>
        <v>24.471232876712328</v>
      </c>
      <c r="AG2872" s="1">
        <v>29374</v>
      </c>
      <c r="AH2872">
        <v>1980</v>
      </c>
      <c r="AI2872" t="str">
        <f t="shared" si="135"/>
        <v>Before 2004</v>
      </c>
      <c r="AJ2872" s="1">
        <v>44428</v>
      </c>
      <c r="AK2872" s="1" t="s">
        <v>55</v>
      </c>
      <c r="AL2872" s="1">
        <v>29374</v>
      </c>
      <c r="AM2872">
        <v>1980</v>
      </c>
      <c r="AN2872" t="str">
        <f t="shared" si="136"/>
        <v>Before 2004</v>
      </c>
      <c r="AO2872">
        <v>24</v>
      </c>
      <c r="AP2872" t="s">
        <v>56</v>
      </c>
      <c r="AQ2872" t="s">
        <v>24743</v>
      </c>
      <c r="AR2872">
        <v>189</v>
      </c>
      <c r="AS2872" t="s">
        <v>24797</v>
      </c>
      <c r="AT2872" t="s">
        <v>24804</v>
      </c>
      <c r="AU2872" t="s">
        <v>24809</v>
      </c>
      <c r="AV2872" t="b">
        <v>0</v>
      </c>
      <c r="AW2872" t="s">
        <v>3532</v>
      </c>
      <c r="AX2872" t="s">
        <v>3532</v>
      </c>
      <c r="AY2872" t="s">
        <v>110</v>
      </c>
      <c r="AZ2872" s="3">
        <v>8.4</v>
      </c>
      <c r="BA2872" s="3">
        <v>6.1</v>
      </c>
      <c r="BB2872" s="3">
        <v>8.3000000000000007</v>
      </c>
      <c r="BC2872" s="3">
        <v>6.8</v>
      </c>
      <c r="BD2872" s="3">
        <v>6.3</v>
      </c>
      <c r="BE2872">
        <v>40301010</v>
      </c>
      <c r="BF2872" t="s">
        <v>1185</v>
      </c>
      <c r="BG2872" t="s">
        <v>61</v>
      </c>
      <c r="BH2872" t="s">
        <v>41</v>
      </c>
      <c r="BI2872" t="s">
        <v>124</v>
      </c>
      <c r="BJ2872" t="s">
        <v>124</v>
      </c>
      <c r="BK2872" t="s">
        <v>110</v>
      </c>
      <c r="BL2872" t="s">
        <v>61</v>
      </c>
    </row>
    <row r="2873" spans="1:64" hidden="1" x14ac:dyDescent="0.25">
      <c r="A2873">
        <v>1234244</v>
      </c>
      <c r="B2873">
        <v>1062150</v>
      </c>
      <c r="C2873" t="s">
        <v>3672</v>
      </c>
      <c r="D2873" t="s">
        <v>3673</v>
      </c>
      <c r="E2873" t="s">
        <v>158</v>
      </c>
      <c r="F2873" t="s">
        <v>209</v>
      </c>
      <c r="G2873" t="s">
        <v>215</v>
      </c>
      <c r="H2873" t="s">
        <v>215</v>
      </c>
      <c r="I2873" t="s">
        <v>209</v>
      </c>
      <c r="J2873">
        <v>0</v>
      </c>
      <c r="K2873" t="s">
        <v>215</v>
      </c>
      <c r="L2873">
        <v>0</v>
      </c>
      <c r="M2873" t="s">
        <v>71</v>
      </c>
      <c r="N2873" t="s">
        <v>3674</v>
      </c>
      <c r="O2873" t="s">
        <v>3674</v>
      </c>
      <c r="P2873" s="2">
        <v>4</v>
      </c>
      <c r="Q2873">
        <v>8.6</v>
      </c>
      <c r="R2873">
        <v>1.4004099999999999</v>
      </c>
      <c r="S2873" s="1">
        <v>44231</v>
      </c>
      <c r="T2873" s="7">
        <v>130.11303000000001</v>
      </c>
      <c r="U2873" s="7">
        <v>129.28621999999999</v>
      </c>
      <c r="V2873" s="7">
        <v>-6.3545518846192658E-3</v>
      </c>
      <c r="W2873" s="7">
        <v>117.56417999999999</v>
      </c>
      <c r="X2873" s="7">
        <v>132.23104000000001</v>
      </c>
      <c r="Y2873" s="7">
        <v>0.12475619699809938</v>
      </c>
      <c r="Z2873" s="7">
        <v>178.65630999999999</v>
      </c>
      <c r="AA2873" s="7" t="s">
        <v>57</v>
      </c>
      <c r="AB2873" s="7">
        <v>115.22991</v>
      </c>
      <c r="AC2873" s="8" t="s">
        <v>57</v>
      </c>
      <c r="AD2873">
        <v>2021</v>
      </c>
      <c r="AE2873" s="1" t="s">
        <v>55</v>
      </c>
      <c r="AF2873" s="15" t="e">
        <f t="shared" si="134"/>
        <v>#VALUE!</v>
      </c>
      <c r="AG2873" s="1">
        <v>35151</v>
      </c>
      <c r="AH2873">
        <v>1996</v>
      </c>
      <c r="AI2873" t="str">
        <f t="shared" si="135"/>
        <v>Before 2004</v>
      </c>
      <c r="AJ2873" s="1">
        <v>44258</v>
      </c>
      <c r="AK2873" s="1" t="s">
        <v>55</v>
      </c>
      <c r="AL2873" s="1">
        <v>35151</v>
      </c>
      <c r="AM2873">
        <v>1996</v>
      </c>
      <c r="AN2873" t="str">
        <f t="shared" si="136"/>
        <v>Before 2004</v>
      </c>
      <c r="AO2873">
        <v>24</v>
      </c>
      <c r="AP2873" t="s">
        <v>56</v>
      </c>
      <c r="AQ2873" t="s">
        <v>24731</v>
      </c>
      <c r="AR2873">
        <v>1</v>
      </c>
      <c r="AS2873" t="s">
        <v>24795</v>
      </c>
      <c r="AT2873" t="s">
        <v>24731</v>
      </c>
      <c r="AU2873" t="s">
        <v>24731</v>
      </c>
      <c r="AV2873" t="b">
        <v>0</v>
      </c>
      <c r="AW2873" t="s">
        <v>3675</v>
      </c>
      <c r="AX2873" t="s">
        <v>3675</v>
      </c>
      <c r="AY2873" t="s">
        <v>261</v>
      </c>
      <c r="AZ2873" s="3">
        <v>6.1234986945169716</v>
      </c>
      <c r="BA2873" s="3">
        <v>7.389033942558747</v>
      </c>
      <c r="BB2873" s="3">
        <v>5.6156657963446479</v>
      </c>
      <c r="BC2873" s="3">
        <v>5.8464751958224541</v>
      </c>
      <c r="BD2873" s="3">
        <v>5.6336814621409923</v>
      </c>
      <c r="BE2873">
        <v>45102020</v>
      </c>
      <c r="BF2873" t="s">
        <v>1119</v>
      </c>
      <c r="BG2873" t="s">
        <v>139</v>
      </c>
      <c r="BH2873" t="s">
        <v>62</v>
      </c>
      <c r="BI2873" t="s">
        <v>1108</v>
      </c>
      <c r="BJ2873" t="s">
        <v>261</v>
      </c>
      <c r="BK2873" t="s">
        <v>64</v>
      </c>
      <c r="BL2873">
        <v>2021</v>
      </c>
    </row>
    <row r="2874" spans="1:64" hidden="1" x14ac:dyDescent="0.25">
      <c r="A2874">
        <v>1237889</v>
      </c>
      <c r="B2874">
        <v>1062150</v>
      </c>
      <c r="C2874" t="s">
        <v>3672</v>
      </c>
      <c r="D2874" t="s">
        <v>3673</v>
      </c>
      <c r="E2874" t="s">
        <v>158</v>
      </c>
      <c r="F2874" t="s">
        <v>209</v>
      </c>
      <c r="G2874" t="s">
        <v>67</v>
      </c>
      <c r="H2874" t="s">
        <v>67</v>
      </c>
      <c r="I2874" t="s">
        <v>209</v>
      </c>
      <c r="J2874">
        <v>0</v>
      </c>
      <c r="K2874" t="s">
        <v>67</v>
      </c>
      <c r="L2874">
        <v>0</v>
      </c>
      <c r="M2874" t="s">
        <v>71</v>
      </c>
      <c r="N2874" t="s">
        <v>3674</v>
      </c>
      <c r="O2874" t="s">
        <v>3674</v>
      </c>
      <c r="P2874" s="2">
        <v>4</v>
      </c>
      <c r="Q2874">
        <v>8.6</v>
      </c>
      <c r="R2874">
        <v>1.0495699999999999</v>
      </c>
      <c r="S2874" s="1">
        <v>44257</v>
      </c>
      <c r="T2874" s="7">
        <v>127.24315</v>
      </c>
      <c r="U2874" s="7">
        <v>128.45301000000001</v>
      </c>
      <c r="V2874" s="7">
        <v>9.508252507109469E-3</v>
      </c>
      <c r="W2874" s="7">
        <v>99.370530000000002</v>
      </c>
      <c r="X2874" s="7">
        <v>158.09762000000001</v>
      </c>
      <c r="Y2874" s="7">
        <v>0.59099101111768249</v>
      </c>
      <c r="Z2874" s="7">
        <v>181.96476000000001</v>
      </c>
      <c r="AA2874" s="7" t="s">
        <v>57</v>
      </c>
      <c r="AB2874" s="7">
        <v>115.22991</v>
      </c>
      <c r="AC2874" s="8" t="s">
        <v>57</v>
      </c>
      <c r="AD2874">
        <v>2021</v>
      </c>
      <c r="AE2874" s="1" t="s">
        <v>55</v>
      </c>
      <c r="AF2874" s="15" t="e">
        <f t="shared" si="134"/>
        <v>#VALUE!</v>
      </c>
      <c r="AG2874" s="1">
        <v>35151</v>
      </c>
      <c r="AH2874">
        <v>1996</v>
      </c>
      <c r="AI2874" t="str">
        <f t="shared" si="135"/>
        <v>Before 2004</v>
      </c>
      <c r="AJ2874" s="1">
        <v>44258</v>
      </c>
      <c r="AK2874" s="1" t="s">
        <v>55</v>
      </c>
      <c r="AL2874" s="1">
        <v>35151</v>
      </c>
      <c r="AM2874">
        <v>1996</v>
      </c>
      <c r="AN2874" t="str">
        <f t="shared" si="136"/>
        <v>Before 2004</v>
      </c>
      <c r="AO2874">
        <v>24</v>
      </c>
      <c r="AP2874" t="s">
        <v>56</v>
      </c>
      <c r="AQ2874" t="s">
        <v>24731</v>
      </c>
      <c r="AR2874">
        <v>1</v>
      </c>
      <c r="AS2874" t="s">
        <v>24795</v>
      </c>
      <c r="AT2874" t="s">
        <v>24731</v>
      </c>
      <c r="AU2874" t="s">
        <v>24731</v>
      </c>
      <c r="AV2874" t="b">
        <v>0</v>
      </c>
      <c r="AW2874" t="s">
        <v>3675</v>
      </c>
      <c r="AX2874" t="s">
        <v>3675</v>
      </c>
      <c r="AY2874" t="s">
        <v>261</v>
      </c>
      <c r="AZ2874" s="3">
        <v>6.1234986945169716</v>
      </c>
      <c r="BA2874" s="3">
        <v>7.389033942558747</v>
      </c>
      <c r="BB2874" s="3">
        <v>5.6156657963446479</v>
      </c>
      <c r="BC2874" s="3">
        <v>5.8464751958224541</v>
      </c>
      <c r="BD2874" s="3">
        <v>5.6336814621409923</v>
      </c>
      <c r="BE2874">
        <v>45102020</v>
      </c>
      <c r="BF2874" t="s">
        <v>1119</v>
      </c>
      <c r="BG2874" t="s">
        <v>139</v>
      </c>
      <c r="BH2874" t="s">
        <v>62</v>
      </c>
      <c r="BI2874" t="s">
        <v>1108</v>
      </c>
      <c r="BJ2874" t="s">
        <v>261</v>
      </c>
      <c r="BK2874" t="s">
        <v>64</v>
      </c>
      <c r="BL2874">
        <v>2021</v>
      </c>
    </row>
    <row r="2875" spans="1:64" hidden="1" x14ac:dyDescent="0.25">
      <c r="A2875">
        <v>636627</v>
      </c>
      <c r="B2875">
        <v>1035230</v>
      </c>
      <c r="C2875" t="s">
        <v>3926</v>
      </c>
      <c r="D2875" t="s">
        <v>3927</v>
      </c>
      <c r="E2875" t="s">
        <v>70</v>
      </c>
      <c r="F2875" t="s">
        <v>209</v>
      </c>
      <c r="G2875" t="s">
        <v>67</v>
      </c>
      <c r="H2875" t="s">
        <v>67</v>
      </c>
      <c r="I2875" t="s">
        <v>209</v>
      </c>
      <c r="J2875">
        <v>0</v>
      </c>
      <c r="K2875" t="s">
        <v>67</v>
      </c>
      <c r="L2875">
        <v>0</v>
      </c>
      <c r="M2875" t="s">
        <v>71</v>
      </c>
      <c r="N2875" t="s">
        <v>3928</v>
      </c>
      <c r="O2875" t="s">
        <v>3929</v>
      </c>
      <c r="P2875" s="2">
        <v>53</v>
      </c>
      <c r="Q2875">
        <v>10.029999999999999</v>
      </c>
      <c r="R2875">
        <v>16.211780000000001</v>
      </c>
      <c r="S2875" s="1">
        <v>39787</v>
      </c>
      <c r="T2875" s="7">
        <v>1101.6557299999999</v>
      </c>
      <c r="U2875" s="7">
        <v>1127.3805600000001</v>
      </c>
      <c r="V2875" s="7">
        <v>2.3351060861817614E-2</v>
      </c>
      <c r="W2875" s="7">
        <v>1003.55484</v>
      </c>
      <c r="X2875" s="7">
        <v>1485.9468999999999</v>
      </c>
      <c r="Y2875" s="7">
        <v>0.4806833077502769</v>
      </c>
      <c r="Z2875" s="7">
        <v>1501.0622800000001</v>
      </c>
      <c r="AA2875" s="7">
        <v>95428.663260000001</v>
      </c>
      <c r="AB2875" s="7">
        <v>75704.805689999994</v>
      </c>
      <c r="AC2875" s="8">
        <v>0.26053640043363024</v>
      </c>
      <c r="AD2875">
        <v>2008</v>
      </c>
      <c r="AE2875" s="1" t="s">
        <v>55</v>
      </c>
      <c r="AF2875" s="15" t="e">
        <f t="shared" si="134"/>
        <v>#VALUE!</v>
      </c>
      <c r="AG2875" s="1">
        <v>30719</v>
      </c>
      <c r="AH2875">
        <v>1984</v>
      </c>
      <c r="AI2875" t="str">
        <f t="shared" si="135"/>
        <v>Before 2004</v>
      </c>
      <c r="AJ2875" s="1">
        <v>39811</v>
      </c>
      <c r="AK2875" s="1" t="s">
        <v>55</v>
      </c>
      <c r="AL2875" s="1">
        <v>30719</v>
      </c>
      <c r="AM2875">
        <v>1984</v>
      </c>
      <c r="AN2875" t="str">
        <f t="shared" si="136"/>
        <v>Before 2004</v>
      </c>
      <c r="AO2875">
        <v>24</v>
      </c>
      <c r="AP2875" t="s">
        <v>56</v>
      </c>
      <c r="AQ2875" t="s">
        <v>24731</v>
      </c>
      <c r="AR2875">
        <v>1</v>
      </c>
      <c r="AS2875" t="s">
        <v>24795</v>
      </c>
      <c r="AT2875" t="s">
        <v>24731</v>
      </c>
      <c r="AU2875" t="s">
        <v>24731</v>
      </c>
      <c r="AV2875" t="b">
        <v>0</v>
      </c>
      <c r="AW2875" t="s">
        <v>3930</v>
      </c>
      <c r="AX2875" t="s">
        <v>3931</v>
      </c>
      <c r="AY2875" t="s">
        <v>116</v>
      </c>
      <c r="AZ2875" s="3">
        <v>8.1</v>
      </c>
      <c r="BA2875" s="3">
        <v>8.4</v>
      </c>
      <c r="BB2875" s="3">
        <v>4.0999999999999996</v>
      </c>
      <c r="BC2875" s="3">
        <v>6.8</v>
      </c>
      <c r="BD2875" s="3">
        <v>6.4</v>
      </c>
      <c r="BE2875">
        <v>35202010</v>
      </c>
      <c r="BF2875" t="s">
        <v>117</v>
      </c>
      <c r="BG2875" t="s">
        <v>139</v>
      </c>
      <c r="BH2875" t="s">
        <v>41</v>
      </c>
      <c r="BI2875" t="s">
        <v>117</v>
      </c>
      <c r="BJ2875" t="s">
        <v>116</v>
      </c>
      <c r="BK2875" t="s">
        <v>101</v>
      </c>
      <c r="BL2875">
        <v>2008</v>
      </c>
    </row>
    <row r="2876" spans="1:64" hidden="1" x14ac:dyDescent="0.25">
      <c r="A2876">
        <v>1034482</v>
      </c>
      <c r="B2876">
        <v>1008030</v>
      </c>
      <c r="C2876" t="s">
        <v>3946</v>
      </c>
      <c r="D2876" t="s">
        <v>3943</v>
      </c>
      <c r="E2876" t="s">
        <v>464</v>
      </c>
      <c r="F2876" t="s">
        <v>65</v>
      </c>
      <c r="G2876" t="s">
        <v>215</v>
      </c>
      <c r="H2876" t="s">
        <v>215</v>
      </c>
      <c r="I2876" t="s">
        <v>66</v>
      </c>
      <c r="J2876">
        <v>0</v>
      </c>
      <c r="K2876" t="s">
        <v>215</v>
      </c>
      <c r="L2876">
        <v>0</v>
      </c>
      <c r="M2876" t="s">
        <v>71</v>
      </c>
      <c r="N2876" t="s">
        <v>3944</v>
      </c>
      <c r="O2876" t="s">
        <v>3944</v>
      </c>
      <c r="P2876" s="2">
        <v>17</v>
      </c>
      <c r="Q2876">
        <v>1.28</v>
      </c>
      <c r="R2876">
        <v>1.0801400000000001</v>
      </c>
      <c r="S2876" s="1">
        <v>43013</v>
      </c>
      <c r="T2876" s="7">
        <v>47287.684630000003</v>
      </c>
      <c r="U2876" s="7">
        <v>77893.518400000001</v>
      </c>
      <c r="V2876" s="7">
        <v>0.6472263129284872</v>
      </c>
      <c r="W2876" s="7">
        <v>48425.5</v>
      </c>
      <c r="X2876" s="7">
        <v>85385.844800000006</v>
      </c>
      <c r="Y2876" s="7">
        <v>0.76324136663534725</v>
      </c>
      <c r="Z2876" s="7">
        <v>91149.499689999997</v>
      </c>
      <c r="AA2876" s="7">
        <v>183915.75586</v>
      </c>
      <c r="AB2876" s="7">
        <v>73193.243759999998</v>
      </c>
      <c r="AC2876" s="8">
        <v>1.5127422479465202</v>
      </c>
      <c r="AD2876">
        <v>2017</v>
      </c>
      <c r="AE2876" s="1">
        <v>34023</v>
      </c>
      <c r="AF2876" s="15">
        <f t="shared" si="134"/>
        <v>24.63013698630137</v>
      </c>
      <c r="AG2876" s="1">
        <v>34023</v>
      </c>
      <c r="AH2876">
        <v>1993</v>
      </c>
      <c r="AI2876" t="str">
        <f t="shared" si="135"/>
        <v>Before 2004</v>
      </c>
      <c r="AJ2876" s="1">
        <v>44428</v>
      </c>
      <c r="AK2876" s="1" t="s">
        <v>55</v>
      </c>
      <c r="AL2876" s="1">
        <v>34023</v>
      </c>
      <c r="AM2876">
        <v>1993</v>
      </c>
      <c r="AN2876" t="str">
        <f t="shared" si="136"/>
        <v>Before 2004</v>
      </c>
      <c r="AO2876">
        <v>24</v>
      </c>
      <c r="AP2876" t="s">
        <v>56</v>
      </c>
      <c r="AQ2876" t="s">
        <v>24731</v>
      </c>
      <c r="AR2876">
        <v>1</v>
      </c>
      <c r="AS2876" t="s">
        <v>24795</v>
      </c>
      <c r="AT2876" t="s">
        <v>24731</v>
      </c>
      <c r="AU2876" t="s">
        <v>24731</v>
      </c>
      <c r="AV2876" t="b">
        <v>0</v>
      </c>
      <c r="AW2876" t="s">
        <v>3945</v>
      </c>
      <c r="AX2876" t="s">
        <v>3945</v>
      </c>
      <c r="AY2876" t="s">
        <v>206</v>
      </c>
      <c r="AZ2876" s="3">
        <v>4</v>
      </c>
      <c r="BA2876" s="3">
        <v>8.8000000000000007</v>
      </c>
      <c r="BB2876" s="3">
        <v>7.6</v>
      </c>
      <c r="BC2876" s="3">
        <v>6.8</v>
      </c>
      <c r="BD2876" s="3">
        <v>6.9</v>
      </c>
      <c r="BE2876">
        <v>40203020</v>
      </c>
      <c r="BF2876" t="s">
        <v>522</v>
      </c>
      <c r="BG2876" t="s">
        <v>139</v>
      </c>
      <c r="BH2876" t="s">
        <v>41</v>
      </c>
      <c r="BI2876" t="s">
        <v>505</v>
      </c>
      <c r="BJ2876" t="s">
        <v>206</v>
      </c>
      <c r="BK2876" t="s">
        <v>110</v>
      </c>
      <c r="BL2876">
        <v>2017</v>
      </c>
    </row>
    <row r="2877" spans="1:64" hidden="1" x14ac:dyDescent="0.25">
      <c r="A2877">
        <v>1012861</v>
      </c>
      <c r="B2877">
        <v>26217208</v>
      </c>
      <c r="C2877" t="s">
        <v>3953</v>
      </c>
      <c r="D2877" t="s">
        <v>3943</v>
      </c>
      <c r="E2877" t="s">
        <v>464</v>
      </c>
      <c r="F2877" t="s">
        <v>65</v>
      </c>
      <c r="G2877" t="s">
        <v>215</v>
      </c>
      <c r="H2877" t="s">
        <v>215</v>
      </c>
      <c r="I2877" t="s">
        <v>66</v>
      </c>
      <c r="J2877">
        <v>0</v>
      </c>
      <c r="K2877" t="s">
        <v>215</v>
      </c>
      <c r="L2877">
        <v>0</v>
      </c>
      <c r="M2877" t="s">
        <v>71</v>
      </c>
      <c r="N2877" t="s">
        <v>3944</v>
      </c>
      <c r="O2877" t="s">
        <v>3944</v>
      </c>
      <c r="P2877" s="2">
        <v>16</v>
      </c>
      <c r="Q2877">
        <v>1.18</v>
      </c>
      <c r="R2877">
        <v>0.82513000000000003</v>
      </c>
      <c r="S2877" s="1">
        <v>43131</v>
      </c>
      <c r="T2877" s="7">
        <v>55104.14</v>
      </c>
      <c r="U2877" s="7">
        <v>84420</v>
      </c>
      <c r="V2877" s="7">
        <v>0.5320083028244339</v>
      </c>
      <c r="W2877" s="7">
        <v>62977.32</v>
      </c>
      <c r="X2877" s="7">
        <v>90600</v>
      </c>
      <c r="Y2877" s="7">
        <v>0.43861313882521519</v>
      </c>
      <c r="Z2877" s="7">
        <v>101111.4</v>
      </c>
      <c r="AA2877" s="7">
        <v>183915.75586</v>
      </c>
      <c r="AB2877" s="7">
        <v>73193.243759999998</v>
      </c>
      <c r="AC2877" s="8">
        <v>1.5127422479465202</v>
      </c>
      <c r="AD2877">
        <v>2018</v>
      </c>
      <c r="AE2877" s="1">
        <v>34023</v>
      </c>
      <c r="AF2877" s="15">
        <f t="shared" si="134"/>
        <v>24.953424657534246</v>
      </c>
      <c r="AG2877" s="1">
        <v>34023</v>
      </c>
      <c r="AH2877">
        <v>1993</v>
      </c>
      <c r="AI2877" t="str">
        <f t="shared" si="135"/>
        <v>Before 2004</v>
      </c>
      <c r="AJ2877" s="1">
        <v>44428</v>
      </c>
      <c r="AK2877" s="1" t="s">
        <v>55</v>
      </c>
      <c r="AL2877" s="1">
        <v>34023</v>
      </c>
      <c r="AM2877">
        <v>1993</v>
      </c>
      <c r="AN2877" t="str">
        <f t="shared" si="136"/>
        <v>Before 2004</v>
      </c>
      <c r="AO2877">
        <v>24</v>
      </c>
      <c r="AP2877" t="s">
        <v>56</v>
      </c>
      <c r="AQ2877" t="s">
        <v>24731</v>
      </c>
      <c r="AR2877">
        <v>1</v>
      </c>
      <c r="AS2877" t="s">
        <v>24795</v>
      </c>
      <c r="AT2877" t="s">
        <v>24731</v>
      </c>
      <c r="AU2877" t="s">
        <v>24731</v>
      </c>
      <c r="AV2877" t="b">
        <v>0</v>
      </c>
      <c r="AW2877" t="s">
        <v>3945</v>
      </c>
      <c r="AX2877" t="s">
        <v>3945</v>
      </c>
      <c r="AY2877" t="s">
        <v>206</v>
      </c>
      <c r="AZ2877" s="3">
        <v>4</v>
      </c>
      <c r="BA2877" s="3">
        <v>8.8000000000000007</v>
      </c>
      <c r="BB2877" s="3">
        <v>7.6</v>
      </c>
      <c r="BC2877" s="3">
        <v>6.8</v>
      </c>
      <c r="BD2877" s="3">
        <v>6.9</v>
      </c>
      <c r="BE2877">
        <v>40203020</v>
      </c>
      <c r="BF2877" t="s">
        <v>522</v>
      </c>
      <c r="BG2877" t="s">
        <v>139</v>
      </c>
      <c r="BH2877" t="s">
        <v>41</v>
      </c>
      <c r="BI2877" t="s">
        <v>505</v>
      </c>
      <c r="BJ2877" t="s">
        <v>206</v>
      </c>
      <c r="BK2877" t="s">
        <v>110</v>
      </c>
      <c r="BL2877">
        <v>2018</v>
      </c>
    </row>
    <row r="2878" spans="1:64" hidden="1" x14ac:dyDescent="0.25">
      <c r="A2878">
        <v>1225151</v>
      </c>
      <c r="B2878">
        <v>1091571</v>
      </c>
      <c r="C2878" t="s">
        <v>4051</v>
      </c>
      <c r="D2878" t="s">
        <v>4052</v>
      </c>
      <c r="E2878" t="s">
        <v>48</v>
      </c>
      <c r="F2878" t="s">
        <v>49</v>
      </c>
      <c r="G2878" t="s">
        <v>215</v>
      </c>
      <c r="H2878" t="s">
        <v>215</v>
      </c>
      <c r="I2878" t="s">
        <v>51</v>
      </c>
      <c r="J2878">
        <v>0</v>
      </c>
      <c r="K2878" t="s">
        <v>215</v>
      </c>
      <c r="L2878">
        <v>0</v>
      </c>
      <c r="M2878" t="s">
        <v>71</v>
      </c>
      <c r="N2878" t="s">
        <v>4053</v>
      </c>
      <c r="O2878" t="s">
        <v>4053</v>
      </c>
      <c r="P2878" s="2">
        <v>5</v>
      </c>
      <c r="Q2878">
        <v>8.7899999999999991</v>
      </c>
      <c r="R2878">
        <v>7.5430999999999999</v>
      </c>
      <c r="S2878" s="1">
        <v>44145</v>
      </c>
      <c r="T2878" s="7">
        <v>21.637550000000001</v>
      </c>
      <c r="U2878" s="7">
        <v>20.384360000000001</v>
      </c>
      <c r="V2878" s="7">
        <v>-5.7917370497121902E-2</v>
      </c>
      <c r="W2878" s="7">
        <v>21.437460000000002</v>
      </c>
      <c r="X2878" s="7">
        <v>19.20561</v>
      </c>
      <c r="Y2878" s="7">
        <v>-0.10410981524863493</v>
      </c>
      <c r="Z2878" s="7">
        <v>18.944050000000001</v>
      </c>
      <c r="AA2878" s="7">
        <v>112.58956999999999</v>
      </c>
      <c r="AB2878" s="7">
        <v>14.310790000000001</v>
      </c>
      <c r="AC2878" s="8">
        <v>6.8674601472036132</v>
      </c>
      <c r="AD2878">
        <v>2020</v>
      </c>
      <c r="AE2878" s="1">
        <v>35187</v>
      </c>
      <c r="AF2878" s="15">
        <f t="shared" si="134"/>
        <v>24.542465753424658</v>
      </c>
      <c r="AG2878" s="1">
        <v>35187</v>
      </c>
      <c r="AH2878">
        <v>1996</v>
      </c>
      <c r="AI2878" t="str">
        <f t="shared" si="135"/>
        <v>Before 2004</v>
      </c>
      <c r="AJ2878" s="1">
        <v>44428</v>
      </c>
      <c r="AK2878" s="1" t="s">
        <v>55</v>
      </c>
      <c r="AL2878" s="1">
        <v>35187</v>
      </c>
      <c r="AM2878">
        <v>1996</v>
      </c>
      <c r="AN2878" t="str">
        <f t="shared" si="136"/>
        <v>Before 2004</v>
      </c>
      <c r="AO2878">
        <v>24</v>
      </c>
      <c r="AP2878" t="s">
        <v>56</v>
      </c>
      <c r="AQ2878" t="s">
        <v>24731</v>
      </c>
      <c r="AR2878">
        <v>1</v>
      </c>
      <c r="AS2878" t="s">
        <v>24795</v>
      </c>
      <c r="AT2878" t="s">
        <v>24731</v>
      </c>
      <c r="AU2878" t="s">
        <v>24731</v>
      </c>
      <c r="AV2878" t="b">
        <v>0</v>
      </c>
      <c r="AW2878" t="s">
        <v>4054</v>
      </c>
      <c r="AX2878" t="s">
        <v>4054</v>
      </c>
      <c r="AY2878" t="s">
        <v>76</v>
      </c>
      <c r="AZ2878" s="3">
        <v>6.7667235494880549</v>
      </c>
      <c r="BA2878" s="3">
        <v>7.3868600682593861</v>
      </c>
      <c r="BB2878" s="3">
        <v>5.6940273037542664</v>
      </c>
      <c r="BC2878" s="3">
        <v>5.3962457337883958</v>
      </c>
      <c r="BD2878" s="3">
        <v>5.6699658703071671</v>
      </c>
      <c r="BE2878">
        <v>25202010</v>
      </c>
      <c r="BF2878" t="s">
        <v>346</v>
      </c>
      <c r="BG2878" t="s">
        <v>139</v>
      </c>
      <c r="BH2878" t="s">
        <v>62</v>
      </c>
      <c r="BI2878" t="s">
        <v>346</v>
      </c>
      <c r="BJ2878" t="s">
        <v>194</v>
      </c>
      <c r="BK2878" t="s">
        <v>76</v>
      </c>
      <c r="BL2878">
        <v>2020</v>
      </c>
    </row>
    <row r="2879" spans="1:64" hidden="1" x14ac:dyDescent="0.25">
      <c r="A2879">
        <v>604287</v>
      </c>
      <c r="B2879">
        <v>1031101</v>
      </c>
      <c r="C2879" t="s">
        <v>4109</v>
      </c>
      <c r="D2879" t="s">
        <v>4109</v>
      </c>
      <c r="E2879" t="s">
        <v>48</v>
      </c>
      <c r="F2879" t="s">
        <v>65</v>
      </c>
      <c r="G2879" t="s">
        <v>50</v>
      </c>
      <c r="H2879" t="s">
        <v>50</v>
      </c>
      <c r="I2879" t="s">
        <v>66</v>
      </c>
      <c r="J2879">
        <v>3631232.86</v>
      </c>
      <c r="K2879" t="s">
        <v>50</v>
      </c>
      <c r="L2879">
        <v>0</v>
      </c>
      <c r="M2879" t="s">
        <v>52</v>
      </c>
      <c r="N2879" t="s">
        <v>4110</v>
      </c>
      <c r="O2879" t="s">
        <v>4110</v>
      </c>
      <c r="P2879" s="2">
        <v>59</v>
      </c>
      <c r="Q2879">
        <v>1.81</v>
      </c>
      <c r="R2879">
        <v>3.7849300000000001</v>
      </c>
      <c r="S2879" s="1">
        <v>39196</v>
      </c>
      <c r="T2879" s="7">
        <v>47420.743000000002</v>
      </c>
      <c r="U2879" s="7">
        <v>69134.626860000004</v>
      </c>
      <c r="V2879" s="7">
        <v>0.45789843191617646</v>
      </c>
      <c r="W2879" s="7">
        <v>64300.723149999998</v>
      </c>
      <c r="X2879" s="7">
        <v>74581.050789999994</v>
      </c>
      <c r="Y2879" s="7">
        <v>0.15987888061566841</v>
      </c>
      <c r="Z2879" s="7">
        <v>80361.215119999993</v>
      </c>
      <c r="AA2879" s="7">
        <v>2410924.7111</v>
      </c>
      <c r="AB2879" s="7">
        <v>1832023.6563200001</v>
      </c>
      <c r="AC2879" s="8">
        <v>0.31598994520782708</v>
      </c>
      <c r="AD2879">
        <v>2007</v>
      </c>
      <c r="AE2879" s="1">
        <v>30228</v>
      </c>
      <c r="AF2879" s="15">
        <f t="shared" si="134"/>
        <v>24.56986301369863</v>
      </c>
      <c r="AG2879" s="1">
        <v>29567</v>
      </c>
      <c r="AH2879">
        <v>1980</v>
      </c>
      <c r="AI2879" t="str">
        <f t="shared" si="135"/>
        <v>Before 2004</v>
      </c>
      <c r="AJ2879" s="1">
        <v>44428</v>
      </c>
      <c r="AK2879" s="1" t="s">
        <v>55</v>
      </c>
      <c r="AL2879" s="1">
        <v>30228</v>
      </c>
      <c r="AM2879">
        <v>1982</v>
      </c>
      <c r="AN2879" t="str">
        <f t="shared" si="136"/>
        <v>Before 2004</v>
      </c>
      <c r="AO2879">
        <v>24</v>
      </c>
      <c r="AP2879" t="s">
        <v>56</v>
      </c>
      <c r="AQ2879" t="s">
        <v>24731</v>
      </c>
      <c r="AR2879">
        <v>1</v>
      </c>
      <c r="AS2879" t="s">
        <v>24795</v>
      </c>
      <c r="AT2879" t="s">
        <v>24731</v>
      </c>
      <c r="AU2879" t="s">
        <v>24731</v>
      </c>
      <c r="AV2879" t="b">
        <v>0</v>
      </c>
      <c r="AW2879" t="s">
        <v>4111</v>
      </c>
      <c r="AX2879" t="s">
        <v>4111</v>
      </c>
      <c r="AY2879" t="s">
        <v>59</v>
      </c>
      <c r="AZ2879" s="3">
        <v>7.4</v>
      </c>
      <c r="BA2879" s="3">
        <v>7.1</v>
      </c>
      <c r="BB2879" s="3">
        <v>7.9</v>
      </c>
      <c r="BC2879" s="3">
        <v>5.5</v>
      </c>
      <c r="BD2879" s="3">
        <v>6.3</v>
      </c>
      <c r="BE2879">
        <v>45202030</v>
      </c>
      <c r="BF2879" t="s">
        <v>60</v>
      </c>
      <c r="BG2879" t="s">
        <v>139</v>
      </c>
      <c r="BH2879" t="s">
        <v>41</v>
      </c>
      <c r="BI2879" t="s">
        <v>63</v>
      </c>
      <c r="BJ2879" t="s">
        <v>59</v>
      </c>
      <c r="BK2879" t="s">
        <v>64</v>
      </c>
      <c r="BL2879">
        <v>2007</v>
      </c>
    </row>
    <row r="2880" spans="1:64" x14ac:dyDescent="0.25">
      <c r="A2880">
        <v>914666</v>
      </c>
      <c r="B2880">
        <v>1153524</v>
      </c>
      <c r="C2880" t="s">
        <v>4148</v>
      </c>
      <c r="D2880" t="s">
        <v>4148</v>
      </c>
      <c r="E2880" t="s">
        <v>48</v>
      </c>
      <c r="F2880" t="s">
        <v>1737</v>
      </c>
      <c r="G2880" t="s">
        <v>50</v>
      </c>
      <c r="H2880" t="s">
        <v>50</v>
      </c>
      <c r="I2880" t="s">
        <v>66</v>
      </c>
      <c r="J2880">
        <v>950000</v>
      </c>
      <c r="K2880" t="s">
        <v>50</v>
      </c>
      <c r="L2880">
        <v>0</v>
      </c>
      <c r="M2880" t="s">
        <v>71</v>
      </c>
      <c r="N2880" t="s">
        <v>4149</v>
      </c>
      <c r="O2880" t="s">
        <v>4149</v>
      </c>
      <c r="P2880" s="2">
        <v>15</v>
      </c>
      <c r="Q2880">
        <v>0.247</v>
      </c>
      <c r="R2880">
        <v>3</v>
      </c>
      <c r="S2880" s="1">
        <v>43185</v>
      </c>
      <c r="T2880" s="7">
        <v>7021.5744000000004</v>
      </c>
      <c r="U2880" s="7">
        <v>5318.4434799999999</v>
      </c>
      <c r="V2880" s="7">
        <v>-6.2300519097255556E-2</v>
      </c>
      <c r="W2880" s="7">
        <v>4942.8087999999998</v>
      </c>
      <c r="X2880" s="7">
        <v>6733.8212800000001</v>
      </c>
      <c r="Y2880" s="7">
        <v>0.36234710919831664</v>
      </c>
      <c r="Z2880" s="7">
        <v>6449.6998100000001</v>
      </c>
      <c r="AA2880" s="7">
        <v>8783.0574300000007</v>
      </c>
      <c r="AB2880" s="7">
        <v>13838.976199999999</v>
      </c>
      <c r="AC2880" s="8">
        <v>-0.36533907544403454</v>
      </c>
      <c r="AD2880">
        <v>2018</v>
      </c>
      <c r="AE2880" s="1">
        <v>34123</v>
      </c>
      <c r="AF2880" s="15">
        <f t="shared" si="134"/>
        <v>24.827397260273973</v>
      </c>
      <c r="AG2880" s="1">
        <v>34123</v>
      </c>
      <c r="AH2880">
        <v>1993</v>
      </c>
      <c r="AI2880" t="str">
        <f t="shared" si="135"/>
        <v>Before 2004</v>
      </c>
      <c r="AJ2880" s="1">
        <v>44428</v>
      </c>
      <c r="AK2880" s="1" t="s">
        <v>55</v>
      </c>
      <c r="AL2880" s="1">
        <v>34123</v>
      </c>
      <c r="AM2880">
        <v>1993</v>
      </c>
      <c r="AN2880" t="str">
        <f t="shared" si="136"/>
        <v>Before 2004</v>
      </c>
      <c r="AO2880">
        <v>24</v>
      </c>
      <c r="AP2880" t="s">
        <v>150</v>
      </c>
      <c r="AQ2880" t="s">
        <v>16660</v>
      </c>
      <c r="AR2880">
        <v>135</v>
      </c>
      <c r="AS2880" t="s">
        <v>24795</v>
      </c>
      <c r="AT2880" t="s">
        <v>16660</v>
      </c>
      <c r="AU2880" t="s">
        <v>24808</v>
      </c>
      <c r="AV2880" t="b">
        <v>0</v>
      </c>
      <c r="AW2880" t="s">
        <v>4150</v>
      </c>
      <c r="AX2880" t="s">
        <v>4150</v>
      </c>
      <c r="AY2880" t="s">
        <v>199</v>
      </c>
      <c r="AZ2880" s="3">
        <v>6.6</v>
      </c>
      <c r="BA2880" s="3">
        <v>9.1999999999999993</v>
      </c>
      <c r="BB2880" s="3">
        <v>6.6</v>
      </c>
      <c r="BC2880" s="3">
        <v>6.4</v>
      </c>
      <c r="BD2880" s="3">
        <v>7.2</v>
      </c>
      <c r="BE2880">
        <v>15104030</v>
      </c>
      <c r="BF2880" t="s">
        <v>2123</v>
      </c>
      <c r="BG2880" t="s">
        <v>139</v>
      </c>
      <c r="BH2880" t="s">
        <v>41</v>
      </c>
      <c r="BI2880" t="s">
        <v>968</v>
      </c>
      <c r="BJ2880" t="s">
        <v>199</v>
      </c>
      <c r="BK2880" t="s">
        <v>199</v>
      </c>
      <c r="BL2880">
        <v>2018</v>
      </c>
    </row>
    <row r="2881" spans="1:64" hidden="1" x14ac:dyDescent="0.25">
      <c r="A2881">
        <v>850281</v>
      </c>
      <c r="B2881">
        <v>1048979</v>
      </c>
      <c r="C2881" t="s">
        <v>4236</v>
      </c>
      <c r="D2881" t="s">
        <v>2896</v>
      </c>
      <c r="E2881" t="s">
        <v>70</v>
      </c>
      <c r="F2881" t="s">
        <v>209</v>
      </c>
      <c r="G2881" t="s">
        <v>215</v>
      </c>
      <c r="H2881" t="s">
        <v>215</v>
      </c>
      <c r="I2881" t="s">
        <v>209</v>
      </c>
      <c r="J2881">
        <v>0</v>
      </c>
      <c r="K2881" t="s">
        <v>215</v>
      </c>
      <c r="L2881">
        <v>0</v>
      </c>
      <c r="M2881" t="s">
        <v>71</v>
      </c>
      <c r="N2881" t="s">
        <v>4237</v>
      </c>
      <c r="O2881" t="s">
        <v>2898</v>
      </c>
      <c r="P2881" s="2">
        <v>25</v>
      </c>
      <c r="Q2881">
        <v>0.27300000000000002</v>
      </c>
      <c r="R2881">
        <v>2.4910999999999999</v>
      </c>
      <c r="S2881" s="1">
        <v>42279</v>
      </c>
      <c r="T2881" s="7">
        <v>3675.9052799999999</v>
      </c>
      <c r="U2881" s="7">
        <v>3388.2750000000001</v>
      </c>
      <c r="V2881" s="7">
        <v>-7.8247467791117797E-2</v>
      </c>
      <c r="W2881" s="7">
        <v>3990.6818400000002</v>
      </c>
      <c r="X2881" s="7">
        <v>4052.7403800000002</v>
      </c>
      <c r="Y2881" s="7">
        <v>1.5550861353557564E-2</v>
      </c>
      <c r="Z2881" s="7">
        <v>3521.6892600000001</v>
      </c>
      <c r="AA2881" s="7">
        <v>44254.747219999997</v>
      </c>
      <c r="AB2881" s="7">
        <v>24651.890439999999</v>
      </c>
      <c r="AC2881" s="8">
        <v>0.79518675566529895</v>
      </c>
      <c r="AD2881">
        <v>2015</v>
      </c>
      <c r="AE2881" s="1" t="s">
        <v>55</v>
      </c>
      <c r="AF2881" s="15" t="e">
        <f t="shared" si="134"/>
        <v>#VALUE!</v>
      </c>
      <c r="AG2881" s="1">
        <v>33316</v>
      </c>
      <c r="AH2881">
        <v>1991</v>
      </c>
      <c r="AI2881" t="str">
        <f t="shared" si="135"/>
        <v>Before 2004</v>
      </c>
      <c r="AJ2881" s="1">
        <v>42464</v>
      </c>
      <c r="AK2881" s="1" t="s">
        <v>55</v>
      </c>
      <c r="AL2881" s="1">
        <v>33316</v>
      </c>
      <c r="AM2881">
        <v>1991</v>
      </c>
      <c r="AN2881" t="str">
        <f t="shared" si="136"/>
        <v>Before 2004</v>
      </c>
      <c r="AO2881">
        <v>24</v>
      </c>
      <c r="AP2881" t="s">
        <v>56</v>
      </c>
      <c r="AQ2881" t="s">
        <v>24731</v>
      </c>
      <c r="AR2881">
        <v>1</v>
      </c>
      <c r="AS2881" t="s">
        <v>24795</v>
      </c>
      <c r="AT2881" t="s">
        <v>24731</v>
      </c>
      <c r="AU2881" t="s">
        <v>24731</v>
      </c>
      <c r="AV2881" t="b">
        <v>0</v>
      </c>
      <c r="AW2881" t="s">
        <v>4238</v>
      </c>
      <c r="AX2881" t="s">
        <v>2900</v>
      </c>
      <c r="AY2881" t="s">
        <v>64</v>
      </c>
      <c r="AZ2881" s="3">
        <v>3.5</v>
      </c>
      <c r="BA2881" s="3">
        <v>6.4</v>
      </c>
      <c r="BB2881" s="3">
        <v>5.9</v>
      </c>
      <c r="BC2881" s="3">
        <v>4.5</v>
      </c>
      <c r="BD2881" s="3">
        <v>4.4000000000000004</v>
      </c>
      <c r="BE2881">
        <v>45301020</v>
      </c>
      <c r="BF2881" t="s">
        <v>136</v>
      </c>
      <c r="BG2881" t="s">
        <v>139</v>
      </c>
      <c r="BH2881" t="s">
        <v>41</v>
      </c>
      <c r="BI2881" t="s">
        <v>132</v>
      </c>
      <c r="BJ2881" t="s">
        <v>132</v>
      </c>
      <c r="BK2881" t="s">
        <v>64</v>
      </c>
      <c r="BL2881">
        <v>2015</v>
      </c>
    </row>
    <row r="2882" spans="1:64" x14ac:dyDescent="0.25">
      <c r="A2882">
        <v>50322</v>
      </c>
      <c r="B2882">
        <v>1106664</v>
      </c>
      <c r="C2882" t="s">
        <v>4318</v>
      </c>
      <c r="D2882" t="s">
        <v>4318</v>
      </c>
      <c r="E2882" t="s">
        <v>48</v>
      </c>
      <c r="F2882" t="s">
        <v>49</v>
      </c>
      <c r="G2882" t="s">
        <v>50</v>
      </c>
      <c r="H2882" t="s">
        <v>50</v>
      </c>
      <c r="I2882" t="s">
        <v>51</v>
      </c>
      <c r="J2882">
        <v>24000000</v>
      </c>
      <c r="K2882" t="s">
        <v>50</v>
      </c>
      <c r="L2882">
        <v>0</v>
      </c>
      <c r="M2882" t="s">
        <v>71</v>
      </c>
      <c r="N2882" t="s">
        <v>4319</v>
      </c>
      <c r="O2882" t="s">
        <v>4319</v>
      </c>
      <c r="P2882" s="2">
        <v>49</v>
      </c>
      <c r="Q2882">
        <v>3.97</v>
      </c>
      <c r="R2882">
        <v>3</v>
      </c>
      <c r="S2882" s="1">
        <v>40123</v>
      </c>
      <c r="T2882" s="7">
        <v>34346.140050000002</v>
      </c>
      <c r="U2882" s="7">
        <v>28593.008689999999</v>
      </c>
      <c r="V2882" s="7">
        <v>-2.2400477866798899E-2</v>
      </c>
      <c r="W2882" s="7">
        <v>33737.803610000003</v>
      </c>
      <c r="X2882" s="7">
        <v>33481.371919999998</v>
      </c>
      <c r="Y2882" s="7">
        <v>-7.6007227075089627E-3</v>
      </c>
      <c r="Z2882" s="7">
        <v>44073.807560000001</v>
      </c>
      <c r="AA2882" s="7">
        <v>41829.988969999999</v>
      </c>
      <c r="AB2882" s="7">
        <v>64312.722130000002</v>
      </c>
      <c r="AC2882" s="8">
        <v>-0.34958453654867871</v>
      </c>
      <c r="AD2882">
        <v>2009</v>
      </c>
      <c r="AE2882" s="1">
        <v>31153</v>
      </c>
      <c r="AF2882" s="15">
        <f t="shared" si="134"/>
        <v>24.575342465753426</v>
      </c>
      <c r="AG2882" s="1">
        <v>30439</v>
      </c>
      <c r="AH2882">
        <v>1983</v>
      </c>
      <c r="AI2882" t="str">
        <f t="shared" si="135"/>
        <v>Before 2004</v>
      </c>
      <c r="AJ2882" s="1">
        <v>44428</v>
      </c>
      <c r="AK2882" s="1" t="s">
        <v>55</v>
      </c>
      <c r="AL2882" s="1">
        <v>31153</v>
      </c>
      <c r="AM2882">
        <v>1985</v>
      </c>
      <c r="AN2882" t="str">
        <f t="shared" si="136"/>
        <v>Before 2004</v>
      </c>
      <c r="AO2882">
        <v>24</v>
      </c>
      <c r="AP2882" t="s">
        <v>150</v>
      </c>
      <c r="AQ2882" t="s">
        <v>16660</v>
      </c>
      <c r="AR2882">
        <v>135</v>
      </c>
      <c r="AS2882" t="s">
        <v>24795</v>
      </c>
      <c r="AT2882" t="s">
        <v>16660</v>
      </c>
      <c r="AU2882" t="s">
        <v>24808</v>
      </c>
      <c r="AV2882" t="b">
        <v>0</v>
      </c>
      <c r="AW2882" t="s">
        <v>4320</v>
      </c>
      <c r="AX2882" t="s">
        <v>4320</v>
      </c>
      <c r="AY2882" t="s">
        <v>199</v>
      </c>
      <c r="AZ2882" s="3">
        <v>8.4</v>
      </c>
      <c r="BA2882" s="3">
        <v>8.3000000000000007</v>
      </c>
      <c r="BB2882" s="3">
        <v>8.3000000000000007</v>
      </c>
      <c r="BC2882" s="3">
        <v>8.6</v>
      </c>
      <c r="BD2882" s="3">
        <v>7.9</v>
      </c>
      <c r="BE2882">
        <v>15104030</v>
      </c>
      <c r="BF2882" t="s">
        <v>2123</v>
      </c>
      <c r="BG2882" t="s">
        <v>139</v>
      </c>
      <c r="BH2882" t="s">
        <v>41</v>
      </c>
      <c r="BI2882" t="s">
        <v>968</v>
      </c>
      <c r="BJ2882" t="s">
        <v>199</v>
      </c>
      <c r="BK2882" t="s">
        <v>199</v>
      </c>
      <c r="BL2882">
        <v>2009</v>
      </c>
    </row>
    <row r="2883" spans="1:64" hidden="1" x14ac:dyDescent="0.25">
      <c r="A2883">
        <v>864931</v>
      </c>
      <c r="B2883">
        <v>1048973</v>
      </c>
      <c r="C2883" t="s">
        <v>4371</v>
      </c>
      <c r="D2883" t="s">
        <v>4371</v>
      </c>
      <c r="E2883" t="s">
        <v>48</v>
      </c>
      <c r="F2883" t="s">
        <v>137</v>
      </c>
      <c r="G2883" t="s">
        <v>67</v>
      </c>
      <c r="H2883" t="s">
        <v>67</v>
      </c>
      <c r="I2883" t="s">
        <v>138</v>
      </c>
      <c r="J2883">
        <v>0</v>
      </c>
      <c r="K2883" t="s">
        <v>67</v>
      </c>
      <c r="L2883">
        <v>0</v>
      </c>
      <c r="M2883" t="s">
        <v>71</v>
      </c>
      <c r="N2883" t="s">
        <v>4372</v>
      </c>
      <c r="O2883" t="s">
        <v>4372</v>
      </c>
      <c r="P2883" s="2">
        <v>25</v>
      </c>
      <c r="Q2883">
        <v>0.58299999999999996</v>
      </c>
      <c r="R2883">
        <v>1.2677</v>
      </c>
      <c r="S2883" s="1">
        <v>42320</v>
      </c>
      <c r="T2883" s="7">
        <v>71288.035409999997</v>
      </c>
      <c r="U2883" s="7">
        <v>92986.226089999996</v>
      </c>
      <c r="V2883" s="7">
        <v>0.30437352572850207</v>
      </c>
      <c r="W2883" s="7">
        <v>76737.583339999997</v>
      </c>
      <c r="X2883" s="7">
        <v>74485.148629999996</v>
      </c>
      <c r="Y2883" s="7">
        <v>-2.9352432171601946E-2</v>
      </c>
      <c r="Z2883" s="7">
        <v>64938.36275</v>
      </c>
      <c r="AA2883" s="7">
        <v>43118.355730000003</v>
      </c>
      <c r="AB2883" s="7">
        <v>43092.926809999997</v>
      </c>
      <c r="AC2883" s="8">
        <v>5.9009498501050523E-4</v>
      </c>
      <c r="AD2883">
        <v>2015</v>
      </c>
      <c r="AE2883" s="1">
        <v>33498</v>
      </c>
      <c r="AF2883" s="15">
        <f t="shared" ref="AF2883:AF2946" si="137">(S2883-AE2883)/365</f>
        <v>24.169863013698631</v>
      </c>
      <c r="AG2883" s="1">
        <v>33498</v>
      </c>
      <c r="AH2883">
        <v>1991</v>
      </c>
      <c r="AI2883" t="str">
        <f t="shared" si="135"/>
        <v>Before 2004</v>
      </c>
      <c r="AJ2883" s="1">
        <v>44428</v>
      </c>
      <c r="AK2883" s="1" t="s">
        <v>55</v>
      </c>
      <c r="AL2883" s="1">
        <v>33498</v>
      </c>
      <c r="AM2883">
        <v>1991</v>
      </c>
      <c r="AN2883" t="str">
        <f t="shared" si="136"/>
        <v>Before 2004</v>
      </c>
      <c r="AO2883">
        <v>24</v>
      </c>
      <c r="AP2883" t="s">
        <v>56</v>
      </c>
      <c r="AQ2883" t="s">
        <v>24731</v>
      </c>
      <c r="AR2883">
        <v>1</v>
      </c>
      <c r="AS2883" t="s">
        <v>24795</v>
      </c>
      <c r="AT2883" t="s">
        <v>24731</v>
      </c>
      <c r="AU2883" t="s">
        <v>24731</v>
      </c>
      <c r="AV2883" t="b">
        <v>0</v>
      </c>
      <c r="AW2883" t="s">
        <v>4373</v>
      </c>
      <c r="AX2883" t="s">
        <v>4373</v>
      </c>
      <c r="AY2883" t="s">
        <v>116</v>
      </c>
      <c r="AZ2883" s="3">
        <v>4.2</v>
      </c>
      <c r="BA2883" s="3">
        <v>7.9</v>
      </c>
      <c r="BB2883" s="3">
        <v>7.2</v>
      </c>
      <c r="BC2883" s="3">
        <v>3.4</v>
      </c>
      <c r="BD2883" s="3">
        <v>5.6</v>
      </c>
      <c r="BE2883">
        <v>35201010</v>
      </c>
      <c r="BF2883" t="s">
        <v>330</v>
      </c>
      <c r="BG2883" t="s">
        <v>139</v>
      </c>
      <c r="BH2883" t="s">
        <v>41</v>
      </c>
      <c r="BI2883" t="s">
        <v>330</v>
      </c>
      <c r="BJ2883" t="s">
        <v>116</v>
      </c>
      <c r="BK2883" t="s">
        <v>101</v>
      </c>
      <c r="BL2883">
        <v>2015</v>
      </c>
    </row>
    <row r="2884" spans="1:64" hidden="1" x14ac:dyDescent="0.25">
      <c r="A2884">
        <v>840006</v>
      </c>
      <c r="B2884">
        <v>1048973</v>
      </c>
      <c r="C2884" t="s">
        <v>4371</v>
      </c>
      <c r="D2884" t="s">
        <v>4371</v>
      </c>
      <c r="E2884" t="s">
        <v>48</v>
      </c>
      <c r="F2884" t="s">
        <v>49</v>
      </c>
      <c r="G2884" t="s">
        <v>67</v>
      </c>
      <c r="H2884" t="s">
        <v>67</v>
      </c>
      <c r="I2884" t="s">
        <v>51</v>
      </c>
      <c r="J2884">
        <v>0</v>
      </c>
      <c r="K2884" t="s">
        <v>67</v>
      </c>
      <c r="L2884">
        <v>0</v>
      </c>
      <c r="M2884" t="s">
        <v>71</v>
      </c>
      <c r="N2884" t="s">
        <v>4372</v>
      </c>
      <c r="O2884" t="s">
        <v>4372</v>
      </c>
      <c r="P2884" s="2">
        <v>22</v>
      </c>
      <c r="Q2884">
        <v>1.26</v>
      </c>
      <c r="R2884">
        <v>1.2059500000000001</v>
      </c>
      <c r="S2884" s="1">
        <v>42544</v>
      </c>
      <c r="T2884" s="7">
        <v>79291.539449999997</v>
      </c>
      <c r="U2884" s="7">
        <v>66913.284289999996</v>
      </c>
      <c r="V2884" s="7">
        <v>-0.15611066761801912</v>
      </c>
      <c r="W2884" s="7">
        <v>108797.77003</v>
      </c>
      <c r="X2884" s="7">
        <v>55814.024290000001</v>
      </c>
      <c r="Y2884" s="7">
        <v>-0.48699293859966258</v>
      </c>
      <c r="Z2884" s="7">
        <v>52269.711000000003</v>
      </c>
      <c r="AA2884" s="7">
        <v>43118.355730000003</v>
      </c>
      <c r="AB2884" s="7">
        <v>43092.926809999997</v>
      </c>
      <c r="AC2884" s="8">
        <v>5.9009498501050523E-4</v>
      </c>
      <c r="AD2884">
        <v>2016</v>
      </c>
      <c r="AE2884" s="1">
        <v>33498</v>
      </c>
      <c r="AF2884" s="15">
        <f t="shared" si="137"/>
        <v>24.783561643835615</v>
      </c>
      <c r="AG2884" s="1">
        <v>33498</v>
      </c>
      <c r="AH2884">
        <v>1991</v>
      </c>
      <c r="AI2884" t="str">
        <f t="shared" si="135"/>
        <v>Before 2004</v>
      </c>
      <c r="AJ2884" s="1">
        <v>44428</v>
      </c>
      <c r="AK2884" s="1" t="s">
        <v>55</v>
      </c>
      <c r="AL2884" s="1">
        <v>33498</v>
      </c>
      <c r="AM2884">
        <v>1991</v>
      </c>
      <c r="AN2884" t="str">
        <f t="shared" si="136"/>
        <v>Before 2004</v>
      </c>
      <c r="AO2884">
        <v>24</v>
      </c>
      <c r="AP2884" t="s">
        <v>56</v>
      </c>
      <c r="AQ2884" t="s">
        <v>24731</v>
      </c>
      <c r="AR2884">
        <v>1</v>
      </c>
      <c r="AS2884" t="s">
        <v>24795</v>
      </c>
      <c r="AT2884" t="s">
        <v>24731</v>
      </c>
      <c r="AU2884" t="s">
        <v>24731</v>
      </c>
      <c r="AV2884" t="b">
        <v>0</v>
      </c>
      <c r="AW2884" t="s">
        <v>4373</v>
      </c>
      <c r="AX2884" t="s">
        <v>4373</v>
      </c>
      <c r="AY2884" t="s">
        <v>116</v>
      </c>
      <c r="AZ2884" s="3">
        <v>4.2</v>
      </c>
      <c r="BA2884" s="3">
        <v>7.9</v>
      </c>
      <c r="BB2884" s="3">
        <v>7.2</v>
      </c>
      <c r="BC2884" s="3">
        <v>3.4</v>
      </c>
      <c r="BD2884" s="3">
        <v>5.6</v>
      </c>
      <c r="BE2884">
        <v>35201010</v>
      </c>
      <c r="BF2884" t="s">
        <v>330</v>
      </c>
      <c r="BG2884" t="s">
        <v>139</v>
      </c>
      <c r="BH2884" t="s">
        <v>41</v>
      </c>
      <c r="BI2884" t="s">
        <v>330</v>
      </c>
      <c r="BJ2884" t="s">
        <v>116</v>
      </c>
      <c r="BK2884" t="s">
        <v>101</v>
      </c>
      <c r="BL2884">
        <v>2016</v>
      </c>
    </row>
    <row r="2885" spans="1:64" hidden="1" x14ac:dyDescent="0.25">
      <c r="A2885">
        <v>640666</v>
      </c>
      <c r="B2885">
        <v>1017803</v>
      </c>
      <c r="C2885" t="s">
        <v>4383</v>
      </c>
      <c r="D2885" t="s">
        <v>4384</v>
      </c>
      <c r="E2885" t="s">
        <v>70</v>
      </c>
      <c r="F2885" t="s">
        <v>209</v>
      </c>
      <c r="G2885" t="s">
        <v>215</v>
      </c>
      <c r="H2885" t="s">
        <v>215</v>
      </c>
      <c r="I2885" t="s">
        <v>209</v>
      </c>
      <c r="J2885">
        <v>0</v>
      </c>
      <c r="K2885" t="s">
        <v>215</v>
      </c>
      <c r="L2885">
        <v>0</v>
      </c>
      <c r="M2885" t="s">
        <v>71</v>
      </c>
      <c r="N2885" t="s">
        <v>4385</v>
      </c>
      <c r="O2885" t="s">
        <v>4386</v>
      </c>
      <c r="P2885" s="2">
        <v>46</v>
      </c>
      <c r="Q2885">
        <v>6.33</v>
      </c>
      <c r="R2885">
        <v>2.1570399999999998</v>
      </c>
      <c r="S2885" s="1">
        <v>40406</v>
      </c>
      <c r="T2885" s="7">
        <v>19637.02306</v>
      </c>
      <c r="U2885" s="7">
        <v>14731.404339999999</v>
      </c>
      <c r="V2885" s="7">
        <v>-0.24981478633554147</v>
      </c>
      <c r="W2885" s="7">
        <v>15800.083979999999</v>
      </c>
      <c r="X2885" s="7">
        <v>13458.184509999999</v>
      </c>
      <c r="Y2885" s="7">
        <v>-0.14822069762188697</v>
      </c>
      <c r="Z2885" s="7">
        <v>17058.979360000001</v>
      </c>
      <c r="AA2885" s="7">
        <v>103843.80458</v>
      </c>
      <c r="AB2885" s="7">
        <v>109377.56486</v>
      </c>
      <c r="AC2885" s="8">
        <v>-5.0593193284957927E-2</v>
      </c>
      <c r="AD2885">
        <v>2010</v>
      </c>
      <c r="AE2885" s="1" t="s">
        <v>55</v>
      </c>
      <c r="AF2885" s="15" t="e">
        <f t="shared" si="137"/>
        <v>#VALUE!</v>
      </c>
      <c r="AG2885" s="1">
        <v>31568</v>
      </c>
      <c r="AH2885">
        <v>1986</v>
      </c>
      <c r="AI2885" t="str">
        <f t="shared" si="135"/>
        <v>Before 2004</v>
      </c>
      <c r="AJ2885" s="1">
        <v>40641</v>
      </c>
      <c r="AK2885" s="1" t="s">
        <v>55</v>
      </c>
      <c r="AL2885" s="1">
        <v>31568</v>
      </c>
      <c r="AM2885">
        <v>1986</v>
      </c>
      <c r="AN2885" t="str">
        <f t="shared" si="136"/>
        <v>Before 2004</v>
      </c>
      <c r="AO2885">
        <v>24</v>
      </c>
      <c r="AP2885" t="s">
        <v>56</v>
      </c>
      <c r="AQ2885" t="s">
        <v>24731</v>
      </c>
      <c r="AR2885">
        <v>1</v>
      </c>
      <c r="AS2885" t="s">
        <v>24795</v>
      </c>
      <c r="AT2885" t="s">
        <v>24731</v>
      </c>
      <c r="AU2885" t="s">
        <v>24731</v>
      </c>
      <c r="AV2885" t="b">
        <v>0</v>
      </c>
      <c r="AW2885" t="s">
        <v>4387</v>
      </c>
      <c r="AX2885" t="s">
        <v>4388</v>
      </c>
      <c r="AY2885" t="s">
        <v>116</v>
      </c>
      <c r="AZ2885" s="3">
        <v>6.0646031746031754</v>
      </c>
      <c r="BA2885" s="3">
        <v>7.436349206349206</v>
      </c>
      <c r="BB2885" s="3">
        <v>5.9684126984126982</v>
      </c>
      <c r="BC2885" s="3">
        <v>5.0887301587301588</v>
      </c>
      <c r="BD2885" s="3">
        <v>5.597777777777778</v>
      </c>
      <c r="BE2885">
        <v>35201010</v>
      </c>
      <c r="BF2885" t="s">
        <v>330</v>
      </c>
      <c r="BG2885" t="s">
        <v>139</v>
      </c>
      <c r="BH2885" t="s">
        <v>62</v>
      </c>
      <c r="BI2885" t="s">
        <v>330</v>
      </c>
      <c r="BJ2885" t="s">
        <v>116</v>
      </c>
      <c r="BK2885" t="s">
        <v>101</v>
      </c>
      <c r="BL2885">
        <v>2010</v>
      </c>
    </row>
    <row r="2886" spans="1:64" hidden="1" x14ac:dyDescent="0.25">
      <c r="A2886">
        <v>1171873</v>
      </c>
      <c r="B2886">
        <v>1091188</v>
      </c>
      <c r="C2886" t="s">
        <v>103</v>
      </c>
      <c r="D2886" t="s">
        <v>103</v>
      </c>
      <c r="E2886" t="s">
        <v>48</v>
      </c>
      <c r="F2886" t="s">
        <v>49</v>
      </c>
      <c r="G2886" t="s">
        <v>215</v>
      </c>
      <c r="H2886" t="s">
        <v>215</v>
      </c>
      <c r="I2886" t="s">
        <v>51</v>
      </c>
      <c r="J2886">
        <v>0</v>
      </c>
      <c r="K2886" t="s">
        <v>215</v>
      </c>
      <c r="L2886">
        <v>0</v>
      </c>
      <c r="M2886" t="s">
        <v>71</v>
      </c>
      <c r="N2886" t="s">
        <v>105</v>
      </c>
      <c r="O2886" t="s">
        <v>105</v>
      </c>
      <c r="P2886" s="2">
        <v>9</v>
      </c>
      <c r="Q2886">
        <v>3.6</v>
      </c>
      <c r="R2886">
        <v>1.26593</v>
      </c>
      <c r="S2886" s="1">
        <v>43740</v>
      </c>
      <c r="T2886" s="7">
        <v>45583.40625</v>
      </c>
      <c r="U2886" s="7">
        <v>39620.135390000003</v>
      </c>
      <c r="V2886" s="7">
        <v>-0.13082108930812947</v>
      </c>
      <c r="W2886" s="7">
        <v>44858.068740000002</v>
      </c>
      <c r="X2886" s="7">
        <v>42780.242429999998</v>
      </c>
      <c r="Y2886" s="7">
        <v>-4.6320012616753684E-2</v>
      </c>
      <c r="Z2886" s="7">
        <v>40566.22479</v>
      </c>
      <c r="AA2886" s="7">
        <v>71208.679810000001</v>
      </c>
      <c r="AB2886" s="7">
        <v>31110.594669999999</v>
      </c>
      <c r="AC2886" s="8">
        <v>1.2888884177667828</v>
      </c>
      <c r="AD2886">
        <v>2019</v>
      </c>
      <c r="AE2886" s="1">
        <v>34654</v>
      </c>
      <c r="AF2886" s="15">
        <f t="shared" si="137"/>
        <v>24.893150684931506</v>
      </c>
      <c r="AG2886" s="1">
        <v>34654</v>
      </c>
      <c r="AH2886">
        <v>1994</v>
      </c>
      <c r="AI2886" t="str">
        <f t="shared" si="135"/>
        <v>Before 2004</v>
      </c>
      <c r="AJ2886" s="1">
        <v>44428</v>
      </c>
      <c r="AK2886" s="1" t="s">
        <v>55</v>
      </c>
      <c r="AL2886" s="1">
        <v>34654</v>
      </c>
      <c r="AM2886">
        <v>1994</v>
      </c>
      <c r="AN2886" t="str">
        <f t="shared" si="136"/>
        <v>Before 2004</v>
      </c>
      <c r="AO2886">
        <v>24</v>
      </c>
      <c r="AP2886" t="s">
        <v>56</v>
      </c>
      <c r="AQ2886" t="s">
        <v>24731</v>
      </c>
      <c r="AR2886">
        <v>1</v>
      </c>
      <c r="AS2886" t="s">
        <v>24795</v>
      </c>
      <c r="AT2886" t="s">
        <v>24731</v>
      </c>
      <c r="AU2886" t="s">
        <v>24731</v>
      </c>
      <c r="AV2886" t="b">
        <v>0</v>
      </c>
      <c r="AW2886" t="s">
        <v>107</v>
      </c>
      <c r="AX2886" t="s">
        <v>107</v>
      </c>
      <c r="AY2886" t="s">
        <v>206</v>
      </c>
      <c r="AZ2886" s="3">
        <v>8.1999999999999993</v>
      </c>
      <c r="BA2886" s="3">
        <v>7.3</v>
      </c>
      <c r="BB2886" s="3">
        <v>6.2</v>
      </c>
      <c r="BC2886" s="3">
        <v>3.6</v>
      </c>
      <c r="BD2886" s="3">
        <v>5.6</v>
      </c>
      <c r="BE2886">
        <v>40202010</v>
      </c>
      <c r="BF2886" t="s">
        <v>207</v>
      </c>
      <c r="BG2886" t="s">
        <v>139</v>
      </c>
      <c r="BH2886" t="s">
        <v>41</v>
      </c>
      <c r="BI2886" t="s">
        <v>207</v>
      </c>
      <c r="BJ2886" t="s">
        <v>206</v>
      </c>
      <c r="BK2886" t="s">
        <v>110</v>
      </c>
      <c r="BL2886">
        <v>2019</v>
      </c>
    </row>
    <row r="2887" spans="1:64" hidden="1" x14ac:dyDescent="0.25">
      <c r="A2887">
        <v>627530</v>
      </c>
      <c r="B2887">
        <v>1044936</v>
      </c>
      <c r="C2887" t="s">
        <v>2605</v>
      </c>
      <c r="D2887" t="s">
        <v>2605</v>
      </c>
      <c r="E2887" t="s">
        <v>48</v>
      </c>
      <c r="F2887" t="s">
        <v>65</v>
      </c>
      <c r="G2887" t="s">
        <v>50</v>
      </c>
      <c r="H2887" t="s">
        <v>50</v>
      </c>
      <c r="I2887" t="s">
        <v>66</v>
      </c>
      <c r="J2887">
        <v>490000</v>
      </c>
      <c r="K2887" t="s">
        <v>50</v>
      </c>
      <c r="L2887">
        <v>0</v>
      </c>
      <c r="M2887" t="s">
        <v>52</v>
      </c>
      <c r="N2887" t="s">
        <v>2607</v>
      </c>
      <c r="O2887" t="s">
        <v>2607</v>
      </c>
      <c r="P2887" s="2">
        <v>51</v>
      </c>
      <c r="Q2887">
        <v>3.91</v>
      </c>
      <c r="R2887">
        <v>1.1977899999999999</v>
      </c>
      <c r="S2887" s="1">
        <v>39960</v>
      </c>
      <c r="T2887" s="7">
        <v>20739.258440000001</v>
      </c>
      <c r="U2887" s="7">
        <v>11493.213229999999</v>
      </c>
      <c r="V2887" s="7">
        <v>-0.44582332761556548</v>
      </c>
      <c r="W2887" s="7">
        <v>21773.653579999998</v>
      </c>
      <c r="X2887" s="7">
        <v>11694.7497</v>
      </c>
      <c r="Y2887" s="7">
        <v>-0.46289447211826168</v>
      </c>
      <c r="Z2887" s="7">
        <v>12558.996289999999</v>
      </c>
      <c r="AA2887" s="7">
        <v>14815.416219999999</v>
      </c>
      <c r="AB2887" s="7">
        <v>13276.05796</v>
      </c>
      <c r="AC2887" s="8">
        <v>0.11594995025164827</v>
      </c>
      <c r="AD2887">
        <v>2009</v>
      </c>
      <c r="AE2887" s="1">
        <v>30874</v>
      </c>
      <c r="AF2887" s="15">
        <f t="shared" si="137"/>
        <v>24.893150684931506</v>
      </c>
      <c r="AG2887" s="1">
        <v>30532</v>
      </c>
      <c r="AH2887">
        <v>1983</v>
      </c>
      <c r="AI2887" t="str">
        <f t="shared" si="135"/>
        <v>Before 2004</v>
      </c>
      <c r="AJ2887" s="1">
        <v>44428</v>
      </c>
      <c r="AK2887" s="1" t="s">
        <v>55</v>
      </c>
      <c r="AL2887" s="1">
        <v>30874</v>
      </c>
      <c r="AM2887">
        <v>1984</v>
      </c>
      <c r="AN2887" t="str">
        <f t="shared" si="136"/>
        <v>Before 2004</v>
      </c>
      <c r="AO2887">
        <v>24</v>
      </c>
      <c r="AP2887" t="s">
        <v>56</v>
      </c>
      <c r="AQ2887" t="s">
        <v>24731</v>
      </c>
      <c r="AR2887">
        <v>1</v>
      </c>
      <c r="AS2887" t="s">
        <v>24795</v>
      </c>
      <c r="AT2887" t="s">
        <v>24731</v>
      </c>
      <c r="AU2887" t="s">
        <v>24731</v>
      </c>
      <c r="AV2887" t="b">
        <v>0</v>
      </c>
      <c r="AW2887" t="s">
        <v>2609</v>
      </c>
      <c r="AX2887" t="s">
        <v>2609</v>
      </c>
      <c r="AY2887" t="s">
        <v>98</v>
      </c>
      <c r="AZ2887" s="3">
        <v>8.1</v>
      </c>
      <c r="BA2887" s="3">
        <v>8.6</v>
      </c>
      <c r="BB2887" s="3">
        <v>6.9</v>
      </c>
      <c r="BC2887" s="3">
        <v>4.0999999999999996</v>
      </c>
      <c r="BD2887" s="3">
        <v>6.7</v>
      </c>
      <c r="BE2887">
        <v>35102010</v>
      </c>
      <c r="BF2887" t="s">
        <v>315</v>
      </c>
      <c r="BG2887" t="s">
        <v>139</v>
      </c>
      <c r="BH2887" t="s">
        <v>41</v>
      </c>
      <c r="BI2887" t="s">
        <v>100</v>
      </c>
      <c r="BJ2887" t="s">
        <v>98</v>
      </c>
      <c r="BK2887" t="s">
        <v>101</v>
      </c>
      <c r="BL2887">
        <v>2009</v>
      </c>
    </row>
    <row r="2888" spans="1:64" hidden="1" x14ac:dyDescent="0.25">
      <c r="A2888">
        <v>650131</v>
      </c>
      <c r="B2888">
        <v>3214804</v>
      </c>
      <c r="C2888" t="s">
        <v>4593</v>
      </c>
      <c r="D2888" t="s">
        <v>4046</v>
      </c>
      <c r="E2888" t="s">
        <v>464</v>
      </c>
      <c r="F2888" t="s">
        <v>65</v>
      </c>
      <c r="G2888" t="s">
        <v>50</v>
      </c>
      <c r="H2888" t="s">
        <v>50</v>
      </c>
      <c r="I2888" t="s">
        <v>66</v>
      </c>
      <c r="J2888">
        <v>150000</v>
      </c>
      <c r="K2888" t="s">
        <v>50</v>
      </c>
      <c r="L2888">
        <v>0</v>
      </c>
      <c r="M2888" t="s">
        <v>52</v>
      </c>
      <c r="N2888" t="s">
        <v>4048</v>
      </c>
      <c r="O2888" t="s">
        <v>4048</v>
      </c>
      <c r="P2888" s="2">
        <v>41</v>
      </c>
      <c r="Q2888">
        <v>4.3499999999999996</v>
      </c>
      <c r="R2888">
        <v>3.5923400000000001</v>
      </c>
      <c r="S2888" s="1">
        <v>40868</v>
      </c>
      <c r="T2888" s="7">
        <v>19895.783390000001</v>
      </c>
      <c r="U2888" s="7">
        <v>20900.55615</v>
      </c>
      <c r="V2888" s="7">
        <v>5.0501794289990999E-2</v>
      </c>
      <c r="W2888" s="7">
        <v>16869.32185</v>
      </c>
      <c r="X2888" s="7">
        <v>13509.11217</v>
      </c>
      <c r="Y2888" s="7">
        <v>-0.19919056082269246</v>
      </c>
      <c r="Z2888" s="7">
        <v>13919.057210000001</v>
      </c>
      <c r="AA2888" s="7">
        <v>132915.38135000001</v>
      </c>
      <c r="AB2888" s="7">
        <v>44818.964659999998</v>
      </c>
      <c r="AC2888" s="8">
        <v>1.9656057956337454</v>
      </c>
      <c r="AD2888">
        <v>2011</v>
      </c>
      <c r="AE2888" s="1">
        <v>32042</v>
      </c>
      <c r="AF2888" s="15">
        <f t="shared" si="137"/>
        <v>24.18082191780822</v>
      </c>
      <c r="AG2888" s="1">
        <v>32042</v>
      </c>
      <c r="AH2888">
        <v>1987</v>
      </c>
      <c r="AI2888" t="str">
        <f t="shared" si="135"/>
        <v>Before 2004</v>
      </c>
      <c r="AJ2888" s="1">
        <v>44428</v>
      </c>
      <c r="AK2888" s="1" t="s">
        <v>55</v>
      </c>
      <c r="AL2888" s="1">
        <v>32042</v>
      </c>
      <c r="AM2888">
        <v>1987</v>
      </c>
      <c r="AN2888" t="str">
        <f t="shared" si="136"/>
        <v>Before 2004</v>
      </c>
      <c r="AO2888">
        <v>24</v>
      </c>
      <c r="AP2888" t="s">
        <v>56</v>
      </c>
      <c r="AQ2888" t="s">
        <v>24731</v>
      </c>
      <c r="AR2888">
        <v>1</v>
      </c>
      <c r="AS2888" t="s">
        <v>24795</v>
      </c>
      <c r="AT2888" t="s">
        <v>24731</v>
      </c>
      <c r="AU2888" t="s">
        <v>24731</v>
      </c>
      <c r="AV2888" t="b">
        <v>0</v>
      </c>
      <c r="AW2888" t="s">
        <v>4050</v>
      </c>
      <c r="AX2888" t="s">
        <v>4050</v>
      </c>
      <c r="AY2888" t="s">
        <v>206</v>
      </c>
      <c r="AZ2888" s="3">
        <v>3.4</v>
      </c>
      <c r="BA2888" s="3">
        <v>5.9</v>
      </c>
      <c r="BB2888" s="3">
        <v>4.5</v>
      </c>
      <c r="BC2888" s="3">
        <v>6.8</v>
      </c>
      <c r="BD2888" s="3">
        <v>4.2</v>
      </c>
      <c r="BE2888">
        <v>40203020</v>
      </c>
      <c r="BF2888" t="s">
        <v>522</v>
      </c>
      <c r="BG2888" t="s">
        <v>139</v>
      </c>
      <c r="BH2888" t="s">
        <v>41</v>
      </c>
      <c r="BI2888" t="s">
        <v>505</v>
      </c>
      <c r="BJ2888" t="s">
        <v>206</v>
      </c>
      <c r="BK2888" t="s">
        <v>110</v>
      </c>
      <c r="BL2888">
        <v>2011</v>
      </c>
    </row>
    <row r="2889" spans="1:64" hidden="1" x14ac:dyDescent="0.25">
      <c r="A2889">
        <v>675557</v>
      </c>
      <c r="B2889">
        <v>2410526</v>
      </c>
      <c r="C2889" t="s">
        <v>4594</v>
      </c>
      <c r="D2889" t="s">
        <v>4046</v>
      </c>
      <c r="E2889" t="s">
        <v>464</v>
      </c>
      <c r="F2889" t="s">
        <v>236</v>
      </c>
      <c r="G2889" t="s">
        <v>215</v>
      </c>
      <c r="H2889" t="s">
        <v>215</v>
      </c>
      <c r="I2889" t="s">
        <v>66</v>
      </c>
      <c r="J2889">
        <v>0</v>
      </c>
      <c r="K2889" t="s">
        <v>215</v>
      </c>
      <c r="L2889">
        <v>0</v>
      </c>
      <c r="M2889" t="s">
        <v>71</v>
      </c>
      <c r="N2889" t="s">
        <v>4048</v>
      </c>
      <c r="O2889" t="s">
        <v>4048</v>
      </c>
      <c r="P2889" s="2">
        <v>40</v>
      </c>
      <c r="Q2889">
        <v>4.59</v>
      </c>
      <c r="R2889">
        <v>3.72227</v>
      </c>
      <c r="S2889" s="1">
        <v>40917</v>
      </c>
      <c r="T2889" s="7">
        <v>16995.558219999999</v>
      </c>
      <c r="U2889" s="7">
        <v>18824.98129</v>
      </c>
      <c r="V2889" s="7">
        <v>0.1076412463962011</v>
      </c>
      <c r="W2889" s="7">
        <v>16952.89244</v>
      </c>
      <c r="X2889" s="7">
        <v>14077.534970000001</v>
      </c>
      <c r="Y2889" s="7">
        <v>-0.16960866590621743</v>
      </c>
      <c r="Z2889" s="7">
        <v>15392.242099999999</v>
      </c>
      <c r="AA2889" s="7">
        <v>132915.38135000001</v>
      </c>
      <c r="AB2889" s="7">
        <v>44818.964659999998</v>
      </c>
      <c r="AC2889" s="8">
        <v>1.9656057956337454</v>
      </c>
      <c r="AD2889">
        <v>2012</v>
      </c>
      <c r="AE2889" s="1">
        <v>32042</v>
      </c>
      <c r="AF2889" s="15">
        <f t="shared" si="137"/>
        <v>24.315068493150687</v>
      </c>
      <c r="AG2889" s="1">
        <v>32042</v>
      </c>
      <c r="AH2889">
        <v>1987</v>
      </c>
      <c r="AI2889" t="str">
        <f t="shared" si="135"/>
        <v>Before 2004</v>
      </c>
      <c r="AJ2889" s="1">
        <v>44428</v>
      </c>
      <c r="AK2889" s="1" t="s">
        <v>55</v>
      </c>
      <c r="AL2889" s="1">
        <v>32042</v>
      </c>
      <c r="AM2889">
        <v>1987</v>
      </c>
      <c r="AN2889" t="str">
        <f t="shared" si="136"/>
        <v>Before 2004</v>
      </c>
      <c r="AO2889">
        <v>24</v>
      </c>
      <c r="AP2889" t="s">
        <v>56</v>
      </c>
      <c r="AQ2889" t="s">
        <v>24731</v>
      </c>
      <c r="AR2889">
        <v>1</v>
      </c>
      <c r="AS2889" t="s">
        <v>24795</v>
      </c>
      <c r="AT2889" t="s">
        <v>24731</v>
      </c>
      <c r="AU2889" t="s">
        <v>24731</v>
      </c>
      <c r="AV2889" t="b">
        <v>0</v>
      </c>
      <c r="AW2889" t="s">
        <v>4050</v>
      </c>
      <c r="AX2889" t="s">
        <v>4050</v>
      </c>
      <c r="AY2889" t="s">
        <v>206</v>
      </c>
      <c r="AZ2889" s="3">
        <v>3.4</v>
      </c>
      <c r="BA2889" s="3">
        <v>5.9</v>
      </c>
      <c r="BB2889" s="3">
        <v>4.5</v>
      </c>
      <c r="BC2889" s="3">
        <v>6.8</v>
      </c>
      <c r="BD2889" s="3">
        <v>4.2</v>
      </c>
      <c r="BE2889">
        <v>40203020</v>
      </c>
      <c r="BF2889" t="s">
        <v>522</v>
      </c>
      <c r="BG2889" t="s">
        <v>139</v>
      </c>
      <c r="BH2889" t="s">
        <v>41</v>
      </c>
      <c r="BI2889" t="s">
        <v>505</v>
      </c>
      <c r="BJ2889" t="s">
        <v>206</v>
      </c>
      <c r="BK2889" t="s">
        <v>110</v>
      </c>
      <c r="BL2889">
        <v>2012</v>
      </c>
    </row>
    <row r="2890" spans="1:64" hidden="1" x14ac:dyDescent="0.25">
      <c r="A2890">
        <v>671668</v>
      </c>
      <c r="B2890">
        <v>3214804</v>
      </c>
      <c r="C2890" t="s">
        <v>4593</v>
      </c>
      <c r="D2890" t="s">
        <v>4046</v>
      </c>
      <c r="E2890" t="s">
        <v>464</v>
      </c>
      <c r="F2890" t="s">
        <v>65</v>
      </c>
      <c r="G2890" t="s">
        <v>50</v>
      </c>
      <c r="H2890" t="s">
        <v>50</v>
      </c>
      <c r="I2890" t="s">
        <v>66</v>
      </c>
      <c r="J2890">
        <v>325000</v>
      </c>
      <c r="K2890" t="s">
        <v>50</v>
      </c>
      <c r="L2890">
        <v>0</v>
      </c>
      <c r="M2890" t="s">
        <v>52</v>
      </c>
      <c r="N2890" t="s">
        <v>4048</v>
      </c>
      <c r="O2890" t="s">
        <v>4048</v>
      </c>
      <c r="P2890" s="2">
        <v>38</v>
      </c>
      <c r="Q2890">
        <v>5.26</v>
      </c>
      <c r="R2890">
        <v>1.99472</v>
      </c>
      <c r="S2890" s="1">
        <v>41107</v>
      </c>
      <c r="T2890" s="7">
        <v>22498.604670000001</v>
      </c>
      <c r="U2890" s="7">
        <v>15430.341710000001</v>
      </c>
      <c r="V2890" s="7">
        <v>-0.31416450325139206</v>
      </c>
      <c r="W2890" s="7">
        <v>22436.264029999998</v>
      </c>
      <c r="X2890" s="7">
        <v>17806.62716</v>
      </c>
      <c r="Y2890" s="7">
        <v>-0.20634615744446644</v>
      </c>
      <c r="Z2890" s="7">
        <v>16562.1122</v>
      </c>
      <c r="AA2890" s="7">
        <v>132915.38135000001</v>
      </c>
      <c r="AB2890" s="7">
        <v>44818.964659999998</v>
      </c>
      <c r="AC2890" s="8">
        <v>1.9656057956337454</v>
      </c>
      <c r="AD2890">
        <v>2012</v>
      </c>
      <c r="AE2890" s="1">
        <v>32042</v>
      </c>
      <c r="AF2890" s="15">
        <f t="shared" si="137"/>
        <v>24.835616438356166</v>
      </c>
      <c r="AG2890" s="1">
        <v>32042</v>
      </c>
      <c r="AH2890">
        <v>1987</v>
      </c>
      <c r="AI2890" t="str">
        <f t="shared" si="135"/>
        <v>Before 2004</v>
      </c>
      <c r="AJ2890" s="1">
        <v>44428</v>
      </c>
      <c r="AK2890" s="1" t="s">
        <v>55</v>
      </c>
      <c r="AL2890" s="1">
        <v>32042</v>
      </c>
      <c r="AM2890">
        <v>1987</v>
      </c>
      <c r="AN2890" t="str">
        <f t="shared" si="136"/>
        <v>Before 2004</v>
      </c>
      <c r="AO2890">
        <v>24</v>
      </c>
      <c r="AP2890" t="s">
        <v>56</v>
      </c>
      <c r="AQ2890" t="s">
        <v>24731</v>
      </c>
      <c r="AR2890">
        <v>1</v>
      </c>
      <c r="AS2890" t="s">
        <v>24795</v>
      </c>
      <c r="AT2890" t="s">
        <v>24731</v>
      </c>
      <c r="AU2890" t="s">
        <v>24731</v>
      </c>
      <c r="AV2890" t="b">
        <v>0</v>
      </c>
      <c r="AW2890" t="s">
        <v>4050</v>
      </c>
      <c r="AX2890" t="s">
        <v>4050</v>
      </c>
      <c r="AY2890" t="s">
        <v>206</v>
      </c>
      <c r="AZ2890" s="3">
        <v>3.4</v>
      </c>
      <c r="BA2890" s="3">
        <v>5.9</v>
      </c>
      <c r="BB2890" s="3">
        <v>4.5</v>
      </c>
      <c r="BC2890" s="3">
        <v>6.8</v>
      </c>
      <c r="BD2890" s="3">
        <v>4.2</v>
      </c>
      <c r="BE2890">
        <v>40203020</v>
      </c>
      <c r="BF2890" t="s">
        <v>522</v>
      </c>
      <c r="BG2890" t="s">
        <v>139</v>
      </c>
      <c r="BH2890" t="s">
        <v>41</v>
      </c>
      <c r="BI2890" t="s">
        <v>505</v>
      </c>
      <c r="BJ2890" t="s">
        <v>206</v>
      </c>
      <c r="BK2890" t="s">
        <v>110</v>
      </c>
      <c r="BL2890">
        <v>2012</v>
      </c>
    </row>
    <row r="2891" spans="1:64" hidden="1" x14ac:dyDescent="0.25">
      <c r="A2891">
        <v>693783</v>
      </c>
      <c r="B2891">
        <v>1083996</v>
      </c>
      <c r="C2891" t="s">
        <v>4590</v>
      </c>
      <c r="D2891" t="s">
        <v>4046</v>
      </c>
      <c r="E2891" t="s">
        <v>464</v>
      </c>
      <c r="F2891" t="s">
        <v>111</v>
      </c>
      <c r="G2891" t="s">
        <v>517</v>
      </c>
      <c r="H2891" t="s">
        <v>67</v>
      </c>
      <c r="I2891" t="s">
        <v>66</v>
      </c>
      <c r="J2891">
        <v>0</v>
      </c>
      <c r="K2891" t="s">
        <v>67</v>
      </c>
      <c r="L2891">
        <v>0</v>
      </c>
      <c r="M2891" t="s">
        <v>71</v>
      </c>
      <c r="N2891" t="s">
        <v>4048</v>
      </c>
      <c r="O2891" t="s">
        <v>4048</v>
      </c>
      <c r="P2891" s="2">
        <v>38</v>
      </c>
      <c r="Q2891">
        <v>5.26</v>
      </c>
      <c r="R2891">
        <v>1.99472</v>
      </c>
      <c r="S2891" s="1">
        <v>41114</v>
      </c>
      <c r="T2891" s="7">
        <v>21853.39774</v>
      </c>
      <c r="U2891" s="7">
        <v>15843.08748</v>
      </c>
      <c r="V2891" s="7">
        <v>-0.27502864000863603</v>
      </c>
      <c r="W2891" s="7">
        <v>22544.76827</v>
      </c>
      <c r="X2891" s="7">
        <v>17628.43361</v>
      </c>
      <c r="Y2891" s="7">
        <v>-0.21806986885476648</v>
      </c>
      <c r="Z2891" s="7">
        <v>15454.576639999999</v>
      </c>
      <c r="AA2891" s="7">
        <v>132915.38135000001</v>
      </c>
      <c r="AB2891" s="7">
        <v>44818.964659999998</v>
      </c>
      <c r="AC2891" s="8">
        <v>1.9656057956337454</v>
      </c>
      <c r="AD2891">
        <v>2012</v>
      </c>
      <c r="AE2891" s="1">
        <v>32042</v>
      </c>
      <c r="AF2891" s="15">
        <f t="shared" si="137"/>
        <v>24.854794520547944</v>
      </c>
      <c r="AG2891" s="1">
        <v>32042</v>
      </c>
      <c r="AH2891">
        <v>1987</v>
      </c>
      <c r="AI2891" t="str">
        <f t="shared" si="135"/>
        <v>Before 2004</v>
      </c>
      <c r="AJ2891" s="1">
        <v>44428</v>
      </c>
      <c r="AK2891" s="1" t="s">
        <v>55</v>
      </c>
      <c r="AL2891" s="1">
        <v>32042</v>
      </c>
      <c r="AM2891">
        <v>1987</v>
      </c>
      <c r="AN2891" t="str">
        <f t="shared" si="136"/>
        <v>Before 2004</v>
      </c>
      <c r="AO2891">
        <v>24</v>
      </c>
      <c r="AP2891" t="s">
        <v>56</v>
      </c>
      <c r="AQ2891" t="s">
        <v>24731</v>
      </c>
      <c r="AR2891">
        <v>1</v>
      </c>
      <c r="AS2891" t="s">
        <v>24795</v>
      </c>
      <c r="AT2891" t="s">
        <v>24731</v>
      </c>
      <c r="AU2891" t="s">
        <v>24731</v>
      </c>
      <c r="AV2891" t="b">
        <v>0</v>
      </c>
      <c r="AW2891" t="s">
        <v>4050</v>
      </c>
      <c r="AX2891" t="s">
        <v>4050</v>
      </c>
      <c r="AY2891" t="s">
        <v>206</v>
      </c>
      <c r="AZ2891" s="3">
        <v>3.4</v>
      </c>
      <c r="BA2891" s="3">
        <v>5.9</v>
      </c>
      <c r="BB2891" s="3">
        <v>4.5</v>
      </c>
      <c r="BC2891" s="3">
        <v>6.8</v>
      </c>
      <c r="BD2891" s="3">
        <v>4.2</v>
      </c>
      <c r="BE2891">
        <v>40203020</v>
      </c>
      <c r="BF2891" t="s">
        <v>522</v>
      </c>
      <c r="BG2891" t="s">
        <v>139</v>
      </c>
      <c r="BH2891" t="s">
        <v>41</v>
      </c>
      <c r="BI2891" t="s">
        <v>505</v>
      </c>
      <c r="BJ2891" t="s">
        <v>206</v>
      </c>
      <c r="BK2891" t="s">
        <v>110</v>
      </c>
      <c r="BL2891">
        <v>2012</v>
      </c>
    </row>
    <row r="2892" spans="1:64" hidden="1" x14ac:dyDescent="0.25">
      <c r="A2892">
        <v>739088</v>
      </c>
      <c r="B2892">
        <v>1087130</v>
      </c>
      <c r="C2892" t="s">
        <v>157</v>
      </c>
      <c r="D2892" t="s">
        <v>157</v>
      </c>
      <c r="E2892" t="s">
        <v>48</v>
      </c>
      <c r="F2892" t="s">
        <v>111</v>
      </c>
      <c r="G2892" t="s">
        <v>215</v>
      </c>
      <c r="H2892" t="s">
        <v>215</v>
      </c>
      <c r="I2892" t="s">
        <v>66</v>
      </c>
      <c r="J2892">
        <v>0</v>
      </c>
      <c r="K2892" t="s">
        <v>215</v>
      </c>
      <c r="L2892">
        <v>0</v>
      </c>
      <c r="M2892" t="s">
        <v>71</v>
      </c>
      <c r="N2892" t="s">
        <v>160</v>
      </c>
      <c r="O2892" t="s">
        <v>160</v>
      </c>
      <c r="P2892" s="2">
        <v>44</v>
      </c>
      <c r="Q2892">
        <v>3.83</v>
      </c>
      <c r="R2892">
        <v>1.71634</v>
      </c>
      <c r="S2892" s="1">
        <v>40541</v>
      </c>
      <c r="T2892" s="7">
        <v>16639.6577</v>
      </c>
      <c r="U2892" s="7">
        <v>108094.94990000001</v>
      </c>
      <c r="V2892" s="7">
        <v>5.4962243724520858</v>
      </c>
      <c r="W2892" s="7">
        <v>107536</v>
      </c>
      <c r="X2892" s="7">
        <v>113576.23282</v>
      </c>
      <c r="Y2892" s="7">
        <v>5.6169402060705295E-2</v>
      </c>
      <c r="Z2892" s="7">
        <v>138569.30608000001</v>
      </c>
      <c r="AA2892" s="7">
        <v>138307.82089</v>
      </c>
      <c r="AB2892" s="7">
        <v>87126.045809999996</v>
      </c>
      <c r="AC2892" s="8">
        <v>0.58744517330230495</v>
      </c>
      <c r="AD2892">
        <v>2010</v>
      </c>
      <c r="AE2892" s="1">
        <v>31714</v>
      </c>
      <c r="AF2892" s="15">
        <f t="shared" si="137"/>
        <v>24.183561643835617</v>
      </c>
      <c r="AG2892" s="1">
        <v>31714</v>
      </c>
      <c r="AH2892">
        <v>1986</v>
      </c>
      <c r="AI2892" t="str">
        <f t="shared" si="135"/>
        <v>Before 2004</v>
      </c>
      <c r="AJ2892" s="1">
        <v>44428</v>
      </c>
      <c r="AK2892" s="1" t="s">
        <v>55</v>
      </c>
      <c r="AL2892" s="1">
        <v>31714</v>
      </c>
      <c r="AM2892">
        <v>1986</v>
      </c>
      <c r="AN2892" t="str">
        <f t="shared" si="136"/>
        <v>Before 2004</v>
      </c>
      <c r="AO2892">
        <v>24</v>
      </c>
      <c r="AP2892" t="s">
        <v>56</v>
      </c>
      <c r="AQ2892" t="s">
        <v>24731</v>
      </c>
      <c r="AR2892">
        <v>1</v>
      </c>
      <c r="AS2892" t="s">
        <v>24795</v>
      </c>
      <c r="AT2892" t="s">
        <v>24731</v>
      </c>
      <c r="AU2892" t="s">
        <v>24731</v>
      </c>
      <c r="AV2892" t="b">
        <v>0</v>
      </c>
      <c r="AW2892" t="s">
        <v>162</v>
      </c>
      <c r="AX2892" t="s">
        <v>162</v>
      </c>
      <c r="AY2892" t="s">
        <v>108</v>
      </c>
      <c r="AZ2892" s="3">
        <v>6</v>
      </c>
      <c r="BA2892" s="3">
        <v>8.3000000000000007</v>
      </c>
      <c r="BB2892" s="3">
        <v>6.9</v>
      </c>
      <c r="BC2892" s="3">
        <v>7.7</v>
      </c>
      <c r="BD2892" s="3">
        <v>7</v>
      </c>
      <c r="BE2892">
        <v>40101010</v>
      </c>
      <c r="BF2892" t="s">
        <v>1376</v>
      </c>
      <c r="BG2892" t="s">
        <v>139</v>
      </c>
      <c r="BH2892" t="s">
        <v>41</v>
      </c>
      <c r="BI2892" t="s">
        <v>108</v>
      </c>
      <c r="BJ2892" t="s">
        <v>108</v>
      </c>
      <c r="BK2892" t="s">
        <v>110</v>
      </c>
      <c r="BL2892">
        <v>2010</v>
      </c>
    </row>
    <row r="2893" spans="1:64" hidden="1" x14ac:dyDescent="0.25">
      <c r="A2893">
        <v>642974</v>
      </c>
      <c r="B2893">
        <v>1087130</v>
      </c>
      <c r="C2893" t="s">
        <v>157</v>
      </c>
      <c r="D2893" t="s">
        <v>157</v>
      </c>
      <c r="E2893" t="s">
        <v>48</v>
      </c>
      <c r="F2893" t="s">
        <v>209</v>
      </c>
      <c r="G2893" t="s">
        <v>50</v>
      </c>
      <c r="H2893" t="s">
        <v>50</v>
      </c>
      <c r="I2893" t="s">
        <v>209</v>
      </c>
      <c r="J2893">
        <v>0</v>
      </c>
      <c r="K2893" t="s">
        <v>67</v>
      </c>
      <c r="L2893">
        <v>1</v>
      </c>
      <c r="M2893" t="s">
        <v>93</v>
      </c>
      <c r="N2893" t="s">
        <v>160</v>
      </c>
      <c r="O2893" t="s">
        <v>160</v>
      </c>
      <c r="P2893" s="2">
        <v>44</v>
      </c>
      <c r="Q2893">
        <v>3.83</v>
      </c>
      <c r="R2893">
        <v>1.71634</v>
      </c>
      <c r="S2893" s="1">
        <v>40543</v>
      </c>
      <c r="T2893" s="7">
        <v>16364.16668</v>
      </c>
      <c r="U2893" s="7">
        <v>108964.34628</v>
      </c>
      <c r="V2893" s="7">
        <v>5.6587164755034136</v>
      </c>
      <c r="W2893" s="7">
        <v>110739.2</v>
      </c>
      <c r="X2893" s="7">
        <v>113286.49752999999</v>
      </c>
      <c r="Y2893" s="7">
        <v>2.3002672314771971E-2</v>
      </c>
      <c r="Z2893" s="7">
        <v>137407.29931999999</v>
      </c>
      <c r="AA2893" s="7">
        <v>138307.82089</v>
      </c>
      <c r="AB2893" s="7">
        <v>87126.045809999996</v>
      </c>
      <c r="AC2893" s="8">
        <v>0.58744517330230495</v>
      </c>
      <c r="AD2893">
        <v>2010</v>
      </c>
      <c r="AE2893" s="1">
        <v>31714</v>
      </c>
      <c r="AF2893" s="15">
        <f t="shared" si="137"/>
        <v>24.18904109589041</v>
      </c>
      <c r="AG2893" s="1">
        <v>31714</v>
      </c>
      <c r="AH2893">
        <v>1986</v>
      </c>
      <c r="AI2893" t="str">
        <f t="shared" ref="AI2893:AI2956" si="138">IF(AH2893&lt;=2004,"Before 2004",AH2893)</f>
        <v>Before 2004</v>
      </c>
      <c r="AJ2893" s="1">
        <v>44428</v>
      </c>
      <c r="AK2893" s="1" t="s">
        <v>55</v>
      </c>
      <c r="AL2893" s="1">
        <v>31714</v>
      </c>
      <c r="AM2893">
        <v>1986</v>
      </c>
      <c r="AN2893" t="str">
        <f t="shared" ref="AN2893:AN2956" si="139">IF(AM2893&lt;=2004,"Before 2004",AM2893)</f>
        <v>Before 2004</v>
      </c>
      <c r="AO2893">
        <v>24</v>
      </c>
      <c r="AP2893" t="s">
        <v>56</v>
      </c>
      <c r="AQ2893" t="s">
        <v>24731</v>
      </c>
      <c r="AR2893">
        <v>1</v>
      </c>
      <c r="AS2893" t="s">
        <v>24795</v>
      </c>
      <c r="AT2893" t="s">
        <v>24731</v>
      </c>
      <c r="AU2893" t="s">
        <v>24731</v>
      </c>
      <c r="AV2893" t="b">
        <v>0</v>
      </c>
      <c r="AW2893" t="s">
        <v>162</v>
      </c>
      <c r="AX2893" t="s">
        <v>162</v>
      </c>
      <c r="AY2893" t="s">
        <v>108</v>
      </c>
      <c r="AZ2893" s="3">
        <v>6</v>
      </c>
      <c r="BA2893" s="3">
        <v>8.3000000000000007</v>
      </c>
      <c r="BB2893" s="3">
        <v>6.9</v>
      </c>
      <c r="BC2893" s="3">
        <v>7.7</v>
      </c>
      <c r="BD2893" s="3">
        <v>7</v>
      </c>
      <c r="BE2893">
        <v>40101010</v>
      </c>
      <c r="BF2893" t="s">
        <v>1376</v>
      </c>
      <c r="BG2893" t="s">
        <v>139</v>
      </c>
      <c r="BH2893" t="s">
        <v>41</v>
      </c>
      <c r="BI2893" t="s">
        <v>108</v>
      </c>
      <c r="BJ2893" t="s">
        <v>108</v>
      </c>
      <c r="BK2893" t="s">
        <v>110</v>
      </c>
      <c r="BL2893">
        <v>2010</v>
      </c>
    </row>
    <row r="2894" spans="1:64" hidden="1" x14ac:dyDescent="0.25">
      <c r="A2894">
        <v>653198</v>
      </c>
      <c r="B2894">
        <v>1007985</v>
      </c>
      <c r="C2894" t="s">
        <v>4677</v>
      </c>
      <c r="D2894" t="s">
        <v>157</v>
      </c>
      <c r="E2894" t="s">
        <v>464</v>
      </c>
      <c r="F2894" t="s">
        <v>236</v>
      </c>
      <c r="G2894" t="s">
        <v>179</v>
      </c>
      <c r="H2894" t="s">
        <v>50</v>
      </c>
      <c r="I2894" t="s">
        <v>66</v>
      </c>
      <c r="J2894">
        <v>559744.5</v>
      </c>
      <c r="K2894" t="s">
        <v>50</v>
      </c>
      <c r="L2894">
        <v>0</v>
      </c>
      <c r="M2894" t="s">
        <v>71</v>
      </c>
      <c r="N2894" t="s">
        <v>160</v>
      </c>
      <c r="O2894" t="s">
        <v>160</v>
      </c>
      <c r="P2894" s="2">
        <v>44</v>
      </c>
      <c r="Q2894">
        <v>3.83</v>
      </c>
      <c r="R2894">
        <v>1.51492</v>
      </c>
      <c r="S2894" s="1">
        <v>40584</v>
      </c>
      <c r="T2894" s="7">
        <v>44686.862410000002</v>
      </c>
      <c r="U2894" s="7">
        <v>115894.11512</v>
      </c>
      <c r="V2894" s="7">
        <v>1.5934717469460393</v>
      </c>
      <c r="W2894" s="7">
        <v>95571.101999999999</v>
      </c>
      <c r="X2894" s="7">
        <v>128401.74694</v>
      </c>
      <c r="Y2894" s="7">
        <v>0.34352062760561242</v>
      </c>
      <c r="Z2894" s="7">
        <v>138899.152</v>
      </c>
      <c r="AA2894" s="7">
        <v>138307.82089</v>
      </c>
      <c r="AB2894" s="7">
        <v>87126.045809999996</v>
      </c>
      <c r="AC2894" s="8">
        <v>0.58744517330230495</v>
      </c>
      <c r="AD2894">
        <v>2011</v>
      </c>
      <c r="AE2894" s="1">
        <v>31714</v>
      </c>
      <c r="AF2894" s="15">
        <f t="shared" si="137"/>
        <v>24.301369863013697</v>
      </c>
      <c r="AG2894" s="1">
        <v>31714</v>
      </c>
      <c r="AH2894">
        <v>1986</v>
      </c>
      <c r="AI2894" t="str">
        <f t="shared" si="138"/>
        <v>Before 2004</v>
      </c>
      <c r="AJ2894" s="1">
        <v>44428</v>
      </c>
      <c r="AK2894" s="1" t="s">
        <v>55</v>
      </c>
      <c r="AL2894" s="1">
        <v>31714</v>
      </c>
      <c r="AM2894">
        <v>1986</v>
      </c>
      <c r="AN2894" t="str">
        <f t="shared" si="139"/>
        <v>Before 2004</v>
      </c>
      <c r="AO2894">
        <v>24</v>
      </c>
      <c r="AP2894" t="s">
        <v>56</v>
      </c>
      <c r="AQ2894" t="s">
        <v>24731</v>
      </c>
      <c r="AR2894">
        <v>1</v>
      </c>
      <c r="AS2894" t="s">
        <v>24795</v>
      </c>
      <c r="AT2894" t="s">
        <v>24731</v>
      </c>
      <c r="AU2894" t="s">
        <v>24731</v>
      </c>
      <c r="AV2894" t="b">
        <v>0</v>
      </c>
      <c r="AW2894" t="s">
        <v>162</v>
      </c>
      <c r="AX2894" t="s">
        <v>162</v>
      </c>
      <c r="AY2894" t="s">
        <v>108</v>
      </c>
      <c r="AZ2894" s="3">
        <v>6</v>
      </c>
      <c r="BA2894" s="3">
        <v>8.3000000000000007</v>
      </c>
      <c r="BB2894" s="3">
        <v>6.9</v>
      </c>
      <c r="BC2894" s="3">
        <v>7.7</v>
      </c>
      <c r="BD2894" s="3">
        <v>7</v>
      </c>
      <c r="BE2894">
        <v>40101010</v>
      </c>
      <c r="BF2894" t="s">
        <v>1376</v>
      </c>
      <c r="BG2894" t="s">
        <v>139</v>
      </c>
      <c r="BH2894" t="s">
        <v>41</v>
      </c>
      <c r="BI2894" t="s">
        <v>108</v>
      </c>
      <c r="BJ2894" t="s">
        <v>108</v>
      </c>
      <c r="BK2894" t="s">
        <v>110</v>
      </c>
      <c r="BL2894">
        <v>2011</v>
      </c>
    </row>
    <row r="2895" spans="1:64" hidden="1" x14ac:dyDescent="0.25">
      <c r="A2895">
        <v>653784</v>
      </c>
      <c r="B2895">
        <v>1087130</v>
      </c>
      <c r="C2895" t="s">
        <v>157</v>
      </c>
      <c r="D2895" t="s">
        <v>157</v>
      </c>
      <c r="E2895" t="s">
        <v>48</v>
      </c>
      <c r="F2895" t="s">
        <v>111</v>
      </c>
      <c r="G2895" t="s">
        <v>215</v>
      </c>
      <c r="H2895" t="s">
        <v>215</v>
      </c>
      <c r="I2895" t="s">
        <v>66</v>
      </c>
      <c r="J2895">
        <v>0</v>
      </c>
      <c r="K2895" t="s">
        <v>215</v>
      </c>
      <c r="L2895">
        <v>0</v>
      </c>
      <c r="M2895" t="s">
        <v>71</v>
      </c>
      <c r="N2895" t="s">
        <v>160</v>
      </c>
      <c r="O2895" t="s">
        <v>160</v>
      </c>
      <c r="P2895" s="2">
        <v>44</v>
      </c>
      <c r="Q2895">
        <v>3.83</v>
      </c>
      <c r="R2895">
        <v>1.3918900000000001</v>
      </c>
      <c r="S2895" s="1">
        <v>40602</v>
      </c>
      <c r="T2895" s="7">
        <v>59317.840199999999</v>
      </c>
      <c r="U2895" s="7">
        <v>108940.46821000001</v>
      </c>
      <c r="V2895" s="7">
        <v>0.83655486853009209</v>
      </c>
      <c r="W2895" s="7">
        <v>92827.433999999994</v>
      </c>
      <c r="X2895" s="7">
        <v>119977.19792999999</v>
      </c>
      <c r="Y2895" s="7">
        <v>0.29247564820115574</v>
      </c>
      <c r="Z2895" s="7">
        <v>135982.19803</v>
      </c>
      <c r="AA2895" s="7">
        <v>138307.82089</v>
      </c>
      <c r="AB2895" s="7">
        <v>87126.045809999996</v>
      </c>
      <c r="AC2895" s="8">
        <v>0.58744517330230495</v>
      </c>
      <c r="AD2895">
        <v>2011</v>
      </c>
      <c r="AE2895" s="1">
        <v>31714</v>
      </c>
      <c r="AF2895" s="15">
        <f t="shared" si="137"/>
        <v>24.350684931506848</v>
      </c>
      <c r="AG2895" s="1">
        <v>31714</v>
      </c>
      <c r="AH2895">
        <v>1986</v>
      </c>
      <c r="AI2895" t="str">
        <f t="shared" si="138"/>
        <v>Before 2004</v>
      </c>
      <c r="AJ2895" s="1">
        <v>44428</v>
      </c>
      <c r="AK2895" s="1" t="s">
        <v>55</v>
      </c>
      <c r="AL2895" s="1">
        <v>31714</v>
      </c>
      <c r="AM2895">
        <v>1986</v>
      </c>
      <c r="AN2895" t="str">
        <f t="shared" si="139"/>
        <v>Before 2004</v>
      </c>
      <c r="AO2895">
        <v>24</v>
      </c>
      <c r="AP2895" t="s">
        <v>56</v>
      </c>
      <c r="AQ2895" t="s">
        <v>24731</v>
      </c>
      <c r="AR2895">
        <v>1</v>
      </c>
      <c r="AS2895" t="s">
        <v>24795</v>
      </c>
      <c r="AT2895" t="s">
        <v>24731</v>
      </c>
      <c r="AU2895" t="s">
        <v>24731</v>
      </c>
      <c r="AV2895" t="b">
        <v>0</v>
      </c>
      <c r="AW2895" t="s">
        <v>162</v>
      </c>
      <c r="AX2895" t="s">
        <v>162</v>
      </c>
      <c r="AY2895" t="s">
        <v>108</v>
      </c>
      <c r="AZ2895" s="3">
        <v>6</v>
      </c>
      <c r="BA2895" s="3">
        <v>8.3000000000000007</v>
      </c>
      <c r="BB2895" s="3">
        <v>6.9</v>
      </c>
      <c r="BC2895" s="3">
        <v>7.7</v>
      </c>
      <c r="BD2895" s="3">
        <v>7</v>
      </c>
      <c r="BE2895">
        <v>40101010</v>
      </c>
      <c r="BF2895" t="s">
        <v>1376</v>
      </c>
      <c r="BG2895" t="s">
        <v>139</v>
      </c>
      <c r="BH2895" t="s">
        <v>41</v>
      </c>
      <c r="BI2895" t="s">
        <v>108</v>
      </c>
      <c r="BJ2895" t="s">
        <v>108</v>
      </c>
      <c r="BK2895" t="s">
        <v>110</v>
      </c>
      <c r="BL2895">
        <v>2011</v>
      </c>
    </row>
    <row r="2896" spans="1:64" hidden="1" x14ac:dyDescent="0.25">
      <c r="A2896">
        <v>656719</v>
      </c>
      <c r="B2896">
        <v>1087130</v>
      </c>
      <c r="C2896" t="s">
        <v>157</v>
      </c>
      <c r="D2896" t="s">
        <v>157</v>
      </c>
      <c r="E2896" t="s">
        <v>48</v>
      </c>
      <c r="F2896" t="s">
        <v>137</v>
      </c>
      <c r="G2896" t="s">
        <v>215</v>
      </c>
      <c r="H2896" t="s">
        <v>215</v>
      </c>
      <c r="I2896" t="s">
        <v>138</v>
      </c>
      <c r="J2896">
        <v>0</v>
      </c>
      <c r="K2896" t="s">
        <v>215</v>
      </c>
      <c r="L2896">
        <v>0</v>
      </c>
      <c r="M2896" t="s">
        <v>71</v>
      </c>
      <c r="N2896" t="s">
        <v>160</v>
      </c>
      <c r="O2896" t="s">
        <v>160</v>
      </c>
      <c r="P2896" s="2">
        <v>43</v>
      </c>
      <c r="Q2896">
        <v>3.75</v>
      </c>
      <c r="R2896">
        <v>1.3816200000000001</v>
      </c>
      <c r="S2896" s="1">
        <v>40653</v>
      </c>
      <c r="T2896" s="7">
        <v>101287.077</v>
      </c>
      <c r="U2896" s="7">
        <v>119393.856</v>
      </c>
      <c r="V2896" s="7">
        <v>0.17876692206252526</v>
      </c>
      <c r="W2896" s="7">
        <v>98552.217999999993</v>
      </c>
      <c r="X2896" s="7">
        <v>139480.32000000001</v>
      </c>
      <c r="Y2896" s="7">
        <v>0.41529356548829793</v>
      </c>
      <c r="Z2896" s="7">
        <v>133473.24799999999</v>
      </c>
      <c r="AA2896" s="7">
        <v>138307.82089</v>
      </c>
      <c r="AB2896" s="7">
        <v>87126.045809999996</v>
      </c>
      <c r="AC2896" s="8">
        <v>0.58744517330230495</v>
      </c>
      <c r="AD2896">
        <v>2011</v>
      </c>
      <c r="AE2896" s="1">
        <v>31714</v>
      </c>
      <c r="AF2896" s="15">
        <f t="shared" si="137"/>
        <v>24.490410958904111</v>
      </c>
      <c r="AG2896" s="1">
        <v>31714</v>
      </c>
      <c r="AH2896">
        <v>1986</v>
      </c>
      <c r="AI2896" t="str">
        <f t="shared" si="138"/>
        <v>Before 2004</v>
      </c>
      <c r="AJ2896" s="1">
        <v>44428</v>
      </c>
      <c r="AK2896" s="1" t="s">
        <v>55</v>
      </c>
      <c r="AL2896" s="1">
        <v>31714</v>
      </c>
      <c r="AM2896">
        <v>1986</v>
      </c>
      <c r="AN2896" t="str">
        <f t="shared" si="139"/>
        <v>Before 2004</v>
      </c>
      <c r="AO2896">
        <v>24</v>
      </c>
      <c r="AP2896" t="s">
        <v>56</v>
      </c>
      <c r="AQ2896" t="s">
        <v>24731</v>
      </c>
      <c r="AR2896">
        <v>1</v>
      </c>
      <c r="AS2896" t="s">
        <v>24795</v>
      </c>
      <c r="AT2896" t="s">
        <v>24731</v>
      </c>
      <c r="AU2896" t="s">
        <v>24731</v>
      </c>
      <c r="AV2896" t="b">
        <v>0</v>
      </c>
      <c r="AW2896" t="s">
        <v>162</v>
      </c>
      <c r="AX2896" t="s">
        <v>162</v>
      </c>
      <c r="AY2896" t="s">
        <v>108</v>
      </c>
      <c r="AZ2896" s="3">
        <v>6</v>
      </c>
      <c r="BA2896" s="3">
        <v>8.3000000000000007</v>
      </c>
      <c r="BB2896" s="3">
        <v>6.9</v>
      </c>
      <c r="BC2896" s="3">
        <v>7.7</v>
      </c>
      <c r="BD2896" s="3">
        <v>7</v>
      </c>
      <c r="BE2896">
        <v>40101010</v>
      </c>
      <c r="BF2896" t="s">
        <v>1376</v>
      </c>
      <c r="BG2896" t="s">
        <v>139</v>
      </c>
      <c r="BH2896" t="s">
        <v>41</v>
      </c>
      <c r="BI2896" t="s">
        <v>108</v>
      </c>
      <c r="BJ2896" t="s">
        <v>108</v>
      </c>
      <c r="BK2896" t="s">
        <v>110</v>
      </c>
      <c r="BL2896">
        <v>2011</v>
      </c>
    </row>
    <row r="2897" spans="1:64" hidden="1" x14ac:dyDescent="0.25">
      <c r="A2897">
        <v>611246</v>
      </c>
      <c r="B2897">
        <v>1087130</v>
      </c>
      <c r="C2897" t="s">
        <v>157</v>
      </c>
      <c r="D2897" t="s">
        <v>157</v>
      </c>
      <c r="E2897" t="s">
        <v>48</v>
      </c>
      <c r="F2897" t="s">
        <v>137</v>
      </c>
      <c r="G2897" t="s">
        <v>67</v>
      </c>
      <c r="H2897" t="s">
        <v>67</v>
      </c>
      <c r="I2897" t="s">
        <v>138</v>
      </c>
      <c r="J2897">
        <v>0</v>
      </c>
      <c r="K2897" t="s">
        <v>67</v>
      </c>
      <c r="L2897">
        <v>0</v>
      </c>
      <c r="M2897" t="s">
        <v>71</v>
      </c>
      <c r="N2897" t="s">
        <v>160</v>
      </c>
      <c r="O2897" t="s">
        <v>160</v>
      </c>
      <c r="P2897" s="2">
        <v>43</v>
      </c>
      <c r="Q2897">
        <v>3.75</v>
      </c>
      <c r="R2897">
        <v>1.45896</v>
      </c>
      <c r="S2897" s="1">
        <v>40680</v>
      </c>
      <c r="T2897" s="7">
        <v>96942.936000000002</v>
      </c>
      <c r="U2897" s="7">
        <v>121720.20806999999</v>
      </c>
      <c r="V2897" s="7">
        <v>0.25558615297147586</v>
      </c>
      <c r="W2897" s="7">
        <v>97128.053</v>
      </c>
      <c r="X2897" s="7">
        <v>143548.49600000001</v>
      </c>
      <c r="Y2897" s="7">
        <v>0.47793033594527023</v>
      </c>
      <c r="Z2897" s="7">
        <v>120715.24</v>
      </c>
      <c r="AA2897" s="7">
        <v>138307.82089</v>
      </c>
      <c r="AB2897" s="7">
        <v>87126.045809999996</v>
      </c>
      <c r="AC2897" s="8">
        <v>0.58744517330230495</v>
      </c>
      <c r="AD2897">
        <v>2011</v>
      </c>
      <c r="AE2897" s="1">
        <v>31714</v>
      </c>
      <c r="AF2897" s="15">
        <f t="shared" si="137"/>
        <v>24.564383561643837</v>
      </c>
      <c r="AG2897" s="1">
        <v>31714</v>
      </c>
      <c r="AH2897">
        <v>1986</v>
      </c>
      <c r="AI2897" t="str">
        <f t="shared" si="138"/>
        <v>Before 2004</v>
      </c>
      <c r="AJ2897" s="1">
        <v>44428</v>
      </c>
      <c r="AK2897" s="1" t="s">
        <v>55</v>
      </c>
      <c r="AL2897" s="1">
        <v>31714</v>
      </c>
      <c r="AM2897">
        <v>1986</v>
      </c>
      <c r="AN2897" t="str">
        <f t="shared" si="139"/>
        <v>Before 2004</v>
      </c>
      <c r="AO2897">
        <v>24</v>
      </c>
      <c r="AP2897" t="s">
        <v>56</v>
      </c>
      <c r="AQ2897" t="s">
        <v>24731</v>
      </c>
      <c r="AR2897">
        <v>1</v>
      </c>
      <c r="AS2897" t="s">
        <v>24795</v>
      </c>
      <c r="AT2897" t="s">
        <v>24731</v>
      </c>
      <c r="AU2897" t="s">
        <v>24731</v>
      </c>
      <c r="AV2897" t="b">
        <v>0</v>
      </c>
      <c r="AW2897" t="s">
        <v>162</v>
      </c>
      <c r="AX2897" t="s">
        <v>162</v>
      </c>
      <c r="AY2897" t="s">
        <v>108</v>
      </c>
      <c r="AZ2897" s="3">
        <v>6</v>
      </c>
      <c r="BA2897" s="3">
        <v>8.3000000000000007</v>
      </c>
      <c r="BB2897" s="3">
        <v>6.9</v>
      </c>
      <c r="BC2897" s="3">
        <v>7.7</v>
      </c>
      <c r="BD2897" s="3">
        <v>7</v>
      </c>
      <c r="BE2897">
        <v>40101010</v>
      </c>
      <c r="BF2897" t="s">
        <v>1376</v>
      </c>
      <c r="BG2897" t="s">
        <v>139</v>
      </c>
      <c r="BH2897" t="s">
        <v>41</v>
      </c>
      <c r="BI2897" t="s">
        <v>108</v>
      </c>
      <c r="BJ2897" t="s">
        <v>108</v>
      </c>
      <c r="BK2897" t="s">
        <v>110</v>
      </c>
      <c r="BL2897">
        <v>2011</v>
      </c>
    </row>
    <row r="2898" spans="1:64" hidden="1" x14ac:dyDescent="0.25">
      <c r="A2898">
        <v>695235</v>
      </c>
      <c r="B2898">
        <v>1087130</v>
      </c>
      <c r="C2898" t="s">
        <v>157</v>
      </c>
      <c r="D2898" t="s">
        <v>157</v>
      </c>
      <c r="E2898" t="s">
        <v>48</v>
      </c>
      <c r="F2898" t="s">
        <v>137</v>
      </c>
      <c r="G2898" t="s">
        <v>215</v>
      </c>
      <c r="H2898" t="s">
        <v>215</v>
      </c>
      <c r="I2898" t="s">
        <v>138</v>
      </c>
      <c r="J2898">
        <v>0</v>
      </c>
      <c r="K2898" t="s">
        <v>215</v>
      </c>
      <c r="L2898">
        <v>0</v>
      </c>
      <c r="M2898" t="s">
        <v>71</v>
      </c>
      <c r="N2898" t="s">
        <v>160</v>
      </c>
      <c r="O2898" t="s">
        <v>160</v>
      </c>
      <c r="P2898" s="2">
        <v>43</v>
      </c>
      <c r="Q2898">
        <v>3.75</v>
      </c>
      <c r="R2898">
        <v>1.3100700000000001</v>
      </c>
      <c r="S2898" s="1">
        <v>40701</v>
      </c>
      <c r="T2898" s="7">
        <v>92141.517000000007</v>
      </c>
      <c r="U2898" s="7">
        <v>134211.78073</v>
      </c>
      <c r="V2898" s="7">
        <v>0.45658314622712354</v>
      </c>
      <c r="W2898" s="7">
        <v>99669.101280000003</v>
      </c>
      <c r="X2898" s="7">
        <v>131333.23399000001</v>
      </c>
      <c r="Y2898" s="7">
        <v>0.31769256774018745</v>
      </c>
      <c r="Z2898" s="7">
        <v>109823.85299</v>
      </c>
      <c r="AA2898" s="7">
        <v>138307.82089</v>
      </c>
      <c r="AB2898" s="7">
        <v>87126.045809999996</v>
      </c>
      <c r="AC2898" s="8">
        <v>0.58744517330230495</v>
      </c>
      <c r="AD2898">
        <v>2011</v>
      </c>
      <c r="AE2898" s="1">
        <v>31714</v>
      </c>
      <c r="AF2898" s="15">
        <f t="shared" si="137"/>
        <v>24.621917808219177</v>
      </c>
      <c r="AG2898" s="1">
        <v>31714</v>
      </c>
      <c r="AH2898">
        <v>1986</v>
      </c>
      <c r="AI2898" t="str">
        <f t="shared" si="138"/>
        <v>Before 2004</v>
      </c>
      <c r="AJ2898" s="1">
        <v>44428</v>
      </c>
      <c r="AK2898" s="1" t="s">
        <v>55</v>
      </c>
      <c r="AL2898" s="1">
        <v>31714</v>
      </c>
      <c r="AM2898">
        <v>1986</v>
      </c>
      <c r="AN2898" t="str">
        <f t="shared" si="139"/>
        <v>Before 2004</v>
      </c>
      <c r="AO2898">
        <v>24</v>
      </c>
      <c r="AP2898" t="s">
        <v>56</v>
      </c>
      <c r="AQ2898" t="s">
        <v>24731</v>
      </c>
      <c r="AR2898">
        <v>1</v>
      </c>
      <c r="AS2898" t="s">
        <v>24795</v>
      </c>
      <c r="AT2898" t="s">
        <v>24731</v>
      </c>
      <c r="AU2898" t="s">
        <v>24731</v>
      </c>
      <c r="AV2898" t="b">
        <v>0</v>
      </c>
      <c r="AW2898" t="s">
        <v>162</v>
      </c>
      <c r="AX2898" t="s">
        <v>162</v>
      </c>
      <c r="AY2898" t="s">
        <v>108</v>
      </c>
      <c r="AZ2898" s="3">
        <v>6</v>
      </c>
      <c r="BA2898" s="3">
        <v>8.3000000000000007</v>
      </c>
      <c r="BB2898" s="3">
        <v>6.9</v>
      </c>
      <c r="BC2898" s="3">
        <v>7.7</v>
      </c>
      <c r="BD2898" s="3">
        <v>7</v>
      </c>
      <c r="BE2898">
        <v>40101010</v>
      </c>
      <c r="BF2898" t="s">
        <v>1376</v>
      </c>
      <c r="BG2898" t="s">
        <v>139</v>
      </c>
      <c r="BH2898" t="s">
        <v>41</v>
      </c>
      <c r="BI2898" t="s">
        <v>108</v>
      </c>
      <c r="BJ2898" t="s">
        <v>108</v>
      </c>
      <c r="BK2898" t="s">
        <v>110</v>
      </c>
      <c r="BL2898">
        <v>2011</v>
      </c>
    </row>
    <row r="2899" spans="1:64" hidden="1" x14ac:dyDescent="0.25">
      <c r="A2899">
        <v>618363</v>
      </c>
      <c r="B2899">
        <v>1087130</v>
      </c>
      <c r="C2899" t="s">
        <v>157</v>
      </c>
      <c r="D2899" t="s">
        <v>157</v>
      </c>
      <c r="E2899" t="s">
        <v>48</v>
      </c>
      <c r="F2899" t="s">
        <v>49</v>
      </c>
      <c r="G2899" t="s">
        <v>67</v>
      </c>
      <c r="H2899" t="s">
        <v>67</v>
      </c>
      <c r="I2899" t="s">
        <v>51</v>
      </c>
      <c r="J2899">
        <v>0</v>
      </c>
      <c r="K2899" t="s">
        <v>67</v>
      </c>
      <c r="L2899">
        <v>0</v>
      </c>
      <c r="M2899" t="s">
        <v>71</v>
      </c>
      <c r="N2899" t="s">
        <v>160</v>
      </c>
      <c r="O2899" t="s">
        <v>160</v>
      </c>
      <c r="P2899" s="2">
        <v>42</v>
      </c>
      <c r="Q2899">
        <v>4.12</v>
      </c>
      <c r="R2899">
        <v>1.2293099999999999</v>
      </c>
      <c r="S2899" s="1">
        <v>40724</v>
      </c>
      <c r="T2899" s="7">
        <v>94439.620150000002</v>
      </c>
      <c r="U2899" s="7">
        <v>138278.80439</v>
      </c>
      <c r="V2899" s="7">
        <v>0.46420330969533236</v>
      </c>
      <c r="W2899" s="7">
        <v>116436.54504</v>
      </c>
      <c r="X2899" s="7">
        <v>129299.31223</v>
      </c>
      <c r="Y2899" s="7">
        <v>0.11047018945453244</v>
      </c>
      <c r="Z2899" s="7">
        <v>121688.80358000001</v>
      </c>
      <c r="AA2899" s="7">
        <v>138307.82089</v>
      </c>
      <c r="AB2899" s="7">
        <v>87126.045809999996</v>
      </c>
      <c r="AC2899" s="8">
        <v>0.58744517330230495</v>
      </c>
      <c r="AD2899">
        <v>2011</v>
      </c>
      <c r="AE2899" s="1">
        <v>31714</v>
      </c>
      <c r="AF2899" s="15">
        <f t="shared" si="137"/>
        <v>24.684931506849313</v>
      </c>
      <c r="AG2899" s="1">
        <v>31714</v>
      </c>
      <c r="AH2899">
        <v>1986</v>
      </c>
      <c r="AI2899" t="str">
        <f t="shared" si="138"/>
        <v>Before 2004</v>
      </c>
      <c r="AJ2899" s="1">
        <v>44428</v>
      </c>
      <c r="AK2899" s="1" t="s">
        <v>55</v>
      </c>
      <c r="AL2899" s="1">
        <v>31714</v>
      </c>
      <c r="AM2899">
        <v>1986</v>
      </c>
      <c r="AN2899" t="str">
        <f t="shared" si="139"/>
        <v>Before 2004</v>
      </c>
      <c r="AO2899">
        <v>24</v>
      </c>
      <c r="AP2899" t="s">
        <v>56</v>
      </c>
      <c r="AQ2899" t="s">
        <v>24731</v>
      </c>
      <c r="AR2899">
        <v>1</v>
      </c>
      <c r="AS2899" t="s">
        <v>24795</v>
      </c>
      <c r="AT2899" t="s">
        <v>24731</v>
      </c>
      <c r="AU2899" t="s">
        <v>24731</v>
      </c>
      <c r="AV2899" t="b">
        <v>0</v>
      </c>
      <c r="AW2899" t="s">
        <v>162</v>
      </c>
      <c r="AX2899" t="s">
        <v>162</v>
      </c>
      <c r="AY2899" t="s">
        <v>108</v>
      </c>
      <c r="AZ2899" s="3">
        <v>6</v>
      </c>
      <c r="BA2899" s="3">
        <v>8.3000000000000007</v>
      </c>
      <c r="BB2899" s="3">
        <v>6.9</v>
      </c>
      <c r="BC2899" s="3">
        <v>7.7</v>
      </c>
      <c r="BD2899" s="3">
        <v>7</v>
      </c>
      <c r="BE2899">
        <v>40101010</v>
      </c>
      <c r="BF2899" t="s">
        <v>1376</v>
      </c>
      <c r="BG2899" t="s">
        <v>139</v>
      </c>
      <c r="BH2899" t="s">
        <v>41</v>
      </c>
      <c r="BI2899" t="s">
        <v>108</v>
      </c>
      <c r="BJ2899" t="s">
        <v>108</v>
      </c>
      <c r="BK2899" t="s">
        <v>110</v>
      </c>
      <c r="BL2899">
        <v>2011</v>
      </c>
    </row>
    <row r="2900" spans="1:64" hidden="1" x14ac:dyDescent="0.25">
      <c r="A2900">
        <v>668689</v>
      </c>
      <c r="B2900">
        <v>1087130</v>
      </c>
      <c r="C2900" t="s">
        <v>157</v>
      </c>
      <c r="D2900" t="s">
        <v>157</v>
      </c>
      <c r="E2900" t="s">
        <v>48</v>
      </c>
      <c r="F2900" t="s">
        <v>111</v>
      </c>
      <c r="G2900" t="s">
        <v>215</v>
      </c>
      <c r="H2900" t="s">
        <v>215</v>
      </c>
      <c r="I2900" t="s">
        <v>66</v>
      </c>
      <c r="J2900">
        <v>0</v>
      </c>
      <c r="K2900" t="s">
        <v>215</v>
      </c>
      <c r="L2900">
        <v>0</v>
      </c>
      <c r="M2900" t="s">
        <v>71</v>
      </c>
      <c r="N2900" t="s">
        <v>160</v>
      </c>
      <c r="O2900" t="s">
        <v>160</v>
      </c>
      <c r="P2900" s="2">
        <v>41</v>
      </c>
      <c r="Q2900">
        <v>3.89</v>
      </c>
      <c r="R2900">
        <v>1.28149</v>
      </c>
      <c r="S2900" s="1">
        <v>40827</v>
      </c>
      <c r="T2900" s="7">
        <v>129532.09779</v>
      </c>
      <c r="U2900" s="7">
        <v>131623.79425000001</v>
      </c>
      <c r="V2900" s="7">
        <v>1.614809375967265E-2</v>
      </c>
      <c r="W2900" s="7">
        <v>117078.71249000001</v>
      </c>
      <c r="X2900" s="7">
        <v>116282.36057999999</v>
      </c>
      <c r="Y2900" s="7">
        <v>-6.8018505931898643E-3</v>
      </c>
      <c r="Z2900" s="7">
        <v>81235.70336</v>
      </c>
      <c r="AA2900" s="7">
        <v>138307.82089</v>
      </c>
      <c r="AB2900" s="7">
        <v>87126.045809999996</v>
      </c>
      <c r="AC2900" s="8">
        <v>0.58744517330230495</v>
      </c>
      <c r="AD2900">
        <v>2011</v>
      </c>
      <c r="AE2900" s="1">
        <v>31714</v>
      </c>
      <c r="AF2900" s="15">
        <f t="shared" si="137"/>
        <v>24.967123287671232</v>
      </c>
      <c r="AG2900" s="1">
        <v>31714</v>
      </c>
      <c r="AH2900">
        <v>1986</v>
      </c>
      <c r="AI2900" t="str">
        <f t="shared" si="138"/>
        <v>Before 2004</v>
      </c>
      <c r="AJ2900" s="1">
        <v>44428</v>
      </c>
      <c r="AK2900" s="1" t="s">
        <v>55</v>
      </c>
      <c r="AL2900" s="1">
        <v>31714</v>
      </c>
      <c r="AM2900">
        <v>1986</v>
      </c>
      <c r="AN2900" t="str">
        <f t="shared" si="139"/>
        <v>Before 2004</v>
      </c>
      <c r="AO2900">
        <v>24</v>
      </c>
      <c r="AP2900" t="s">
        <v>56</v>
      </c>
      <c r="AQ2900" t="s">
        <v>24731</v>
      </c>
      <c r="AR2900">
        <v>1</v>
      </c>
      <c r="AS2900" t="s">
        <v>24795</v>
      </c>
      <c r="AT2900" t="s">
        <v>24731</v>
      </c>
      <c r="AU2900" t="s">
        <v>24731</v>
      </c>
      <c r="AV2900" t="b">
        <v>0</v>
      </c>
      <c r="AW2900" t="s">
        <v>162</v>
      </c>
      <c r="AX2900" t="s">
        <v>162</v>
      </c>
      <c r="AY2900" t="s">
        <v>108</v>
      </c>
      <c r="AZ2900" s="3">
        <v>6</v>
      </c>
      <c r="BA2900" s="3">
        <v>8.3000000000000007</v>
      </c>
      <c r="BB2900" s="3">
        <v>6.9</v>
      </c>
      <c r="BC2900" s="3">
        <v>7.7</v>
      </c>
      <c r="BD2900" s="3">
        <v>7</v>
      </c>
      <c r="BE2900">
        <v>40101010</v>
      </c>
      <c r="BF2900" t="s">
        <v>1376</v>
      </c>
      <c r="BG2900" t="s">
        <v>139</v>
      </c>
      <c r="BH2900" t="s">
        <v>41</v>
      </c>
      <c r="BI2900" t="s">
        <v>108</v>
      </c>
      <c r="BJ2900" t="s">
        <v>108</v>
      </c>
      <c r="BK2900" t="s">
        <v>110</v>
      </c>
      <c r="BL2900">
        <v>2011</v>
      </c>
    </row>
    <row r="2901" spans="1:64" hidden="1" x14ac:dyDescent="0.25">
      <c r="A2901">
        <v>1208577</v>
      </c>
      <c r="B2901">
        <v>1055070</v>
      </c>
      <c r="C2901" t="s">
        <v>1050</v>
      </c>
      <c r="D2901" t="s">
        <v>1050</v>
      </c>
      <c r="E2901" t="s">
        <v>48</v>
      </c>
      <c r="F2901" t="s">
        <v>623</v>
      </c>
      <c r="G2901" t="s">
        <v>215</v>
      </c>
      <c r="H2901" t="s">
        <v>215</v>
      </c>
      <c r="I2901" t="s">
        <v>66</v>
      </c>
      <c r="J2901">
        <v>0</v>
      </c>
      <c r="K2901" t="s">
        <v>215</v>
      </c>
      <c r="L2901">
        <v>0</v>
      </c>
      <c r="M2901" t="s">
        <v>71</v>
      </c>
      <c r="N2901" t="s">
        <v>1052</v>
      </c>
      <c r="O2901" t="s">
        <v>1052</v>
      </c>
      <c r="P2901" s="2">
        <v>12</v>
      </c>
      <c r="Q2901">
        <v>3.84</v>
      </c>
      <c r="R2901">
        <v>4.5494300000000001</v>
      </c>
      <c r="S2901" s="1">
        <v>43455</v>
      </c>
      <c r="T2901" s="7">
        <v>34439.88579</v>
      </c>
      <c r="U2901" s="7">
        <v>29552.088790000002</v>
      </c>
      <c r="V2901" s="7">
        <v>-0.14192256704344891</v>
      </c>
      <c r="W2901" s="7">
        <v>32079.449219999999</v>
      </c>
      <c r="X2901" s="7">
        <v>26959.092540000001</v>
      </c>
      <c r="Y2901" s="7">
        <v>-0.15961485638000605</v>
      </c>
      <c r="Z2901" s="7">
        <v>21167.05989</v>
      </c>
      <c r="AA2901" s="7">
        <v>31341.708320000002</v>
      </c>
      <c r="AB2901" s="7">
        <v>23856.49195</v>
      </c>
      <c r="AC2901" s="8">
        <v>0.31376014485650316</v>
      </c>
      <c r="AD2901">
        <v>2018</v>
      </c>
      <c r="AE2901" s="1">
        <v>34648</v>
      </c>
      <c r="AF2901" s="15">
        <f t="shared" si="137"/>
        <v>24.12876712328767</v>
      </c>
      <c r="AG2901" s="1">
        <v>34648</v>
      </c>
      <c r="AH2901">
        <v>1994</v>
      </c>
      <c r="AI2901" t="str">
        <f t="shared" si="138"/>
        <v>Before 2004</v>
      </c>
      <c r="AJ2901" s="1">
        <v>44428</v>
      </c>
      <c r="AK2901" s="1" t="s">
        <v>55</v>
      </c>
      <c r="AL2901" s="1">
        <v>34648</v>
      </c>
      <c r="AM2901">
        <v>1994</v>
      </c>
      <c r="AN2901" t="str">
        <f t="shared" si="139"/>
        <v>Before 2004</v>
      </c>
      <c r="AO2901">
        <v>24</v>
      </c>
      <c r="AP2901" t="s">
        <v>56</v>
      </c>
      <c r="AQ2901" t="s">
        <v>24731</v>
      </c>
      <c r="AR2901">
        <v>1</v>
      </c>
      <c r="AS2901" t="s">
        <v>24795</v>
      </c>
      <c r="AT2901" t="s">
        <v>24731</v>
      </c>
      <c r="AU2901" t="s">
        <v>24731</v>
      </c>
      <c r="AV2901" t="b">
        <v>0</v>
      </c>
      <c r="AW2901" t="s">
        <v>1054</v>
      </c>
      <c r="AX2901" t="s">
        <v>1054</v>
      </c>
      <c r="AY2901" t="s">
        <v>98</v>
      </c>
      <c r="AZ2901" s="3">
        <v>7.4</v>
      </c>
      <c r="BA2901" s="3">
        <v>8</v>
      </c>
      <c r="BB2901" s="3">
        <v>7.6</v>
      </c>
      <c r="BC2901" s="3">
        <v>4.5</v>
      </c>
      <c r="BD2901" s="3">
        <v>6.5</v>
      </c>
      <c r="BE2901">
        <v>35102010</v>
      </c>
      <c r="BF2901" t="s">
        <v>315</v>
      </c>
      <c r="BG2901" t="s">
        <v>139</v>
      </c>
      <c r="BH2901" t="s">
        <v>41</v>
      </c>
      <c r="BI2901" t="s">
        <v>100</v>
      </c>
      <c r="BJ2901" t="s">
        <v>98</v>
      </c>
      <c r="BK2901" t="s">
        <v>101</v>
      </c>
      <c r="BL2901">
        <v>2018</v>
      </c>
    </row>
    <row r="2902" spans="1:64" hidden="1" x14ac:dyDescent="0.25">
      <c r="A2902">
        <v>655871</v>
      </c>
      <c r="B2902">
        <v>1049883</v>
      </c>
      <c r="C2902" t="s">
        <v>4777</v>
      </c>
      <c r="D2902" t="s">
        <v>4778</v>
      </c>
      <c r="E2902" t="s">
        <v>70</v>
      </c>
      <c r="F2902" t="s">
        <v>1737</v>
      </c>
      <c r="G2902" t="s">
        <v>50</v>
      </c>
      <c r="H2902" t="s">
        <v>50</v>
      </c>
      <c r="I2902" t="s">
        <v>66</v>
      </c>
      <c r="J2902">
        <v>2808501</v>
      </c>
      <c r="K2902" t="s">
        <v>50</v>
      </c>
      <c r="L2902">
        <v>0</v>
      </c>
      <c r="M2902" t="s">
        <v>71</v>
      </c>
      <c r="N2902" t="s">
        <v>4779</v>
      </c>
      <c r="O2902" t="s">
        <v>4780</v>
      </c>
      <c r="P2902" s="2">
        <v>43</v>
      </c>
      <c r="Q2902">
        <v>0.67900000000000005</v>
      </c>
      <c r="R2902">
        <v>0.46271000000000001</v>
      </c>
      <c r="S2902" s="1">
        <v>40640</v>
      </c>
      <c r="T2902" s="7">
        <v>1807.9447500000001</v>
      </c>
      <c r="U2902" s="7">
        <v>1450.3738000000001</v>
      </c>
      <c r="V2902" s="7">
        <v>-0.19777758695336239</v>
      </c>
      <c r="W2902" s="7">
        <v>1981.66905</v>
      </c>
      <c r="X2902" s="7">
        <v>1493.2721799999999</v>
      </c>
      <c r="Y2902" s="7">
        <v>-0.24645733352902699</v>
      </c>
      <c r="Z2902" s="7">
        <v>1532.5350000000001</v>
      </c>
      <c r="AA2902" s="7">
        <v>2892.5134699999999</v>
      </c>
      <c r="AB2902" s="7">
        <v>3107.8162200000002</v>
      </c>
      <c r="AC2902" s="8">
        <v>-6.9277825572324314E-2</v>
      </c>
      <c r="AD2902">
        <v>2011</v>
      </c>
      <c r="AE2902" s="1" t="s">
        <v>55</v>
      </c>
      <c r="AF2902" s="15" t="e">
        <f t="shared" si="137"/>
        <v>#VALUE!</v>
      </c>
      <c r="AG2902" s="1">
        <v>31761</v>
      </c>
      <c r="AH2902">
        <v>1986</v>
      </c>
      <c r="AI2902" t="str">
        <f t="shared" si="138"/>
        <v>Before 2004</v>
      </c>
      <c r="AJ2902" s="1">
        <v>41309</v>
      </c>
      <c r="AK2902" s="1" t="s">
        <v>55</v>
      </c>
      <c r="AL2902" s="1">
        <v>31761</v>
      </c>
      <c r="AM2902">
        <v>1986</v>
      </c>
      <c r="AN2902" t="str">
        <f t="shared" si="139"/>
        <v>Before 2004</v>
      </c>
      <c r="AO2902">
        <v>24</v>
      </c>
      <c r="AP2902" t="s">
        <v>56</v>
      </c>
      <c r="AQ2902" t="s">
        <v>24731</v>
      </c>
      <c r="AR2902">
        <v>1</v>
      </c>
      <c r="AS2902" t="s">
        <v>24795</v>
      </c>
      <c r="AT2902" t="s">
        <v>24731</v>
      </c>
      <c r="AU2902" t="s">
        <v>24731</v>
      </c>
      <c r="AV2902" t="b">
        <v>0</v>
      </c>
      <c r="AW2902" t="s">
        <v>4781</v>
      </c>
      <c r="AX2902" t="s">
        <v>4782</v>
      </c>
      <c r="AY2902" t="s">
        <v>261</v>
      </c>
      <c r="AZ2902" s="3">
        <v>6.7</v>
      </c>
      <c r="BA2902" s="3">
        <v>7.8</v>
      </c>
      <c r="BB2902" s="3">
        <v>5.9</v>
      </c>
      <c r="BC2902" s="3">
        <v>5.5</v>
      </c>
      <c r="BD2902" s="3">
        <v>6</v>
      </c>
      <c r="BE2902">
        <v>45103010</v>
      </c>
      <c r="BF2902" t="s">
        <v>401</v>
      </c>
      <c r="BG2902" t="s">
        <v>139</v>
      </c>
      <c r="BH2902" t="s">
        <v>41</v>
      </c>
      <c r="BI2902" t="s">
        <v>263</v>
      </c>
      <c r="BJ2902" t="s">
        <v>261</v>
      </c>
      <c r="BK2902" t="s">
        <v>64</v>
      </c>
      <c r="BL2902">
        <v>2011</v>
      </c>
    </row>
    <row r="2903" spans="1:64" hidden="1" x14ac:dyDescent="0.25">
      <c r="A2903">
        <v>951416</v>
      </c>
      <c r="B2903">
        <v>1048725</v>
      </c>
      <c r="C2903" t="s">
        <v>4924</v>
      </c>
      <c r="D2903" t="s">
        <v>4925</v>
      </c>
      <c r="E2903" t="s">
        <v>48</v>
      </c>
      <c r="F2903" t="s">
        <v>209</v>
      </c>
      <c r="G2903" t="s">
        <v>215</v>
      </c>
      <c r="H2903" t="s">
        <v>215</v>
      </c>
      <c r="I2903" t="s">
        <v>209</v>
      </c>
      <c r="J2903">
        <v>0</v>
      </c>
      <c r="K2903" t="s">
        <v>215</v>
      </c>
      <c r="L2903">
        <v>0</v>
      </c>
      <c r="M2903" t="s">
        <v>71</v>
      </c>
      <c r="N2903" t="s">
        <v>4926</v>
      </c>
      <c r="O2903" t="s">
        <v>4926</v>
      </c>
      <c r="P2903" s="2">
        <v>19</v>
      </c>
      <c r="Q2903">
        <v>0.33100000000000002</v>
      </c>
      <c r="R2903">
        <v>2.6272500000000001</v>
      </c>
      <c r="S2903" s="1">
        <v>42887</v>
      </c>
      <c r="T2903" s="7">
        <v>305.88983000000002</v>
      </c>
      <c r="U2903" s="7">
        <v>611.01</v>
      </c>
      <c r="V2903" s="7">
        <v>0.99748386535112965</v>
      </c>
      <c r="W2903" s="7">
        <v>349.96267999999998</v>
      </c>
      <c r="X2903" s="7">
        <v>542.52099999999996</v>
      </c>
      <c r="Y2903" s="7">
        <v>0.55022529830895106</v>
      </c>
      <c r="Z2903" s="7">
        <v>618.63599999999997</v>
      </c>
      <c r="AA2903" s="7">
        <v>933.13184999999999</v>
      </c>
      <c r="AB2903" s="7">
        <v>697.34451000000001</v>
      </c>
      <c r="AC2903" s="8">
        <v>0.33812174128968187</v>
      </c>
      <c r="AD2903">
        <v>2017</v>
      </c>
      <c r="AE2903" s="1">
        <v>34012</v>
      </c>
      <c r="AF2903" s="15">
        <f t="shared" si="137"/>
        <v>24.315068493150687</v>
      </c>
      <c r="AG2903" s="1">
        <v>34012</v>
      </c>
      <c r="AH2903">
        <v>1993</v>
      </c>
      <c r="AI2903" t="str">
        <f t="shared" si="138"/>
        <v>Before 2004</v>
      </c>
      <c r="AJ2903" s="1">
        <v>44428</v>
      </c>
      <c r="AK2903" s="1" t="s">
        <v>55</v>
      </c>
      <c r="AL2903" s="1">
        <v>34012</v>
      </c>
      <c r="AM2903">
        <v>1993</v>
      </c>
      <c r="AN2903" t="str">
        <f t="shared" si="139"/>
        <v>Before 2004</v>
      </c>
      <c r="AO2903">
        <v>24</v>
      </c>
      <c r="AP2903" t="s">
        <v>56</v>
      </c>
      <c r="AQ2903" t="s">
        <v>24731</v>
      </c>
      <c r="AR2903">
        <v>1</v>
      </c>
      <c r="AS2903" t="s">
        <v>24795</v>
      </c>
      <c r="AT2903" t="s">
        <v>24731</v>
      </c>
      <c r="AU2903" t="s">
        <v>24731</v>
      </c>
      <c r="AV2903" t="b">
        <v>0</v>
      </c>
      <c r="AW2903" t="s">
        <v>4927</v>
      </c>
      <c r="AX2903" t="s">
        <v>4927</v>
      </c>
      <c r="AY2903" t="s">
        <v>98</v>
      </c>
      <c r="AZ2903" s="3">
        <v>3.7</v>
      </c>
      <c r="BA2903" s="3">
        <v>7.1</v>
      </c>
      <c r="BB2903" s="3">
        <v>5.9</v>
      </c>
      <c r="BC2903" s="3">
        <v>5.5</v>
      </c>
      <c r="BD2903" s="3">
        <v>5</v>
      </c>
      <c r="BE2903">
        <v>35101010</v>
      </c>
      <c r="BF2903" t="s">
        <v>254</v>
      </c>
      <c r="BG2903" t="s">
        <v>139</v>
      </c>
      <c r="BH2903" t="s">
        <v>41</v>
      </c>
      <c r="BI2903" t="s">
        <v>255</v>
      </c>
      <c r="BJ2903" t="s">
        <v>98</v>
      </c>
      <c r="BK2903" t="s">
        <v>101</v>
      </c>
      <c r="BL2903">
        <v>2017</v>
      </c>
    </row>
    <row r="2904" spans="1:64" hidden="1" x14ac:dyDescent="0.25">
      <c r="A2904">
        <v>50748</v>
      </c>
      <c r="B2904">
        <v>1052635</v>
      </c>
      <c r="C2904" t="s">
        <v>5142</v>
      </c>
      <c r="D2904" t="s">
        <v>5142</v>
      </c>
      <c r="E2904" t="s">
        <v>48</v>
      </c>
      <c r="F2904" t="s">
        <v>49</v>
      </c>
      <c r="G2904" t="s">
        <v>50</v>
      </c>
      <c r="H2904" t="s">
        <v>50</v>
      </c>
      <c r="I2904" t="s">
        <v>51</v>
      </c>
      <c r="J2904">
        <v>7250000</v>
      </c>
      <c r="K2904" t="s">
        <v>50</v>
      </c>
      <c r="L2904">
        <v>0</v>
      </c>
      <c r="M2904" t="s">
        <v>71</v>
      </c>
      <c r="N2904" t="s">
        <v>5143</v>
      </c>
      <c r="O2904" t="s">
        <v>5143</v>
      </c>
      <c r="P2904" s="2">
        <v>43</v>
      </c>
      <c r="Q2904">
        <v>0</v>
      </c>
      <c r="R2904">
        <v>3</v>
      </c>
      <c r="S2904" s="1">
        <v>40682</v>
      </c>
      <c r="T2904" s="7">
        <v>6.0699999999999999E-3</v>
      </c>
      <c r="U2904" s="7">
        <v>7.5900000000000004E-3</v>
      </c>
      <c r="V2904" s="7">
        <v>0.25041186161449763</v>
      </c>
      <c r="W2904" s="7">
        <v>4.5599999999999998E-3</v>
      </c>
      <c r="X2904" s="7">
        <v>1.5180000000000001E-2</v>
      </c>
      <c r="Y2904" s="7">
        <v>2.3289473684210531</v>
      </c>
      <c r="Z2904" s="7">
        <v>7.5900000000000004E-3</v>
      </c>
      <c r="AA2904" s="7" t="s">
        <v>57</v>
      </c>
      <c r="AB2904" s="7" t="s">
        <v>57</v>
      </c>
      <c r="AC2904" s="8" t="s">
        <v>57</v>
      </c>
      <c r="AD2904">
        <v>2011</v>
      </c>
      <c r="AE2904" s="1" t="s">
        <v>55</v>
      </c>
      <c r="AF2904" s="15" t="e">
        <f t="shared" si="137"/>
        <v>#VALUE!</v>
      </c>
      <c r="AG2904" s="1">
        <v>31846</v>
      </c>
      <c r="AH2904">
        <v>1987</v>
      </c>
      <c r="AI2904" t="str">
        <f t="shared" si="138"/>
        <v>Before 2004</v>
      </c>
      <c r="AJ2904" s="1">
        <v>40847</v>
      </c>
      <c r="AK2904" s="1" t="s">
        <v>55</v>
      </c>
      <c r="AL2904" s="1">
        <v>31846</v>
      </c>
      <c r="AM2904">
        <v>1987</v>
      </c>
      <c r="AN2904" t="str">
        <f t="shared" si="139"/>
        <v>Before 2004</v>
      </c>
      <c r="AO2904">
        <v>24</v>
      </c>
      <c r="AP2904" t="s">
        <v>56</v>
      </c>
      <c r="AQ2904" t="s">
        <v>24731</v>
      </c>
      <c r="AR2904">
        <v>1</v>
      </c>
      <c r="AS2904" t="s">
        <v>24795</v>
      </c>
      <c r="AT2904" t="s">
        <v>24731</v>
      </c>
      <c r="AU2904" t="s">
        <v>24731</v>
      </c>
      <c r="AV2904" t="b">
        <v>0</v>
      </c>
      <c r="AW2904" t="s">
        <v>5144</v>
      </c>
      <c r="AX2904" t="s">
        <v>5144</v>
      </c>
      <c r="AY2904" t="s">
        <v>206</v>
      </c>
      <c r="AZ2904" s="3">
        <v>5.4525911708253361</v>
      </c>
      <c r="BA2904" s="3">
        <v>7.5149712092130523</v>
      </c>
      <c r="BB2904" s="3">
        <v>5.9506717850287911</v>
      </c>
      <c r="BC2904" s="3">
        <v>5.9205374280230334</v>
      </c>
      <c r="BD2904" s="3">
        <v>5.7115163147792707</v>
      </c>
      <c r="BE2904">
        <v>40201040</v>
      </c>
      <c r="BF2904" t="s">
        <v>1657</v>
      </c>
      <c r="BG2904" t="s">
        <v>139</v>
      </c>
      <c r="BH2904" t="s">
        <v>62</v>
      </c>
      <c r="BI2904" t="s">
        <v>1262</v>
      </c>
      <c r="BJ2904" t="s">
        <v>206</v>
      </c>
      <c r="BK2904" t="s">
        <v>110</v>
      </c>
      <c r="BL2904">
        <v>2011</v>
      </c>
    </row>
    <row r="2905" spans="1:64" hidden="1" x14ac:dyDescent="0.25">
      <c r="A2905">
        <v>50754</v>
      </c>
      <c r="B2905">
        <v>1057457</v>
      </c>
      <c r="C2905" t="s">
        <v>5159</v>
      </c>
      <c r="D2905" t="s">
        <v>5159</v>
      </c>
      <c r="E2905" t="s">
        <v>48</v>
      </c>
      <c r="F2905" t="s">
        <v>49</v>
      </c>
      <c r="G2905" t="s">
        <v>50</v>
      </c>
      <c r="H2905" t="s">
        <v>50</v>
      </c>
      <c r="I2905" t="s">
        <v>51</v>
      </c>
      <c r="J2905">
        <v>7500000</v>
      </c>
      <c r="K2905" t="s">
        <v>50</v>
      </c>
      <c r="L2905">
        <v>0</v>
      </c>
      <c r="M2905" t="s">
        <v>71</v>
      </c>
      <c r="N2905" t="s">
        <v>5160</v>
      </c>
      <c r="O2905" t="s">
        <v>5160</v>
      </c>
      <c r="P2905" s="2">
        <v>40</v>
      </c>
      <c r="Q2905">
        <v>2.29</v>
      </c>
      <c r="R2905">
        <v>5.4647199999999998</v>
      </c>
      <c r="S2905" s="1">
        <v>40981</v>
      </c>
      <c r="T2905" s="7">
        <v>193.31540000000001</v>
      </c>
      <c r="U2905" s="7">
        <v>345.75178</v>
      </c>
      <c r="V2905" s="7">
        <v>0.78853717810376189</v>
      </c>
      <c r="W2905" s="7">
        <v>251.88442000000001</v>
      </c>
      <c r="X2905" s="7">
        <v>373.92615999999998</v>
      </c>
      <c r="Y2905" s="7">
        <v>0.48451484216451329</v>
      </c>
      <c r="Z2905" s="7">
        <v>507.09341000000001</v>
      </c>
      <c r="AA2905" s="7">
        <v>603.96820000000002</v>
      </c>
      <c r="AB2905" s="7">
        <v>355.43988000000002</v>
      </c>
      <c r="AC2905" s="8">
        <v>0.69921338033312408</v>
      </c>
      <c r="AD2905">
        <v>2012</v>
      </c>
      <c r="AE2905" s="1">
        <v>32183</v>
      </c>
      <c r="AF2905" s="15">
        <f t="shared" si="137"/>
        <v>24.104109589041094</v>
      </c>
      <c r="AG2905" s="1">
        <v>32183</v>
      </c>
      <c r="AH2905">
        <v>1988</v>
      </c>
      <c r="AI2905" t="str">
        <f t="shared" si="138"/>
        <v>Before 2004</v>
      </c>
      <c r="AJ2905" s="1">
        <v>44428</v>
      </c>
      <c r="AK2905" s="1" t="s">
        <v>55</v>
      </c>
      <c r="AL2905" s="1">
        <v>32183</v>
      </c>
      <c r="AM2905">
        <v>1988</v>
      </c>
      <c r="AN2905" t="str">
        <f t="shared" si="139"/>
        <v>Before 2004</v>
      </c>
      <c r="AO2905">
        <v>24</v>
      </c>
      <c r="AP2905" t="s">
        <v>56</v>
      </c>
      <c r="AQ2905" t="s">
        <v>24731</v>
      </c>
      <c r="AR2905">
        <v>1</v>
      </c>
      <c r="AS2905" t="s">
        <v>24795</v>
      </c>
      <c r="AT2905" t="s">
        <v>24731</v>
      </c>
      <c r="AU2905" t="s">
        <v>24731</v>
      </c>
      <c r="AV2905" t="b">
        <v>0</v>
      </c>
      <c r="AW2905" t="s">
        <v>5161</v>
      </c>
      <c r="AX2905" t="s">
        <v>5161</v>
      </c>
      <c r="AY2905" t="s">
        <v>206</v>
      </c>
      <c r="AZ2905" s="3">
        <v>3.3</v>
      </c>
      <c r="BA2905" s="3">
        <v>9.5</v>
      </c>
      <c r="BB2905" s="3">
        <v>3.6</v>
      </c>
      <c r="BC2905" s="3">
        <v>6.8</v>
      </c>
      <c r="BD2905" s="3">
        <v>6</v>
      </c>
      <c r="BE2905">
        <v>40204010</v>
      </c>
      <c r="BF2905" t="s">
        <v>2722</v>
      </c>
      <c r="BG2905" t="s">
        <v>139</v>
      </c>
      <c r="BH2905" t="s">
        <v>41</v>
      </c>
      <c r="BI2905" t="s">
        <v>2723</v>
      </c>
      <c r="BJ2905" t="s">
        <v>206</v>
      </c>
      <c r="BK2905" t="s">
        <v>110</v>
      </c>
      <c r="BL2905">
        <v>2012</v>
      </c>
    </row>
    <row r="2906" spans="1:64" hidden="1" x14ac:dyDescent="0.25">
      <c r="A2906">
        <v>1188436</v>
      </c>
      <c r="B2906">
        <v>1062075</v>
      </c>
      <c r="C2906" t="s">
        <v>5183</v>
      </c>
      <c r="D2906" t="s">
        <v>5183</v>
      </c>
      <c r="E2906" t="s">
        <v>48</v>
      </c>
      <c r="F2906" t="s">
        <v>137</v>
      </c>
      <c r="G2906" t="s">
        <v>215</v>
      </c>
      <c r="H2906" t="s">
        <v>215</v>
      </c>
      <c r="I2906" t="s">
        <v>138</v>
      </c>
      <c r="J2906">
        <v>0</v>
      </c>
      <c r="K2906" t="s">
        <v>215</v>
      </c>
      <c r="L2906">
        <v>0</v>
      </c>
      <c r="M2906" t="s">
        <v>71</v>
      </c>
      <c r="N2906" t="s">
        <v>5184</v>
      </c>
      <c r="O2906" t="s">
        <v>5184</v>
      </c>
      <c r="P2906" s="2">
        <v>12</v>
      </c>
      <c r="Q2906">
        <v>0.21199999999999999</v>
      </c>
      <c r="R2906">
        <v>9.3356499999999993</v>
      </c>
      <c r="S2906" s="1">
        <v>43509</v>
      </c>
      <c r="T2906" s="7">
        <v>2854.5407</v>
      </c>
      <c r="U2906" s="7">
        <v>10229.12293</v>
      </c>
      <c r="V2906" s="7">
        <v>2.5834566765854836</v>
      </c>
      <c r="W2906" s="7">
        <v>5842.0517799999998</v>
      </c>
      <c r="X2906" s="7">
        <v>6464.7333799999997</v>
      </c>
      <c r="Y2906" s="7">
        <v>0.10658611451061119</v>
      </c>
      <c r="Z2906" s="7">
        <v>7312.8510100000003</v>
      </c>
      <c r="AA2906" s="7">
        <v>3267.9896199999998</v>
      </c>
      <c r="AB2906" s="7">
        <v>3382.9944399999999</v>
      </c>
      <c r="AC2906" s="8">
        <v>-3.3994977538301871E-2</v>
      </c>
      <c r="AD2906">
        <v>2019</v>
      </c>
      <c r="AE2906" s="1">
        <v>34457</v>
      </c>
      <c r="AF2906" s="15">
        <f t="shared" si="137"/>
        <v>24.8</v>
      </c>
      <c r="AG2906" s="1">
        <v>34457</v>
      </c>
      <c r="AH2906">
        <v>1994</v>
      </c>
      <c r="AI2906" t="str">
        <f t="shared" si="138"/>
        <v>Before 2004</v>
      </c>
      <c r="AJ2906" s="1">
        <v>44428</v>
      </c>
      <c r="AK2906" s="1" t="s">
        <v>55</v>
      </c>
      <c r="AL2906" s="1">
        <v>34457</v>
      </c>
      <c r="AM2906">
        <v>1994</v>
      </c>
      <c r="AN2906" t="str">
        <f t="shared" si="139"/>
        <v>Before 2004</v>
      </c>
      <c r="AO2906">
        <v>24</v>
      </c>
      <c r="AP2906" t="s">
        <v>56</v>
      </c>
      <c r="AQ2906" t="s">
        <v>24731</v>
      </c>
      <c r="AR2906">
        <v>1</v>
      </c>
      <c r="AS2906" t="s">
        <v>24795</v>
      </c>
      <c r="AT2906" t="s">
        <v>24731</v>
      </c>
      <c r="AU2906" t="s">
        <v>24731</v>
      </c>
      <c r="AV2906" t="b">
        <v>0</v>
      </c>
      <c r="AW2906" t="s">
        <v>5185</v>
      </c>
      <c r="AX2906" t="s">
        <v>5185</v>
      </c>
      <c r="AY2906" t="s">
        <v>116</v>
      </c>
      <c r="AZ2906" s="3">
        <v>7</v>
      </c>
      <c r="BA2906" s="3">
        <v>7</v>
      </c>
      <c r="BB2906" s="3">
        <v>6.6</v>
      </c>
      <c r="BC2906" s="3">
        <v>3.2</v>
      </c>
      <c r="BD2906" s="3">
        <v>5.2</v>
      </c>
      <c r="BE2906">
        <v>35202010</v>
      </c>
      <c r="BF2906" t="s">
        <v>117</v>
      </c>
      <c r="BG2906" t="s">
        <v>139</v>
      </c>
      <c r="BH2906" t="s">
        <v>41</v>
      </c>
      <c r="BI2906" t="s">
        <v>117</v>
      </c>
      <c r="BJ2906" t="s">
        <v>116</v>
      </c>
      <c r="BK2906" t="s">
        <v>101</v>
      </c>
      <c r="BL2906">
        <v>2019</v>
      </c>
    </row>
    <row r="2907" spans="1:64" hidden="1" x14ac:dyDescent="0.25">
      <c r="A2907">
        <v>1144689</v>
      </c>
      <c r="B2907">
        <v>1129910</v>
      </c>
      <c r="C2907" t="s">
        <v>5361</v>
      </c>
      <c r="D2907" t="s">
        <v>373</v>
      </c>
      <c r="E2907" t="s">
        <v>48</v>
      </c>
      <c r="F2907" t="s">
        <v>49</v>
      </c>
      <c r="G2907" t="s">
        <v>215</v>
      </c>
      <c r="H2907" t="s">
        <v>215</v>
      </c>
      <c r="I2907" t="s">
        <v>51</v>
      </c>
      <c r="J2907">
        <v>0</v>
      </c>
      <c r="K2907" t="s">
        <v>215</v>
      </c>
      <c r="L2907">
        <v>0</v>
      </c>
      <c r="M2907" t="s">
        <v>71</v>
      </c>
      <c r="N2907" t="s">
        <v>375</v>
      </c>
      <c r="O2907" t="s">
        <v>375</v>
      </c>
      <c r="P2907" s="2">
        <v>11</v>
      </c>
      <c r="Q2907">
        <v>3.3000000000000002E-2</v>
      </c>
      <c r="R2907">
        <v>3</v>
      </c>
      <c r="S2907" s="1">
        <v>43574</v>
      </c>
      <c r="T2907" s="7">
        <v>27906.09564</v>
      </c>
      <c r="U2907" s="7">
        <v>31304.367010000002</v>
      </c>
      <c r="V2907" s="7">
        <v>-2.338248024437713E-2</v>
      </c>
      <c r="W2907" s="7">
        <v>22218.536110000001</v>
      </c>
      <c r="X2907" s="7">
        <v>29666.132269999998</v>
      </c>
      <c r="Y2907" s="7">
        <v>0.33519742809014419</v>
      </c>
      <c r="Z2907" s="7">
        <v>28732.192340000001</v>
      </c>
      <c r="AA2907" s="7">
        <v>26931.482230000001</v>
      </c>
      <c r="AB2907" s="7">
        <v>19032.83626</v>
      </c>
      <c r="AC2907" s="8">
        <v>0.41500099418183095</v>
      </c>
      <c r="AD2907">
        <v>2019</v>
      </c>
      <c r="AE2907" s="1">
        <v>34516</v>
      </c>
      <c r="AF2907" s="15">
        <f t="shared" si="137"/>
        <v>24.816438356164383</v>
      </c>
      <c r="AG2907" s="1">
        <v>34334</v>
      </c>
      <c r="AH2907">
        <v>1993</v>
      </c>
      <c r="AI2907" t="str">
        <f t="shared" si="138"/>
        <v>Before 2004</v>
      </c>
      <c r="AJ2907" s="1">
        <v>44428</v>
      </c>
      <c r="AK2907" s="1" t="s">
        <v>55</v>
      </c>
      <c r="AL2907" s="1">
        <v>34516</v>
      </c>
      <c r="AM2907">
        <v>1994</v>
      </c>
      <c r="AN2907" t="str">
        <f t="shared" si="139"/>
        <v>Before 2004</v>
      </c>
      <c r="AO2907">
        <v>24</v>
      </c>
      <c r="AP2907" t="s">
        <v>5362</v>
      </c>
      <c r="AQ2907" t="s">
        <v>24752</v>
      </c>
      <c r="AR2907">
        <v>163</v>
      </c>
      <c r="AS2907" t="s">
        <v>24797</v>
      </c>
      <c r="AT2907" t="s">
        <v>24804</v>
      </c>
      <c r="AU2907" t="s">
        <v>24809</v>
      </c>
      <c r="AV2907" t="b">
        <v>0</v>
      </c>
      <c r="AW2907" t="s">
        <v>377</v>
      </c>
      <c r="AX2907" t="s">
        <v>377</v>
      </c>
      <c r="AY2907" t="s">
        <v>59</v>
      </c>
      <c r="AZ2907" s="3">
        <v>6.6854271356783919</v>
      </c>
      <c r="BA2907" s="3">
        <v>7.6108040201005034</v>
      </c>
      <c r="BB2907" s="3">
        <v>6.3768844221105532</v>
      </c>
      <c r="BC2907" s="3">
        <v>5.8057788944723621</v>
      </c>
      <c r="BD2907" s="3">
        <v>6.068844221105528</v>
      </c>
      <c r="BE2907">
        <v>45201020</v>
      </c>
      <c r="BF2907" t="s">
        <v>221</v>
      </c>
      <c r="BG2907" t="s">
        <v>139</v>
      </c>
      <c r="BH2907" t="s">
        <v>62</v>
      </c>
      <c r="BI2907" t="s">
        <v>221</v>
      </c>
      <c r="BJ2907" t="s">
        <v>59</v>
      </c>
      <c r="BK2907" t="s">
        <v>64</v>
      </c>
      <c r="BL2907">
        <v>2019</v>
      </c>
    </row>
    <row r="2908" spans="1:64" hidden="1" x14ac:dyDescent="0.25">
      <c r="A2908">
        <v>924784</v>
      </c>
      <c r="B2908">
        <v>1054302</v>
      </c>
      <c r="C2908" t="s">
        <v>5390</v>
      </c>
      <c r="D2908" t="s">
        <v>2875</v>
      </c>
      <c r="E2908" t="s">
        <v>70</v>
      </c>
      <c r="F2908" t="s">
        <v>137</v>
      </c>
      <c r="G2908" t="s">
        <v>214</v>
      </c>
      <c r="H2908" t="s">
        <v>215</v>
      </c>
      <c r="I2908" t="s">
        <v>138</v>
      </c>
      <c r="J2908">
        <v>0</v>
      </c>
      <c r="K2908" t="s">
        <v>215</v>
      </c>
      <c r="L2908">
        <v>0</v>
      </c>
      <c r="M2908" t="s">
        <v>71</v>
      </c>
      <c r="N2908" t="s">
        <v>5391</v>
      </c>
      <c r="O2908" t="s">
        <v>2877</v>
      </c>
      <c r="P2908" s="2">
        <v>21</v>
      </c>
      <c r="Q2908">
        <v>1.41</v>
      </c>
      <c r="R2908">
        <v>6.9556100000000001</v>
      </c>
      <c r="S2908" s="1">
        <v>42710</v>
      </c>
      <c r="T2908" s="7">
        <v>63360.802080000001</v>
      </c>
      <c r="U2908" s="7">
        <v>48093.043660000003</v>
      </c>
      <c r="V2908" s="7">
        <v>-0.24096535900418004</v>
      </c>
      <c r="W2908" s="7">
        <v>56153.246099999997</v>
      </c>
      <c r="X2908" s="7">
        <v>45829.525679999999</v>
      </c>
      <c r="Y2908" s="7">
        <v>-0.18384904056330234</v>
      </c>
      <c r="Z2908" s="7">
        <v>47313.32933</v>
      </c>
      <c r="AA2908" s="7">
        <v>68698.321800000005</v>
      </c>
      <c r="AB2908" s="7">
        <v>58935.700960000002</v>
      </c>
      <c r="AC2908" s="8">
        <v>0.16564867611612782</v>
      </c>
      <c r="AD2908">
        <v>2016</v>
      </c>
      <c r="AE2908" s="1" t="s">
        <v>55</v>
      </c>
      <c r="AF2908" s="15" t="e">
        <f t="shared" si="137"/>
        <v>#VALUE!</v>
      </c>
      <c r="AG2908" s="1">
        <v>33764</v>
      </c>
      <c r="AH2908">
        <v>1992</v>
      </c>
      <c r="AI2908" t="str">
        <f t="shared" si="138"/>
        <v>Before 2004</v>
      </c>
      <c r="AJ2908" s="1">
        <v>43454</v>
      </c>
      <c r="AK2908" s="1" t="s">
        <v>55</v>
      </c>
      <c r="AL2908" s="1">
        <v>33764</v>
      </c>
      <c r="AM2908">
        <v>1992</v>
      </c>
      <c r="AN2908" t="str">
        <f t="shared" si="139"/>
        <v>Before 2004</v>
      </c>
      <c r="AO2908">
        <v>24</v>
      </c>
      <c r="AP2908" t="s">
        <v>56</v>
      </c>
      <c r="AQ2908" t="s">
        <v>24731</v>
      </c>
      <c r="AR2908">
        <v>1</v>
      </c>
      <c r="AS2908" t="s">
        <v>24795</v>
      </c>
      <c r="AT2908" t="s">
        <v>24731</v>
      </c>
      <c r="AU2908" t="s">
        <v>24731</v>
      </c>
      <c r="AV2908" t="b">
        <v>0</v>
      </c>
      <c r="AW2908" t="s">
        <v>5392</v>
      </c>
      <c r="AX2908" t="s">
        <v>2878</v>
      </c>
      <c r="AY2908" t="s">
        <v>98</v>
      </c>
      <c r="AZ2908" s="3">
        <v>8.4</v>
      </c>
      <c r="BA2908" s="3">
        <v>9</v>
      </c>
      <c r="BB2908" s="3">
        <v>6.2</v>
      </c>
      <c r="BC2908" s="3">
        <v>4.5</v>
      </c>
      <c r="BD2908" s="3">
        <v>6.8</v>
      </c>
      <c r="BE2908">
        <v>35102015</v>
      </c>
      <c r="BF2908" t="s">
        <v>808</v>
      </c>
      <c r="BG2908" t="s">
        <v>139</v>
      </c>
      <c r="BH2908" t="s">
        <v>41</v>
      </c>
      <c r="BI2908" t="s">
        <v>100</v>
      </c>
      <c r="BJ2908" t="s">
        <v>98</v>
      </c>
      <c r="BK2908" t="s">
        <v>101</v>
      </c>
      <c r="BL2908">
        <v>2016</v>
      </c>
    </row>
    <row r="2909" spans="1:64" hidden="1" x14ac:dyDescent="0.25">
      <c r="A2909">
        <v>900019</v>
      </c>
      <c r="B2909">
        <v>1054302</v>
      </c>
      <c r="C2909" t="s">
        <v>5390</v>
      </c>
      <c r="D2909" t="s">
        <v>2875</v>
      </c>
      <c r="E2909" t="s">
        <v>70</v>
      </c>
      <c r="F2909" t="s">
        <v>623</v>
      </c>
      <c r="G2909" t="s">
        <v>179</v>
      </c>
      <c r="H2909" t="s">
        <v>50</v>
      </c>
      <c r="I2909" t="s">
        <v>66</v>
      </c>
      <c r="J2909">
        <v>0</v>
      </c>
      <c r="K2909" t="s">
        <v>67</v>
      </c>
      <c r="L2909">
        <v>1</v>
      </c>
      <c r="M2909" t="s">
        <v>93</v>
      </c>
      <c r="N2909" t="s">
        <v>5391</v>
      </c>
      <c r="O2909" t="s">
        <v>2877</v>
      </c>
      <c r="P2909" s="2">
        <v>19</v>
      </c>
      <c r="Q2909">
        <v>1.77</v>
      </c>
      <c r="R2909">
        <v>3.9197600000000001</v>
      </c>
      <c r="S2909" s="1">
        <v>42886</v>
      </c>
      <c r="T2909" s="7">
        <v>57808.072480000003</v>
      </c>
      <c r="U2909" s="7">
        <v>46789.201480000003</v>
      </c>
      <c r="V2909" s="7">
        <v>-0.19061128536697405</v>
      </c>
      <c r="W2909" s="7">
        <v>47017.07748</v>
      </c>
      <c r="X2909" s="7">
        <v>42794.118000000002</v>
      </c>
      <c r="Y2909" s="7">
        <v>-8.9817566432034174E-2</v>
      </c>
      <c r="Z2909" s="7">
        <v>35463.238250000002</v>
      </c>
      <c r="AA2909" s="7">
        <v>68698.321800000005</v>
      </c>
      <c r="AB2909" s="7">
        <v>58935.700960000002</v>
      </c>
      <c r="AC2909" s="8">
        <v>0.16564867611612782</v>
      </c>
      <c r="AD2909">
        <v>2017</v>
      </c>
      <c r="AE2909" s="1" t="s">
        <v>55</v>
      </c>
      <c r="AF2909" s="15" t="e">
        <f t="shared" si="137"/>
        <v>#VALUE!</v>
      </c>
      <c r="AG2909" s="1">
        <v>33764</v>
      </c>
      <c r="AH2909">
        <v>1992</v>
      </c>
      <c r="AI2909" t="str">
        <f t="shared" si="138"/>
        <v>Before 2004</v>
      </c>
      <c r="AJ2909" s="1">
        <v>43454</v>
      </c>
      <c r="AK2909" s="1" t="s">
        <v>55</v>
      </c>
      <c r="AL2909" s="1">
        <v>33764</v>
      </c>
      <c r="AM2909">
        <v>1992</v>
      </c>
      <c r="AN2909" t="str">
        <f t="shared" si="139"/>
        <v>Before 2004</v>
      </c>
      <c r="AO2909">
        <v>24</v>
      </c>
      <c r="AP2909" t="s">
        <v>56</v>
      </c>
      <c r="AQ2909" t="s">
        <v>24731</v>
      </c>
      <c r="AR2909">
        <v>1</v>
      </c>
      <c r="AS2909" t="s">
        <v>24795</v>
      </c>
      <c r="AT2909" t="s">
        <v>24731</v>
      </c>
      <c r="AU2909" t="s">
        <v>24731</v>
      </c>
      <c r="AV2909" t="b">
        <v>0</v>
      </c>
      <c r="AW2909" t="s">
        <v>5392</v>
      </c>
      <c r="AX2909" t="s">
        <v>2878</v>
      </c>
      <c r="AY2909" t="s">
        <v>98</v>
      </c>
      <c r="AZ2909" s="3">
        <v>8.4</v>
      </c>
      <c r="BA2909" s="3">
        <v>9</v>
      </c>
      <c r="BB2909" s="3">
        <v>6.2</v>
      </c>
      <c r="BC2909" s="3">
        <v>4.5</v>
      </c>
      <c r="BD2909" s="3">
        <v>6.8</v>
      </c>
      <c r="BE2909">
        <v>35102015</v>
      </c>
      <c r="BF2909" t="s">
        <v>808</v>
      </c>
      <c r="BG2909" t="s">
        <v>139</v>
      </c>
      <c r="BH2909" t="s">
        <v>41</v>
      </c>
      <c r="BI2909" t="s">
        <v>100</v>
      </c>
      <c r="BJ2909" t="s">
        <v>98</v>
      </c>
      <c r="BK2909" t="s">
        <v>101</v>
      </c>
      <c r="BL2909">
        <v>2017</v>
      </c>
    </row>
    <row r="2910" spans="1:64" hidden="1" x14ac:dyDescent="0.25">
      <c r="A2910">
        <v>605492</v>
      </c>
      <c r="B2910">
        <v>1022526</v>
      </c>
      <c r="C2910" t="s">
        <v>5440</v>
      </c>
      <c r="D2910" t="s">
        <v>1134</v>
      </c>
      <c r="E2910" t="s">
        <v>158</v>
      </c>
      <c r="F2910" t="s">
        <v>137</v>
      </c>
      <c r="G2910" t="s">
        <v>67</v>
      </c>
      <c r="H2910" t="s">
        <v>67</v>
      </c>
      <c r="I2910" t="s">
        <v>138</v>
      </c>
      <c r="J2910">
        <v>0</v>
      </c>
      <c r="K2910" t="s">
        <v>67</v>
      </c>
      <c r="L2910">
        <v>0</v>
      </c>
      <c r="M2910" t="s">
        <v>71</v>
      </c>
      <c r="N2910" t="s">
        <v>5441</v>
      </c>
      <c r="O2910" t="s">
        <v>1136</v>
      </c>
      <c r="P2910" s="2">
        <v>50</v>
      </c>
      <c r="Q2910">
        <v>0.34300000000000003</v>
      </c>
      <c r="R2910">
        <v>1.5428500000000001</v>
      </c>
      <c r="S2910" s="1">
        <v>40009</v>
      </c>
      <c r="T2910" s="7">
        <v>2199.3467099999998</v>
      </c>
      <c r="U2910" s="7">
        <v>1270.7612999999999</v>
      </c>
      <c r="V2910" s="7">
        <v>-0.42220965242901609</v>
      </c>
      <c r="W2910" s="7">
        <v>2133.8108400000001</v>
      </c>
      <c r="X2910" s="7">
        <v>1322.52288</v>
      </c>
      <c r="Y2910" s="7">
        <v>-0.38020612923683528</v>
      </c>
      <c r="Z2910" s="7">
        <v>1546.4512</v>
      </c>
      <c r="AA2910" s="7">
        <v>1291.9110599999999</v>
      </c>
      <c r="AB2910" s="7">
        <v>896.37954999999999</v>
      </c>
      <c r="AC2910" s="8">
        <v>0.44125449983770815</v>
      </c>
      <c r="AD2910">
        <v>2009</v>
      </c>
      <c r="AE2910" s="1" t="s">
        <v>55</v>
      </c>
      <c r="AF2910" s="15" t="e">
        <f t="shared" si="137"/>
        <v>#VALUE!</v>
      </c>
      <c r="AG2910" s="1">
        <v>31064</v>
      </c>
      <c r="AH2910">
        <v>1985</v>
      </c>
      <c r="AI2910" t="str">
        <f t="shared" si="138"/>
        <v>Before 2004</v>
      </c>
      <c r="AJ2910" s="1">
        <v>40660</v>
      </c>
      <c r="AK2910" s="1" t="s">
        <v>55</v>
      </c>
      <c r="AL2910" s="1">
        <v>31064</v>
      </c>
      <c r="AM2910">
        <v>1985</v>
      </c>
      <c r="AN2910" t="str">
        <f t="shared" si="139"/>
        <v>Before 2004</v>
      </c>
      <c r="AO2910">
        <v>24</v>
      </c>
      <c r="AP2910" t="s">
        <v>56</v>
      </c>
      <c r="AQ2910" t="s">
        <v>24731</v>
      </c>
      <c r="AR2910">
        <v>1</v>
      </c>
      <c r="AS2910" t="s">
        <v>24795</v>
      </c>
      <c r="AT2910" t="s">
        <v>24731</v>
      </c>
      <c r="AU2910" t="s">
        <v>24731</v>
      </c>
      <c r="AV2910" t="b">
        <v>0</v>
      </c>
      <c r="AW2910" t="s">
        <v>5442</v>
      </c>
      <c r="AX2910" t="s">
        <v>1138</v>
      </c>
      <c r="AY2910" t="s">
        <v>261</v>
      </c>
      <c r="AZ2910" s="3">
        <v>6.1234986945169716</v>
      </c>
      <c r="BA2910" s="3">
        <v>7.389033942558747</v>
      </c>
      <c r="BB2910" s="3">
        <v>5.6156657963446479</v>
      </c>
      <c r="BC2910" s="3">
        <v>5.8464751958224541</v>
      </c>
      <c r="BD2910" s="3">
        <v>5.6336814621409923</v>
      </c>
      <c r="BE2910">
        <v>45103020</v>
      </c>
      <c r="BF2910" t="s">
        <v>262</v>
      </c>
      <c r="BG2910" t="s">
        <v>139</v>
      </c>
      <c r="BH2910" t="s">
        <v>62</v>
      </c>
      <c r="BI2910" t="s">
        <v>263</v>
      </c>
      <c r="BJ2910" t="s">
        <v>261</v>
      </c>
      <c r="BK2910" t="s">
        <v>64</v>
      </c>
      <c r="BL2910">
        <v>2009</v>
      </c>
    </row>
    <row r="2911" spans="1:64" hidden="1" x14ac:dyDescent="0.25">
      <c r="A2911">
        <v>707671</v>
      </c>
      <c r="B2911">
        <v>1022526</v>
      </c>
      <c r="C2911" t="s">
        <v>5440</v>
      </c>
      <c r="D2911" t="s">
        <v>1134</v>
      </c>
      <c r="E2911" t="s">
        <v>158</v>
      </c>
      <c r="F2911" t="s">
        <v>137</v>
      </c>
      <c r="G2911" t="s">
        <v>215</v>
      </c>
      <c r="H2911" t="s">
        <v>215</v>
      </c>
      <c r="I2911" t="s">
        <v>138</v>
      </c>
      <c r="J2911">
        <v>0</v>
      </c>
      <c r="K2911" t="s">
        <v>215</v>
      </c>
      <c r="L2911">
        <v>0</v>
      </c>
      <c r="M2911" t="s">
        <v>71</v>
      </c>
      <c r="N2911" t="s">
        <v>5441</v>
      </c>
      <c r="O2911" t="s">
        <v>1136</v>
      </c>
      <c r="P2911" s="2">
        <v>50</v>
      </c>
      <c r="Q2911">
        <v>0.34300000000000003</v>
      </c>
      <c r="R2911">
        <v>1.3855999999999999</v>
      </c>
      <c r="S2911" s="1">
        <v>40053</v>
      </c>
      <c r="T2911" s="7">
        <v>2301.7333800000001</v>
      </c>
      <c r="U2911" s="7">
        <v>1088.2692400000001</v>
      </c>
      <c r="V2911" s="7">
        <v>-0.52719578668142697</v>
      </c>
      <c r="W2911" s="7">
        <v>2313.3889800000002</v>
      </c>
      <c r="X2911" s="7">
        <v>1525.7230099999999</v>
      </c>
      <c r="Y2911" s="7">
        <v>-0.34048142219472327</v>
      </c>
      <c r="Z2911" s="7">
        <v>1511.9322</v>
      </c>
      <c r="AA2911" s="7">
        <v>1291.9110599999999</v>
      </c>
      <c r="AB2911" s="7">
        <v>896.37954999999999</v>
      </c>
      <c r="AC2911" s="8">
        <v>0.44125449983770815</v>
      </c>
      <c r="AD2911">
        <v>2009</v>
      </c>
      <c r="AE2911" s="1" t="s">
        <v>55</v>
      </c>
      <c r="AF2911" s="15" t="e">
        <f t="shared" si="137"/>
        <v>#VALUE!</v>
      </c>
      <c r="AG2911" s="1">
        <v>31064</v>
      </c>
      <c r="AH2911">
        <v>1985</v>
      </c>
      <c r="AI2911" t="str">
        <f t="shared" si="138"/>
        <v>Before 2004</v>
      </c>
      <c r="AJ2911" s="1">
        <v>40660</v>
      </c>
      <c r="AK2911" s="1" t="s">
        <v>55</v>
      </c>
      <c r="AL2911" s="1">
        <v>31064</v>
      </c>
      <c r="AM2911">
        <v>1985</v>
      </c>
      <c r="AN2911" t="str">
        <f t="shared" si="139"/>
        <v>Before 2004</v>
      </c>
      <c r="AO2911">
        <v>24</v>
      </c>
      <c r="AP2911" t="s">
        <v>56</v>
      </c>
      <c r="AQ2911" t="s">
        <v>24731</v>
      </c>
      <c r="AR2911">
        <v>1</v>
      </c>
      <c r="AS2911" t="s">
        <v>24795</v>
      </c>
      <c r="AT2911" t="s">
        <v>24731</v>
      </c>
      <c r="AU2911" t="s">
        <v>24731</v>
      </c>
      <c r="AV2911" t="b">
        <v>0</v>
      </c>
      <c r="AW2911" t="s">
        <v>5442</v>
      </c>
      <c r="AX2911" t="s">
        <v>1138</v>
      </c>
      <c r="AY2911" t="s">
        <v>261</v>
      </c>
      <c r="AZ2911" s="3">
        <v>6.1234986945169716</v>
      </c>
      <c r="BA2911" s="3">
        <v>7.389033942558747</v>
      </c>
      <c r="BB2911" s="3">
        <v>5.6156657963446479</v>
      </c>
      <c r="BC2911" s="3">
        <v>5.8464751958224541</v>
      </c>
      <c r="BD2911" s="3">
        <v>5.6336814621409923</v>
      </c>
      <c r="BE2911">
        <v>45103020</v>
      </c>
      <c r="BF2911" t="s">
        <v>262</v>
      </c>
      <c r="BG2911" t="s">
        <v>139</v>
      </c>
      <c r="BH2911" t="s">
        <v>62</v>
      </c>
      <c r="BI2911" t="s">
        <v>263</v>
      </c>
      <c r="BJ2911" t="s">
        <v>261</v>
      </c>
      <c r="BK2911" t="s">
        <v>64</v>
      </c>
      <c r="BL2911">
        <v>2009</v>
      </c>
    </row>
    <row r="2912" spans="1:64" hidden="1" x14ac:dyDescent="0.25">
      <c r="A2912">
        <v>604448</v>
      </c>
      <c r="B2912">
        <v>1003880</v>
      </c>
      <c r="C2912" t="s">
        <v>5533</v>
      </c>
      <c r="D2912" t="s">
        <v>5533</v>
      </c>
      <c r="E2912" t="s">
        <v>48</v>
      </c>
      <c r="F2912" t="s">
        <v>137</v>
      </c>
      <c r="G2912" t="s">
        <v>67</v>
      </c>
      <c r="H2912" t="s">
        <v>67</v>
      </c>
      <c r="I2912" t="s">
        <v>138</v>
      </c>
      <c r="J2912">
        <v>0</v>
      </c>
      <c r="K2912" t="s">
        <v>67</v>
      </c>
      <c r="L2912">
        <v>0</v>
      </c>
      <c r="M2912" t="s">
        <v>71</v>
      </c>
      <c r="N2912" t="s">
        <v>5534</v>
      </c>
      <c r="O2912" t="s">
        <v>5534</v>
      </c>
      <c r="P2912" s="2">
        <v>56</v>
      </c>
      <c r="Q2912">
        <v>8.84</v>
      </c>
      <c r="R2912">
        <v>2.85568</v>
      </c>
      <c r="S2912" s="1">
        <v>39449</v>
      </c>
      <c r="T2912" s="7">
        <v>3215.6775499999999</v>
      </c>
      <c r="U2912" s="7">
        <v>4186.9360699999997</v>
      </c>
      <c r="V2912" s="7">
        <v>0.30203852995148717</v>
      </c>
      <c r="W2912" s="7">
        <v>2742.9499500000002</v>
      </c>
      <c r="X2912" s="7">
        <v>4499.6686200000004</v>
      </c>
      <c r="Y2912" s="7">
        <v>0.64044867825605056</v>
      </c>
      <c r="Z2912" s="7">
        <v>5411.0991700000004</v>
      </c>
      <c r="AA2912" s="7">
        <v>4546.1713399999999</v>
      </c>
      <c r="AB2912" s="7">
        <v>3470.0581400000001</v>
      </c>
      <c r="AC2912" s="8">
        <v>0.31011388183830252</v>
      </c>
      <c r="AD2912">
        <v>2008</v>
      </c>
      <c r="AE2912" s="1">
        <v>30551</v>
      </c>
      <c r="AF2912" s="15">
        <f t="shared" si="137"/>
        <v>24.378082191780823</v>
      </c>
      <c r="AG2912" s="1">
        <v>29222</v>
      </c>
      <c r="AH2912">
        <v>1980</v>
      </c>
      <c r="AI2912" t="str">
        <f t="shared" si="138"/>
        <v>Before 2004</v>
      </c>
      <c r="AJ2912" s="1">
        <v>44428</v>
      </c>
      <c r="AK2912" s="1" t="s">
        <v>55</v>
      </c>
      <c r="AL2912" s="1">
        <v>30551</v>
      </c>
      <c r="AM2912">
        <v>1983</v>
      </c>
      <c r="AN2912" t="str">
        <f t="shared" si="139"/>
        <v>Before 2004</v>
      </c>
      <c r="AO2912">
        <v>24</v>
      </c>
      <c r="AP2912" t="s">
        <v>56</v>
      </c>
      <c r="AQ2912" t="s">
        <v>24731</v>
      </c>
      <c r="AR2912">
        <v>1</v>
      </c>
      <c r="AS2912" t="s">
        <v>24795</v>
      </c>
      <c r="AT2912" t="s">
        <v>24731</v>
      </c>
      <c r="AU2912" t="s">
        <v>24731</v>
      </c>
      <c r="AV2912" t="b">
        <v>0</v>
      </c>
      <c r="AW2912" t="s">
        <v>5535</v>
      </c>
      <c r="AX2912" t="s">
        <v>5535</v>
      </c>
      <c r="AY2912" t="s">
        <v>144</v>
      </c>
      <c r="AZ2912" s="3">
        <v>8.6</v>
      </c>
      <c r="BA2912" s="3">
        <v>8.1</v>
      </c>
      <c r="BB2912" s="3">
        <v>6.6</v>
      </c>
      <c r="BC2912" s="3">
        <v>4.5</v>
      </c>
      <c r="BD2912" s="3">
        <v>6.5</v>
      </c>
      <c r="BE2912">
        <v>20106020</v>
      </c>
      <c r="BF2912" t="s">
        <v>167</v>
      </c>
      <c r="BG2912" t="s">
        <v>139</v>
      </c>
      <c r="BH2912" t="s">
        <v>41</v>
      </c>
      <c r="BI2912" t="s">
        <v>168</v>
      </c>
      <c r="BJ2912" t="s">
        <v>144</v>
      </c>
      <c r="BK2912" t="s">
        <v>84</v>
      </c>
      <c r="BL2912">
        <v>2008</v>
      </c>
    </row>
    <row r="2913" spans="1:64" hidden="1" x14ac:dyDescent="0.25">
      <c r="A2913">
        <v>617159</v>
      </c>
      <c r="B2913">
        <v>1003880</v>
      </c>
      <c r="C2913" t="s">
        <v>5533</v>
      </c>
      <c r="D2913" t="s">
        <v>5533</v>
      </c>
      <c r="E2913" t="s">
        <v>48</v>
      </c>
      <c r="F2913" t="s">
        <v>1737</v>
      </c>
      <c r="G2913" t="s">
        <v>50</v>
      </c>
      <c r="H2913" t="s">
        <v>50</v>
      </c>
      <c r="I2913" t="s">
        <v>66</v>
      </c>
      <c r="J2913">
        <v>10574225</v>
      </c>
      <c r="K2913" t="s">
        <v>50</v>
      </c>
      <c r="L2913">
        <v>0</v>
      </c>
      <c r="M2913" t="s">
        <v>71</v>
      </c>
      <c r="N2913" t="s">
        <v>5534</v>
      </c>
      <c r="O2913" t="s">
        <v>5534</v>
      </c>
      <c r="P2913" s="2">
        <v>56</v>
      </c>
      <c r="Q2913">
        <v>8.84</v>
      </c>
      <c r="R2913">
        <v>2.9739399999999998</v>
      </c>
      <c r="S2913" s="1">
        <v>39499</v>
      </c>
      <c r="T2913" s="7">
        <v>2832.5191</v>
      </c>
      <c r="U2913" s="7">
        <v>3886.1033000000002</v>
      </c>
      <c r="V2913" s="7">
        <v>0.37196013965095603</v>
      </c>
      <c r="W2913" s="7">
        <v>3148.2934</v>
      </c>
      <c r="X2913" s="7">
        <v>5157.9718300000004</v>
      </c>
      <c r="Y2913" s="7">
        <v>0.63833899026056473</v>
      </c>
      <c r="Z2913" s="7">
        <v>5832.7878000000001</v>
      </c>
      <c r="AA2913" s="7">
        <v>4546.1713399999999</v>
      </c>
      <c r="AB2913" s="7">
        <v>3470.0581400000001</v>
      </c>
      <c r="AC2913" s="8">
        <v>0.31011388183830252</v>
      </c>
      <c r="AD2913">
        <v>2008</v>
      </c>
      <c r="AE2913" s="1">
        <v>30551</v>
      </c>
      <c r="AF2913" s="15">
        <f t="shared" si="137"/>
        <v>24.515068493150686</v>
      </c>
      <c r="AG2913" s="1">
        <v>29222</v>
      </c>
      <c r="AH2913">
        <v>1980</v>
      </c>
      <c r="AI2913" t="str">
        <f t="shared" si="138"/>
        <v>Before 2004</v>
      </c>
      <c r="AJ2913" s="1">
        <v>44428</v>
      </c>
      <c r="AK2913" s="1" t="s">
        <v>55</v>
      </c>
      <c r="AL2913" s="1">
        <v>30551</v>
      </c>
      <c r="AM2913">
        <v>1983</v>
      </c>
      <c r="AN2913" t="str">
        <f t="shared" si="139"/>
        <v>Before 2004</v>
      </c>
      <c r="AO2913">
        <v>24</v>
      </c>
      <c r="AP2913" t="s">
        <v>56</v>
      </c>
      <c r="AQ2913" t="s">
        <v>24731</v>
      </c>
      <c r="AR2913">
        <v>1</v>
      </c>
      <c r="AS2913" t="s">
        <v>24795</v>
      </c>
      <c r="AT2913" t="s">
        <v>24731</v>
      </c>
      <c r="AU2913" t="s">
        <v>24731</v>
      </c>
      <c r="AV2913" t="b">
        <v>0</v>
      </c>
      <c r="AW2913" t="s">
        <v>5535</v>
      </c>
      <c r="AX2913" t="s">
        <v>5535</v>
      </c>
      <c r="AY2913" t="s">
        <v>144</v>
      </c>
      <c r="AZ2913" s="3">
        <v>8.6</v>
      </c>
      <c r="BA2913" s="3">
        <v>8.1</v>
      </c>
      <c r="BB2913" s="3">
        <v>6.6</v>
      </c>
      <c r="BC2913" s="3">
        <v>4.5</v>
      </c>
      <c r="BD2913" s="3">
        <v>6.5</v>
      </c>
      <c r="BE2913">
        <v>20106020</v>
      </c>
      <c r="BF2913" t="s">
        <v>167</v>
      </c>
      <c r="BG2913" t="s">
        <v>139</v>
      </c>
      <c r="BH2913" t="s">
        <v>41</v>
      </c>
      <c r="BI2913" t="s">
        <v>168</v>
      </c>
      <c r="BJ2913" t="s">
        <v>144</v>
      </c>
      <c r="BK2913" t="s">
        <v>84</v>
      </c>
      <c r="BL2913">
        <v>2008</v>
      </c>
    </row>
    <row r="2914" spans="1:64" hidden="1" x14ac:dyDescent="0.25">
      <c r="A2914">
        <v>604446</v>
      </c>
      <c r="B2914">
        <v>1003880</v>
      </c>
      <c r="C2914" t="s">
        <v>5533</v>
      </c>
      <c r="D2914" t="s">
        <v>5533</v>
      </c>
      <c r="E2914" t="s">
        <v>48</v>
      </c>
      <c r="F2914" t="s">
        <v>137</v>
      </c>
      <c r="G2914" t="s">
        <v>517</v>
      </c>
      <c r="H2914" t="s">
        <v>67</v>
      </c>
      <c r="I2914" t="s">
        <v>138</v>
      </c>
      <c r="J2914">
        <v>0</v>
      </c>
      <c r="K2914" t="s">
        <v>67</v>
      </c>
      <c r="L2914">
        <v>0</v>
      </c>
      <c r="M2914" t="s">
        <v>71</v>
      </c>
      <c r="N2914" t="s">
        <v>5534</v>
      </c>
      <c r="O2914" t="s">
        <v>5534</v>
      </c>
      <c r="P2914" s="2">
        <v>55</v>
      </c>
      <c r="Q2914">
        <v>8.61</v>
      </c>
      <c r="R2914">
        <v>2.4443000000000001</v>
      </c>
      <c r="S2914" s="1">
        <v>39540</v>
      </c>
      <c r="T2914" s="7">
        <v>2742.9499500000002</v>
      </c>
      <c r="U2914" s="7">
        <v>4499.6686200000004</v>
      </c>
      <c r="V2914" s="7">
        <v>0.64044867825605056</v>
      </c>
      <c r="W2914" s="7">
        <v>2934.3373000000001</v>
      </c>
      <c r="X2914" s="7">
        <v>5411.0991700000004</v>
      </c>
      <c r="Y2914" s="7">
        <v>0.84406174777521326</v>
      </c>
      <c r="Z2914" s="7">
        <v>6008.1620700000003</v>
      </c>
      <c r="AA2914" s="7">
        <v>4546.1713399999999</v>
      </c>
      <c r="AB2914" s="7">
        <v>3470.0581400000001</v>
      </c>
      <c r="AC2914" s="8">
        <v>0.31011388183830252</v>
      </c>
      <c r="AD2914">
        <v>2008</v>
      </c>
      <c r="AE2914" s="1">
        <v>30551</v>
      </c>
      <c r="AF2914" s="15">
        <f t="shared" si="137"/>
        <v>24.627397260273973</v>
      </c>
      <c r="AG2914" s="1">
        <v>29222</v>
      </c>
      <c r="AH2914">
        <v>1980</v>
      </c>
      <c r="AI2914" t="str">
        <f t="shared" si="138"/>
        <v>Before 2004</v>
      </c>
      <c r="AJ2914" s="1">
        <v>44428</v>
      </c>
      <c r="AK2914" s="1" t="s">
        <v>55</v>
      </c>
      <c r="AL2914" s="1">
        <v>30551</v>
      </c>
      <c r="AM2914">
        <v>1983</v>
      </c>
      <c r="AN2914" t="str">
        <f t="shared" si="139"/>
        <v>Before 2004</v>
      </c>
      <c r="AO2914">
        <v>24</v>
      </c>
      <c r="AP2914" t="s">
        <v>56</v>
      </c>
      <c r="AQ2914" t="s">
        <v>24731</v>
      </c>
      <c r="AR2914">
        <v>1</v>
      </c>
      <c r="AS2914" t="s">
        <v>24795</v>
      </c>
      <c r="AT2914" t="s">
        <v>24731</v>
      </c>
      <c r="AU2914" t="s">
        <v>24731</v>
      </c>
      <c r="AV2914" t="b">
        <v>0</v>
      </c>
      <c r="AW2914" t="s">
        <v>5535</v>
      </c>
      <c r="AX2914" t="s">
        <v>5535</v>
      </c>
      <c r="AY2914" t="s">
        <v>144</v>
      </c>
      <c r="AZ2914" s="3">
        <v>8.6</v>
      </c>
      <c r="BA2914" s="3">
        <v>8.1</v>
      </c>
      <c r="BB2914" s="3">
        <v>6.6</v>
      </c>
      <c r="BC2914" s="3">
        <v>4.5</v>
      </c>
      <c r="BD2914" s="3">
        <v>6.5</v>
      </c>
      <c r="BE2914">
        <v>20106020</v>
      </c>
      <c r="BF2914" t="s">
        <v>167</v>
      </c>
      <c r="BG2914" t="s">
        <v>139</v>
      </c>
      <c r="BH2914" t="s">
        <v>41</v>
      </c>
      <c r="BI2914" t="s">
        <v>168</v>
      </c>
      <c r="BJ2914" t="s">
        <v>144</v>
      </c>
      <c r="BK2914" t="s">
        <v>84</v>
      </c>
      <c r="BL2914">
        <v>2008</v>
      </c>
    </row>
    <row r="2915" spans="1:64" hidden="1" x14ac:dyDescent="0.25">
      <c r="A2915">
        <v>654733</v>
      </c>
      <c r="B2915">
        <v>1085529</v>
      </c>
      <c r="C2915" t="s">
        <v>5550</v>
      </c>
      <c r="D2915" t="s">
        <v>5550</v>
      </c>
      <c r="E2915" t="s">
        <v>48</v>
      </c>
      <c r="F2915" t="s">
        <v>137</v>
      </c>
      <c r="G2915" t="s">
        <v>67</v>
      </c>
      <c r="H2915" t="s">
        <v>67</v>
      </c>
      <c r="I2915" t="s">
        <v>138</v>
      </c>
      <c r="J2915">
        <v>0</v>
      </c>
      <c r="K2915" t="s">
        <v>67</v>
      </c>
      <c r="L2915">
        <v>0</v>
      </c>
      <c r="M2915" t="s">
        <v>71</v>
      </c>
      <c r="N2915" t="s">
        <v>5551</v>
      </c>
      <c r="O2915" t="s">
        <v>5551</v>
      </c>
      <c r="P2915" s="2">
        <v>57</v>
      </c>
      <c r="Q2915">
        <v>3.5999999999999997E-2</v>
      </c>
      <c r="R2915">
        <v>2.63598</v>
      </c>
      <c r="S2915" s="1">
        <v>39350</v>
      </c>
      <c r="T2915" s="7">
        <v>15158.265530000001</v>
      </c>
      <c r="U2915" s="7">
        <v>17283.152999999998</v>
      </c>
      <c r="V2915" s="7">
        <v>0.14018011927516338</v>
      </c>
      <c r="W2915" s="7">
        <v>14987.473550000001</v>
      </c>
      <c r="X2915" s="7">
        <v>17196.637999999999</v>
      </c>
      <c r="Y2915" s="7">
        <v>0.14740072385315392</v>
      </c>
      <c r="Z2915" s="7">
        <v>15640.212</v>
      </c>
      <c r="AA2915" s="7">
        <v>15531.694439999999</v>
      </c>
      <c r="AB2915" s="7">
        <v>10487.74242</v>
      </c>
      <c r="AC2915" s="8">
        <v>0.48093782417665426</v>
      </c>
      <c r="AD2915">
        <v>2007</v>
      </c>
      <c r="AE2915" s="1">
        <v>30551</v>
      </c>
      <c r="AF2915" s="15">
        <f t="shared" si="137"/>
        <v>24.106849315068494</v>
      </c>
      <c r="AG2915" s="1">
        <v>25205</v>
      </c>
      <c r="AH2915">
        <v>1969</v>
      </c>
      <c r="AI2915" t="str">
        <f t="shared" si="138"/>
        <v>Before 2004</v>
      </c>
      <c r="AJ2915" s="1">
        <v>44428</v>
      </c>
      <c r="AK2915" s="1" t="s">
        <v>55</v>
      </c>
      <c r="AL2915" s="1">
        <v>30551</v>
      </c>
      <c r="AM2915">
        <v>1983</v>
      </c>
      <c r="AN2915" t="str">
        <f t="shared" si="139"/>
        <v>Before 2004</v>
      </c>
      <c r="AO2915">
        <v>24</v>
      </c>
      <c r="AP2915" t="s">
        <v>56</v>
      </c>
      <c r="AQ2915" t="s">
        <v>24731</v>
      </c>
      <c r="AR2915">
        <v>1</v>
      </c>
      <c r="AS2915" t="s">
        <v>24795</v>
      </c>
      <c r="AT2915" t="s">
        <v>24731</v>
      </c>
      <c r="AU2915" t="s">
        <v>24731</v>
      </c>
      <c r="AV2915" t="b">
        <v>0</v>
      </c>
      <c r="AW2915" t="s">
        <v>5552</v>
      </c>
      <c r="AX2915" t="s">
        <v>5552</v>
      </c>
      <c r="AY2915" t="s">
        <v>173</v>
      </c>
      <c r="AZ2915" s="3">
        <v>7.9</v>
      </c>
      <c r="BA2915" s="3">
        <v>5.0999999999999996</v>
      </c>
      <c r="BB2915" s="3">
        <v>7.2</v>
      </c>
      <c r="BC2915" s="3">
        <v>5.9</v>
      </c>
      <c r="BD2915" s="3">
        <v>5.0999999999999996</v>
      </c>
      <c r="BE2915">
        <v>50201010</v>
      </c>
      <c r="BF2915" t="s">
        <v>554</v>
      </c>
      <c r="BG2915" t="s">
        <v>139</v>
      </c>
      <c r="BH2915" t="s">
        <v>41</v>
      </c>
      <c r="BI2915" t="s">
        <v>555</v>
      </c>
      <c r="BJ2915" t="s">
        <v>176</v>
      </c>
      <c r="BK2915" t="s">
        <v>173</v>
      </c>
      <c r="BL2915">
        <v>2007</v>
      </c>
    </row>
    <row r="2916" spans="1:64" hidden="1" x14ac:dyDescent="0.25">
      <c r="A2916">
        <v>50949</v>
      </c>
      <c r="B2916">
        <v>1085529</v>
      </c>
      <c r="C2916" t="s">
        <v>5550</v>
      </c>
      <c r="D2916" t="s">
        <v>5550</v>
      </c>
      <c r="E2916" t="s">
        <v>48</v>
      </c>
      <c r="F2916" t="s">
        <v>49</v>
      </c>
      <c r="G2916" t="s">
        <v>67</v>
      </c>
      <c r="H2916" t="s">
        <v>67</v>
      </c>
      <c r="I2916" t="s">
        <v>51</v>
      </c>
      <c r="J2916">
        <v>0</v>
      </c>
      <c r="K2916" t="s">
        <v>67</v>
      </c>
      <c r="L2916">
        <v>0</v>
      </c>
      <c r="M2916" t="s">
        <v>71</v>
      </c>
      <c r="N2916" t="s">
        <v>5551</v>
      </c>
      <c r="O2916" t="s">
        <v>5551</v>
      </c>
      <c r="P2916" s="2">
        <v>56</v>
      </c>
      <c r="Q2916">
        <v>0.28599999999999998</v>
      </c>
      <c r="R2916">
        <v>2.2451500000000002</v>
      </c>
      <c r="S2916" s="1">
        <v>39476</v>
      </c>
      <c r="T2916" s="7">
        <v>15233.141869999999</v>
      </c>
      <c r="U2916" s="7">
        <v>17147.109</v>
      </c>
      <c r="V2916" s="7">
        <v>0.12564493564977222</v>
      </c>
      <c r="W2916" s="7">
        <v>17247.002</v>
      </c>
      <c r="X2916" s="7">
        <v>16511.719000000001</v>
      </c>
      <c r="Y2916" s="7">
        <v>-4.2632510856089621E-2</v>
      </c>
      <c r="Z2916" s="7">
        <v>14645.12</v>
      </c>
      <c r="AA2916" s="7">
        <v>15531.694439999999</v>
      </c>
      <c r="AB2916" s="7">
        <v>10487.74242</v>
      </c>
      <c r="AC2916" s="8">
        <v>0.48093782417665426</v>
      </c>
      <c r="AD2916">
        <v>2008</v>
      </c>
      <c r="AE2916" s="1">
        <v>30551</v>
      </c>
      <c r="AF2916" s="15">
        <f t="shared" si="137"/>
        <v>24.452054794520549</v>
      </c>
      <c r="AG2916" s="1">
        <v>25205</v>
      </c>
      <c r="AH2916">
        <v>1969</v>
      </c>
      <c r="AI2916" t="str">
        <f t="shared" si="138"/>
        <v>Before 2004</v>
      </c>
      <c r="AJ2916" s="1">
        <v>44428</v>
      </c>
      <c r="AK2916" s="1" t="s">
        <v>55</v>
      </c>
      <c r="AL2916" s="1">
        <v>30551</v>
      </c>
      <c r="AM2916">
        <v>1983</v>
      </c>
      <c r="AN2916" t="str">
        <f t="shared" si="139"/>
        <v>Before 2004</v>
      </c>
      <c r="AO2916">
        <v>24</v>
      </c>
      <c r="AP2916" t="s">
        <v>56</v>
      </c>
      <c r="AQ2916" t="s">
        <v>24731</v>
      </c>
      <c r="AR2916">
        <v>1</v>
      </c>
      <c r="AS2916" t="s">
        <v>24795</v>
      </c>
      <c r="AT2916" t="s">
        <v>24731</v>
      </c>
      <c r="AU2916" t="s">
        <v>24731</v>
      </c>
      <c r="AV2916" t="b">
        <v>0</v>
      </c>
      <c r="AW2916" t="s">
        <v>5552</v>
      </c>
      <c r="AX2916" t="s">
        <v>5552</v>
      </c>
      <c r="AY2916" t="s">
        <v>173</v>
      </c>
      <c r="AZ2916" s="3">
        <v>7.9</v>
      </c>
      <c r="BA2916" s="3">
        <v>5.0999999999999996</v>
      </c>
      <c r="BB2916" s="3">
        <v>7.2</v>
      </c>
      <c r="BC2916" s="3">
        <v>5.9</v>
      </c>
      <c r="BD2916" s="3">
        <v>5.0999999999999996</v>
      </c>
      <c r="BE2916">
        <v>50201010</v>
      </c>
      <c r="BF2916" t="s">
        <v>554</v>
      </c>
      <c r="BG2916" t="s">
        <v>139</v>
      </c>
      <c r="BH2916" t="s">
        <v>41</v>
      </c>
      <c r="BI2916" t="s">
        <v>555</v>
      </c>
      <c r="BJ2916" t="s">
        <v>176</v>
      </c>
      <c r="BK2916" t="s">
        <v>173</v>
      </c>
      <c r="BL2916">
        <v>2008</v>
      </c>
    </row>
    <row r="2917" spans="1:64" hidden="1" x14ac:dyDescent="0.25">
      <c r="A2917">
        <v>1238168</v>
      </c>
      <c r="B2917">
        <v>1007005</v>
      </c>
      <c r="C2917" t="s">
        <v>5853</v>
      </c>
      <c r="D2917" t="s">
        <v>5854</v>
      </c>
      <c r="E2917" t="s">
        <v>48</v>
      </c>
      <c r="F2917" t="s">
        <v>236</v>
      </c>
      <c r="G2917" t="s">
        <v>215</v>
      </c>
      <c r="H2917" t="s">
        <v>215</v>
      </c>
      <c r="I2917" t="s">
        <v>66</v>
      </c>
      <c r="J2917">
        <v>0</v>
      </c>
      <c r="K2917" t="s">
        <v>215</v>
      </c>
      <c r="L2917">
        <v>0</v>
      </c>
      <c r="M2917" t="s">
        <v>71</v>
      </c>
      <c r="N2917" t="s">
        <v>5855</v>
      </c>
      <c r="O2917" t="s">
        <v>5855</v>
      </c>
      <c r="P2917" s="2">
        <v>4</v>
      </c>
      <c r="Q2917">
        <v>17.510000000000002</v>
      </c>
      <c r="R2917">
        <v>2.2806000000000002</v>
      </c>
      <c r="S2917" s="1">
        <v>44251</v>
      </c>
      <c r="T2917" s="7">
        <v>5842.6306800000002</v>
      </c>
      <c r="U2917" s="7">
        <v>17725.65193</v>
      </c>
      <c r="V2917" s="7">
        <v>2.0338477478436134</v>
      </c>
      <c r="W2917" s="7">
        <v>3868.66777</v>
      </c>
      <c r="X2917" s="7">
        <v>25442.13393</v>
      </c>
      <c r="Y2917" s="7">
        <v>5.5764587301328277</v>
      </c>
      <c r="Z2917" s="7">
        <v>22643.896110000001</v>
      </c>
      <c r="AA2917" s="7">
        <v>19594.644980000001</v>
      </c>
      <c r="AB2917" s="7">
        <v>18638.144420000001</v>
      </c>
      <c r="AC2917" s="8">
        <v>5.1319516495086821E-2</v>
      </c>
      <c r="AD2917">
        <v>2021</v>
      </c>
      <c r="AE2917" s="1">
        <v>35432</v>
      </c>
      <c r="AF2917" s="15">
        <f t="shared" si="137"/>
        <v>24.161643835616438</v>
      </c>
      <c r="AG2917" s="1">
        <v>35432</v>
      </c>
      <c r="AH2917">
        <v>1997</v>
      </c>
      <c r="AI2917" t="str">
        <f t="shared" si="138"/>
        <v>Before 2004</v>
      </c>
      <c r="AJ2917" s="1">
        <v>44428</v>
      </c>
      <c r="AK2917" s="1" t="s">
        <v>55</v>
      </c>
      <c r="AL2917" s="1">
        <v>35432</v>
      </c>
      <c r="AM2917">
        <v>1997</v>
      </c>
      <c r="AN2917" t="str">
        <f t="shared" si="139"/>
        <v>Before 2004</v>
      </c>
      <c r="AO2917">
        <v>24</v>
      </c>
      <c r="AP2917" t="s">
        <v>56</v>
      </c>
      <c r="AQ2917" t="s">
        <v>24731</v>
      </c>
      <c r="AR2917">
        <v>1</v>
      </c>
      <c r="AS2917" t="s">
        <v>24795</v>
      </c>
      <c r="AT2917" t="s">
        <v>24731</v>
      </c>
      <c r="AU2917" t="s">
        <v>24731</v>
      </c>
      <c r="AV2917" t="b">
        <v>0</v>
      </c>
      <c r="AW2917" t="s">
        <v>5856</v>
      </c>
      <c r="AX2917" t="s">
        <v>5856</v>
      </c>
      <c r="AY2917" t="s">
        <v>393</v>
      </c>
      <c r="AZ2917" s="3">
        <v>0</v>
      </c>
      <c r="BA2917" s="3">
        <v>9.1</v>
      </c>
      <c r="BB2917" s="3">
        <v>8.3000000000000007</v>
      </c>
      <c r="BC2917" s="3">
        <v>10</v>
      </c>
      <c r="BD2917" s="3">
        <v>6.9</v>
      </c>
      <c r="BE2917">
        <v>55101010</v>
      </c>
      <c r="BF2917" t="s">
        <v>394</v>
      </c>
      <c r="BG2917" t="s">
        <v>139</v>
      </c>
      <c r="BH2917" t="s">
        <v>41</v>
      </c>
      <c r="BI2917" t="s">
        <v>394</v>
      </c>
      <c r="BJ2917" t="s">
        <v>393</v>
      </c>
      <c r="BK2917" t="s">
        <v>393</v>
      </c>
      <c r="BL2917">
        <v>2021</v>
      </c>
    </row>
    <row r="2918" spans="1:64" hidden="1" x14ac:dyDescent="0.25">
      <c r="A2918">
        <v>1174622</v>
      </c>
      <c r="B2918">
        <v>1007005</v>
      </c>
      <c r="C2918" t="s">
        <v>5853</v>
      </c>
      <c r="D2918" t="s">
        <v>5854</v>
      </c>
      <c r="E2918" t="s">
        <v>48</v>
      </c>
      <c r="F2918" t="s">
        <v>49</v>
      </c>
      <c r="G2918" t="s">
        <v>50</v>
      </c>
      <c r="H2918" t="s">
        <v>50</v>
      </c>
      <c r="I2918" t="s">
        <v>51</v>
      </c>
      <c r="J2918">
        <v>10000000</v>
      </c>
      <c r="K2918" t="s">
        <v>50</v>
      </c>
      <c r="L2918">
        <v>0</v>
      </c>
      <c r="M2918" t="s">
        <v>71</v>
      </c>
      <c r="N2918" t="s">
        <v>5855</v>
      </c>
      <c r="O2918" t="s">
        <v>5855</v>
      </c>
      <c r="P2918" s="2">
        <v>4</v>
      </c>
      <c r="Q2918">
        <v>17.510000000000002</v>
      </c>
      <c r="R2918">
        <v>2.6947199999999998</v>
      </c>
      <c r="S2918" s="1">
        <v>44264</v>
      </c>
      <c r="T2918" s="7">
        <v>5922.0142400000004</v>
      </c>
      <c r="U2918" s="7">
        <v>17686.822459999999</v>
      </c>
      <c r="V2918" s="7">
        <v>1.9866227508429628</v>
      </c>
      <c r="W2918" s="7">
        <v>5916.7860000000001</v>
      </c>
      <c r="X2918" s="7">
        <v>24588.770619999999</v>
      </c>
      <c r="Y2918" s="7">
        <v>3.1557647378154288</v>
      </c>
      <c r="Z2918" s="7">
        <v>22506.31452</v>
      </c>
      <c r="AA2918" s="7">
        <v>19594.644980000001</v>
      </c>
      <c r="AB2918" s="7">
        <v>18638.144420000001</v>
      </c>
      <c r="AC2918" s="8">
        <v>5.1319516495086821E-2</v>
      </c>
      <c r="AD2918">
        <v>2021</v>
      </c>
      <c r="AE2918" s="1">
        <v>35432</v>
      </c>
      <c r="AF2918" s="15">
        <f t="shared" si="137"/>
        <v>24.197260273972603</v>
      </c>
      <c r="AG2918" s="1">
        <v>35432</v>
      </c>
      <c r="AH2918">
        <v>1997</v>
      </c>
      <c r="AI2918" t="str">
        <f t="shared" si="138"/>
        <v>Before 2004</v>
      </c>
      <c r="AJ2918" s="1">
        <v>44428</v>
      </c>
      <c r="AK2918" s="1" t="s">
        <v>55</v>
      </c>
      <c r="AL2918" s="1">
        <v>35432</v>
      </c>
      <c r="AM2918">
        <v>1997</v>
      </c>
      <c r="AN2918" t="str">
        <f t="shared" si="139"/>
        <v>Before 2004</v>
      </c>
      <c r="AO2918">
        <v>24</v>
      </c>
      <c r="AP2918" t="s">
        <v>56</v>
      </c>
      <c r="AQ2918" t="s">
        <v>24731</v>
      </c>
      <c r="AR2918">
        <v>1</v>
      </c>
      <c r="AS2918" t="s">
        <v>24795</v>
      </c>
      <c r="AT2918" t="s">
        <v>24731</v>
      </c>
      <c r="AU2918" t="s">
        <v>24731</v>
      </c>
      <c r="AV2918" t="b">
        <v>0</v>
      </c>
      <c r="AW2918" t="s">
        <v>5856</v>
      </c>
      <c r="AX2918" t="s">
        <v>5856</v>
      </c>
      <c r="AY2918" t="s">
        <v>393</v>
      </c>
      <c r="AZ2918" s="3">
        <v>0</v>
      </c>
      <c r="BA2918" s="3">
        <v>9.1</v>
      </c>
      <c r="BB2918" s="3">
        <v>8.3000000000000007</v>
      </c>
      <c r="BC2918" s="3">
        <v>10</v>
      </c>
      <c r="BD2918" s="3">
        <v>6.9</v>
      </c>
      <c r="BE2918">
        <v>55101010</v>
      </c>
      <c r="BF2918" t="s">
        <v>394</v>
      </c>
      <c r="BG2918" t="s">
        <v>139</v>
      </c>
      <c r="BH2918" t="s">
        <v>41</v>
      </c>
      <c r="BI2918" t="s">
        <v>394</v>
      </c>
      <c r="BJ2918" t="s">
        <v>393</v>
      </c>
      <c r="BK2918" t="s">
        <v>393</v>
      </c>
      <c r="BL2918">
        <v>2021</v>
      </c>
    </row>
    <row r="2919" spans="1:64" hidden="1" x14ac:dyDescent="0.25">
      <c r="A2919">
        <v>920494</v>
      </c>
      <c r="B2919">
        <v>1059979</v>
      </c>
      <c r="C2919" t="s">
        <v>882</v>
      </c>
      <c r="D2919" t="s">
        <v>882</v>
      </c>
      <c r="E2919" t="s">
        <v>48</v>
      </c>
      <c r="F2919" t="s">
        <v>49</v>
      </c>
      <c r="G2919" t="s">
        <v>50</v>
      </c>
      <c r="H2919" t="s">
        <v>50</v>
      </c>
      <c r="I2919" t="s">
        <v>51</v>
      </c>
      <c r="J2919">
        <v>11000000</v>
      </c>
      <c r="K2919" t="s">
        <v>50</v>
      </c>
      <c r="L2919">
        <v>0</v>
      </c>
      <c r="M2919" t="s">
        <v>71</v>
      </c>
      <c r="N2919" t="s">
        <v>884</v>
      </c>
      <c r="O2919" t="s">
        <v>884</v>
      </c>
      <c r="P2919" s="2">
        <v>11</v>
      </c>
      <c r="Q2919">
        <v>16.059999999999999</v>
      </c>
      <c r="R2919">
        <v>16.186889999999998</v>
      </c>
      <c r="S2919" s="1">
        <v>43588</v>
      </c>
      <c r="T2919" s="7">
        <v>561.90644999999995</v>
      </c>
      <c r="U2919" s="7">
        <v>758.20794000000001</v>
      </c>
      <c r="V2919" s="7">
        <v>0.34934905979456204</v>
      </c>
      <c r="W2919" s="7">
        <v>519.25699999999995</v>
      </c>
      <c r="X2919" s="7">
        <v>922.05863999999997</v>
      </c>
      <c r="Y2919" s="7">
        <v>0.77572693290605632</v>
      </c>
      <c r="Z2919" s="7">
        <v>1337.73686</v>
      </c>
      <c r="AA2919" s="7">
        <v>4106.0024100000001</v>
      </c>
      <c r="AB2919" s="7">
        <v>1637.91687</v>
      </c>
      <c r="AC2919" s="8">
        <v>1.5068442026609079</v>
      </c>
      <c r="AD2919">
        <v>2019</v>
      </c>
      <c r="AE2919" s="1">
        <v>34724</v>
      </c>
      <c r="AF2919" s="15">
        <f t="shared" si="137"/>
        <v>24.284931506849315</v>
      </c>
      <c r="AG2919" s="1">
        <v>34724</v>
      </c>
      <c r="AH2919">
        <v>1995</v>
      </c>
      <c r="AI2919" t="str">
        <f t="shared" si="138"/>
        <v>Before 2004</v>
      </c>
      <c r="AJ2919" s="1">
        <v>44428</v>
      </c>
      <c r="AK2919" s="1" t="s">
        <v>55</v>
      </c>
      <c r="AL2919" s="1">
        <v>34724</v>
      </c>
      <c r="AM2919">
        <v>1995</v>
      </c>
      <c r="AN2919" t="str">
        <f t="shared" si="139"/>
        <v>Before 2004</v>
      </c>
      <c r="AO2919">
        <v>24</v>
      </c>
      <c r="AP2919" t="s">
        <v>56</v>
      </c>
      <c r="AQ2919" t="s">
        <v>24731</v>
      </c>
      <c r="AR2919">
        <v>1</v>
      </c>
      <c r="AS2919" t="s">
        <v>24795</v>
      </c>
      <c r="AT2919" t="s">
        <v>24731</v>
      </c>
      <c r="AU2919" t="s">
        <v>24731</v>
      </c>
      <c r="AV2919" t="b">
        <v>0</v>
      </c>
      <c r="AW2919" t="s">
        <v>886</v>
      </c>
      <c r="AX2919" t="s">
        <v>886</v>
      </c>
      <c r="AY2919" t="s">
        <v>76</v>
      </c>
      <c r="AZ2919" s="3">
        <v>8.3000000000000007</v>
      </c>
      <c r="BA2919" s="3">
        <v>9.6999999999999993</v>
      </c>
      <c r="BB2919" s="3">
        <v>5.5</v>
      </c>
      <c r="BC2919" s="3">
        <v>6.8</v>
      </c>
      <c r="BD2919" s="3">
        <v>7.5</v>
      </c>
      <c r="BE2919">
        <v>25504020</v>
      </c>
      <c r="BF2919" t="s">
        <v>2479</v>
      </c>
      <c r="BG2919" t="s">
        <v>139</v>
      </c>
      <c r="BH2919" t="s">
        <v>41</v>
      </c>
      <c r="BI2919" t="s">
        <v>482</v>
      </c>
      <c r="BJ2919" t="s">
        <v>371</v>
      </c>
      <c r="BK2919" t="s">
        <v>76</v>
      </c>
      <c r="BL2919">
        <v>2019</v>
      </c>
    </row>
    <row r="2920" spans="1:64" hidden="1" x14ac:dyDescent="0.25">
      <c r="A2920">
        <v>1148232</v>
      </c>
      <c r="B2920">
        <v>1088955</v>
      </c>
      <c r="C2920" t="s">
        <v>1587</v>
      </c>
      <c r="D2920" t="s">
        <v>1587</v>
      </c>
      <c r="E2920" t="s">
        <v>48</v>
      </c>
      <c r="F2920" t="s">
        <v>49</v>
      </c>
      <c r="G2920" t="s">
        <v>67</v>
      </c>
      <c r="H2920" t="s">
        <v>67</v>
      </c>
      <c r="I2920" t="s">
        <v>51</v>
      </c>
      <c r="J2920">
        <v>0</v>
      </c>
      <c r="K2920" t="s">
        <v>67</v>
      </c>
      <c r="L2920">
        <v>0</v>
      </c>
      <c r="M2920" t="s">
        <v>71</v>
      </c>
      <c r="N2920" t="s">
        <v>1589</v>
      </c>
      <c r="O2920" t="s">
        <v>1589</v>
      </c>
      <c r="P2920" s="2">
        <v>5</v>
      </c>
      <c r="Q2920">
        <v>5.34</v>
      </c>
      <c r="R2920">
        <v>3.45228</v>
      </c>
      <c r="S2920" s="1">
        <v>44117</v>
      </c>
      <c r="T2920" s="7">
        <v>1101.2622200000001</v>
      </c>
      <c r="U2920" s="7">
        <v>633.35149000000001</v>
      </c>
      <c r="V2920" s="7">
        <v>-0.42488584598861479</v>
      </c>
      <c r="W2920" s="7">
        <v>1047.9953599999999</v>
      </c>
      <c r="X2920" s="7">
        <v>482.19657999999998</v>
      </c>
      <c r="Y2920" s="7">
        <v>-0.53988672239922886</v>
      </c>
      <c r="Z2920" s="7">
        <v>325.29052000000001</v>
      </c>
      <c r="AA2920" s="7">
        <v>543.43057999999996</v>
      </c>
      <c r="AB2920" s="7">
        <v>338.62209999999999</v>
      </c>
      <c r="AC2920" s="8">
        <v>0.60482904098698809</v>
      </c>
      <c r="AD2920">
        <v>2020</v>
      </c>
      <c r="AE2920" s="1">
        <v>35124</v>
      </c>
      <c r="AF2920" s="15">
        <f t="shared" si="137"/>
        <v>24.638356164383563</v>
      </c>
      <c r="AG2920" s="1">
        <v>35124</v>
      </c>
      <c r="AH2920">
        <v>1996</v>
      </c>
      <c r="AI2920" t="str">
        <f t="shared" si="138"/>
        <v>Before 2004</v>
      </c>
      <c r="AJ2920" s="1">
        <v>44428</v>
      </c>
      <c r="AK2920" s="1" t="s">
        <v>55</v>
      </c>
      <c r="AL2920" s="1">
        <v>35124</v>
      </c>
      <c r="AM2920">
        <v>1996</v>
      </c>
      <c r="AN2920" t="str">
        <f t="shared" si="139"/>
        <v>Before 2004</v>
      </c>
      <c r="AO2920">
        <v>24</v>
      </c>
      <c r="AP2920" t="s">
        <v>56</v>
      </c>
      <c r="AQ2920" t="s">
        <v>24731</v>
      </c>
      <c r="AR2920">
        <v>1</v>
      </c>
      <c r="AS2920" t="s">
        <v>24795</v>
      </c>
      <c r="AT2920" t="s">
        <v>24731</v>
      </c>
      <c r="AU2920" t="s">
        <v>24731</v>
      </c>
      <c r="AV2920" t="b">
        <v>0</v>
      </c>
      <c r="AW2920" t="s">
        <v>1591</v>
      </c>
      <c r="AX2920" t="s">
        <v>1591</v>
      </c>
      <c r="AY2920" t="s">
        <v>152</v>
      </c>
      <c r="AZ2920" s="3">
        <v>7.342307692307692</v>
      </c>
      <c r="BA2920" s="3">
        <v>7.3230769230769228</v>
      </c>
      <c r="BB2920" s="3">
        <v>5.4692307692307693</v>
      </c>
      <c r="BC2920" s="3">
        <v>6.5629807692307693</v>
      </c>
      <c r="BD2920" s="3">
        <v>5.9163461538461544</v>
      </c>
      <c r="BE2920">
        <v>30302010</v>
      </c>
      <c r="BF2920" t="s">
        <v>1592</v>
      </c>
      <c r="BG2920" t="s">
        <v>139</v>
      </c>
      <c r="BH2920" t="s">
        <v>62</v>
      </c>
      <c r="BI2920" t="s">
        <v>1592</v>
      </c>
      <c r="BJ2920" t="s">
        <v>1593</v>
      </c>
      <c r="BK2920" t="s">
        <v>152</v>
      </c>
      <c r="BL2920">
        <v>2020</v>
      </c>
    </row>
    <row r="2921" spans="1:64" hidden="1" x14ac:dyDescent="0.25">
      <c r="A2921">
        <v>675774</v>
      </c>
      <c r="B2921">
        <v>1149003</v>
      </c>
      <c r="C2921" t="s">
        <v>6454</v>
      </c>
      <c r="D2921" t="s">
        <v>4321</v>
      </c>
      <c r="E2921" t="s">
        <v>70</v>
      </c>
      <c r="F2921" t="s">
        <v>209</v>
      </c>
      <c r="G2921" t="s">
        <v>215</v>
      </c>
      <c r="H2921" t="s">
        <v>215</v>
      </c>
      <c r="I2921" t="s">
        <v>209</v>
      </c>
      <c r="J2921">
        <v>0</v>
      </c>
      <c r="K2921" t="s">
        <v>215</v>
      </c>
      <c r="L2921">
        <v>0</v>
      </c>
      <c r="M2921" t="s">
        <v>71</v>
      </c>
      <c r="N2921" t="s">
        <v>6455</v>
      </c>
      <c r="O2921" t="s">
        <v>4322</v>
      </c>
      <c r="P2921" s="2">
        <v>41</v>
      </c>
      <c r="Q2921">
        <v>5.33</v>
      </c>
      <c r="R2921">
        <v>3.6494</v>
      </c>
      <c r="S2921" s="1">
        <v>40891</v>
      </c>
      <c r="T2921" s="7">
        <v>167.35300000000001</v>
      </c>
      <c r="U2921" s="7">
        <v>201.36976999999999</v>
      </c>
      <c r="V2921" s="7">
        <v>0.20326358057519123</v>
      </c>
      <c r="W2921" s="7">
        <v>168.38788</v>
      </c>
      <c r="X2921" s="7">
        <v>198.57400000000001</v>
      </c>
      <c r="Y2921" s="7">
        <v>0.17926539606057168</v>
      </c>
      <c r="Z2921" s="7">
        <v>311.02879999999999</v>
      </c>
      <c r="AA2921" s="7">
        <v>40517.726170000002</v>
      </c>
      <c r="AB2921" s="7">
        <v>39653.131569999998</v>
      </c>
      <c r="AC2921" s="8">
        <v>2.1803942482417262E-2</v>
      </c>
      <c r="AD2921">
        <v>2011</v>
      </c>
      <c r="AE2921" s="1" t="s">
        <v>55</v>
      </c>
      <c r="AF2921" s="15" t="e">
        <f t="shared" si="137"/>
        <v>#VALUE!</v>
      </c>
      <c r="AG2921" s="1">
        <v>31833</v>
      </c>
      <c r="AH2921">
        <v>1987</v>
      </c>
      <c r="AI2921" t="str">
        <f t="shared" si="138"/>
        <v>Before 2004</v>
      </c>
      <c r="AJ2921" s="1">
        <v>40953</v>
      </c>
      <c r="AK2921" s="1" t="s">
        <v>55</v>
      </c>
      <c r="AL2921" s="1">
        <v>31833</v>
      </c>
      <c r="AM2921">
        <v>1987</v>
      </c>
      <c r="AN2921" t="str">
        <f t="shared" si="139"/>
        <v>Before 2004</v>
      </c>
      <c r="AO2921">
        <v>24</v>
      </c>
      <c r="AP2921" t="s">
        <v>56</v>
      </c>
      <c r="AQ2921" t="s">
        <v>24731</v>
      </c>
      <c r="AR2921">
        <v>1</v>
      </c>
      <c r="AS2921" t="s">
        <v>24795</v>
      </c>
      <c r="AT2921" t="s">
        <v>24731</v>
      </c>
      <c r="AU2921" t="s">
        <v>24731</v>
      </c>
      <c r="AV2921" t="b">
        <v>0</v>
      </c>
      <c r="AW2921" t="s">
        <v>6456</v>
      </c>
      <c r="AX2921" t="s">
        <v>4323</v>
      </c>
      <c r="AY2921" t="s">
        <v>98</v>
      </c>
      <c r="AZ2921" s="3">
        <v>5.9</v>
      </c>
      <c r="BA2921" s="3">
        <v>7.4</v>
      </c>
      <c r="BB2921" s="3">
        <v>6.6</v>
      </c>
      <c r="BC2921" s="3">
        <v>4.5</v>
      </c>
      <c r="BD2921" s="3">
        <v>5.6</v>
      </c>
      <c r="BE2921">
        <v>35101010</v>
      </c>
      <c r="BF2921" t="s">
        <v>254</v>
      </c>
      <c r="BG2921" t="s">
        <v>139</v>
      </c>
      <c r="BH2921" t="s">
        <v>41</v>
      </c>
      <c r="BI2921" t="s">
        <v>255</v>
      </c>
      <c r="BJ2921" t="s">
        <v>98</v>
      </c>
      <c r="BK2921" t="s">
        <v>101</v>
      </c>
      <c r="BL2921">
        <v>2011</v>
      </c>
    </row>
    <row r="2922" spans="1:64" hidden="1" x14ac:dyDescent="0.25">
      <c r="A2922">
        <v>704067</v>
      </c>
      <c r="B2922">
        <v>1142947</v>
      </c>
      <c r="C2922" t="s">
        <v>6623</v>
      </c>
      <c r="D2922" t="s">
        <v>822</v>
      </c>
      <c r="E2922" t="s">
        <v>158</v>
      </c>
      <c r="F2922" t="s">
        <v>1207</v>
      </c>
      <c r="G2922" t="s">
        <v>50</v>
      </c>
      <c r="H2922" t="s">
        <v>50</v>
      </c>
      <c r="I2922" t="s">
        <v>66</v>
      </c>
      <c r="J2922">
        <v>13680000</v>
      </c>
      <c r="K2922" t="s">
        <v>50</v>
      </c>
      <c r="L2922">
        <v>0</v>
      </c>
      <c r="M2922" t="s">
        <v>71</v>
      </c>
      <c r="N2922" t="s">
        <v>6624</v>
      </c>
      <c r="O2922" t="s">
        <v>824</v>
      </c>
      <c r="P2922" s="2">
        <v>37</v>
      </c>
      <c r="Q2922">
        <v>3.21</v>
      </c>
      <c r="R2922">
        <v>0.59736</v>
      </c>
      <c r="S2922" s="1">
        <v>41176</v>
      </c>
      <c r="T2922" s="7">
        <v>22214.313730000002</v>
      </c>
      <c r="U2922" s="7">
        <v>25481.456200000001</v>
      </c>
      <c r="V2922" s="7">
        <v>0.14707375207309628</v>
      </c>
      <c r="W2922" s="7">
        <v>21481.91562</v>
      </c>
      <c r="X2922" s="7">
        <v>25338.68664</v>
      </c>
      <c r="Y2922" s="7">
        <v>0.17953571218803624</v>
      </c>
      <c r="Z2922" s="7">
        <v>27158.827079999999</v>
      </c>
      <c r="AA2922" s="7">
        <v>51864.169450000001</v>
      </c>
      <c r="AB2922" s="7">
        <v>30022.317709999999</v>
      </c>
      <c r="AC2922" s="8">
        <v>0.72752050494505283</v>
      </c>
      <c r="AD2922">
        <v>2012</v>
      </c>
      <c r="AE2922" s="1" t="s">
        <v>55</v>
      </c>
      <c r="AF2922" s="15" t="e">
        <f t="shared" si="137"/>
        <v>#VALUE!</v>
      </c>
      <c r="AG2922" s="1">
        <v>32241</v>
      </c>
      <c r="AH2922">
        <v>1988</v>
      </c>
      <c r="AI2922" t="str">
        <f t="shared" si="138"/>
        <v>Before 2004</v>
      </c>
      <c r="AJ2922" s="1">
        <v>42619</v>
      </c>
      <c r="AK2922" s="1" t="s">
        <v>55</v>
      </c>
      <c r="AL2922" s="1">
        <v>32241</v>
      </c>
      <c r="AM2922">
        <v>1988</v>
      </c>
      <c r="AN2922" t="str">
        <f t="shared" si="139"/>
        <v>Before 2004</v>
      </c>
      <c r="AO2922">
        <v>24</v>
      </c>
      <c r="AP2922" t="s">
        <v>361</v>
      </c>
      <c r="AQ2922" t="s">
        <v>24743</v>
      </c>
      <c r="AR2922">
        <v>189</v>
      </c>
      <c r="AS2922" t="s">
        <v>24797</v>
      </c>
      <c r="AT2922" t="s">
        <v>24804</v>
      </c>
      <c r="AU2922" t="s">
        <v>24809</v>
      </c>
      <c r="AV2922" t="b">
        <v>0</v>
      </c>
      <c r="AW2922" t="s">
        <v>6625</v>
      </c>
      <c r="AX2922" t="s">
        <v>826</v>
      </c>
      <c r="AY2922" t="s">
        <v>84</v>
      </c>
      <c r="AZ2922" s="3">
        <v>6.7</v>
      </c>
      <c r="BA2922" s="3">
        <v>6.9</v>
      </c>
      <c r="BB2922" s="3">
        <v>9.3000000000000007</v>
      </c>
      <c r="BC2922" s="3">
        <v>5.9</v>
      </c>
      <c r="BD2922" s="3">
        <v>6.5</v>
      </c>
      <c r="BE2922">
        <v>20201080</v>
      </c>
      <c r="BF2922" t="s">
        <v>1347</v>
      </c>
      <c r="BG2922" t="s">
        <v>139</v>
      </c>
      <c r="BH2922" t="s">
        <v>41</v>
      </c>
      <c r="BI2922" t="s">
        <v>425</v>
      </c>
      <c r="BJ2922" t="s">
        <v>358</v>
      </c>
      <c r="BK2922" t="s">
        <v>84</v>
      </c>
      <c r="BL2922">
        <v>2012</v>
      </c>
    </row>
    <row r="2923" spans="1:64" hidden="1" x14ac:dyDescent="0.25">
      <c r="A2923">
        <v>1178548</v>
      </c>
      <c r="B2923">
        <v>1059357</v>
      </c>
      <c r="C2923" t="s">
        <v>6707</v>
      </c>
      <c r="D2923" t="s">
        <v>6707</v>
      </c>
      <c r="E2923" t="s">
        <v>48</v>
      </c>
      <c r="F2923" t="s">
        <v>137</v>
      </c>
      <c r="G2923" t="s">
        <v>215</v>
      </c>
      <c r="H2923" t="s">
        <v>215</v>
      </c>
      <c r="I2923" t="s">
        <v>138</v>
      </c>
      <c r="J2923">
        <v>0</v>
      </c>
      <c r="K2923" t="s">
        <v>215</v>
      </c>
      <c r="L2923">
        <v>0</v>
      </c>
      <c r="M2923" t="s">
        <v>71</v>
      </c>
      <c r="N2923" t="s">
        <v>6708</v>
      </c>
      <c r="O2923" t="s">
        <v>6708</v>
      </c>
      <c r="P2923" s="2">
        <v>12</v>
      </c>
      <c r="Q2923">
        <v>1.57</v>
      </c>
      <c r="R2923">
        <v>7.9001299999999999</v>
      </c>
      <c r="S2923" s="1">
        <v>43455</v>
      </c>
      <c r="T2923" s="7">
        <v>1422.55123</v>
      </c>
      <c r="U2923" s="7">
        <v>752.29138999999998</v>
      </c>
      <c r="V2923" s="7">
        <v>-0.47116745313980718</v>
      </c>
      <c r="W2923" s="7">
        <v>970.83336999999995</v>
      </c>
      <c r="X2923" s="7">
        <v>519.62715000000003</v>
      </c>
      <c r="Y2923" s="7">
        <v>-0.46476175412058607</v>
      </c>
      <c r="Z2923" s="7">
        <v>311.13243999999997</v>
      </c>
      <c r="AA2923" s="7">
        <v>1113.2120600000001</v>
      </c>
      <c r="AB2923" s="7">
        <v>573.10037</v>
      </c>
      <c r="AC2923" s="8">
        <v>0.94243821549094453</v>
      </c>
      <c r="AD2923">
        <v>2018</v>
      </c>
      <c r="AE2923" s="1">
        <v>34667</v>
      </c>
      <c r="AF2923" s="15">
        <f t="shared" si="137"/>
        <v>24.076712328767123</v>
      </c>
      <c r="AG2923" s="1">
        <v>34667</v>
      </c>
      <c r="AH2923">
        <v>1994</v>
      </c>
      <c r="AI2923" t="str">
        <f t="shared" si="138"/>
        <v>Before 2004</v>
      </c>
      <c r="AJ2923" s="1">
        <v>44428</v>
      </c>
      <c r="AK2923" s="1" t="s">
        <v>55</v>
      </c>
      <c r="AL2923" s="1">
        <v>34667</v>
      </c>
      <c r="AM2923">
        <v>1994</v>
      </c>
      <c r="AN2923" t="str">
        <f t="shared" si="139"/>
        <v>Before 2004</v>
      </c>
      <c r="AO2923">
        <v>24</v>
      </c>
      <c r="AP2923" t="s">
        <v>56</v>
      </c>
      <c r="AQ2923" t="s">
        <v>24731</v>
      </c>
      <c r="AR2923">
        <v>1</v>
      </c>
      <c r="AS2923" t="s">
        <v>24795</v>
      </c>
      <c r="AT2923" t="s">
        <v>24731</v>
      </c>
      <c r="AU2923" t="s">
        <v>24731</v>
      </c>
      <c r="AV2923" t="b">
        <v>0</v>
      </c>
      <c r="AW2923" t="s">
        <v>6709</v>
      </c>
      <c r="AX2923" t="s">
        <v>6709</v>
      </c>
      <c r="AY2923" t="s">
        <v>64</v>
      </c>
      <c r="AZ2923" s="3">
        <v>7.3</v>
      </c>
      <c r="BA2923" s="3">
        <v>9.4</v>
      </c>
      <c r="BB2923" s="3">
        <v>6.2</v>
      </c>
      <c r="BC2923" s="3">
        <v>6.4</v>
      </c>
      <c r="BD2923" s="3">
        <v>7.3</v>
      </c>
      <c r="BE2923">
        <v>45301010</v>
      </c>
      <c r="BF2923" t="s">
        <v>131</v>
      </c>
      <c r="BG2923" t="s">
        <v>139</v>
      </c>
      <c r="BH2923" t="s">
        <v>41</v>
      </c>
      <c r="BI2923" t="s">
        <v>132</v>
      </c>
      <c r="BJ2923" t="s">
        <v>132</v>
      </c>
      <c r="BK2923" t="s">
        <v>64</v>
      </c>
      <c r="BL2923">
        <v>2018</v>
      </c>
    </row>
    <row r="2924" spans="1:64" hidden="1" x14ac:dyDescent="0.25">
      <c r="A2924">
        <v>940897</v>
      </c>
      <c r="B2924">
        <v>1058571</v>
      </c>
      <c r="C2924" t="s">
        <v>6732</v>
      </c>
      <c r="D2924" t="s">
        <v>6732</v>
      </c>
      <c r="E2924" t="s">
        <v>48</v>
      </c>
      <c r="F2924" t="s">
        <v>623</v>
      </c>
      <c r="G2924" t="s">
        <v>215</v>
      </c>
      <c r="H2924" t="s">
        <v>215</v>
      </c>
      <c r="I2924" t="s">
        <v>66</v>
      </c>
      <c r="J2924">
        <v>0</v>
      </c>
      <c r="K2924" t="s">
        <v>215</v>
      </c>
      <c r="L2924">
        <v>0</v>
      </c>
      <c r="M2924" t="s">
        <v>71</v>
      </c>
      <c r="N2924" t="s">
        <v>6733</v>
      </c>
      <c r="O2924" t="s">
        <v>6733</v>
      </c>
      <c r="P2924" s="2">
        <v>23</v>
      </c>
      <c r="Q2924">
        <v>0.623</v>
      </c>
      <c r="R2924">
        <v>2.63672</v>
      </c>
      <c r="S2924" s="1">
        <v>42486</v>
      </c>
      <c r="T2924" s="7">
        <v>26167.541290000001</v>
      </c>
      <c r="U2924" s="7">
        <v>28079.114829999999</v>
      </c>
      <c r="V2924" s="7">
        <v>7.305132411238463E-2</v>
      </c>
      <c r="W2924" s="7">
        <v>30094.088739999999</v>
      </c>
      <c r="X2924" s="7">
        <v>22655.13377</v>
      </c>
      <c r="Y2924" s="7">
        <v>-0.24718990610645747</v>
      </c>
      <c r="Z2924" s="7">
        <v>20731.419089999999</v>
      </c>
      <c r="AA2924" s="7">
        <v>47804.870159999999</v>
      </c>
      <c r="AB2924" s="7">
        <v>68716.492060000004</v>
      </c>
      <c r="AC2924" s="8">
        <v>-0.30431736651721047</v>
      </c>
      <c r="AD2924">
        <v>2016</v>
      </c>
      <c r="AE2924" s="1">
        <v>33443</v>
      </c>
      <c r="AF2924" s="15">
        <f t="shared" si="137"/>
        <v>24.775342465753425</v>
      </c>
      <c r="AG2924" s="1">
        <v>33443</v>
      </c>
      <c r="AH2924">
        <v>1991</v>
      </c>
      <c r="AI2924" t="str">
        <f t="shared" si="138"/>
        <v>Before 2004</v>
      </c>
      <c r="AJ2924" s="1">
        <v>44428</v>
      </c>
      <c r="AK2924" s="1" t="s">
        <v>55</v>
      </c>
      <c r="AL2924" s="1">
        <v>33443</v>
      </c>
      <c r="AM2924">
        <v>1991</v>
      </c>
      <c r="AN2924" t="str">
        <f t="shared" si="139"/>
        <v>Before 2004</v>
      </c>
      <c r="AO2924">
        <v>24</v>
      </c>
      <c r="AP2924" t="s">
        <v>56</v>
      </c>
      <c r="AQ2924" t="s">
        <v>24731</v>
      </c>
      <c r="AR2924">
        <v>1</v>
      </c>
      <c r="AS2924" t="s">
        <v>24795</v>
      </c>
      <c r="AT2924" t="s">
        <v>24731</v>
      </c>
      <c r="AU2924" t="s">
        <v>24731</v>
      </c>
      <c r="AV2924" t="b">
        <v>0</v>
      </c>
      <c r="AW2924" t="s">
        <v>6734</v>
      </c>
      <c r="AX2924" t="s">
        <v>6734</v>
      </c>
      <c r="AY2924" t="s">
        <v>116</v>
      </c>
      <c r="AZ2924" s="3">
        <v>7.1</v>
      </c>
      <c r="BA2924" s="3">
        <v>6.5</v>
      </c>
      <c r="BB2924" s="3">
        <v>4.8</v>
      </c>
      <c r="BC2924" s="3">
        <v>7.7</v>
      </c>
      <c r="BD2924" s="3">
        <v>5.5</v>
      </c>
      <c r="BE2924">
        <v>35201010</v>
      </c>
      <c r="BF2924" t="s">
        <v>330</v>
      </c>
      <c r="BG2924" t="s">
        <v>139</v>
      </c>
      <c r="BH2924" t="s">
        <v>41</v>
      </c>
      <c r="BI2924" t="s">
        <v>330</v>
      </c>
      <c r="BJ2924" t="s">
        <v>116</v>
      </c>
      <c r="BK2924" t="s">
        <v>101</v>
      </c>
      <c r="BL2924">
        <v>2016</v>
      </c>
    </row>
    <row r="2925" spans="1:64" hidden="1" x14ac:dyDescent="0.25">
      <c r="A2925">
        <v>1034092</v>
      </c>
      <c r="B2925">
        <v>1084442</v>
      </c>
      <c r="C2925" t="s">
        <v>6784</v>
      </c>
      <c r="D2925" t="s">
        <v>659</v>
      </c>
      <c r="E2925" t="s">
        <v>158</v>
      </c>
      <c r="F2925" t="s">
        <v>111</v>
      </c>
      <c r="G2925" t="s">
        <v>215</v>
      </c>
      <c r="H2925" t="s">
        <v>215</v>
      </c>
      <c r="I2925" t="s">
        <v>66</v>
      </c>
      <c r="J2925">
        <v>0</v>
      </c>
      <c r="K2925" t="s">
        <v>215</v>
      </c>
      <c r="L2925">
        <v>0</v>
      </c>
      <c r="M2925" t="s">
        <v>71</v>
      </c>
      <c r="N2925" t="s">
        <v>6785</v>
      </c>
      <c r="O2925" t="s">
        <v>661</v>
      </c>
      <c r="P2925" s="2">
        <v>17</v>
      </c>
      <c r="Q2925">
        <v>3.23</v>
      </c>
      <c r="R2925">
        <v>2.8680400000000001</v>
      </c>
      <c r="S2925" s="1">
        <v>43042</v>
      </c>
      <c r="T2925" s="7">
        <v>84925.426680000004</v>
      </c>
      <c r="U2925" s="7">
        <v>81801.863209999996</v>
      </c>
      <c r="V2925" s="7">
        <v>-3.6780073908484812E-2</v>
      </c>
      <c r="W2925" s="7">
        <v>99889.985979999998</v>
      </c>
      <c r="X2925" s="7">
        <v>84087.668879999997</v>
      </c>
      <c r="Y2925" s="7">
        <v>-0.15819721011037027</v>
      </c>
      <c r="Z2925" s="7">
        <v>58175.43533</v>
      </c>
      <c r="AA2925" s="7">
        <v>188045.14835999999</v>
      </c>
      <c r="AB2925" s="7">
        <v>153787.56906000001</v>
      </c>
      <c r="AC2925" s="8">
        <v>0.22275909235963301</v>
      </c>
      <c r="AD2925">
        <v>2017</v>
      </c>
      <c r="AE2925" s="1" t="s">
        <v>55</v>
      </c>
      <c r="AF2925" s="15" t="e">
        <f t="shared" si="137"/>
        <v>#VALUE!</v>
      </c>
      <c r="AG2925" s="1">
        <v>34017</v>
      </c>
      <c r="AH2925">
        <v>1993</v>
      </c>
      <c r="AI2925" t="str">
        <f t="shared" si="138"/>
        <v>Before 2004</v>
      </c>
      <c r="AJ2925" s="1">
        <v>43959</v>
      </c>
      <c r="AK2925" s="1" t="s">
        <v>55</v>
      </c>
      <c r="AL2925" s="1">
        <v>34017</v>
      </c>
      <c r="AM2925">
        <v>1993</v>
      </c>
      <c r="AN2925" t="str">
        <f t="shared" si="139"/>
        <v>Before 2004</v>
      </c>
      <c r="AO2925">
        <v>24</v>
      </c>
      <c r="AP2925" t="s">
        <v>2709</v>
      </c>
      <c r="AQ2925" t="s">
        <v>24743</v>
      </c>
      <c r="AR2925">
        <v>189</v>
      </c>
      <c r="AS2925" t="s">
        <v>24797</v>
      </c>
      <c r="AT2925" t="s">
        <v>24804</v>
      </c>
      <c r="AU2925" t="s">
        <v>24809</v>
      </c>
      <c r="AV2925" t="b">
        <v>0</v>
      </c>
      <c r="AW2925" t="s">
        <v>6786</v>
      </c>
      <c r="AX2925" t="s">
        <v>663</v>
      </c>
      <c r="AY2925" t="s">
        <v>116</v>
      </c>
      <c r="AZ2925" s="3">
        <v>4.0999999999999996</v>
      </c>
      <c r="BA2925" s="3">
        <v>7.7</v>
      </c>
      <c r="BB2925" s="3">
        <v>4.0999999999999996</v>
      </c>
      <c r="BC2925" s="3">
        <v>4.5</v>
      </c>
      <c r="BD2925" s="3">
        <v>4.8</v>
      </c>
      <c r="BE2925">
        <v>35202010</v>
      </c>
      <c r="BF2925" t="s">
        <v>117</v>
      </c>
      <c r="BG2925" t="s">
        <v>139</v>
      </c>
      <c r="BH2925" t="s">
        <v>41</v>
      </c>
      <c r="BI2925" t="s">
        <v>117</v>
      </c>
      <c r="BJ2925" t="s">
        <v>116</v>
      </c>
      <c r="BK2925" t="s">
        <v>101</v>
      </c>
      <c r="BL2925">
        <v>2017</v>
      </c>
    </row>
    <row r="2926" spans="1:64" hidden="1" x14ac:dyDescent="0.25">
      <c r="A2926">
        <v>885775</v>
      </c>
      <c r="B2926">
        <v>1007438</v>
      </c>
      <c r="C2926" t="s">
        <v>6800</v>
      </c>
      <c r="D2926" t="s">
        <v>3356</v>
      </c>
      <c r="E2926" t="s">
        <v>48</v>
      </c>
      <c r="F2926" t="s">
        <v>209</v>
      </c>
      <c r="G2926" t="s">
        <v>50</v>
      </c>
      <c r="H2926" t="s">
        <v>50</v>
      </c>
      <c r="I2926" t="s">
        <v>209</v>
      </c>
      <c r="J2926">
        <v>0</v>
      </c>
      <c r="K2926" t="s">
        <v>67</v>
      </c>
      <c r="L2926">
        <v>1</v>
      </c>
      <c r="M2926" t="s">
        <v>71</v>
      </c>
      <c r="N2926" t="s">
        <v>3358</v>
      </c>
      <c r="O2926" t="s">
        <v>3358</v>
      </c>
      <c r="P2926" s="2">
        <v>21</v>
      </c>
      <c r="Q2926">
        <v>2.0099999999999998</v>
      </c>
      <c r="R2926">
        <v>2.2736999999999998</v>
      </c>
      <c r="S2926" s="1">
        <v>42634</v>
      </c>
      <c r="T2926" s="7">
        <v>5156.0247600000002</v>
      </c>
      <c r="U2926" s="7">
        <v>6765.3109299999996</v>
      </c>
      <c r="V2926" s="7">
        <v>0.31211761869041127</v>
      </c>
      <c r="W2926" s="7">
        <v>4693.0734899999998</v>
      </c>
      <c r="X2926" s="7">
        <v>7903.2829599999995</v>
      </c>
      <c r="Y2926" s="7">
        <v>0.68403136597803416</v>
      </c>
      <c r="Z2926" s="7">
        <v>7987.5</v>
      </c>
      <c r="AA2926" s="7">
        <v>14406.78304</v>
      </c>
      <c r="AB2926" s="7">
        <v>11141.768770000001</v>
      </c>
      <c r="AC2926" s="8">
        <v>0.29304272395162978</v>
      </c>
      <c r="AD2926">
        <v>2016</v>
      </c>
      <c r="AE2926" s="1">
        <v>33725</v>
      </c>
      <c r="AF2926" s="15">
        <f t="shared" si="137"/>
        <v>24.408219178082192</v>
      </c>
      <c r="AG2926" s="1">
        <v>33725</v>
      </c>
      <c r="AH2926">
        <v>1992</v>
      </c>
      <c r="AI2926" t="str">
        <f t="shared" si="138"/>
        <v>Before 2004</v>
      </c>
      <c r="AJ2926" s="1">
        <v>44428</v>
      </c>
      <c r="AK2926" s="1" t="s">
        <v>55</v>
      </c>
      <c r="AL2926" s="1">
        <v>33725</v>
      </c>
      <c r="AM2926">
        <v>1992</v>
      </c>
      <c r="AN2926" t="str">
        <f t="shared" si="139"/>
        <v>Before 2004</v>
      </c>
      <c r="AO2926">
        <v>24</v>
      </c>
      <c r="AP2926" t="s">
        <v>56</v>
      </c>
      <c r="AQ2926" t="s">
        <v>24731</v>
      </c>
      <c r="AR2926">
        <v>1</v>
      </c>
      <c r="AS2926" t="s">
        <v>24795</v>
      </c>
      <c r="AT2926" t="s">
        <v>24731</v>
      </c>
      <c r="AU2926" t="s">
        <v>24731</v>
      </c>
      <c r="AV2926" t="b">
        <v>0</v>
      </c>
      <c r="AW2926" t="s">
        <v>3360</v>
      </c>
      <c r="AX2926" t="s">
        <v>3360</v>
      </c>
      <c r="AY2926" t="s">
        <v>393</v>
      </c>
      <c r="AZ2926" s="3">
        <v>3.3</v>
      </c>
      <c r="BA2926" s="3">
        <v>8.9</v>
      </c>
      <c r="BB2926" s="3">
        <v>6.2</v>
      </c>
      <c r="BC2926" s="3">
        <v>8.1999999999999993</v>
      </c>
      <c r="BD2926" s="3">
        <v>6.7</v>
      </c>
      <c r="BE2926">
        <v>55101010</v>
      </c>
      <c r="BF2926" t="s">
        <v>394</v>
      </c>
      <c r="BG2926" t="s">
        <v>139</v>
      </c>
      <c r="BH2926" t="s">
        <v>41</v>
      </c>
      <c r="BI2926" t="s">
        <v>394</v>
      </c>
      <c r="BJ2926" t="s">
        <v>393</v>
      </c>
      <c r="BK2926" t="s">
        <v>393</v>
      </c>
      <c r="BL2926">
        <v>2016</v>
      </c>
    </row>
    <row r="2927" spans="1:64" hidden="1" x14ac:dyDescent="0.25">
      <c r="A2927">
        <v>906829</v>
      </c>
      <c r="B2927">
        <v>1007438</v>
      </c>
      <c r="C2927" t="s">
        <v>6800</v>
      </c>
      <c r="D2927" t="s">
        <v>3356</v>
      </c>
      <c r="E2927" t="s">
        <v>48</v>
      </c>
      <c r="F2927" t="s">
        <v>209</v>
      </c>
      <c r="G2927" t="s">
        <v>50</v>
      </c>
      <c r="H2927" t="s">
        <v>50</v>
      </c>
      <c r="I2927" t="s">
        <v>209</v>
      </c>
      <c r="J2927">
        <v>0</v>
      </c>
      <c r="K2927" t="s">
        <v>67</v>
      </c>
      <c r="L2927">
        <v>1</v>
      </c>
      <c r="M2927" t="s">
        <v>71</v>
      </c>
      <c r="N2927" t="s">
        <v>3358</v>
      </c>
      <c r="O2927" t="s">
        <v>3358</v>
      </c>
      <c r="P2927" s="2">
        <v>20</v>
      </c>
      <c r="Q2927">
        <v>2.9</v>
      </c>
      <c r="R2927">
        <v>1.1666700000000001</v>
      </c>
      <c r="S2927" s="1">
        <v>42815</v>
      </c>
      <c r="T2927" s="7">
        <v>5258.8612499999999</v>
      </c>
      <c r="U2927" s="7">
        <v>7987.5</v>
      </c>
      <c r="V2927" s="7">
        <v>0.518864944383159</v>
      </c>
      <c r="W2927" s="7">
        <v>5838.6536100000003</v>
      </c>
      <c r="X2927" s="7">
        <v>7975.4631799999997</v>
      </c>
      <c r="Y2927" s="7">
        <v>0.36597642414344211</v>
      </c>
      <c r="Z2927" s="7">
        <v>7776.9655599999996</v>
      </c>
      <c r="AA2927" s="7">
        <v>14406.78304</v>
      </c>
      <c r="AB2927" s="7">
        <v>11141.768770000001</v>
      </c>
      <c r="AC2927" s="8">
        <v>0.29304272395162978</v>
      </c>
      <c r="AD2927">
        <v>2017</v>
      </c>
      <c r="AE2927" s="1">
        <v>33725</v>
      </c>
      <c r="AF2927" s="15">
        <f t="shared" si="137"/>
        <v>24.904109589041095</v>
      </c>
      <c r="AG2927" s="1">
        <v>33725</v>
      </c>
      <c r="AH2927">
        <v>1992</v>
      </c>
      <c r="AI2927" t="str">
        <f t="shared" si="138"/>
        <v>Before 2004</v>
      </c>
      <c r="AJ2927" s="1">
        <v>44428</v>
      </c>
      <c r="AK2927" s="1" t="s">
        <v>55</v>
      </c>
      <c r="AL2927" s="1">
        <v>33725</v>
      </c>
      <c r="AM2927">
        <v>1992</v>
      </c>
      <c r="AN2927" t="str">
        <f t="shared" si="139"/>
        <v>Before 2004</v>
      </c>
      <c r="AO2927">
        <v>24</v>
      </c>
      <c r="AP2927" t="s">
        <v>56</v>
      </c>
      <c r="AQ2927" t="s">
        <v>24731</v>
      </c>
      <c r="AR2927">
        <v>1</v>
      </c>
      <c r="AS2927" t="s">
        <v>24795</v>
      </c>
      <c r="AT2927" t="s">
        <v>24731</v>
      </c>
      <c r="AU2927" t="s">
        <v>24731</v>
      </c>
      <c r="AV2927" t="b">
        <v>0</v>
      </c>
      <c r="AW2927" t="s">
        <v>3360</v>
      </c>
      <c r="AX2927" t="s">
        <v>3360</v>
      </c>
      <c r="AY2927" t="s">
        <v>393</v>
      </c>
      <c r="AZ2927" s="3">
        <v>3.3</v>
      </c>
      <c r="BA2927" s="3">
        <v>8.9</v>
      </c>
      <c r="BB2927" s="3">
        <v>6.2</v>
      </c>
      <c r="BC2927" s="3">
        <v>8.1999999999999993</v>
      </c>
      <c r="BD2927" s="3">
        <v>6.7</v>
      </c>
      <c r="BE2927">
        <v>55101010</v>
      </c>
      <c r="BF2927" t="s">
        <v>394</v>
      </c>
      <c r="BG2927" t="s">
        <v>139</v>
      </c>
      <c r="BH2927" t="s">
        <v>41</v>
      </c>
      <c r="BI2927" t="s">
        <v>394</v>
      </c>
      <c r="BJ2927" t="s">
        <v>393</v>
      </c>
      <c r="BK2927" t="s">
        <v>393</v>
      </c>
      <c r="BL2927">
        <v>2017</v>
      </c>
    </row>
    <row r="2928" spans="1:64" hidden="1" x14ac:dyDescent="0.25">
      <c r="A2928">
        <v>643367</v>
      </c>
      <c r="B2928">
        <v>1027740</v>
      </c>
      <c r="C2928" t="s">
        <v>6801</v>
      </c>
      <c r="D2928" t="s">
        <v>6801</v>
      </c>
      <c r="E2928" t="s">
        <v>48</v>
      </c>
      <c r="F2928" t="s">
        <v>137</v>
      </c>
      <c r="G2928" t="s">
        <v>50</v>
      </c>
      <c r="H2928" t="s">
        <v>50</v>
      </c>
      <c r="I2928" t="s">
        <v>138</v>
      </c>
      <c r="J2928">
        <v>522680</v>
      </c>
      <c r="K2928" t="s">
        <v>50</v>
      </c>
      <c r="L2928">
        <v>0</v>
      </c>
      <c r="M2928" t="s">
        <v>71</v>
      </c>
      <c r="N2928" t="s">
        <v>6802</v>
      </c>
      <c r="O2928" t="s">
        <v>6802</v>
      </c>
      <c r="P2928" s="2">
        <v>55</v>
      </c>
      <c r="Q2928">
        <v>7.0000000000000001E-3</v>
      </c>
      <c r="R2928">
        <v>2.2763900000000001</v>
      </c>
      <c r="S2928" s="1">
        <v>39608</v>
      </c>
      <c r="T2928" s="7">
        <v>4669.43</v>
      </c>
      <c r="U2928" s="7">
        <v>6926.5469999999996</v>
      </c>
      <c r="V2928" s="7">
        <v>0.48338169755194943</v>
      </c>
      <c r="W2928" s="7">
        <v>4035.96</v>
      </c>
      <c r="X2928" s="7">
        <v>6722.16</v>
      </c>
      <c r="Y2928" s="7">
        <v>0.66556655665566555</v>
      </c>
      <c r="Z2928" s="7">
        <v>8596.8352599999998</v>
      </c>
      <c r="AA2928" s="7">
        <v>17468.964609999999</v>
      </c>
      <c r="AB2928" s="7">
        <v>11774.30363</v>
      </c>
      <c r="AC2928" s="8">
        <v>0.48365161617630192</v>
      </c>
      <c r="AD2928">
        <v>2008</v>
      </c>
      <c r="AE2928" s="1">
        <v>30537</v>
      </c>
      <c r="AF2928" s="15">
        <f t="shared" si="137"/>
        <v>24.852054794520548</v>
      </c>
      <c r="AG2928" s="1">
        <v>26690</v>
      </c>
      <c r="AH2928">
        <v>1973</v>
      </c>
      <c r="AI2928" t="str">
        <f t="shared" si="138"/>
        <v>Before 2004</v>
      </c>
      <c r="AJ2928" s="1">
        <v>44428</v>
      </c>
      <c r="AK2928" s="1" t="s">
        <v>55</v>
      </c>
      <c r="AL2928" s="1">
        <v>30537</v>
      </c>
      <c r="AM2928">
        <v>1983</v>
      </c>
      <c r="AN2928" t="str">
        <f t="shared" si="139"/>
        <v>Before 2004</v>
      </c>
      <c r="AO2928">
        <v>24</v>
      </c>
      <c r="AP2928" t="s">
        <v>56</v>
      </c>
      <c r="AQ2928" t="s">
        <v>24731</v>
      </c>
      <c r="AR2928">
        <v>1</v>
      </c>
      <c r="AS2928" t="s">
        <v>24795</v>
      </c>
      <c r="AT2928" t="s">
        <v>24731</v>
      </c>
      <c r="AU2928" t="s">
        <v>24731</v>
      </c>
      <c r="AV2928" t="b">
        <v>0</v>
      </c>
      <c r="AW2928" t="s">
        <v>6803</v>
      </c>
      <c r="AX2928" t="s">
        <v>6803</v>
      </c>
      <c r="AY2928" t="s">
        <v>59</v>
      </c>
      <c r="AZ2928" s="3">
        <v>6.2</v>
      </c>
      <c r="BA2928" s="3">
        <v>7.8</v>
      </c>
      <c r="BB2928" s="3">
        <v>6.9</v>
      </c>
      <c r="BC2928" s="3">
        <v>7.3</v>
      </c>
      <c r="BD2928" s="3">
        <v>6.5</v>
      </c>
      <c r="BE2928">
        <v>45202030</v>
      </c>
      <c r="BF2928" t="s">
        <v>60</v>
      </c>
      <c r="BG2928" t="s">
        <v>139</v>
      </c>
      <c r="BH2928" t="s">
        <v>41</v>
      </c>
      <c r="BI2928" t="s">
        <v>63</v>
      </c>
      <c r="BJ2928" t="s">
        <v>59</v>
      </c>
      <c r="BK2928" t="s">
        <v>64</v>
      </c>
      <c r="BL2928">
        <v>2008</v>
      </c>
    </row>
    <row r="2929" spans="1:64" hidden="1" x14ac:dyDescent="0.25">
      <c r="A2929">
        <v>643377</v>
      </c>
      <c r="B2929">
        <v>1027740</v>
      </c>
      <c r="C2929" t="s">
        <v>6801</v>
      </c>
      <c r="D2929" t="s">
        <v>6801</v>
      </c>
      <c r="E2929" t="s">
        <v>48</v>
      </c>
      <c r="F2929" t="s">
        <v>137</v>
      </c>
      <c r="G2929" t="s">
        <v>67</v>
      </c>
      <c r="H2929" t="s">
        <v>67</v>
      </c>
      <c r="I2929" t="s">
        <v>138</v>
      </c>
      <c r="J2929">
        <v>0</v>
      </c>
      <c r="K2929" t="s">
        <v>67</v>
      </c>
      <c r="L2929">
        <v>0</v>
      </c>
      <c r="M2929" t="s">
        <v>71</v>
      </c>
      <c r="N2929" t="s">
        <v>6802</v>
      </c>
      <c r="O2929" t="s">
        <v>6802</v>
      </c>
      <c r="P2929" s="2">
        <v>54</v>
      </c>
      <c r="Q2929">
        <v>0.14000000000000001</v>
      </c>
      <c r="R2929">
        <v>1.9998100000000001</v>
      </c>
      <c r="S2929" s="1">
        <v>39658</v>
      </c>
      <c r="T2929" s="7">
        <v>4333.0540000000001</v>
      </c>
      <c r="U2929" s="7">
        <v>5933.8959999999997</v>
      </c>
      <c r="V2929" s="7">
        <v>0.36944889216704885</v>
      </c>
      <c r="W2929" s="7">
        <v>3898.32</v>
      </c>
      <c r="X2929" s="7">
        <v>6449.1</v>
      </c>
      <c r="Y2929" s="7">
        <v>0.65432801822323461</v>
      </c>
      <c r="Z2929" s="7">
        <v>6504.6360999999997</v>
      </c>
      <c r="AA2929" s="7">
        <v>17468.964609999999</v>
      </c>
      <c r="AB2929" s="7">
        <v>11774.30363</v>
      </c>
      <c r="AC2929" s="8">
        <v>0.48365161617630192</v>
      </c>
      <c r="AD2929">
        <v>2008</v>
      </c>
      <c r="AE2929" s="1">
        <v>30537</v>
      </c>
      <c r="AF2929" s="15">
        <f t="shared" si="137"/>
        <v>24.989041095890411</v>
      </c>
      <c r="AG2929" s="1">
        <v>26690</v>
      </c>
      <c r="AH2929">
        <v>1973</v>
      </c>
      <c r="AI2929" t="str">
        <f t="shared" si="138"/>
        <v>Before 2004</v>
      </c>
      <c r="AJ2929" s="1">
        <v>44428</v>
      </c>
      <c r="AK2929" s="1" t="s">
        <v>55</v>
      </c>
      <c r="AL2929" s="1">
        <v>30537</v>
      </c>
      <c r="AM2929">
        <v>1983</v>
      </c>
      <c r="AN2929" t="str">
        <f t="shared" si="139"/>
        <v>Before 2004</v>
      </c>
      <c r="AO2929">
        <v>24</v>
      </c>
      <c r="AP2929" t="s">
        <v>56</v>
      </c>
      <c r="AQ2929" t="s">
        <v>24731</v>
      </c>
      <c r="AR2929">
        <v>1</v>
      </c>
      <c r="AS2929" t="s">
        <v>24795</v>
      </c>
      <c r="AT2929" t="s">
        <v>24731</v>
      </c>
      <c r="AU2929" t="s">
        <v>24731</v>
      </c>
      <c r="AV2929" t="b">
        <v>0</v>
      </c>
      <c r="AW2929" t="s">
        <v>6803</v>
      </c>
      <c r="AX2929" t="s">
        <v>6803</v>
      </c>
      <c r="AY2929" t="s">
        <v>59</v>
      </c>
      <c r="AZ2929" s="3">
        <v>6.2</v>
      </c>
      <c r="BA2929" s="3">
        <v>7.8</v>
      </c>
      <c r="BB2929" s="3">
        <v>6.9</v>
      </c>
      <c r="BC2929" s="3">
        <v>7.3</v>
      </c>
      <c r="BD2929" s="3">
        <v>6.5</v>
      </c>
      <c r="BE2929">
        <v>45202030</v>
      </c>
      <c r="BF2929" t="s">
        <v>60</v>
      </c>
      <c r="BG2929" t="s">
        <v>139</v>
      </c>
      <c r="BH2929" t="s">
        <v>41</v>
      </c>
      <c r="BI2929" t="s">
        <v>63</v>
      </c>
      <c r="BJ2929" t="s">
        <v>59</v>
      </c>
      <c r="BK2929" t="s">
        <v>64</v>
      </c>
      <c r="BL2929">
        <v>2008</v>
      </c>
    </row>
    <row r="2930" spans="1:64" hidden="1" x14ac:dyDescent="0.25">
      <c r="A2930">
        <v>663735</v>
      </c>
      <c r="B2930">
        <v>1050220</v>
      </c>
      <c r="C2930" t="s">
        <v>6824</v>
      </c>
      <c r="D2930" t="s">
        <v>6825</v>
      </c>
      <c r="E2930" t="s">
        <v>48</v>
      </c>
      <c r="F2930" t="s">
        <v>65</v>
      </c>
      <c r="G2930" t="s">
        <v>50</v>
      </c>
      <c r="H2930" t="s">
        <v>50</v>
      </c>
      <c r="I2930" t="s">
        <v>66</v>
      </c>
      <c r="J2930">
        <v>75000</v>
      </c>
      <c r="K2930" t="s">
        <v>50</v>
      </c>
      <c r="L2930">
        <v>0</v>
      </c>
      <c r="M2930" t="s">
        <v>52</v>
      </c>
      <c r="N2930" t="s">
        <v>6826</v>
      </c>
      <c r="O2930" t="s">
        <v>6826</v>
      </c>
      <c r="P2930" s="2">
        <v>42</v>
      </c>
      <c r="Q2930">
        <v>0</v>
      </c>
      <c r="R2930">
        <v>8.6609200000000008</v>
      </c>
      <c r="S2930" s="1">
        <v>40750</v>
      </c>
      <c r="T2930" s="7">
        <v>1454.0074</v>
      </c>
      <c r="U2930" s="7">
        <v>2585.18064</v>
      </c>
      <c r="V2930" s="7">
        <v>0.77796938309942587</v>
      </c>
      <c r="W2930" s="7">
        <v>1801.13807</v>
      </c>
      <c r="X2930" s="7">
        <v>2713.8740299999999</v>
      </c>
      <c r="Y2930" s="7">
        <v>0.50675513177065878</v>
      </c>
      <c r="Z2930" s="7">
        <v>2702.6268500000001</v>
      </c>
      <c r="AA2930" s="7">
        <v>2056.2029900000002</v>
      </c>
      <c r="AB2930" s="7">
        <v>1372.6522399999999</v>
      </c>
      <c r="AC2930" s="8">
        <v>0.49797809676834126</v>
      </c>
      <c r="AD2930">
        <v>2011</v>
      </c>
      <c r="AE2930" s="1">
        <v>31936</v>
      </c>
      <c r="AF2930" s="15">
        <f t="shared" si="137"/>
        <v>24.147945205479452</v>
      </c>
      <c r="AG2930" s="1">
        <v>31652</v>
      </c>
      <c r="AH2930">
        <v>1986</v>
      </c>
      <c r="AI2930" t="str">
        <f t="shared" si="138"/>
        <v>Before 2004</v>
      </c>
      <c r="AJ2930" s="1">
        <v>44428</v>
      </c>
      <c r="AK2930" s="1" t="s">
        <v>55</v>
      </c>
      <c r="AL2930" s="1">
        <v>31936</v>
      </c>
      <c r="AM2930">
        <v>1987</v>
      </c>
      <c r="AN2930" t="str">
        <f t="shared" si="139"/>
        <v>Before 2004</v>
      </c>
      <c r="AO2930">
        <v>24</v>
      </c>
      <c r="AP2930" t="s">
        <v>56</v>
      </c>
      <c r="AQ2930" t="s">
        <v>24731</v>
      </c>
      <c r="AR2930">
        <v>1</v>
      </c>
      <c r="AS2930" t="s">
        <v>24795</v>
      </c>
      <c r="AT2930" t="s">
        <v>24731</v>
      </c>
      <c r="AU2930" t="s">
        <v>24731</v>
      </c>
      <c r="AV2930" t="b">
        <v>0</v>
      </c>
      <c r="AW2930" t="s">
        <v>6827</v>
      </c>
      <c r="AX2930" t="s">
        <v>6827</v>
      </c>
      <c r="AY2930" t="s">
        <v>439</v>
      </c>
      <c r="AZ2930" s="3">
        <v>5.8</v>
      </c>
      <c r="BA2930" s="3">
        <v>5.3</v>
      </c>
      <c r="BB2930" s="3">
        <v>6.6</v>
      </c>
      <c r="BC2930" s="3">
        <v>5.9</v>
      </c>
      <c r="BD2930" s="3">
        <v>4.5999999999999996</v>
      </c>
      <c r="BE2930">
        <v>10102030</v>
      </c>
      <c r="BF2930" t="s">
        <v>904</v>
      </c>
      <c r="BG2930" t="s">
        <v>139</v>
      </c>
      <c r="BH2930" t="s">
        <v>41</v>
      </c>
      <c r="BI2930" t="s">
        <v>441</v>
      </c>
      <c r="BJ2930" t="s">
        <v>439</v>
      </c>
      <c r="BK2930" t="s">
        <v>439</v>
      </c>
      <c r="BL2930">
        <v>2011</v>
      </c>
    </row>
    <row r="2931" spans="1:64" hidden="1" x14ac:dyDescent="0.25">
      <c r="A2931">
        <v>628984</v>
      </c>
      <c r="B2931">
        <v>1016072</v>
      </c>
      <c r="C2931" t="s">
        <v>6865</v>
      </c>
      <c r="D2931" t="s">
        <v>5261</v>
      </c>
      <c r="E2931" t="s">
        <v>70</v>
      </c>
      <c r="F2931" t="s">
        <v>209</v>
      </c>
      <c r="G2931" t="s">
        <v>215</v>
      </c>
      <c r="H2931" t="s">
        <v>215</v>
      </c>
      <c r="I2931" t="s">
        <v>209</v>
      </c>
      <c r="J2931">
        <v>0</v>
      </c>
      <c r="K2931" t="s">
        <v>215</v>
      </c>
      <c r="L2931">
        <v>0</v>
      </c>
      <c r="M2931" t="s">
        <v>71</v>
      </c>
      <c r="N2931" t="s">
        <v>6866</v>
      </c>
      <c r="O2931" t="s">
        <v>5263</v>
      </c>
      <c r="P2931" s="2">
        <v>55</v>
      </c>
      <c r="Q2931">
        <v>9.23</v>
      </c>
      <c r="R2931">
        <v>1.23645</v>
      </c>
      <c r="S2931" s="1">
        <v>39576</v>
      </c>
      <c r="T2931" s="7">
        <v>209.2311</v>
      </c>
      <c r="U2931" s="7">
        <v>190.30080000000001</v>
      </c>
      <c r="V2931" s="7">
        <v>-9.0475555498202645E-2</v>
      </c>
      <c r="W2931" s="7">
        <v>209.60058000000001</v>
      </c>
      <c r="X2931" s="7">
        <v>155.50540000000001</v>
      </c>
      <c r="Y2931" s="7">
        <v>-0.25808697666771724</v>
      </c>
      <c r="Z2931" s="7">
        <v>209.75761</v>
      </c>
      <c r="AA2931" s="7">
        <v>98501.151920000004</v>
      </c>
      <c r="AB2931" s="7">
        <v>63558.247640000001</v>
      </c>
      <c r="AC2931" s="8">
        <v>0.5497776540020417</v>
      </c>
      <c r="AD2931">
        <v>2008</v>
      </c>
      <c r="AE2931" s="1" t="s">
        <v>55</v>
      </c>
      <c r="AF2931" s="15" t="e">
        <f t="shared" si="137"/>
        <v>#VALUE!</v>
      </c>
      <c r="AG2931" s="1">
        <v>30504</v>
      </c>
      <c r="AH2931">
        <v>1983</v>
      </c>
      <c r="AI2931" t="str">
        <f t="shared" si="138"/>
        <v>Before 2004</v>
      </c>
      <c r="AJ2931" s="1">
        <v>39608</v>
      </c>
      <c r="AK2931" s="1" t="s">
        <v>55</v>
      </c>
      <c r="AL2931" s="1">
        <v>30504</v>
      </c>
      <c r="AM2931">
        <v>1983</v>
      </c>
      <c r="AN2931" t="str">
        <f t="shared" si="139"/>
        <v>Before 2004</v>
      </c>
      <c r="AO2931">
        <v>24</v>
      </c>
      <c r="AP2931" t="s">
        <v>56</v>
      </c>
      <c r="AQ2931" t="s">
        <v>24731</v>
      </c>
      <c r="AR2931">
        <v>1</v>
      </c>
      <c r="AS2931" t="s">
        <v>24795</v>
      </c>
      <c r="AT2931" t="s">
        <v>24731</v>
      </c>
      <c r="AU2931" t="s">
        <v>24731</v>
      </c>
      <c r="AV2931" t="b">
        <v>0</v>
      </c>
      <c r="AW2931" t="s">
        <v>6867</v>
      </c>
      <c r="AX2931" t="s">
        <v>5265</v>
      </c>
      <c r="AY2931" t="s">
        <v>59</v>
      </c>
      <c r="AZ2931" s="3">
        <v>6.6854271356783919</v>
      </c>
      <c r="BA2931" s="3">
        <v>7.6108040201005034</v>
      </c>
      <c r="BB2931" s="3">
        <v>6.3768844221105532</v>
      </c>
      <c r="BC2931" s="3">
        <v>5.8057788944723621</v>
      </c>
      <c r="BD2931" s="3">
        <v>6.068844221105528</v>
      </c>
      <c r="BE2931">
        <v>45202030</v>
      </c>
      <c r="BF2931" t="s">
        <v>60</v>
      </c>
      <c r="BG2931" t="s">
        <v>139</v>
      </c>
      <c r="BH2931" t="s">
        <v>62</v>
      </c>
      <c r="BI2931" t="s">
        <v>63</v>
      </c>
      <c r="BJ2931" t="s">
        <v>59</v>
      </c>
      <c r="BK2931" t="s">
        <v>64</v>
      </c>
      <c r="BL2931">
        <v>2008</v>
      </c>
    </row>
    <row r="2932" spans="1:64" hidden="1" x14ac:dyDescent="0.25">
      <c r="A2932">
        <v>927419</v>
      </c>
      <c r="B2932">
        <v>1089516</v>
      </c>
      <c r="C2932" t="s">
        <v>6876</v>
      </c>
      <c r="D2932" t="s">
        <v>1290</v>
      </c>
      <c r="E2932" t="s">
        <v>70</v>
      </c>
      <c r="F2932" t="s">
        <v>209</v>
      </c>
      <c r="G2932" t="s">
        <v>50</v>
      </c>
      <c r="H2932" t="s">
        <v>50</v>
      </c>
      <c r="I2932" t="s">
        <v>209</v>
      </c>
      <c r="J2932">
        <v>240000</v>
      </c>
      <c r="K2932" t="s">
        <v>50</v>
      </c>
      <c r="L2932">
        <v>0</v>
      </c>
      <c r="M2932" t="s">
        <v>71</v>
      </c>
      <c r="N2932" t="s">
        <v>6877</v>
      </c>
      <c r="O2932" t="s">
        <v>1292</v>
      </c>
      <c r="P2932" s="2">
        <v>20</v>
      </c>
      <c r="Q2932">
        <v>2.31</v>
      </c>
      <c r="R2932">
        <v>1.25254</v>
      </c>
      <c r="S2932" s="1">
        <v>42783</v>
      </c>
      <c r="T2932" s="7">
        <v>64757.164830000002</v>
      </c>
      <c r="U2932" s="7">
        <v>63044.1129</v>
      </c>
      <c r="V2932" s="7">
        <v>-2.6453473287428378E-2</v>
      </c>
      <c r="W2932" s="7">
        <v>56331.363550000002</v>
      </c>
      <c r="X2932" s="7">
        <v>69933.740430000005</v>
      </c>
      <c r="Y2932" s="7">
        <v>0.24147075488287204</v>
      </c>
      <c r="Z2932" s="7">
        <v>74466.23259</v>
      </c>
      <c r="AA2932" s="7">
        <v>192847.52955000001</v>
      </c>
      <c r="AB2932" s="7">
        <v>198582.74354</v>
      </c>
      <c r="AC2932" s="8">
        <v>-2.888072693408408E-2</v>
      </c>
      <c r="AD2932">
        <v>2017</v>
      </c>
      <c r="AE2932" s="1" t="s">
        <v>55</v>
      </c>
      <c r="AF2932" s="15" t="e">
        <f t="shared" si="137"/>
        <v>#VALUE!</v>
      </c>
      <c r="AG2932" s="1">
        <v>33682</v>
      </c>
      <c r="AH2932">
        <v>1992</v>
      </c>
      <c r="AI2932" t="str">
        <f t="shared" si="138"/>
        <v>Before 2004</v>
      </c>
      <c r="AJ2932" s="1">
        <v>43265</v>
      </c>
      <c r="AK2932" s="1" t="s">
        <v>55</v>
      </c>
      <c r="AL2932" s="1">
        <v>33682</v>
      </c>
      <c r="AM2932">
        <v>1992</v>
      </c>
      <c r="AN2932" t="str">
        <f t="shared" si="139"/>
        <v>Before 2004</v>
      </c>
      <c r="AO2932">
        <v>24</v>
      </c>
      <c r="AP2932" t="s">
        <v>56</v>
      </c>
      <c r="AQ2932" t="s">
        <v>24731</v>
      </c>
      <c r="AR2932">
        <v>1</v>
      </c>
      <c r="AS2932" t="s">
        <v>24795</v>
      </c>
      <c r="AT2932" t="s">
        <v>24731</v>
      </c>
      <c r="AU2932" t="s">
        <v>24731</v>
      </c>
      <c r="AV2932" t="b">
        <v>0</v>
      </c>
      <c r="AW2932" t="s">
        <v>6878</v>
      </c>
      <c r="AX2932" t="s">
        <v>1294</v>
      </c>
      <c r="AY2932" t="s">
        <v>173</v>
      </c>
      <c r="AZ2932" s="3">
        <v>8.3000000000000007</v>
      </c>
      <c r="BA2932" s="3">
        <v>6.2</v>
      </c>
      <c r="BB2932" s="3">
        <v>6.9</v>
      </c>
      <c r="BC2932" s="3">
        <v>6.4</v>
      </c>
      <c r="BD2932" s="3">
        <v>5.8</v>
      </c>
      <c r="BE2932">
        <v>50202010</v>
      </c>
      <c r="BF2932" t="s">
        <v>174</v>
      </c>
      <c r="BG2932" t="s">
        <v>139</v>
      </c>
      <c r="BH2932" t="s">
        <v>41</v>
      </c>
      <c r="BI2932" t="s">
        <v>175</v>
      </c>
      <c r="BJ2932" t="s">
        <v>176</v>
      </c>
      <c r="BK2932" t="s">
        <v>173</v>
      </c>
      <c r="BL2932">
        <v>2017</v>
      </c>
    </row>
    <row r="2933" spans="1:64" x14ac:dyDescent="0.25">
      <c r="A2933">
        <v>911829</v>
      </c>
      <c r="B2933">
        <v>1140857</v>
      </c>
      <c r="C2933" t="s">
        <v>6879</v>
      </c>
      <c r="D2933" t="s">
        <v>6880</v>
      </c>
      <c r="E2933" t="s">
        <v>48</v>
      </c>
      <c r="F2933" t="s">
        <v>49</v>
      </c>
      <c r="G2933" t="s">
        <v>215</v>
      </c>
      <c r="H2933" t="s">
        <v>215</v>
      </c>
      <c r="I2933" t="s">
        <v>51</v>
      </c>
      <c r="J2933">
        <v>0</v>
      </c>
      <c r="K2933" t="s">
        <v>215</v>
      </c>
      <c r="L2933">
        <v>0</v>
      </c>
      <c r="M2933" t="s">
        <v>71</v>
      </c>
      <c r="N2933" t="s">
        <v>6881</v>
      </c>
      <c r="O2933" t="s">
        <v>6882</v>
      </c>
      <c r="P2933" s="2">
        <v>21</v>
      </c>
      <c r="Q2933">
        <v>68.98</v>
      </c>
      <c r="R2933">
        <v>0.83992999999999995</v>
      </c>
      <c r="S2933" s="1">
        <v>42668</v>
      </c>
      <c r="T2933" s="7">
        <v>6235.9108800000004</v>
      </c>
      <c r="U2933" s="7">
        <v>6170.9896399999998</v>
      </c>
      <c r="V2933" s="7">
        <v>-1.0410867193150229E-2</v>
      </c>
      <c r="W2933" s="7">
        <v>5843.2778600000001</v>
      </c>
      <c r="X2933" s="7">
        <v>6198.4944699999996</v>
      </c>
      <c r="Y2933" s="7">
        <v>6.0790641573221282E-2</v>
      </c>
      <c r="Z2933" s="7">
        <v>4415.1550299999999</v>
      </c>
      <c r="AA2933" s="7">
        <v>2353.3393000000001</v>
      </c>
      <c r="AB2933" s="7">
        <v>2123.3232699999999</v>
      </c>
      <c r="AC2933" s="8">
        <v>0.10832831403952929</v>
      </c>
      <c r="AD2933">
        <v>2016</v>
      </c>
      <c r="AE2933" s="1">
        <v>33725</v>
      </c>
      <c r="AF2933" s="15">
        <f t="shared" si="137"/>
        <v>24.5013698630137</v>
      </c>
      <c r="AG2933" s="1">
        <v>27400</v>
      </c>
      <c r="AH2933">
        <v>1975</v>
      </c>
      <c r="AI2933" t="str">
        <f t="shared" si="138"/>
        <v>Before 2004</v>
      </c>
      <c r="AJ2933" s="1">
        <v>44428</v>
      </c>
      <c r="AK2933" s="1" t="s">
        <v>55</v>
      </c>
      <c r="AL2933" s="1">
        <v>33725</v>
      </c>
      <c r="AM2933">
        <v>1992</v>
      </c>
      <c r="AN2933" t="str">
        <f t="shared" si="139"/>
        <v>Before 2004</v>
      </c>
      <c r="AO2933">
        <v>24</v>
      </c>
      <c r="AP2933" t="s">
        <v>908</v>
      </c>
      <c r="AQ2933" t="s">
        <v>24739</v>
      </c>
      <c r="AR2933">
        <v>190</v>
      </c>
      <c r="AS2933" t="s">
        <v>24798</v>
      </c>
      <c r="AT2933" t="s">
        <v>24739</v>
      </c>
      <c r="AU2933" t="s">
        <v>24808</v>
      </c>
      <c r="AV2933" t="b">
        <v>0</v>
      </c>
      <c r="AW2933" t="s">
        <v>6883</v>
      </c>
      <c r="AX2933" t="s">
        <v>6884</v>
      </c>
      <c r="AY2933" t="s">
        <v>116</v>
      </c>
      <c r="AZ2933" s="3">
        <v>6.0646031746031754</v>
      </c>
      <c r="BA2933" s="3">
        <v>7.436349206349206</v>
      </c>
      <c r="BB2933" s="3">
        <v>5.9684126984126982</v>
      </c>
      <c r="BC2933" s="3">
        <v>5.0887301587301588</v>
      </c>
      <c r="BD2933" s="3">
        <v>5.597777777777778</v>
      </c>
      <c r="BE2933">
        <v>35202010</v>
      </c>
      <c r="BF2933" t="s">
        <v>117</v>
      </c>
      <c r="BG2933" t="s">
        <v>139</v>
      </c>
      <c r="BH2933" t="s">
        <v>62</v>
      </c>
      <c r="BI2933" t="s">
        <v>117</v>
      </c>
      <c r="BJ2933" t="s">
        <v>116</v>
      </c>
      <c r="BK2933" t="s">
        <v>101</v>
      </c>
      <c r="BL2933">
        <v>2016</v>
      </c>
    </row>
    <row r="2934" spans="1:64" hidden="1" x14ac:dyDescent="0.25">
      <c r="A2934">
        <v>1190272</v>
      </c>
      <c r="B2934">
        <v>1090312</v>
      </c>
      <c r="C2934" t="s">
        <v>6948</v>
      </c>
      <c r="D2934" t="s">
        <v>4396</v>
      </c>
      <c r="E2934" t="s">
        <v>48</v>
      </c>
      <c r="F2934" t="s">
        <v>49</v>
      </c>
      <c r="G2934" t="s">
        <v>215</v>
      </c>
      <c r="H2934" t="s">
        <v>215</v>
      </c>
      <c r="I2934" t="s">
        <v>51</v>
      </c>
      <c r="J2934">
        <v>0</v>
      </c>
      <c r="K2934" t="s">
        <v>215</v>
      </c>
      <c r="L2934">
        <v>0</v>
      </c>
      <c r="M2934" t="s">
        <v>71</v>
      </c>
      <c r="N2934" t="s">
        <v>4398</v>
      </c>
      <c r="O2934" t="s">
        <v>4398</v>
      </c>
      <c r="P2934" s="2">
        <v>10</v>
      </c>
      <c r="Q2934">
        <v>2.59</v>
      </c>
      <c r="R2934">
        <v>2.6437900000000001</v>
      </c>
      <c r="S2934" s="1">
        <v>43648</v>
      </c>
      <c r="T2934" s="7">
        <v>23411.93534</v>
      </c>
      <c r="U2934" s="7">
        <v>12103.493829999999</v>
      </c>
      <c r="V2934" s="7">
        <v>-0.48302036315123364</v>
      </c>
      <c r="W2934" s="7">
        <v>17364.219529999998</v>
      </c>
      <c r="X2934" s="7">
        <v>15543.417149999999</v>
      </c>
      <c r="Y2934" s="7">
        <v>-0.10485944253666087</v>
      </c>
      <c r="Z2934" s="7">
        <v>18377.29955</v>
      </c>
      <c r="AA2934" s="7">
        <v>22356.109530000002</v>
      </c>
      <c r="AB2934" s="7">
        <v>15021.101650000001</v>
      </c>
      <c r="AC2934" s="8">
        <v>0.4883135771869303</v>
      </c>
      <c r="AD2934">
        <v>2019</v>
      </c>
      <c r="AE2934" s="1">
        <v>34876</v>
      </c>
      <c r="AF2934" s="15">
        <f t="shared" si="137"/>
        <v>24.032876712328768</v>
      </c>
      <c r="AG2934" s="1">
        <v>34876</v>
      </c>
      <c r="AH2934">
        <v>1995</v>
      </c>
      <c r="AI2934" t="str">
        <f t="shared" si="138"/>
        <v>Before 2004</v>
      </c>
      <c r="AJ2934" s="1">
        <v>44428</v>
      </c>
      <c r="AK2934" s="1" t="s">
        <v>55</v>
      </c>
      <c r="AL2934" s="1">
        <v>34876</v>
      </c>
      <c r="AM2934">
        <v>1995</v>
      </c>
      <c r="AN2934" t="str">
        <f t="shared" si="139"/>
        <v>Before 2004</v>
      </c>
      <c r="AO2934">
        <v>24</v>
      </c>
      <c r="AP2934" t="s">
        <v>56</v>
      </c>
      <c r="AQ2934" t="s">
        <v>24731</v>
      </c>
      <c r="AR2934">
        <v>1</v>
      </c>
      <c r="AS2934" t="s">
        <v>24795</v>
      </c>
      <c r="AT2934" t="s">
        <v>24731</v>
      </c>
      <c r="AU2934" t="s">
        <v>24731</v>
      </c>
      <c r="AV2934" t="b">
        <v>0</v>
      </c>
      <c r="AW2934" t="s">
        <v>4400</v>
      </c>
      <c r="AX2934" t="s">
        <v>4400</v>
      </c>
      <c r="AY2934" t="s">
        <v>173</v>
      </c>
      <c r="AZ2934" s="3">
        <v>6.7</v>
      </c>
      <c r="BA2934" s="3">
        <v>6.6</v>
      </c>
      <c r="BB2934" s="3">
        <v>0.5</v>
      </c>
      <c r="BC2934" s="3">
        <v>4.0999999999999996</v>
      </c>
      <c r="BD2934" s="3">
        <v>3.4</v>
      </c>
      <c r="BE2934">
        <v>50201030</v>
      </c>
      <c r="BF2934" t="s">
        <v>1943</v>
      </c>
      <c r="BG2934" t="s">
        <v>139</v>
      </c>
      <c r="BH2934" t="s">
        <v>41</v>
      </c>
      <c r="BI2934" t="s">
        <v>555</v>
      </c>
      <c r="BJ2934" t="s">
        <v>176</v>
      </c>
      <c r="BK2934" t="s">
        <v>173</v>
      </c>
      <c r="BL2934">
        <v>2019</v>
      </c>
    </row>
    <row r="2935" spans="1:64" hidden="1" x14ac:dyDescent="0.25">
      <c r="A2935">
        <v>624773</v>
      </c>
      <c r="B2935">
        <v>1084245</v>
      </c>
      <c r="C2935" t="s">
        <v>7057</v>
      </c>
      <c r="D2935" t="s">
        <v>7057</v>
      </c>
      <c r="E2935" t="s">
        <v>48</v>
      </c>
      <c r="F2935" t="s">
        <v>137</v>
      </c>
      <c r="G2935" t="s">
        <v>67</v>
      </c>
      <c r="H2935" t="s">
        <v>67</v>
      </c>
      <c r="I2935" t="s">
        <v>138</v>
      </c>
      <c r="J2935">
        <v>0</v>
      </c>
      <c r="K2935" t="s">
        <v>67</v>
      </c>
      <c r="L2935">
        <v>0</v>
      </c>
      <c r="M2935" t="s">
        <v>71</v>
      </c>
      <c r="N2935" t="s">
        <v>7058</v>
      </c>
      <c r="O2935" t="s">
        <v>7058</v>
      </c>
      <c r="P2935" s="2">
        <v>44</v>
      </c>
      <c r="Q2935">
        <v>12.74</v>
      </c>
      <c r="R2935">
        <v>10.27854</v>
      </c>
      <c r="S2935" s="1">
        <v>40567</v>
      </c>
      <c r="T2935" s="7">
        <v>5097.0294400000002</v>
      </c>
      <c r="U2935" s="7">
        <v>6677.4173300000002</v>
      </c>
      <c r="V2935" s="7">
        <v>0.31006057716629548</v>
      </c>
      <c r="W2935" s="7">
        <v>6504.6854400000002</v>
      </c>
      <c r="X2935" s="7">
        <v>7375.8225700000003</v>
      </c>
      <c r="Y2935" s="7">
        <v>0.13392455915593054</v>
      </c>
      <c r="Z2935" s="7">
        <v>8594.6962299999996</v>
      </c>
      <c r="AA2935" s="7">
        <v>5799.9939400000003</v>
      </c>
      <c r="AB2935" s="7">
        <v>3567.4563699999999</v>
      </c>
      <c r="AC2935" s="8">
        <v>0.62580655191026213</v>
      </c>
      <c r="AD2935">
        <v>2011</v>
      </c>
      <c r="AE2935" s="1">
        <v>31601</v>
      </c>
      <c r="AF2935" s="15">
        <f t="shared" si="137"/>
        <v>24.564383561643837</v>
      </c>
      <c r="AG2935" s="1">
        <v>31601</v>
      </c>
      <c r="AH2935">
        <v>1986</v>
      </c>
      <c r="AI2935" t="str">
        <f t="shared" si="138"/>
        <v>Before 2004</v>
      </c>
      <c r="AJ2935" s="1">
        <v>44428</v>
      </c>
      <c r="AK2935" s="1" t="s">
        <v>55</v>
      </c>
      <c r="AL2935" s="1">
        <v>31601</v>
      </c>
      <c r="AM2935">
        <v>1986</v>
      </c>
      <c r="AN2935" t="str">
        <f t="shared" si="139"/>
        <v>Before 2004</v>
      </c>
      <c r="AO2935">
        <v>24</v>
      </c>
      <c r="AP2935" t="s">
        <v>56</v>
      </c>
      <c r="AQ2935" t="s">
        <v>24731</v>
      </c>
      <c r="AR2935">
        <v>1</v>
      </c>
      <c r="AS2935" t="s">
        <v>24795</v>
      </c>
      <c r="AT2935" t="s">
        <v>24731</v>
      </c>
      <c r="AU2935" t="s">
        <v>24731</v>
      </c>
      <c r="AV2935" t="b">
        <v>0</v>
      </c>
      <c r="AW2935" t="s">
        <v>7059</v>
      </c>
      <c r="AX2935" t="s">
        <v>7059</v>
      </c>
      <c r="AY2935" t="s">
        <v>76</v>
      </c>
      <c r="AZ2935" s="3">
        <v>5.7</v>
      </c>
      <c r="BA2935" s="3">
        <v>7.5</v>
      </c>
      <c r="BB2935" s="3">
        <v>7.2</v>
      </c>
      <c r="BC2935" s="3">
        <v>7.7</v>
      </c>
      <c r="BD2935" s="3">
        <v>6.5</v>
      </c>
      <c r="BE2935">
        <v>25102020</v>
      </c>
      <c r="BF2935" t="s">
        <v>7060</v>
      </c>
      <c r="BG2935" t="s">
        <v>139</v>
      </c>
      <c r="BH2935" t="s">
        <v>41</v>
      </c>
      <c r="BI2935" t="s">
        <v>1203</v>
      </c>
      <c r="BJ2935" t="s">
        <v>1204</v>
      </c>
      <c r="BK2935" t="s">
        <v>76</v>
      </c>
      <c r="BL2935">
        <v>2011</v>
      </c>
    </row>
    <row r="2936" spans="1:64" hidden="1" x14ac:dyDescent="0.25">
      <c r="A2936">
        <v>615359</v>
      </c>
      <c r="B2936">
        <v>1085925</v>
      </c>
      <c r="C2936" t="s">
        <v>7106</v>
      </c>
      <c r="D2936" t="s">
        <v>7106</v>
      </c>
      <c r="E2936" t="s">
        <v>48</v>
      </c>
      <c r="F2936" t="s">
        <v>49</v>
      </c>
      <c r="G2936" t="s">
        <v>50</v>
      </c>
      <c r="H2936" t="s">
        <v>50</v>
      </c>
      <c r="I2936" t="s">
        <v>51</v>
      </c>
      <c r="J2936">
        <v>68000000</v>
      </c>
      <c r="K2936" t="s">
        <v>50</v>
      </c>
      <c r="L2936">
        <v>0</v>
      </c>
      <c r="M2936" t="s">
        <v>71</v>
      </c>
      <c r="N2936" t="s">
        <v>7107</v>
      </c>
      <c r="O2936" t="s">
        <v>7107</v>
      </c>
      <c r="P2936" s="2">
        <v>40</v>
      </c>
      <c r="Q2936">
        <v>23.58</v>
      </c>
      <c r="R2936">
        <v>13.06908</v>
      </c>
      <c r="S2936" s="1">
        <v>40897</v>
      </c>
      <c r="T2936" s="7">
        <v>1322.39318</v>
      </c>
      <c r="U2936" s="7">
        <v>1606.2266299999999</v>
      </c>
      <c r="V2936" s="7">
        <v>0.21463620222239793</v>
      </c>
      <c r="W2936" s="7">
        <v>2236.5981200000001</v>
      </c>
      <c r="X2936" s="7">
        <v>1680.5683300000001</v>
      </c>
      <c r="Y2936" s="7">
        <v>-0.24860514056052235</v>
      </c>
      <c r="Z2936" s="7">
        <v>2244.6109200000001</v>
      </c>
      <c r="AA2936" s="7">
        <v>597.37534000000005</v>
      </c>
      <c r="AB2936" s="7">
        <v>362.10327000000001</v>
      </c>
      <c r="AC2936" s="8">
        <v>0.64973749063354225</v>
      </c>
      <c r="AD2936">
        <v>2011</v>
      </c>
      <c r="AE2936" s="1">
        <v>31959</v>
      </c>
      <c r="AF2936" s="15">
        <f t="shared" si="137"/>
        <v>24.487671232876714</v>
      </c>
      <c r="AG2936" s="1">
        <v>31959</v>
      </c>
      <c r="AH2936">
        <v>1987</v>
      </c>
      <c r="AI2936" t="str">
        <f t="shared" si="138"/>
        <v>Before 2004</v>
      </c>
      <c r="AJ2936" s="1">
        <v>44428</v>
      </c>
      <c r="AK2936" s="1" t="s">
        <v>55</v>
      </c>
      <c r="AL2936" s="1">
        <v>31959</v>
      </c>
      <c r="AM2936">
        <v>1987</v>
      </c>
      <c r="AN2936" t="str">
        <f t="shared" si="139"/>
        <v>Before 2004</v>
      </c>
      <c r="AO2936">
        <v>24</v>
      </c>
      <c r="AP2936" t="s">
        <v>56</v>
      </c>
      <c r="AQ2936" t="s">
        <v>24731</v>
      </c>
      <c r="AR2936">
        <v>1</v>
      </c>
      <c r="AS2936" t="s">
        <v>24795</v>
      </c>
      <c r="AT2936" t="s">
        <v>24731</v>
      </c>
      <c r="AU2936" t="s">
        <v>24731</v>
      </c>
      <c r="AV2936" t="b">
        <v>0</v>
      </c>
      <c r="AW2936" t="s">
        <v>7108</v>
      </c>
      <c r="AX2936" t="s">
        <v>7108</v>
      </c>
      <c r="AY2936" t="s">
        <v>110</v>
      </c>
      <c r="AZ2936" s="3">
        <v>5.2</v>
      </c>
      <c r="BA2936" s="3">
        <v>9.1</v>
      </c>
      <c r="BB2936" s="3">
        <v>5.9</v>
      </c>
      <c r="BC2936" s="3">
        <v>5.9</v>
      </c>
      <c r="BD2936" s="3">
        <v>6.6</v>
      </c>
      <c r="BE2936">
        <v>40301040</v>
      </c>
      <c r="BF2936" t="s">
        <v>123</v>
      </c>
      <c r="BG2936" t="s">
        <v>139</v>
      </c>
      <c r="BH2936" t="s">
        <v>41</v>
      </c>
      <c r="BI2936" t="s">
        <v>124</v>
      </c>
      <c r="BJ2936" t="s">
        <v>124</v>
      </c>
      <c r="BK2936" t="s">
        <v>110</v>
      </c>
      <c r="BL2936">
        <v>2011</v>
      </c>
    </row>
    <row r="2937" spans="1:64" hidden="1" x14ac:dyDescent="0.25">
      <c r="A2937">
        <v>600836</v>
      </c>
      <c r="B2937">
        <v>1092105</v>
      </c>
      <c r="C2937" t="s">
        <v>7296</v>
      </c>
      <c r="D2937" t="s">
        <v>7297</v>
      </c>
      <c r="E2937" t="s">
        <v>48</v>
      </c>
      <c r="F2937" t="s">
        <v>49</v>
      </c>
      <c r="G2937" t="s">
        <v>50</v>
      </c>
      <c r="H2937" t="s">
        <v>50</v>
      </c>
      <c r="I2937" t="s">
        <v>51</v>
      </c>
      <c r="J2937">
        <v>4500000</v>
      </c>
      <c r="K2937" t="s">
        <v>50</v>
      </c>
      <c r="L2937">
        <v>0</v>
      </c>
      <c r="M2937" t="s">
        <v>71</v>
      </c>
      <c r="N2937" t="s">
        <v>7298</v>
      </c>
      <c r="O2937" t="s">
        <v>7298</v>
      </c>
      <c r="P2937" s="2">
        <v>55</v>
      </c>
      <c r="Q2937">
        <v>3.15</v>
      </c>
      <c r="R2937">
        <v>8.1678499999999996</v>
      </c>
      <c r="S2937" s="1">
        <v>39618</v>
      </c>
      <c r="T2937" s="7">
        <v>714.87436000000002</v>
      </c>
      <c r="U2937" s="7">
        <v>537.95159999999998</v>
      </c>
      <c r="V2937" s="7">
        <v>-0.24748790822488029</v>
      </c>
      <c r="W2937" s="7">
        <v>667.21095000000003</v>
      </c>
      <c r="X2937" s="7">
        <v>471.10674</v>
      </c>
      <c r="Y2937" s="7">
        <v>-0.29391635434040764</v>
      </c>
      <c r="Z2937" s="7">
        <v>530.57885999999996</v>
      </c>
      <c r="AA2937" s="7">
        <v>5522.44686</v>
      </c>
      <c r="AB2937" s="7">
        <v>4688.0362500000001</v>
      </c>
      <c r="AC2937" s="8">
        <v>0.17798723506030908</v>
      </c>
      <c r="AD2937">
        <v>2008</v>
      </c>
      <c r="AE2937" s="1">
        <v>30698</v>
      </c>
      <c r="AF2937" s="15">
        <f t="shared" si="137"/>
        <v>24.438356164383563</v>
      </c>
      <c r="AG2937" s="1">
        <v>27218</v>
      </c>
      <c r="AH2937">
        <v>1974</v>
      </c>
      <c r="AI2937" t="str">
        <f t="shared" si="138"/>
        <v>Before 2004</v>
      </c>
      <c r="AJ2937" s="1">
        <v>44428</v>
      </c>
      <c r="AK2937" s="1" t="s">
        <v>55</v>
      </c>
      <c r="AL2937" s="1">
        <v>30698</v>
      </c>
      <c r="AM2937">
        <v>1984</v>
      </c>
      <c r="AN2937" t="str">
        <f t="shared" si="139"/>
        <v>Before 2004</v>
      </c>
      <c r="AO2937">
        <v>24</v>
      </c>
      <c r="AP2937" t="s">
        <v>56</v>
      </c>
      <c r="AQ2937" t="s">
        <v>24731</v>
      </c>
      <c r="AR2937">
        <v>1</v>
      </c>
      <c r="AS2937" t="s">
        <v>24795</v>
      </c>
      <c r="AT2937" t="s">
        <v>24731</v>
      </c>
      <c r="AU2937" t="s">
        <v>24731</v>
      </c>
      <c r="AV2937" t="b">
        <v>0</v>
      </c>
      <c r="AW2937" t="s">
        <v>7299</v>
      </c>
      <c r="AX2937" t="s">
        <v>7299</v>
      </c>
      <c r="AY2937" t="s">
        <v>76</v>
      </c>
      <c r="AZ2937" s="3">
        <v>6</v>
      </c>
      <c r="BA2937" s="3">
        <v>7.6</v>
      </c>
      <c r="BB2937" s="3">
        <v>9.3000000000000007</v>
      </c>
      <c r="BC2937" s="3">
        <v>7.3</v>
      </c>
      <c r="BD2937" s="3">
        <v>7.1</v>
      </c>
      <c r="BE2937">
        <v>25201040</v>
      </c>
      <c r="BF2937" t="s">
        <v>916</v>
      </c>
      <c r="BG2937" t="s">
        <v>139</v>
      </c>
      <c r="BH2937" t="s">
        <v>41</v>
      </c>
      <c r="BI2937" t="s">
        <v>193</v>
      </c>
      <c r="BJ2937" t="s">
        <v>194</v>
      </c>
      <c r="BK2937" t="s">
        <v>76</v>
      </c>
      <c r="BL2937">
        <v>2008</v>
      </c>
    </row>
    <row r="2938" spans="1:64" hidden="1" x14ac:dyDescent="0.25">
      <c r="A2938">
        <v>628828</v>
      </c>
      <c r="B2938">
        <v>1041423</v>
      </c>
      <c r="C2938" t="s">
        <v>7388</v>
      </c>
      <c r="D2938" t="s">
        <v>7389</v>
      </c>
      <c r="E2938" t="s">
        <v>48</v>
      </c>
      <c r="F2938" t="s">
        <v>1737</v>
      </c>
      <c r="G2938" t="s">
        <v>50</v>
      </c>
      <c r="H2938" t="s">
        <v>50</v>
      </c>
      <c r="I2938" t="s">
        <v>66</v>
      </c>
      <c r="J2938">
        <v>650000</v>
      </c>
      <c r="K2938" t="s">
        <v>50</v>
      </c>
      <c r="L2938">
        <v>0</v>
      </c>
      <c r="M2938" t="s">
        <v>52</v>
      </c>
      <c r="N2938" t="s">
        <v>7390</v>
      </c>
      <c r="O2938" t="s">
        <v>7390</v>
      </c>
      <c r="P2938" s="2">
        <v>50</v>
      </c>
      <c r="Q2938">
        <v>29.1</v>
      </c>
      <c r="R2938">
        <v>3</v>
      </c>
      <c r="S2938" s="1">
        <v>40025</v>
      </c>
      <c r="T2938" s="7">
        <v>137.48400000000001</v>
      </c>
      <c r="U2938" s="7">
        <v>76.774500000000003</v>
      </c>
      <c r="V2938" s="7">
        <v>-0.44157501963864887</v>
      </c>
      <c r="W2938" s="7">
        <v>129.846</v>
      </c>
      <c r="X2938" s="7">
        <v>76.774500000000003</v>
      </c>
      <c r="Y2938" s="7">
        <v>-0.40872649138209877</v>
      </c>
      <c r="Z2938" s="7">
        <v>77.55</v>
      </c>
      <c r="AA2938" s="7">
        <v>291.07103000000001</v>
      </c>
      <c r="AB2938" s="7">
        <v>214.22819000000001</v>
      </c>
      <c r="AC2938" s="8">
        <v>0.35869621080213576</v>
      </c>
      <c r="AD2938">
        <v>2009</v>
      </c>
      <c r="AE2938" s="1">
        <v>31126</v>
      </c>
      <c r="AF2938" s="15">
        <f t="shared" si="137"/>
        <v>24.38082191780822</v>
      </c>
      <c r="AG2938" s="1">
        <v>29021</v>
      </c>
      <c r="AH2938">
        <v>1979</v>
      </c>
      <c r="AI2938" t="str">
        <f t="shared" si="138"/>
        <v>Before 2004</v>
      </c>
      <c r="AJ2938" s="1">
        <v>44428</v>
      </c>
      <c r="AK2938" s="1" t="s">
        <v>55</v>
      </c>
      <c r="AL2938" s="1">
        <v>31126</v>
      </c>
      <c r="AM2938">
        <v>1985</v>
      </c>
      <c r="AN2938" t="str">
        <f t="shared" si="139"/>
        <v>Before 2004</v>
      </c>
      <c r="AO2938">
        <v>24</v>
      </c>
      <c r="AP2938" t="s">
        <v>56</v>
      </c>
      <c r="AQ2938" t="s">
        <v>24731</v>
      </c>
      <c r="AR2938">
        <v>1</v>
      </c>
      <c r="AS2938" t="s">
        <v>24795</v>
      </c>
      <c r="AT2938" t="s">
        <v>24731</v>
      </c>
      <c r="AU2938" t="s">
        <v>24731</v>
      </c>
      <c r="AV2938" t="b">
        <v>0</v>
      </c>
      <c r="AW2938" t="s">
        <v>7391</v>
      </c>
      <c r="AX2938" t="s">
        <v>7391</v>
      </c>
      <c r="AY2938" t="s">
        <v>152</v>
      </c>
      <c r="AZ2938" s="3">
        <v>7.342307692307692</v>
      </c>
      <c r="BA2938" s="3">
        <v>7.3230769230769228</v>
      </c>
      <c r="BB2938" s="3">
        <v>5.4692307692307693</v>
      </c>
      <c r="BC2938" s="3">
        <v>6.5629807692307693</v>
      </c>
      <c r="BD2938" s="3">
        <v>5.9163461538461544</v>
      </c>
      <c r="BE2938">
        <v>30302010</v>
      </c>
      <c r="BF2938" t="s">
        <v>1592</v>
      </c>
      <c r="BG2938" t="s">
        <v>139</v>
      </c>
      <c r="BH2938" t="s">
        <v>62</v>
      </c>
      <c r="BI2938" t="s">
        <v>1592</v>
      </c>
      <c r="BJ2938" t="s">
        <v>1593</v>
      </c>
      <c r="BK2938" t="s">
        <v>152</v>
      </c>
      <c r="BL2938">
        <v>2009</v>
      </c>
    </row>
    <row r="2939" spans="1:64" hidden="1" x14ac:dyDescent="0.25">
      <c r="A2939">
        <v>601475</v>
      </c>
      <c r="B2939">
        <v>1041423</v>
      </c>
      <c r="C2939" t="s">
        <v>7388</v>
      </c>
      <c r="D2939" t="s">
        <v>7389</v>
      </c>
      <c r="E2939" t="s">
        <v>48</v>
      </c>
      <c r="F2939" t="s">
        <v>49</v>
      </c>
      <c r="G2939" t="s">
        <v>50</v>
      </c>
      <c r="H2939" t="s">
        <v>50</v>
      </c>
      <c r="I2939" t="s">
        <v>51</v>
      </c>
      <c r="J2939">
        <v>6000000</v>
      </c>
      <c r="K2939" t="s">
        <v>50</v>
      </c>
      <c r="L2939">
        <v>0</v>
      </c>
      <c r="M2939" t="s">
        <v>71</v>
      </c>
      <c r="N2939" t="s">
        <v>7390</v>
      </c>
      <c r="O2939" t="s">
        <v>7390</v>
      </c>
      <c r="P2939" s="2">
        <v>48</v>
      </c>
      <c r="Q2939">
        <v>29.1</v>
      </c>
      <c r="R2939">
        <v>3</v>
      </c>
      <c r="S2939" s="1">
        <v>40219</v>
      </c>
      <c r="T2939" s="7">
        <v>99.752279999999999</v>
      </c>
      <c r="U2939" s="7">
        <v>85.305000000000007</v>
      </c>
      <c r="V2939" s="7">
        <v>-0.14483157678200431</v>
      </c>
      <c r="W2939" s="7">
        <v>108.57</v>
      </c>
      <c r="X2939" s="7">
        <v>116.1699</v>
      </c>
      <c r="Y2939" s="7">
        <v>7.0000000000000048E-2</v>
      </c>
      <c r="Z2939" s="7">
        <v>135.24719999999999</v>
      </c>
      <c r="AA2939" s="7">
        <v>291.07103000000001</v>
      </c>
      <c r="AB2939" s="7">
        <v>214.22819000000001</v>
      </c>
      <c r="AC2939" s="8">
        <v>0.35869621080213576</v>
      </c>
      <c r="AD2939">
        <v>2010</v>
      </c>
      <c r="AE2939" s="1">
        <v>31126</v>
      </c>
      <c r="AF2939" s="15">
        <f t="shared" si="137"/>
        <v>24.912328767123288</v>
      </c>
      <c r="AG2939" s="1">
        <v>29021</v>
      </c>
      <c r="AH2939">
        <v>1979</v>
      </c>
      <c r="AI2939" t="str">
        <f t="shared" si="138"/>
        <v>Before 2004</v>
      </c>
      <c r="AJ2939" s="1">
        <v>44428</v>
      </c>
      <c r="AK2939" s="1" t="s">
        <v>55</v>
      </c>
      <c r="AL2939" s="1">
        <v>31126</v>
      </c>
      <c r="AM2939">
        <v>1985</v>
      </c>
      <c r="AN2939" t="str">
        <f t="shared" si="139"/>
        <v>Before 2004</v>
      </c>
      <c r="AO2939">
        <v>24</v>
      </c>
      <c r="AP2939" t="s">
        <v>56</v>
      </c>
      <c r="AQ2939" t="s">
        <v>24731</v>
      </c>
      <c r="AR2939">
        <v>1</v>
      </c>
      <c r="AS2939" t="s">
        <v>24795</v>
      </c>
      <c r="AT2939" t="s">
        <v>24731</v>
      </c>
      <c r="AU2939" t="s">
        <v>24731</v>
      </c>
      <c r="AV2939" t="b">
        <v>0</v>
      </c>
      <c r="AW2939" t="s">
        <v>7391</v>
      </c>
      <c r="AX2939" t="s">
        <v>7391</v>
      </c>
      <c r="AY2939" t="s">
        <v>152</v>
      </c>
      <c r="AZ2939" s="3">
        <v>7.342307692307692</v>
      </c>
      <c r="BA2939" s="3">
        <v>7.3230769230769228</v>
      </c>
      <c r="BB2939" s="3">
        <v>5.4692307692307693</v>
      </c>
      <c r="BC2939" s="3">
        <v>6.5629807692307693</v>
      </c>
      <c r="BD2939" s="3">
        <v>5.9163461538461544</v>
      </c>
      <c r="BE2939">
        <v>30302010</v>
      </c>
      <c r="BF2939" t="s">
        <v>1592</v>
      </c>
      <c r="BG2939" t="s">
        <v>139</v>
      </c>
      <c r="BH2939" t="s">
        <v>62</v>
      </c>
      <c r="BI2939" t="s">
        <v>1592</v>
      </c>
      <c r="BJ2939" t="s">
        <v>1593</v>
      </c>
      <c r="BK2939" t="s">
        <v>152</v>
      </c>
      <c r="BL2939">
        <v>2010</v>
      </c>
    </row>
    <row r="2940" spans="1:64" hidden="1" x14ac:dyDescent="0.25">
      <c r="A2940">
        <v>643427</v>
      </c>
      <c r="B2940">
        <v>1088514</v>
      </c>
      <c r="C2940" t="s">
        <v>7489</v>
      </c>
      <c r="D2940" t="s">
        <v>3078</v>
      </c>
      <c r="E2940" t="s">
        <v>158</v>
      </c>
      <c r="F2940" t="s">
        <v>137</v>
      </c>
      <c r="G2940" t="s">
        <v>50</v>
      </c>
      <c r="H2940" t="s">
        <v>50</v>
      </c>
      <c r="I2940" t="s">
        <v>138</v>
      </c>
      <c r="J2940">
        <v>200000</v>
      </c>
      <c r="K2940" t="s">
        <v>50</v>
      </c>
      <c r="L2940">
        <v>0</v>
      </c>
      <c r="M2940" t="s">
        <v>71</v>
      </c>
      <c r="N2940" t="s">
        <v>7490</v>
      </c>
      <c r="O2940" t="s">
        <v>3080</v>
      </c>
      <c r="P2940" s="2">
        <v>53</v>
      </c>
      <c r="Q2940">
        <v>3.51</v>
      </c>
      <c r="R2940">
        <v>11.40385</v>
      </c>
      <c r="S2940" s="1">
        <v>39735</v>
      </c>
      <c r="T2940" s="7">
        <v>922.35236999999995</v>
      </c>
      <c r="U2940" s="7">
        <v>600.57118000000003</v>
      </c>
      <c r="V2940" s="7">
        <v>-0.34887012866893802</v>
      </c>
      <c r="W2940" s="7">
        <v>918.56907999999999</v>
      </c>
      <c r="X2940" s="7">
        <v>541.01310999999998</v>
      </c>
      <c r="Y2940" s="7">
        <v>-0.41102621263933681</v>
      </c>
      <c r="Z2940" s="7">
        <v>349.69371999999998</v>
      </c>
      <c r="AA2940" s="7">
        <v>702.83583999999996</v>
      </c>
      <c r="AB2940" s="7">
        <v>704.38606000000004</v>
      </c>
      <c r="AC2940" s="8">
        <v>-2.2008101636765511E-3</v>
      </c>
      <c r="AD2940">
        <v>2008</v>
      </c>
      <c r="AE2940" s="1" t="s">
        <v>55</v>
      </c>
      <c r="AF2940" s="15" t="e">
        <f t="shared" si="137"/>
        <v>#VALUE!</v>
      </c>
      <c r="AG2940" s="1">
        <v>30652</v>
      </c>
      <c r="AH2940">
        <v>1983</v>
      </c>
      <c r="AI2940" t="str">
        <f t="shared" si="138"/>
        <v>Before 2004</v>
      </c>
      <c r="AJ2940" s="1">
        <v>41180</v>
      </c>
      <c r="AK2940" s="1" t="s">
        <v>55</v>
      </c>
      <c r="AL2940" s="1">
        <v>30652</v>
      </c>
      <c r="AM2940">
        <v>1983</v>
      </c>
      <c r="AN2940" t="str">
        <f t="shared" si="139"/>
        <v>Before 2004</v>
      </c>
      <c r="AO2940">
        <v>24</v>
      </c>
      <c r="AP2940" t="s">
        <v>56</v>
      </c>
      <c r="AQ2940" t="s">
        <v>24731</v>
      </c>
      <c r="AR2940">
        <v>1</v>
      </c>
      <c r="AS2940" t="s">
        <v>24795</v>
      </c>
      <c r="AT2940" t="s">
        <v>24731</v>
      </c>
      <c r="AU2940" t="s">
        <v>24731</v>
      </c>
      <c r="AV2940" t="b">
        <v>0</v>
      </c>
      <c r="AW2940" t="s">
        <v>7491</v>
      </c>
      <c r="AX2940" t="s">
        <v>3082</v>
      </c>
      <c r="AY2940" t="s">
        <v>116</v>
      </c>
      <c r="AZ2940" s="3">
        <v>7</v>
      </c>
      <c r="BA2940" s="3">
        <v>8</v>
      </c>
      <c r="BB2940" s="3">
        <v>9</v>
      </c>
      <c r="BC2940" s="3">
        <v>7</v>
      </c>
      <c r="BD2940" s="3">
        <v>7.4</v>
      </c>
      <c r="BE2940">
        <v>35202010</v>
      </c>
      <c r="BF2940" t="s">
        <v>117</v>
      </c>
      <c r="BG2940" t="s">
        <v>139</v>
      </c>
      <c r="BH2940" t="s">
        <v>41</v>
      </c>
      <c r="BI2940" t="s">
        <v>117</v>
      </c>
      <c r="BJ2940" t="s">
        <v>116</v>
      </c>
      <c r="BK2940" t="s">
        <v>101</v>
      </c>
      <c r="BL2940">
        <v>2008</v>
      </c>
    </row>
    <row r="2941" spans="1:64" x14ac:dyDescent="0.25">
      <c r="A2941">
        <v>1127907</v>
      </c>
      <c r="B2941">
        <v>1150927</v>
      </c>
      <c r="C2941" t="s">
        <v>7517</v>
      </c>
      <c r="D2941" t="s">
        <v>7517</v>
      </c>
      <c r="E2941" t="s">
        <v>48</v>
      </c>
      <c r="F2941" t="s">
        <v>49</v>
      </c>
      <c r="G2941" t="s">
        <v>67</v>
      </c>
      <c r="H2941" t="s">
        <v>67</v>
      </c>
      <c r="I2941" t="s">
        <v>51</v>
      </c>
      <c r="J2941">
        <v>0</v>
      </c>
      <c r="K2941" t="s">
        <v>67</v>
      </c>
      <c r="L2941">
        <v>0</v>
      </c>
      <c r="M2941" t="s">
        <v>71</v>
      </c>
      <c r="N2941" t="s">
        <v>7518</v>
      </c>
      <c r="O2941" t="s">
        <v>7518</v>
      </c>
      <c r="P2941" s="2">
        <v>7</v>
      </c>
      <c r="Q2941">
        <v>0.93899999999999995</v>
      </c>
      <c r="R2941">
        <v>7.1101799999999997</v>
      </c>
      <c r="S2941" s="1">
        <v>43935</v>
      </c>
      <c r="T2941" s="7">
        <v>245.02771999999999</v>
      </c>
      <c r="U2941" s="7">
        <v>81.703540000000004</v>
      </c>
      <c r="V2941" s="7">
        <v>-0.66655389031085954</v>
      </c>
      <c r="W2941" s="7">
        <v>171.93438</v>
      </c>
      <c r="X2941" s="7">
        <v>55.752630000000003</v>
      </c>
      <c r="Y2941" s="7">
        <v>-0.67573309072914911</v>
      </c>
      <c r="Z2941" s="7">
        <v>37.359540000000003</v>
      </c>
      <c r="AA2941" s="7">
        <v>77.876300000000001</v>
      </c>
      <c r="AB2941" s="7">
        <v>62.257779999999997</v>
      </c>
      <c r="AC2941" s="8">
        <v>0.25086856614546815</v>
      </c>
      <c r="AD2941">
        <v>2020</v>
      </c>
      <c r="AE2941" s="1">
        <v>34872</v>
      </c>
      <c r="AF2941" s="15">
        <f t="shared" si="137"/>
        <v>24.830136986301369</v>
      </c>
      <c r="AG2941" s="1">
        <v>34872</v>
      </c>
      <c r="AH2941">
        <v>1995</v>
      </c>
      <c r="AI2941" t="str">
        <f t="shared" si="138"/>
        <v>Before 2004</v>
      </c>
      <c r="AJ2941" s="1">
        <v>44428</v>
      </c>
      <c r="AK2941" s="1" t="s">
        <v>55</v>
      </c>
      <c r="AL2941" s="1">
        <v>34872</v>
      </c>
      <c r="AM2941">
        <v>1995</v>
      </c>
      <c r="AN2941" t="str">
        <f t="shared" si="139"/>
        <v>Before 2004</v>
      </c>
      <c r="AO2941">
        <v>24</v>
      </c>
      <c r="AP2941" t="s">
        <v>56</v>
      </c>
      <c r="AQ2941" t="s">
        <v>24749</v>
      </c>
      <c r="AR2941">
        <v>182</v>
      </c>
      <c r="AS2941" t="s">
        <v>24796</v>
      </c>
      <c r="AT2941" t="s">
        <v>24749</v>
      </c>
      <c r="AU2941" t="s">
        <v>24808</v>
      </c>
      <c r="AV2941" t="b">
        <v>0</v>
      </c>
      <c r="AW2941" t="s">
        <v>7519</v>
      </c>
      <c r="AX2941" t="s">
        <v>7519</v>
      </c>
      <c r="AY2941" t="s">
        <v>152</v>
      </c>
      <c r="AZ2941" s="3">
        <v>7.342307692307692</v>
      </c>
      <c r="BA2941" s="3">
        <v>7.3230769230769228</v>
      </c>
      <c r="BB2941" s="3">
        <v>5.4692307692307693</v>
      </c>
      <c r="BC2941" s="3">
        <v>6.5629807692307693</v>
      </c>
      <c r="BD2941" s="3">
        <v>5.9163461538461544</v>
      </c>
      <c r="BE2941">
        <v>30302010</v>
      </c>
      <c r="BF2941" t="s">
        <v>1592</v>
      </c>
      <c r="BG2941" t="s">
        <v>139</v>
      </c>
      <c r="BH2941" t="s">
        <v>62</v>
      </c>
      <c r="BI2941" t="s">
        <v>1592</v>
      </c>
      <c r="BJ2941" t="s">
        <v>1593</v>
      </c>
      <c r="BK2941" t="s">
        <v>152</v>
      </c>
      <c r="BL2941">
        <v>2020</v>
      </c>
    </row>
    <row r="2942" spans="1:64" hidden="1" x14ac:dyDescent="0.25">
      <c r="A2942">
        <v>602576</v>
      </c>
      <c r="B2942">
        <v>1045995</v>
      </c>
      <c r="C2942" t="s">
        <v>7540</v>
      </c>
      <c r="D2942" t="s">
        <v>978</v>
      </c>
      <c r="E2942" t="s">
        <v>48</v>
      </c>
      <c r="F2942" t="s">
        <v>49</v>
      </c>
      <c r="G2942" t="s">
        <v>67</v>
      </c>
      <c r="H2942" t="s">
        <v>67</v>
      </c>
      <c r="I2942" t="s">
        <v>51</v>
      </c>
      <c r="J2942">
        <v>0</v>
      </c>
      <c r="K2942" t="s">
        <v>67</v>
      </c>
      <c r="L2942">
        <v>0</v>
      </c>
      <c r="M2942" t="s">
        <v>71</v>
      </c>
      <c r="N2942" t="s">
        <v>7541</v>
      </c>
      <c r="O2942" t="s">
        <v>979</v>
      </c>
      <c r="P2942" s="2">
        <v>56</v>
      </c>
      <c r="Q2942">
        <v>1.25</v>
      </c>
      <c r="R2942">
        <v>2.3599700000000001</v>
      </c>
      <c r="S2942" s="1">
        <v>39524</v>
      </c>
      <c r="T2942" s="7">
        <v>14306.569729999999</v>
      </c>
      <c r="U2942" s="7">
        <v>11234.64897</v>
      </c>
      <c r="V2942" s="7">
        <v>-0.21472098609063286</v>
      </c>
      <c r="W2942" s="7">
        <v>13447.59289</v>
      </c>
      <c r="X2942" s="7">
        <v>9953.3463400000001</v>
      </c>
      <c r="Y2942" s="7">
        <v>-0.25984178570712219</v>
      </c>
      <c r="Z2942" s="7">
        <v>7478.6484700000001</v>
      </c>
      <c r="AA2942" s="7">
        <v>15367.22386</v>
      </c>
      <c r="AB2942" s="7">
        <v>9699.0825000000004</v>
      </c>
      <c r="AC2942" s="8">
        <v>0.58439974708947984</v>
      </c>
      <c r="AD2942">
        <v>2008</v>
      </c>
      <c r="AE2942" s="1" t="s">
        <v>55</v>
      </c>
      <c r="AF2942" s="15" t="e">
        <f t="shared" si="137"/>
        <v>#VALUE!</v>
      </c>
      <c r="AG2942" s="1">
        <v>30529</v>
      </c>
      <c r="AH2942">
        <v>1983</v>
      </c>
      <c r="AI2942" t="str">
        <f t="shared" si="138"/>
        <v>Before 2004</v>
      </c>
      <c r="AJ2942" s="1">
        <v>44043</v>
      </c>
      <c r="AK2942" s="1" t="s">
        <v>55</v>
      </c>
      <c r="AL2942" s="1">
        <v>30529</v>
      </c>
      <c r="AM2942">
        <v>1983</v>
      </c>
      <c r="AN2942" t="str">
        <f t="shared" si="139"/>
        <v>Before 2004</v>
      </c>
      <c r="AO2942">
        <v>24</v>
      </c>
      <c r="AP2942" t="s">
        <v>56</v>
      </c>
      <c r="AQ2942" t="s">
        <v>24731</v>
      </c>
      <c r="AR2942">
        <v>1</v>
      </c>
      <c r="AS2942" t="s">
        <v>24795</v>
      </c>
      <c r="AT2942" t="s">
        <v>24731</v>
      </c>
      <c r="AU2942" t="s">
        <v>24731</v>
      </c>
      <c r="AV2942" t="b">
        <v>0</v>
      </c>
      <c r="AW2942" t="s">
        <v>7542</v>
      </c>
      <c r="AX2942" t="s">
        <v>980</v>
      </c>
      <c r="AY2942" t="s">
        <v>206</v>
      </c>
      <c r="AZ2942" s="3">
        <v>5.3</v>
      </c>
      <c r="BA2942" s="3">
        <v>8.1999999999999993</v>
      </c>
      <c r="BB2942" s="3">
        <v>3.8</v>
      </c>
      <c r="BC2942" s="3">
        <v>5</v>
      </c>
      <c r="BD2942" s="3">
        <v>5.3</v>
      </c>
      <c r="BE2942">
        <v>40203010</v>
      </c>
      <c r="BF2942" t="s">
        <v>504</v>
      </c>
      <c r="BG2942" t="s">
        <v>139</v>
      </c>
      <c r="BH2942" t="s">
        <v>41</v>
      </c>
      <c r="BI2942" t="s">
        <v>505</v>
      </c>
      <c r="BJ2942" t="s">
        <v>206</v>
      </c>
      <c r="BK2942" t="s">
        <v>110</v>
      </c>
      <c r="BL2942">
        <v>2008</v>
      </c>
    </row>
    <row r="2943" spans="1:64" hidden="1" x14ac:dyDescent="0.25">
      <c r="A2943">
        <v>603517</v>
      </c>
      <c r="B2943">
        <v>1027342</v>
      </c>
      <c r="C2943" t="s">
        <v>7648</v>
      </c>
      <c r="D2943" t="s">
        <v>4829</v>
      </c>
      <c r="E2943" t="s">
        <v>70</v>
      </c>
      <c r="F2943" t="s">
        <v>137</v>
      </c>
      <c r="G2943" t="s">
        <v>50</v>
      </c>
      <c r="H2943" t="s">
        <v>50</v>
      </c>
      <c r="I2943" t="s">
        <v>138</v>
      </c>
      <c r="J2943">
        <v>2250000</v>
      </c>
      <c r="K2943" t="s">
        <v>50</v>
      </c>
      <c r="L2943">
        <v>0</v>
      </c>
      <c r="M2943" t="s">
        <v>71</v>
      </c>
      <c r="N2943" t="s">
        <v>7649</v>
      </c>
      <c r="O2943" t="s">
        <v>4831</v>
      </c>
      <c r="P2943" s="2">
        <v>51</v>
      </c>
      <c r="Q2943">
        <v>0.35399999999999998</v>
      </c>
      <c r="R2943">
        <v>11.619199999999999</v>
      </c>
      <c r="S2943" s="1">
        <v>39975</v>
      </c>
      <c r="T2943" s="7">
        <v>1300.78792</v>
      </c>
      <c r="U2943" s="7">
        <v>610.87049999999999</v>
      </c>
      <c r="V2943" s="7">
        <v>-0.53038424588075817</v>
      </c>
      <c r="W2943" s="7">
        <v>792.48299999999995</v>
      </c>
      <c r="X2943" s="7">
        <v>391.67376000000002</v>
      </c>
      <c r="Y2943" s="7">
        <v>-0.50576383341977049</v>
      </c>
      <c r="Z2943" s="7">
        <v>487.48770000000002</v>
      </c>
      <c r="AA2943" s="7">
        <v>104062.30342</v>
      </c>
      <c r="AB2943" s="7">
        <v>91880.861189999996</v>
      </c>
      <c r="AC2943" s="8">
        <v>0.13257866842159929</v>
      </c>
      <c r="AD2943">
        <v>2009</v>
      </c>
      <c r="AE2943" s="1" t="s">
        <v>55</v>
      </c>
      <c r="AF2943" s="15" t="e">
        <f t="shared" si="137"/>
        <v>#VALUE!</v>
      </c>
      <c r="AG2943" s="1">
        <v>30881</v>
      </c>
      <c r="AH2943">
        <v>1984</v>
      </c>
      <c r="AI2943" t="str">
        <f t="shared" si="138"/>
        <v>Before 2004</v>
      </c>
      <c r="AJ2943" s="1">
        <v>41241</v>
      </c>
      <c r="AK2943" s="1" t="s">
        <v>55</v>
      </c>
      <c r="AL2943" s="1">
        <v>30881</v>
      </c>
      <c r="AM2943">
        <v>1984</v>
      </c>
      <c r="AN2943" t="str">
        <f t="shared" si="139"/>
        <v>Before 2004</v>
      </c>
      <c r="AO2943">
        <v>24</v>
      </c>
      <c r="AP2943" t="s">
        <v>56</v>
      </c>
      <c r="AQ2943" t="s">
        <v>24731</v>
      </c>
      <c r="AR2943">
        <v>1</v>
      </c>
      <c r="AS2943" t="s">
        <v>24795</v>
      </c>
      <c r="AT2943" t="s">
        <v>24731</v>
      </c>
      <c r="AU2943" t="s">
        <v>24731</v>
      </c>
      <c r="AV2943" t="b">
        <v>0</v>
      </c>
      <c r="AW2943" t="s">
        <v>7650</v>
      </c>
      <c r="AX2943" t="s">
        <v>4833</v>
      </c>
      <c r="AY2943" t="s">
        <v>144</v>
      </c>
      <c r="AZ2943" s="3">
        <v>9.5</v>
      </c>
      <c r="BA2943" s="3">
        <v>7.6</v>
      </c>
      <c r="BB2943" s="3">
        <v>6.9</v>
      </c>
      <c r="BC2943" s="3">
        <v>5</v>
      </c>
      <c r="BD2943" s="3">
        <v>6.5</v>
      </c>
      <c r="BE2943">
        <v>20101010</v>
      </c>
      <c r="BF2943" t="s">
        <v>243</v>
      </c>
      <c r="BG2943" t="s">
        <v>139</v>
      </c>
      <c r="BH2943" t="s">
        <v>41</v>
      </c>
      <c r="BI2943" t="s">
        <v>244</v>
      </c>
      <c r="BJ2943" t="s">
        <v>144</v>
      </c>
      <c r="BK2943" t="s">
        <v>84</v>
      </c>
      <c r="BL2943">
        <v>2009</v>
      </c>
    </row>
    <row r="2944" spans="1:64" hidden="1" x14ac:dyDescent="0.25">
      <c r="A2944">
        <v>604543</v>
      </c>
      <c r="B2944">
        <v>1020877</v>
      </c>
      <c r="C2944" t="s">
        <v>7661</v>
      </c>
      <c r="D2944" t="s">
        <v>7492</v>
      </c>
      <c r="E2944" t="s">
        <v>70</v>
      </c>
      <c r="F2944" t="s">
        <v>137</v>
      </c>
      <c r="G2944" t="s">
        <v>50</v>
      </c>
      <c r="H2944" t="s">
        <v>50</v>
      </c>
      <c r="I2944" t="s">
        <v>138</v>
      </c>
      <c r="J2944">
        <v>4000000</v>
      </c>
      <c r="K2944" t="s">
        <v>50</v>
      </c>
      <c r="L2944">
        <v>0</v>
      </c>
      <c r="M2944" t="s">
        <v>71</v>
      </c>
      <c r="N2944" t="s">
        <v>7662</v>
      </c>
      <c r="O2944" t="s">
        <v>7493</v>
      </c>
      <c r="P2944" s="2">
        <v>43</v>
      </c>
      <c r="Q2944">
        <v>0.20200000000000001</v>
      </c>
      <c r="R2944">
        <v>4.6543200000000002</v>
      </c>
      <c r="S2944" s="1">
        <v>40661</v>
      </c>
      <c r="T2944" s="7">
        <v>5921.9081999999999</v>
      </c>
      <c r="U2944" s="7">
        <v>7292.9432500000003</v>
      </c>
      <c r="V2944" s="7">
        <v>0.23151913263363327</v>
      </c>
      <c r="W2944" s="7">
        <v>5961.6328000000003</v>
      </c>
      <c r="X2944" s="7">
        <v>7794.5048999999999</v>
      </c>
      <c r="Y2944" s="7">
        <v>0.30744464838558982</v>
      </c>
      <c r="Z2944" s="7">
        <v>7885.6188400000001</v>
      </c>
      <c r="AA2944" s="7">
        <v>93428.915739999997</v>
      </c>
      <c r="AB2944" s="7">
        <v>41531.203909999997</v>
      </c>
      <c r="AC2944" s="8">
        <v>1.2496076911823866</v>
      </c>
      <c r="AD2944">
        <v>2011</v>
      </c>
      <c r="AE2944" s="1" t="s">
        <v>55</v>
      </c>
      <c r="AF2944" s="15" t="e">
        <f t="shared" si="137"/>
        <v>#VALUE!</v>
      </c>
      <c r="AG2944" s="1">
        <v>31560</v>
      </c>
      <c r="AH2944">
        <v>1986</v>
      </c>
      <c r="AI2944" t="str">
        <f t="shared" si="138"/>
        <v>Before 2004</v>
      </c>
      <c r="AJ2944" s="1">
        <v>42804</v>
      </c>
      <c r="AK2944" s="1" t="s">
        <v>55</v>
      </c>
      <c r="AL2944" s="1">
        <v>31560</v>
      </c>
      <c r="AM2944">
        <v>1986</v>
      </c>
      <c r="AN2944" t="str">
        <f t="shared" si="139"/>
        <v>Before 2004</v>
      </c>
      <c r="AO2944">
        <v>24</v>
      </c>
      <c r="AP2944" t="s">
        <v>56</v>
      </c>
      <c r="AQ2944" t="s">
        <v>24731</v>
      </c>
      <c r="AR2944">
        <v>1</v>
      </c>
      <c r="AS2944" t="s">
        <v>24795</v>
      </c>
      <c r="AT2944" t="s">
        <v>24731</v>
      </c>
      <c r="AU2944" t="s">
        <v>24731</v>
      </c>
      <c r="AV2944" t="b">
        <v>0</v>
      </c>
      <c r="AW2944" t="s">
        <v>7663</v>
      </c>
      <c r="AX2944" t="s">
        <v>7494</v>
      </c>
      <c r="AY2944" t="s">
        <v>64</v>
      </c>
      <c r="AZ2944" s="3">
        <v>5.2</v>
      </c>
      <c r="BA2944" s="3">
        <v>6.9</v>
      </c>
      <c r="BB2944" s="3">
        <v>6.9</v>
      </c>
      <c r="BC2944" s="3">
        <v>4.0999999999999996</v>
      </c>
      <c r="BD2944" s="3">
        <v>5.2</v>
      </c>
      <c r="BE2944">
        <v>45301020</v>
      </c>
      <c r="BF2944" t="s">
        <v>136</v>
      </c>
      <c r="BG2944" t="s">
        <v>139</v>
      </c>
      <c r="BH2944" t="s">
        <v>41</v>
      </c>
      <c r="BI2944" t="s">
        <v>132</v>
      </c>
      <c r="BJ2944" t="s">
        <v>132</v>
      </c>
      <c r="BK2944" t="s">
        <v>64</v>
      </c>
      <c r="BL2944">
        <v>2011</v>
      </c>
    </row>
    <row r="2945" spans="1:64" hidden="1" x14ac:dyDescent="0.25">
      <c r="A2945">
        <v>617523</v>
      </c>
      <c r="B2945">
        <v>1042680</v>
      </c>
      <c r="C2945" t="s">
        <v>7733</v>
      </c>
      <c r="D2945" t="s">
        <v>7734</v>
      </c>
      <c r="E2945" t="s">
        <v>70</v>
      </c>
      <c r="F2945" t="s">
        <v>209</v>
      </c>
      <c r="G2945" t="s">
        <v>50</v>
      </c>
      <c r="H2945" t="s">
        <v>50</v>
      </c>
      <c r="I2945" t="s">
        <v>209</v>
      </c>
      <c r="J2945">
        <v>600000</v>
      </c>
      <c r="K2945" t="s">
        <v>50</v>
      </c>
      <c r="L2945">
        <v>0</v>
      </c>
      <c r="M2945" t="s">
        <v>71</v>
      </c>
      <c r="N2945" t="s">
        <v>7735</v>
      </c>
      <c r="O2945" t="s">
        <v>7736</v>
      </c>
      <c r="P2945" s="2">
        <v>59</v>
      </c>
      <c r="Q2945">
        <v>0.35699999999999998</v>
      </c>
      <c r="R2945">
        <v>2.2917299999999998</v>
      </c>
      <c r="S2945" s="1">
        <v>39233</v>
      </c>
      <c r="T2945" s="7">
        <v>8874.6135099999992</v>
      </c>
      <c r="U2945" s="7">
        <v>9255.4890099999993</v>
      </c>
      <c r="V2945" s="7">
        <v>4.2917418270759164E-2</v>
      </c>
      <c r="W2945" s="7">
        <v>9009.9464000000007</v>
      </c>
      <c r="X2945" s="7">
        <v>10389.39054</v>
      </c>
      <c r="Y2945" s="7">
        <v>0.15310236917724609</v>
      </c>
      <c r="Z2945" s="7">
        <v>10712.15598</v>
      </c>
      <c r="AA2945" s="7">
        <v>30428.060270000002</v>
      </c>
      <c r="AB2945" s="7">
        <v>27690.844000000001</v>
      </c>
      <c r="AC2945" s="8">
        <v>9.8849145587617357E-2</v>
      </c>
      <c r="AD2945">
        <v>2007</v>
      </c>
      <c r="AE2945" s="1" t="s">
        <v>55</v>
      </c>
      <c r="AF2945" s="15" t="e">
        <f t="shared" si="137"/>
        <v>#VALUE!</v>
      </c>
      <c r="AG2945" s="1">
        <v>30305</v>
      </c>
      <c r="AH2945">
        <v>1982</v>
      </c>
      <c r="AI2945" t="str">
        <f t="shared" si="138"/>
        <v>Before 2004</v>
      </c>
      <c r="AJ2945" s="1">
        <v>39350</v>
      </c>
      <c r="AK2945" s="1" t="s">
        <v>55</v>
      </c>
      <c r="AL2945" s="1">
        <v>30305</v>
      </c>
      <c r="AM2945">
        <v>1982</v>
      </c>
      <c r="AN2945" t="str">
        <f t="shared" si="139"/>
        <v>Before 2004</v>
      </c>
      <c r="AO2945">
        <v>24</v>
      </c>
      <c r="AP2945" t="s">
        <v>56</v>
      </c>
      <c r="AQ2945" t="s">
        <v>24731</v>
      </c>
      <c r="AR2945">
        <v>1</v>
      </c>
      <c r="AS2945" t="s">
        <v>24795</v>
      </c>
      <c r="AT2945" t="s">
        <v>24731</v>
      </c>
      <c r="AU2945" t="s">
        <v>24731</v>
      </c>
      <c r="AV2945" t="b">
        <v>0</v>
      </c>
      <c r="AW2945" t="s">
        <v>7737</v>
      </c>
      <c r="AX2945" t="s">
        <v>7738</v>
      </c>
      <c r="AY2945" t="s">
        <v>98</v>
      </c>
      <c r="AZ2945" s="3">
        <v>2.2000000000000002</v>
      </c>
      <c r="BA2945" s="3">
        <v>7.2</v>
      </c>
      <c r="BB2945" s="3">
        <v>5.5</v>
      </c>
      <c r="BC2945" s="3">
        <v>5</v>
      </c>
      <c r="BD2945" s="3">
        <v>4.7</v>
      </c>
      <c r="BE2945">
        <v>35101010</v>
      </c>
      <c r="BF2945" t="s">
        <v>254</v>
      </c>
      <c r="BG2945" t="s">
        <v>139</v>
      </c>
      <c r="BH2945" t="s">
        <v>41</v>
      </c>
      <c r="BI2945" t="s">
        <v>255</v>
      </c>
      <c r="BJ2945" t="s">
        <v>98</v>
      </c>
      <c r="BK2945" t="s">
        <v>101</v>
      </c>
      <c r="BL2945">
        <v>2007</v>
      </c>
    </row>
    <row r="2946" spans="1:64" hidden="1" x14ac:dyDescent="0.25">
      <c r="A2946">
        <v>627924</v>
      </c>
      <c r="B2946">
        <v>1031509</v>
      </c>
      <c r="C2946" t="s">
        <v>7808</v>
      </c>
      <c r="D2946" t="s">
        <v>7808</v>
      </c>
      <c r="E2946" t="s">
        <v>48</v>
      </c>
      <c r="F2946" t="s">
        <v>137</v>
      </c>
      <c r="G2946" t="s">
        <v>50</v>
      </c>
      <c r="H2946" t="s">
        <v>50</v>
      </c>
      <c r="I2946" t="s">
        <v>138</v>
      </c>
      <c r="J2946">
        <v>25000000</v>
      </c>
      <c r="K2946" t="s">
        <v>50</v>
      </c>
      <c r="L2946">
        <v>0</v>
      </c>
      <c r="M2946" t="s">
        <v>71</v>
      </c>
      <c r="N2946" t="s">
        <v>7809</v>
      </c>
      <c r="O2946" t="s">
        <v>7809</v>
      </c>
      <c r="P2946" s="2">
        <v>45</v>
      </c>
      <c r="Q2946">
        <v>1.1399999999999999</v>
      </c>
      <c r="R2946">
        <v>10.40531</v>
      </c>
      <c r="S2946" s="1">
        <v>40491</v>
      </c>
      <c r="T2946" s="7">
        <v>3322.7915800000001</v>
      </c>
      <c r="U2946" s="7">
        <v>3422.0205000000001</v>
      </c>
      <c r="V2946" s="7">
        <v>2.9863118889930502E-2</v>
      </c>
      <c r="W2946" s="7">
        <v>3512.3518899999999</v>
      </c>
      <c r="X2946" s="7">
        <v>2929.96011</v>
      </c>
      <c r="Y2946" s="7">
        <v>-0.16581248070790536</v>
      </c>
      <c r="Z2946" s="7">
        <v>3188.1751599999998</v>
      </c>
      <c r="AA2946" s="7">
        <v>7351.7067999999999</v>
      </c>
      <c r="AB2946" s="7">
        <v>5930.6009999999997</v>
      </c>
      <c r="AC2946" s="8">
        <v>0.2396225610186894</v>
      </c>
      <c r="AD2946">
        <v>2010</v>
      </c>
      <c r="AE2946" s="1">
        <v>31609</v>
      </c>
      <c r="AF2946" s="15">
        <f t="shared" si="137"/>
        <v>24.334246575342465</v>
      </c>
      <c r="AG2946" s="1">
        <v>31601</v>
      </c>
      <c r="AH2946">
        <v>1986</v>
      </c>
      <c r="AI2946" t="str">
        <f t="shared" si="138"/>
        <v>Before 2004</v>
      </c>
      <c r="AJ2946" s="1">
        <v>44428</v>
      </c>
      <c r="AK2946" s="1" t="s">
        <v>55</v>
      </c>
      <c r="AL2946" s="1">
        <v>31609</v>
      </c>
      <c r="AM2946">
        <v>1986</v>
      </c>
      <c r="AN2946" t="str">
        <f t="shared" si="139"/>
        <v>Before 2004</v>
      </c>
      <c r="AO2946">
        <v>24</v>
      </c>
      <c r="AP2946" t="s">
        <v>56</v>
      </c>
      <c r="AQ2946" t="s">
        <v>24731</v>
      </c>
      <c r="AR2946">
        <v>1</v>
      </c>
      <c r="AS2946" t="s">
        <v>24795</v>
      </c>
      <c r="AT2946" t="s">
        <v>24731</v>
      </c>
      <c r="AU2946" t="s">
        <v>24731</v>
      </c>
      <c r="AV2946" t="b">
        <v>0</v>
      </c>
      <c r="AW2946" t="s">
        <v>7810</v>
      </c>
      <c r="AX2946" t="s">
        <v>7810</v>
      </c>
      <c r="AY2946" t="s">
        <v>76</v>
      </c>
      <c r="AZ2946" s="3">
        <v>6.3</v>
      </c>
      <c r="BA2946" s="3">
        <v>5.5</v>
      </c>
      <c r="BB2946" s="3">
        <v>7.2</v>
      </c>
      <c r="BC2946" s="3">
        <v>5</v>
      </c>
      <c r="BD2946" s="3">
        <v>4.8</v>
      </c>
      <c r="BE2946">
        <v>25201030</v>
      </c>
      <c r="BF2946" t="s">
        <v>4276</v>
      </c>
      <c r="BG2946" t="s">
        <v>139</v>
      </c>
      <c r="BH2946" t="s">
        <v>41</v>
      </c>
      <c r="BI2946" t="s">
        <v>193</v>
      </c>
      <c r="BJ2946" t="s">
        <v>194</v>
      </c>
      <c r="BK2946" t="s">
        <v>76</v>
      </c>
      <c r="BL2946">
        <v>2010</v>
      </c>
    </row>
    <row r="2947" spans="1:64" hidden="1" x14ac:dyDescent="0.25">
      <c r="A2947">
        <v>604271</v>
      </c>
      <c r="B2947">
        <v>1031509</v>
      </c>
      <c r="C2947" t="s">
        <v>7808</v>
      </c>
      <c r="D2947" t="s">
        <v>7808</v>
      </c>
      <c r="E2947" t="s">
        <v>48</v>
      </c>
      <c r="F2947" t="s">
        <v>49</v>
      </c>
      <c r="G2947" t="s">
        <v>50</v>
      </c>
      <c r="H2947" t="s">
        <v>50</v>
      </c>
      <c r="I2947" t="s">
        <v>51</v>
      </c>
      <c r="J2947">
        <v>25000000</v>
      </c>
      <c r="K2947" t="s">
        <v>50</v>
      </c>
      <c r="L2947">
        <v>0</v>
      </c>
      <c r="M2947" t="s">
        <v>71</v>
      </c>
      <c r="N2947" t="s">
        <v>7809</v>
      </c>
      <c r="O2947" t="s">
        <v>7809</v>
      </c>
      <c r="P2947" s="2">
        <v>44</v>
      </c>
      <c r="Q2947">
        <v>0.72399999999999998</v>
      </c>
      <c r="R2947">
        <v>8.2806200000000008</v>
      </c>
      <c r="S2947" s="1">
        <v>40606</v>
      </c>
      <c r="T2947" s="7">
        <v>3539.2511</v>
      </c>
      <c r="U2947" s="7">
        <v>3011.0261999999998</v>
      </c>
      <c r="V2947" s="7">
        <v>-0.14924764733420587</v>
      </c>
      <c r="W2947" s="7">
        <v>2916.5752000000002</v>
      </c>
      <c r="X2947" s="7">
        <v>3128.4590800000001</v>
      </c>
      <c r="Y2947" s="7">
        <v>7.2648179961209244E-2</v>
      </c>
      <c r="Z2947" s="7">
        <v>3516.4589099999998</v>
      </c>
      <c r="AA2947" s="7">
        <v>7351.7067999999999</v>
      </c>
      <c r="AB2947" s="7">
        <v>5930.6009999999997</v>
      </c>
      <c r="AC2947" s="8">
        <v>0.2396225610186894</v>
      </c>
      <c r="AD2947">
        <v>2011</v>
      </c>
      <c r="AE2947" s="1">
        <v>31609</v>
      </c>
      <c r="AF2947" s="15">
        <f t="shared" ref="AF2947:AF3010" si="140">(S2947-AE2947)/365</f>
        <v>24.649315068493152</v>
      </c>
      <c r="AG2947" s="1">
        <v>31601</v>
      </c>
      <c r="AH2947">
        <v>1986</v>
      </c>
      <c r="AI2947" t="str">
        <f t="shared" si="138"/>
        <v>Before 2004</v>
      </c>
      <c r="AJ2947" s="1">
        <v>44428</v>
      </c>
      <c r="AK2947" s="1" t="s">
        <v>55</v>
      </c>
      <c r="AL2947" s="1">
        <v>31609</v>
      </c>
      <c r="AM2947">
        <v>1986</v>
      </c>
      <c r="AN2947" t="str">
        <f t="shared" si="139"/>
        <v>Before 2004</v>
      </c>
      <c r="AO2947">
        <v>24</v>
      </c>
      <c r="AP2947" t="s">
        <v>56</v>
      </c>
      <c r="AQ2947" t="s">
        <v>24731</v>
      </c>
      <c r="AR2947">
        <v>1</v>
      </c>
      <c r="AS2947" t="s">
        <v>24795</v>
      </c>
      <c r="AT2947" t="s">
        <v>24731</v>
      </c>
      <c r="AU2947" t="s">
        <v>24731</v>
      </c>
      <c r="AV2947" t="b">
        <v>0</v>
      </c>
      <c r="AW2947" t="s">
        <v>7810</v>
      </c>
      <c r="AX2947" t="s">
        <v>7810</v>
      </c>
      <c r="AY2947" t="s">
        <v>76</v>
      </c>
      <c r="AZ2947" s="3">
        <v>6.3</v>
      </c>
      <c r="BA2947" s="3">
        <v>5.5</v>
      </c>
      <c r="BB2947" s="3">
        <v>7.2</v>
      </c>
      <c r="BC2947" s="3">
        <v>5</v>
      </c>
      <c r="BD2947" s="3">
        <v>4.8</v>
      </c>
      <c r="BE2947">
        <v>25201030</v>
      </c>
      <c r="BF2947" t="s">
        <v>4276</v>
      </c>
      <c r="BG2947" t="s">
        <v>139</v>
      </c>
      <c r="BH2947" t="s">
        <v>41</v>
      </c>
      <c r="BI2947" t="s">
        <v>193</v>
      </c>
      <c r="BJ2947" t="s">
        <v>194</v>
      </c>
      <c r="BK2947" t="s">
        <v>76</v>
      </c>
      <c r="BL2947">
        <v>2011</v>
      </c>
    </row>
    <row r="2948" spans="1:64" hidden="1" x14ac:dyDescent="0.25">
      <c r="A2948">
        <v>607929</v>
      </c>
      <c r="B2948">
        <v>1086573</v>
      </c>
      <c r="C2948" t="s">
        <v>8042</v>
      </c>
      <c r="D2948" t="s">
        <v>8042</v>
      </c>
      <c r="E2948" t="s">
        <v>48</v>
      </c>
      <c r="F2948" t="s">
        <v>49</v>
      </c>
      <c r="G2948" t="s">
        <v>50</v>
      </c>
      <c r="H2948" t="s">
        <v>50</v>
      </c>
      <c r="I2948" t="s">
        <v>51</v>
      </c>
      <c r="J2948">
        <v>50000000</v>
      </c>
      <c r="K2948" t="s">
        <v>50</v>
      </c>
      <c r="L2948">
        <v>0</v>
      </c>
      <c r="M2948" t="s">
        <v>71</v>
      </c>
      <c r="N2948" t="s">
        <v>8043</v>
      </c>
      <c r="O2948" t="s">
        <v>8043</v>
      </c>
      <c r="P2948" s="2">
        <v>119</v>
      </c>
      <c r="Q2948">
        <v>0</v>
      </c>
      <c r="R2948">
        <v>0.85860000000000003</v>
      </c>
      <c r="S2948" s="1">
        <v>33774</v>
      </c>
      <c r="T2948" s="7" t="s">
        <v>57</v>
      </c>
      <c r="U2948" s="7">
        <v>3437.1863400000002</v>
      </c>
      <c r="V2948" s="7" t="s">
        <v>57</v>
      </c>
      <c r="W2948" s="7">
        <v>5816.7768900000001</v>
      </c>
      <c r="X2948" s="7">
        <v>4849.7274500000003</v>
      </c>
      <c r="Y2948" s="7">
        <v>-0.16625176765203381</v>
      </c>
      <c r="Z2948" s="7">
        <v>4527.4354300000005</v>
      </c>
      <c r="AA2948" s="7">
        <v>1131.2140400000001</v>
      </c>
      <c r="AB2948" s="7">
        <v>548.49744999999996</v>
      </c>
      <c r="AC2948" s="8">
        <v>1.0623870539416367</v>
      </c>
      <c r="AD2948">
        <v>1992</v>
      </c>
      <c r="AE2948" s="1">
        <v>24839</v>
      </c>
      <c r="AF2948" s="15">
        <f t="shared" si="140"/>
        <v>24.479452054794521</v>
      </c>
      <c r="AG2948" s="1">
        <v>24839</v>
      </c>
      <c r="AH2948">
        <v>1968</v>
      </c>
      <c r="AI2948" t="str">
        <f t="shared" si="138"/>
        <v>Before 2004</v>
      </c>
      <c r="AJ2948" s="1">
        <v>44428</v>
      </c>
      <c r="AK2948" s="1" t="s">
        <v>55</v>
      </c>
      <c r="AL2948" s="1">
        <v>24839</v>
      </c>
      <c r="AM2948">
        <v>1968</v>
      </c>
      <c r="AN2948" t="str">
        <f t="shared" si="139"/>
        <v>Before 2004</v>
      </c>
      <c r="AO2948">
        <v>24</v>
      </c>
      <c r="AP2948" t="s">
        <v>56</v>
      </c>
      <c r="AQ2948" t="s">
        <v>24731</v>
      </c>
      <c r="AR2948">
        <v>1</v>
      </c>
      <c r="AS2948" t="s">
        <v>24795</v>
      </c>
      <c r="AT2948" t="s">
        <v>24731</v>
      </c>
      <c r="AU2948" t="s">
        <v>24731</v>
      </c>
      <c r="AV2948" t="b">
        <v>0</v>
      </c>
      <c r="AW2948" t="s">
        <v>8044</v>
      </c>
      <c r="AX2948" t="s">
        <v>8044</v>
      </c>
      <c r="AY2948" t="s">
        <v>76</v>
      </c>
      <c r="AZ2948" s="3">
        <v>4.9000000000000004</v>
      </c>
      <c r="BA2948" s="3">
        <v>7.4</v>
      </c>
      <c r="BB2948" s="3">
        <v>6.9</v>
      </c>
      <c r="BC2948" s="3">
        <v>2.6</v>
      </c>
      <c r="BD2948" s="3">
        <v>5.0999999999999996</v>
      </c>
      <c r="BE2948">
        <v>25101010</v>
      </c>
      <c r="BF2948" t="s">
        <v>1416</v>
      </c>
      <c r="BG2948" t="s">
        <v>61</v>
      </c>
      <c r="BH2948" t="s">
        <v>41</v>
      </c>
      <c r="BI2948" t="s">
        <v>1417</v>
      </c>
      <c r="BJ2948" t="s">
        <v>1204</v>
      </c>
      <c r="BK2948" t="s">
        <v>76</v>
      </c>
      <c r="BL2948" t="s">
        <v>61</v>
      </c>
    </row>
    <row r="2949" spans="1:64" hidden="1" x14ac:dyDescent="0.25">
      <c r="A2949">
        <v>1201869</v>
      </c>
      <c r="B2949">
        <v>1017325</v>
      </c>
      <c r="C2949" t="s">
        <v>8069</v>
      </c>
      <c r="D2949" t="s">
        <v>3943</v>
      </c>
      <c r="E2949" t="s">
        <v>70</v>
      </c>
      <c r="F2949" t="s">
        <v>209</v>
      </c>
      <c r="G2949" t="s">
        <v>517</v>
      </c>
      <c r="H2949" t="s">
        <v>67</v>
      </c>
      <c r="I2949" t="s">
        <v>209</v>
      </c>
      <c r="J2949">
        <v>0</v>
      </c>
      <c r="K2949" t="s">
        <v>67</v>
      </c>
      <c r="L2949">
        <v>0</v>
      </c>
      <c r="M2949" t="s">
        <v>71</v>
      </c>
      <c r="N2949" t="s">
        <v>8070</v>
      </c>
      <c r="O2949" t="s">
        <v>3944</v>
      </c>
      <c r="P2949" s="2">
        <v>5</v>
      </c>
      <c r="Q2949">
        <v>3.68</v>
      </c>
      <c r="R2949">
        <v>2.7642600000000002</v>
      </c>
      <c r="S2949" s="1">
        <v>44097</v>
      </c>
      <c r="T2949" s="7">
        <v>10999.51447</v>
      </c>
      <c r="U2949" s="7">
        <v>5979.3104599999997</v>
      </c>
      <c r="V2949" s="7">
        <v>-0.45640232791111557</v>
      </c>
      <c r="W2949" s="7">
        <v>11219.266900000001</v>
      </c>
      <c r="X2949" s="7">
        <v>10810.168890000001</v>
      </c>
      <c r="Y2949" s="7">
        <v>-3.6463880719336456E-2</v>
      </c>
      <c r="Z2949" s="7">
        <v>10525.57007</v>
      </c>
      <c r="AA2949" s="7">
        <v>183915.75586</v>
      </c>
      <c r="AB2949" s="7">
        <v>10525.57007</v>
      </c>
      <c r="AC2949" s="8">
        <v>16.473234669179302</v>
      </c>
      <c r="AD2949">
        <v>2020</v>
      </c>
      <c r="AE2949" s="1" t="s">
        <v>55</v>
      </c>
      <c r="AF2949" s="15" t="e">
        <f t="shared" si="140"/>
        <v>#VALUE!</v>
      </c>
      <c r="AG2949" s="1">
        <v>35293</v>
      </c>
      <c r="AH2949">
        <v>1996</v>
      </c>
      <c r="AI2949" t="str">
        <f t="shared" si="138"/>
        <v>Before 2004</v>
      </c>
      <c r="AJ2949" s="1">
        <v>44105</v>
      </c>
      <c r="AK2949" s="1" t="s">
        <v>55</v>
      </c>
      <c r="AL2949" s="1">
        <v>35293</v>
      </c>
      <c r="AM2949">
        <v>1996</v>
      </c>
      <c r="AN2949" t="str">
        <f t="shared" si="139"/>
        <v>Before 2004</v>
      </c>
      <c r="AO2949">
        <v>24</v>
      </c>
      <c r="AP2949" t="s">
        <v>56</v>
      </c>
      <c r="AQ2949" t="s">
        <v>24731</v>
      </c>
      <c r="AR2949">
        <v>1</v>
      </c>
      <c r="AS2949" t="s">
        <v>24795</v>
      </c>
      <c r="AT2949" t="s">
        <v>24731</v>
      </c>
      <c r="AU2949" t="s">
        <v>24731</v>
      </c>
      <c r="AV2949" t="b">
        <v>0</v>
      </c>
      <c r="AW2949" t="s">
        <v>8071</v>
      </c>
      <c r="AX2949" t="s">
        <v>3945</v>
      </c>
      <c r="AY2949" t="s">
        <v>206</v>
      </c>
      <c r="AZ2949" s="3">
        <v>4</v>
      </c>
      <c r="BA2949" s="3">
        <v>8.8000000000000007</v>
      </c>
      <c r="BB2949" s="3">
        <v>7.6</v>
      </c>
      <c r="BC2949" s="3">
        <v>6.8</v>
      </c>
      <c r="BD2949" s="3">
        <v>6.9</v>
      </c>
      <c r="BE2949">
        <v>40203020</v>
      </c>
      <c r="BF2949" t="s">
        <v>522</v>
      </c>
      <c r="BG2949" t="s">
        <v>139</v>
      </c>
      <c r="BH2949" t="s">
        <v>41</v>
      </c>
      <c r="BI2949" t="s">
        <v>505</v>
      </c>
      <c r="BJ2949" t="s">
        <v>206</v>
      </c>
      <c r="BK2949" t="s">
        <v>110</v>
      </c>
      <c r="BL2949">
        <v>2020</v>
      </c>
    </row>
    <row r="2950" spans="1:64" hidden="1" x14ac:dyDescent="0.25">
      <c r="A2950">
        <v>720321</v>
      </c>
      <c r="B2950">
        <v>1052577</v>
      </c>
      <c r="C2950" t="s">
        <v>8207</v>
      </c>
      <c r="D2950" t="s">
        <v>5512</v>
      </c>
      <c r="E2950" t="s">
        <v>48</v>
      </c>
      <c r="F2950" t="s">
        <v>111</v>
      </c>
      <c r="G2950" t="s">
        <v>215</v>
      </c>
      <c r="H2950" t="s">
        <v>215</v>
      </c>
      <c r="I2950" t="s">
        <v>66</v>
      </c>
      <c r="J2950">
        <v>0</v>
      </c>
      <c r="K2950" t="s">
        <v>215</v>
      </c>
      <c r="L2950">
        <v>0</v>
      </c>
      <c r="M2950" t="s">
        <v>71</v>
      </c>
      <c r="N2950" t="s">
        <v>5514</v>
      </c>
      <c r="O2950" t="s">
        <v>5514</v>
      </c>
      <c r="P2950" s="2">
        <v>35</v>
      </c>
      <c r="Q2950">
        <v>14.76</v>
      </c>
      <c r="R2950">
        <v>10.46993</v>
      </c>
      <c r="S2950" s="1">
        <v>41437</v>
      </c>
      <c r="T2950" s="7">
        <v>650.68503999999996</v>
      </c>
      <c r="U2950" s="7">
        <v>961.22783000000004</v>
      </c>
      <c r="V2950" s="7">
        <v>0.47725515558187737</v>
      </c>
      <c r="W2950" s="7">
        <v>898.73173999999995</v>
      </c>
      <c r="X2950" s="7">
        <v>1151.7530400000001</v>
      </c>
      <c r="Y2950" s="7">
        <v>0.28153150571938201</v>
      </c>
      <c r="Z2950" s="7">
        <v>1209.81096</v>
      </c>
      <c r="AA2950" s="7">
        <v>2216.3207400000001</v>
      </c>
      <c r="AB2950" s="7">
        <v>1011.69373</v>
      </c>
      <c r="AC2950" s="8">
        <v>1.190703247711143</v>
      </c>
      <c r="AD2950">
        <v>2013</v>
      </c>
      <c r="AE2950" s="1">
        <v>32511</v>
      </c>
      <c r="AF2950" s="15">
        <f t="shared" si="140"/>
        <v>24.454794520547946</v>
      </c>
      <c r="AG2950" s="1">
        <v>32295</v>
      </c>
      <c r="AH2950">
        <v>1988</v>
      </c>
      <c r="AI2950" t="str">
        <f t="shared" si="138"/>
        <v>Before 2004</v>
      </c>
      <c r="AJ2950" s="1">
        <v>44428</v>
      </c>
      <c r="AK2950" s="1" t="s">
        <v>55</v>
      </c>
      <c r="AL2950" s="1">
        <v>32511</v>
      </c>
      <c r="AM2950">
        <v>1989</v>
      </c>
      <c r="AN2950" t="str">
        <f t="shared" si="139"/>
        <v>Before 2004</v>
      </c>
      <c r="AO2950">
        <v>24</v>
      </c>
      <c r="AP2950" t="s">
        <v>56</v>
      </c>
      <c r="AQ2950" t="s">
        <v>24731</v>
      </c>
      <c r="AR2950">
        <v>1</v>
      </c>
      <c r="AS2950" t="s">
        <v>24795</v>
      </c>
      <c r="AT2950" t="s">
        <v>24731</v>
      </c>
      <c r="AU2950" t="s">
        <v>24731</v>
      </c>
      <c r="AV2950" t="b">
        <v>0</v>
      </c>
      <c r="AW2950" t="s">
        <v>5516</v>
      </c>
      <c r="AX2950" t="s">
        <v>5516</v>
      </c>
      <c r="AY2950" t="s">
        <v>76</v>
      </c>
      <c r="AZ2950" s="3">
        <v>6.6</v>
      </c>
      <c r="BA2950" s="3">
        <v>7.4</v>
      </c>
      <c r="BB2950" s="3">
        <v>7.2</v>
      </c>
      <c r="BC2950" s="3">
        <v>3.9</v>
      </c>
      <c r="BD2950" s="3">
        <v>5.8</v>
      </c>
      <c r="BE2950">
        <v>25504040</v>
      </c>
      <c r="BF2950" t="s">
        <v>481</v>
      </c>
      <c r="BG2950" t="s">
        <v>139</v>
      </c>
      <c r="BH2950" t="s">
        <v>41</v>
      </c>
      <c r="BI2950" t="s">
        <v>482</v>
      </c>
      <c r="BJ2950" t="s">
        <v>371</v>
      </c>
      <c r="BK2950" t="s">
        <v>76</v>
      </c>
      <c r="BL2950">
        <v>2013</v>
      </c>
    </row>
    <row r="2951" spans="1:64" hidden="1" x14ac:dyDescent="0.25">
      <c r="A2951">
        <v>611287</v>
      </c>
      <c r="B2951">
        <v>1000339</v>
      </c>
      <c r="C2951" t="s">
        <v>8226</v>
      </c>
      <c r="D2951" t="s">
        <v>8226</v>
      </c>
      <c r="E2951" t="s">
        <v>48</v>
      </c>
      <c r="F2951" t="s">
        <v>209</v>
      </c>
      <c r="G2951" t="s">
        <v>215</v>
      </c>
      <c r="H2951" t="s">
        <v>215</v>
      </c>
      <c r="I2951" t="s">
        <v>209</v>
      </c>
      <c r="J2951">
        <v>0</v>
      </c>
      <c r="K2951" t="s">
        <v>215</v>
      </c>
      <c r="L2951">
        <v>0</v>
      </c>
      <c r="M2951" t="s">
        <v>71</v>
      </c>
      <c r="N2951" t="s">
        <v>8227</v>
      </c>
      <c r="O2951" t="s">
        <v>8227</v>
      </c>
      <c r="P2951" s="2">
        <v>104</v>
      </c>
      <c r="Q2951">
        <v>0</v>
      </c>
      <c r="R2951">
        <v>2.48454</v>
      </c>
      <c r="S2951" s="1">
        <v>35089</v>
      </c>
      <c r="T2951" s="7">
        <v>2619.5255499999998</v>
      </c>
      <c r="U2951" s="7">
        <v>2620.5671600000001</v>
      </c>
      <c r="V2951" s="7">
        <v>3.9763307519570442E-4</v>
      </c>
      <c r="W2951" s="7">
        <v>2720.11627</v>
      </c>
      <c r="X2951" s="7">
        <v>2578.6215900000002</v>
      </c>
      <c r="Y2951" s="7">
        <v>-5.2017879368075615E-2</v>
      </c>
      <c r="Z2951" s="7">
        <v>3550.7526499999999</v>
      </c>
      <c r="AA2951" s="7">
        <v>12984.890799999999</v>
      </c>
      <c r="AB2951" s="7">
        <v>10534.30625</v>
      </c>
      <c r="AC2951" s="8">
        <v>0.23262894507172693</v>
      </c>
      <c r="AD2951">
        <v>1996</v>
      </c>
      <c r="AE2951" s="1">
        <v>26155</v>
      </c>
      <c r="AF2951" s="15">
        <f t="shared" si="140"/>
        <v>24.476712328767125</v>
      </c>
      <c r="AG2951" s="1">
        <v>26155</v>
      </c>
      <c r="AH2951">
        <v>1971</v>
      </c>
      <c r="AI2951" t="str">
        <f t="shared" si="138"/>
        <v>Before 2004</v>
      </c>
      <c r="AJ2951" s="1">
        <v>44428</v>
      </c>
      <c r="AK2951" s="1" t="s">
        <v>55</v>
      </c>
      <c r="AL2951" s="1">
        <v>26155</v>
      </c>
      <c r="AM2951">
        <v>1971</v>
      </c>
      <c r="AN2951" t="str">
        <f t="shared" si="139"/>
        <v>Before 2004</v>
      </c>
      <c r="AO2951">
        <v>24</v>
      </c>
      <c r="AP2951" t="s">
        <v>56</v>
      </c>
      <c r="AQ2951" t="s">
        <v>24731</v>
      </c>
      <c r="AR2951">
        <v>1</v>
      </c>
      <c r="AS2951" t="s">
        <v>24795</v>
      </c>
      <c r="AT2951" t="s">
        <v>24731</v>
      </c>
      <c r="AU2951" t="s">
        <v>24731</v>
      </c>
      <c r="AV2951" t="b">
        <v>0</v>
      </c>
      <c r="AW2951" t="s">
        <v>8228</v>
      </c>
      <c r="AX2951" t="s">
        <v>8228</v>
      </c>
      <c r="AY2951" t="s">
        <v>76</v>
      </c>
      <c r="AZ2951" s="3">
        <v>3.6</v>
      </c>
      <c r="BA2951" s="3">
        <v>8.4</v>
      </c>
      <c r="BB2951" s="3">
        <v>5.5</v>
      </c>
      <c r="BC2951" s="3">
        <v>6.4</v>
      </c>
      <c r="BD2951" s="3">
        <v>5.9</v>
      </c>
      <c r="BE2951">
        <v>25202010</v>
      </c>
      <c r="BF2951" t="s">
        <v>346</v>
      </c>
      <c r="BG2951" t="s">
        <v>61</v>
      </c>
      <c r="BH2951" t="s">
        <v>41</v>
      </c>
      <c r="BI2951" t="s">
        <v>346</v>
      </c>
      <c r="BJ2951" t="s">
        <v>194</v>
      </c>
      <c r="BK2951" t="s">
        <v>76</v>
      </c>
      <c r="BL2951" t="s">
        <v>61</v>
      </c>
    </row>
    <row r="2952" spans="1:64" hidden="1" x14ac:dyDescent="0.25">
      <c r="A2952">
        <v>707000</v>
      </c>
      <c r="B2952">
        <v>1050977</v>
      </c>
      <c r="C2952" t="s">
        <v>8684</v>
      </c>
      <c r="D2952" t="s">
        <v>3650</v>
      </c>
      <c r="E2952" t="s">
        <v>48</v>
      </c>
      <c r="F2952" t="s">
        <v>1737</v>
      </c>
      <c r="G2952" t="s">
        <v>50</v>
      </c>
      <c r="H2952" t="s">
        <v>50</v>
      </c>
      <c r="I2952" t="s">
        <v>66</v>
      </c>
      <c r="J2952">
        <v>7500000</v>
      </c>
      <c r="K2952" t="s">
        <v>50</v>
      </c>
      <c r="L2952">
        <v>0</v>
      </c>
      <c r="M2952" t="s">
        <v>71</v>
      </c>
      <c r="N2952" t="s">
        <v>3652</v>
      </c>
      <c r="O2952" t="s">
        <v>3652</v>
      </c>
      <c r="P2952" s="2">
        <v>24</v>
      </c>
      <c r="Q2952">
        <v>2.74</v>
      </c>
      <c r="R2952">
        <v>2.1191200000000001</v>
      </c>
      <c r="S2952" s="1">
        <v>42430</v>
      </c>
      <c r="T2952" s="7">
        <v>127545.39375</v>
      </c>
      <c r="U2952" s="7">
        <v>86447.544380000007</v>
      </c>
      <c r="V2952" s="7">
        <v>-0.3222213532113542</v>
      </c>
      <c r="W2952" s="7">
        <v>119358.12191</v>
      </c>
      <c r="X2952" s="7">
        <v>74102.534400000004</v>
      </c>
      <c r="Y2952" s="7">
        <v>-0.37915800605612926</v>
      </c>
      <c r="Z2952" s="7">
        <v>77898.580069999996</v>
      </c>
      <c r="AA2952" s="7">
        <v>150035.28</v>
      </c>
      <c r="AB2952" s="7">
        <v>124752.35669</v>
      </c>
      <c r="AC2952" s="8">
        <v>0.20266489532399068</v>
      </c>
      <c r="AD2952">
        <v>2016</v>
      </c>
      <c r="AE2952" s="1">
        <v>33585</v>
      </c>
      <c r="AF2952" s="15">
        <f t="shared" si="140"/>
        <v>24.232876712328768</v>
      </c>
      <c r="AG2952" s="1">
        <v>33585</v>
      </c>
      <c r="AH2952">
        <v>1991</v>
      </c>
      <c r="AI2952" t="str">
        <f t="shared" si="138"/>
        <v>Before 2004</v>
      </c>
      <c r="AJ2952" s="1">
        <v>44428</v>
      </c>
      <c r="AK2952" s="1" t="s">
        <v>55</v>
      </c>
      <c r="AL2952" s="1">
        <v>33585</v>
      </c>
      <c r="AM2952">
        <v>1991</v>
      </c>
      <c r="AN2952" t="str">
        <f t="shared" si="139"/>
        <v>Before 2004</v>
      </c>
      <c r="AO2952">
        <v>24</v>
      </c>
      <c r="AP2952" t="s">
        <v>56</v>
      </c>
      <c r="AQ2952" t="s">
        <v>24731</v>
      </c>
      <c r="AR2952">
        <v>1</v>
      </c>
      <c r="AS2952" t="s">
        <v>24795</v>
      </c>
      <c r="AT2952" t="s">
        <v>24731</v>
      </c>
      <c r="AU2952" t="s">
        <v>24731</v>
      </c>
      <c r="AV2952" t="b">
        <v>0</v>
      </c>
      <c r="AW2952" t="s">
        <v>3654</v>
      </c>
      <c r="AX2952" t="s">
        <v>3654</v>
      </c>
      <c r="AY2952" t="s">
        <v>64</v>
      </c>
      <c r="AZ2952" s="3">
        <v>6</v>
      </c>
      <c r="BA2952" s="3">
        <v>7.9</v>
      </c>
      <c r="BB2952" s="3">
        <v>6.2</v>
      </c>
      <c r="BC2952" s="3">
        <v>6.8</v>
      </c>
      <c r="BD2952" s="3">
        <v>6.3</v>
      </c>
      <c r="BE2952">
        <v>45301020</v>
      </c>
      <c r="BF2952" t="s">
        <v>136</v>
      </c>
      <c r="BG2952" t="s">
        <v>139</v>
      </c>
      <c r="BH2952" t="s">
        <v>41</v>
      </c>
      <c r="BI2952" t="s">
        <v>132</v>
      </c>
      <c r="BJ2952" t="s">
        <v>132</v>
      </c>
      <c r="BK2952" t="s">
        <v>64</v>
      </c>
      <c r="BL2952">
        <v>2016</v>
      </c>
    </row>
    <row r="2953" spans="1:64" hidden="1" x14ac:dyDescent="0.25">
      <c r="A2953">
        <v>680685</v>
      </c>
      <c r="B2953">
        <v>11144516</v>
      </c>
      <c r="C2953" t="s">
        <v>8743</v>
      </c>
      <c r="D2953" t="s">
        <v>1290</v>
      </c>
      <c r="E2953" t="s">
        <v>464</v>
      </c>
      <c r="F2953" t="s">
        <v>515</v>
      </c>
      <c r="G2953" t="s">
        <v>50</v>
      </c>
      <c r="H2953" t="s">
        <v>50</v>
      </c>
      <c r="I2953" t="s">
        <v>138</v>
      </c>
      <c r="J2953">
        <v>0</v>
      </c>
      <c r="K2953" t="s">
        <v>67</v>
      </c>
      <c r="L2953">
        <v>1</v>
      </c>
      <c r="M2953" t="s">
        <v>71</v>
      </c>
      <c r="N2953" t="s">
        <v>1292</v>
      </c>
      <c r="O2953" t="s">
        <v>1292</v>
      </c>
      <c r="P2953" s="2">
        <v>54</v>
      </c>
      <c r="Q2953">
        <v>0.25</v>
      </c>
      <c r="R2953">
        <v>0.66488999999999998</v>
      </c>
      <c r="S2953" s="1">
        <v>39644</v>
      </c>
      <c r="T2953" s="7">
        <v>216815.9932</v>
      </c>
      <c r="U2953" s="7">
        <v>228216.87395000001</v>
      </c>
      <c r="V2953" s="7">
        <v>5.2583209299894081E-2</v>
      </c>
      <c r="W2953" s="7">
        <v>242522.48929999999</v>
      </c>
      <c r="X2953" s="7">
        <v>225313.63089999999</v>
      </c>
      <c r="Y2953" s="7">
        <v>-7.0957783955089879E-2</v>
      </c>
      <c r="Z2953" s="7">
        <v>189814.95</v>
      </c>
      <c r="AA2953" s="7">
        <v>192847.52955000001</v>
      </c>
      <c r="AB2953" s="7">
        <v>198582.74354</v>
      </c>
      <c r="AC2953" s="8">
        <v>-2.888072693408408E-2</v>
      </c>
      <c r="AD2953">
        <v>2008</v>
      </c>
      <c r="AE2953" s="1">
        <v>30641</v>
      </c>
      <c r="AF2953" s="15">
        <f t="shared" si="140"/>
        <v>24.665753424657535</v>
      </c>
      <c r="AG2953" s="1">
        <v>30641</v>
      </c>
      <c r="AH2953">
        <v>1983</v>
      </c>
      <c r="AI2953" t="str">
        <f t="shared" si="138"/>
        <v>Before 2004</v>
      </c>
      <c r="AJ2953" s="1">
        <v>44428</v>
      </c>
      <c r="AK2953" s="1" t="s">
        <v>55</v>
      </c>
      <c r="AL2953" s="1">
        <v>30641</v>
      </c>
      <c r="AM2953">
        <v>1983</v>
      </c>
      <c r="AN2953" t="str">
        <f t="shared" si="139"/>
        <v>Before 2004</v>
      </c>
      <c r="AO2953">
        <v>24</v>
      </c>
      <c r="AP2953" t="s">
        <v>312</v>
      </c>
      <c r="AQ2953" t="s">
        <v>24731</v>
      </c>
      <c r="AR2953">
        <v>1</v>
      </c>
      <c r="AS2953" t="s">
        <v>24795</v>
      </c>
      <c r="AT2953" t="s">
        <v>24731</v>
      </c>
      <c r="AU2953" t="s">
        <v>24731</v>
      </c>
      <c r="AV2953" t="b">
        <v>0</v>
      </c>
      <c r="AW2953" t="s">
        <v>1294</v>
      </c>
      <c r="AX2953" t="s">
        <v>1294</v>
      </c>
      <c r="AY2953" t="s">
        <v>173</v>
      </c>
      <c r="AZ2953" s="3">
        <v>8.3000000000000007</v>
      </c>
      <c r="BA2953" s="3">
        <v>6.2</v>
      </c>
      <c r="BB2953" s="3">
        <v>6.9</v>
      </c>
      <c r="BC2953" s="3">
        <v>6.4</v>
      </c>
      <c r="BD2953" s="3">
        <v>5.8</v>
      </c>
      <c r="BE2953">
        <v>50101020</v>
      </c>
      <c r="BF2953" t="s">
        <v>473</v>
      </c>
      <c r="BG2953" t="s">
        <v>139</v>
      </c>
      <c r="BH2953" t="s">
        <v>41</v>
      </c>
      <c r="BI2953" t="s">
        <v>474</v>
      </c>
      <c r="BJ2953" t="s">
        <v>342</v>
      </c>
      <c r="BK2953" t="s">
        <v>173</v>
      </c>
      <c r="BL2953">
        <v>2008</v>
      </c>
    </row>
    <row r="2954" spans="1:64" hidden="1" x14ac:dyDescent="0.25">
      <c r="A2954">
        <v>616627</v>
      </c>
      <c r="B2954">
        <v>1083065</v>
      </c>
      <c r="C2954" t="s">
        <v>9237</v>
      </c>
      <c r="D2954" t="s">
        <v>4060</v>
      </c>
      <c r="E2954" t="s">
        <v>70</v>
      </c>
      <c r="F2954" t="s">
        <v>209</v>
      </c>
      <c r="G2954" t="s">
        <v>50</v>
      </c>
      <c r="H2954" t="s">
        <v>50</v>
      </c>
      <c r="I2954" t="s">
        <v>209</v>
      </c>
      <c r="J2954">
        <v>0</v>
      </c>
      <c r="K2954" t="s">
        <v>67</v>
      </c>
      <c r="L2954">
        <v>1</v>
      </c>
      <c r="M2954" t="s">
        <v>71</v>
      </c>
      <c r="N2954" t="s">
        <v>9238</v>
      </c>
      <c r="O2954" t="s">
        <v>4062</v>
      </c>
      <c r="P2954" s="2">
        <v>71</v>
      </c>
      <c r="Q2954">
        <v>0</v>
      </c>
      <c r="R2954">
        <v>1.97848</v>
      </c>
      <c r="S2954" s="1">
        <v>38128</v>
      </c>
      <c r="T2954" s="7">
        <v>5931.92238</v>
      </c>
      <c r="U2954" s="7">
        <v>6375.2136</v>
      </c>
      <c r="V2954" s="7">
        <v>7.4729774195056151E-2</v>
      </c>
      <c r="W2954" s="7">
        <v>5551.51854</v>
      </c>
      <c r="X2954" s="7">
        <v>5573.8335999999999</v>
      </c>
      <c r="Y2954" s="7">
        <v>4.0196317168383093E-3</v>
      </c>
      <c r="Z2954" s="7">
        <v>5499.1787999999997</v>
      </c>
      <c r="AA2954" s="7">
        <v>18632.60727</v>
      </c>
      <c r="AB2954" s="7">
        <v>10321.78105</v>
      </c>
      <c r="AC2954" s="8">
        <v>0.80517365944320252</v>
      </c>
      <c r="AD2954">
        <v>2004</v>
      </c>
      <c r="AE2954" s="1" t="s">
        <v>55</v>
      </c>
      <c r="AF2954" s="15" t="e">
        <f t="shared" si="140"/>
        <v>#VALUE!</v>
      </c>
      <c r="AG2954" s="1">
        <v>29222</v>
      </c>
      <c r="AH2954">
        <v>1980</v>
      </c>
      <c r="AI2954" t="str">
        <f t="shared" si="138"/>
        <v>Before 2004</v>
      </c>
      <c r="AJ2954" s="1">
        <v>38168</v>
      </c>
      <c r="AK2954" s="1" t="s">
        <v>55</v>
      </c>
      <c r="AL2954" s="1">
        <v>29222</v>
      </c>
      <c r="AM2954">
        <v>1980</v>
      </c>
      <c r="AN2954" t="str">
        <f t="shared" si="139"/>
        <v>Before 2004</v>
      </c>
      <c r="AO2954">
        <v>24</v>
      </c>
      <c r="AP2954" t="s">
        <v>56</v>
      </c>
      <c r="AQ2954" t="s">
        <v>24731</v>
      </c>
      <c r="AR2954">
        <v>1</v>
      </c>
      <c r="AS2954" t="s">
        <v>24795</v>
      </c>
      <c r="AT2954" t="s">
        <v>24731</v>
      </c>
      <c r="AU2954" t="s">
        <v>24731</v>
      </c>
      <c r="AV2954" t="b">
        <v>0</v>
      </c>
      <c r="AW2954" t="s">
        <v>9239</v>
      </c>
      <c r="AX2954" t="s">
        <v>4064</v>
      </c>
      <c r="AY2954" t="s">
        <v>108</v>
      </c>
      <c r="AZ2954" s="3">
        <v>9.8000000000000007</v>
      </c>
      <c r="BA2954" s="3">
        <v>7.2</v>
      </c>
      <c r="BB2954" s="3">
        <v>7.2</v>
      </c>
      <c r="BC2954" s="3">
        <v>2.5</v>
      </c>
      <c r="BD2954" s="3">
        <v>5.9</v>
      </c>
      <c r="BE2954">
        <v>40101010</v>
      </c>
      <c r="BF2954" t="s">
        <v>1376</v>
      </c>
      <c r="BG2954" t="s">
        <v>61</v>
      </c>
      <c r="BH2954" t="s">
        <v>41</v>
      </c>
      <c r="BI2954" t="s">
        <v>108</v>
      </c>
      <c r="BJ2954" t="s">
        <v>108</v>
      </c>
      <c r="BK2954" t="s">
        <v>110</v>
      </c>
      <c r="BL2954" t="s">
        <v>61</v>
      </c>
    </row>
    <row r="2955" spans="1:64" hidden="1" x14ac:dyDescent="0.25">
      <c r="A2955">
        <v>622036</v>
      </c>
      <c r="B2955">
        <v>1019504</v>
      </c>
      <c r="C2955" t="s">
        <v>9596</v>
      </c>
      <c r="D2955" t="s">
        <v>9596</v>
      </c>
      <c r="E2955" t="s">
        <v>48</v>
      </c>
      <c r="F2955" t="s">
        <v>65</v>
      </c>
      <c r="G2955" t="s">
        <v>50</v>
      </c>
      <c r="H2955" t="s">
        <v>50</v>
      </c>
      <c r="I2955" t="s">
        <v>66</v>
      </c>
      <c r="J2955">
        <v>144622.79999999999</v>
      </c>
      <c r="K2955" t="s">
        <v>50</v>
      </c>
      <c r="L2955">
        <v>0</v>
      </c>
      <c r="M2955" t="s">
        <v>52</v>
      </c>
      <c r="N2955" t="s">
        <v>9597</v>
      </c>
      <c r="O2955" t="s">
        <v>9597</v>
      </c>
      <c r="P2955" s="2">
        <v>54</v>
      </c>
      <c r="Q2955">
        <v>4.53</v>
      </c>
      <c r="R2955">
        <v>10.309519999999999</v>
      </c>
      <c r="S2955" s="1">
        <v>39619</v>
      </c>
      <c r="T2955" s="7">
        <v>3604.5378700000001</v>
      </c>
      <c r="U2955" s="7">
        <v>2811.0376700000002</v>
      </c>
      <c r="V2955" s="7">
        <v>-0.22013923243924746</v>
      </c>
      <c r="W2955" s="7">
        <v>3993.70235</v>
      </c>
      <c r="X2955" s="7">
        <v>2709.2038499999999</v>
      </c>
      <c r="Y2955" s="7">
        <v>-0.32163100487446195</v>
      </c>
      <c r="Z2955" s="7">
        <v>2325.5267199999998</v>
      </c>
      <c r="AA2955" s="7">
        <v>14122.760840000001</v>
      </c>
      <c r="AB2955" s="7">
        <v>6877.5070900000001</v>
      </c>
      <c r="AC2955" s="8">
        <v>1.0534709241572009</v>
      </c>
      <c r="AD2955">
        <v>2008</v>
      </c>
      <c r="AE2955" s="1">
        <v>30608</v>
      </c>
      <c r="AF2955" s="15">
        <f t="shared" si="140"/>
        <v>24.687671232876713</v>
      </c>
      <c r="AG2955" s="1">
        <v>30504</v>
      </c>
      <c r="AH2955">
        <v>1983</v>
      </c>
      <c r="AI2955" t="str">
        <f t="shared" si="138"/>
        <v>Before 2004</v>
      </c>
      <c r="AJ2955" s="1">
        <v>44428</v>
      </c>
      <c r="AK2955" s="1" t="s">
        <v>55</v>
      </c>
      <c r="AL2955" s="1">
        <v>30608</v>
      </c>
      <c r="AM2955">
        <v>1983</v>
      </c>
      <c r="AN2955" t="str">
        <f t="shared" si="139"/>
        <v>Before 2004</v>
      </c>
      <c r="AO2955">
        <v>24</v>
      </c>
      <c r="AP2955" t="s">
        <v>56</v>
      </c>
      <c r="AQ2955" t="s">
        <v>24731</v>
      </c>
      <c r="AR2955">
        <v>1</v>
      </c>
      <c r="AS2955" t="s">
        <v>24795</v>
      </c>
      <c r="AT2955" t="s">
        <v>24731</v>
      </c>
      <c r="AU2955" t="s">
        <v>24731</v>
      </c>
      <c r="AV2955" t="b">
        <v>0</v>
      </c>
      <c r="AW2955" t="s">
        <v>9598</v>
      </c>
      <c r="AX2955" t="s">
        <v>9598</v>
      </c>
      <c r="AY2955" t="s">
        <v>76</v>
      </c>
      <c r="AZ2955" s="3">
        <v>9.8000000000000007</v>
      </c>
      <c r="BA2955" s="3">
        <v>8.3000000000000007</v>
      </c>
      <c r="BB2955" s="3">
        <v>7.9</v>
      </c>
      <c r="BC2955" s="3">
        <v>5.5</v>
      </c>
      <c r="BD2955" s="3">
        <v>7.4</v>
      </c>
      <c r="BE2955">
        <v>25504060</v>
      </c>
      <c r="BF2955" t="s">
        <v>500</v>
      </c>
      <c r="BG2955" t="s">
        <v>139</v>
      </c>
      <c r="BH2955" t="s">
        <v>41</v>
      </c>
      <c r="BI2955" t="s">
        <v>482</v>
      </c>
      <c r="BJ2955" t="s">
        <v>371</v>
      </c>
      <c r="BK2955" t="s">
        <v>76</v>
      </c>
      <c r="BL2955">
        <v>2008</v>
      </c>
    </row>
    <row r="2956" spans="1:64" hidden="1" x14ac:dyDescent="0.25">
      <c r="A2956">
        <v>622375</v>
      </c>
      <c r="B2956">
        <v>1005831</v>
      </c>
      <c r="C2956" t="s">
        <v>9622</v>
      </c>
      <c r="D2956" t="s">
        <v>9622</v>
      </c>
      <c r="E2956" t="s">
        <v>48</v>
      </c>
      <c r="F2956" t="s">
        <v>49</v>
      </c>
      <c r="G2956" t="s">
        <v>67</v>
      </c>
      <c r="H2956" t="s">
        <v>67</v>
      </c>
      <c r="I2956" t="s">
        <v>51</v>
      </c>
      <c r="J2956">
        <v>0</v>
      </c>
      <c r="K2956" t="s">
        <v>67</v>
      </c>
      <c r="L2956">
        <v>0</v>
      </c>
      <c r="M2956" t="s">
        <v>71</v>
      </c>
      <c r="N2956" t="s">
        <v>9623</v>
      </c>
      <c r="O2956" t="s">
        <v>9623</v>
      </c>
      <c r="P2956" s="2">
        <v>47</v>
      </c>
      <c r="Q2956">
        <v>1.1299999999999999</v>
      </c>
      <c r="R2956">
        <v>5.0945299999999998</v>
      </c>
      <c r="S2956" s="1">
        <v>40267</v>
      </c>
      <c r="T2956" s="7">
        <v>980.85871999999995</v>
      </c>
      <c r="U2956" s="7">
        <v>2764.9655400000001</v>
      </c>
      <c r="V2956" s="7">
        <v>1.8189233409680043</v>
      </c>
      <c r="W2956" s="7">
        <v>617.01507000000004</v>
      </c>
      <c r="X2956" s="7">
        <v>3388.0060699999999</v>
      </c>
      <c r="Y2956" s="7">
        <v>4.4909616227039635</v>
      </c>
      <c r="Z2956" s="7">
        <v>3625.85484</v>
      </c>
      <c r="AA2956" s="7">
        <v>7149.7968099999998</v>
      </c>
      <c r="AB2956" s="7">
        <v>4825.3275299999996</v>
      </c>
      <c r="AC2956" s="8">
        <v>0.48172259096368542</v>
      </c>
      <c r="AD2956">
        <v>2010</v>
      </c>
      <c r="AE2956" s="1">
        <v>31335</v>
      </c>
      <c r="AF2956" s="15">
        <f t="shared" si="140"/>
        <v>24.471232876712328</v>
      </c>
      <c r="AG2956" s="1">
        <v>31322</v>
      </c>
      <c r="AH2956">
        <v>1985</v>
      </c>
      <c r="AI2956" t="str">
        <f t="shared" si="138"/>
        <v>Before 2004</v>
      </c>
      <c r="AJ2956" s="1">
        <v>44428</v>
      </c>
      <c r="AK2956" s="1" t="s">
        <v>55</v>
      </c>
      <c r="AL2956" s="1">
        <v>31335</v>
      </c>
      <c r="AM2956">
        <v>1985</v>
      </c>
      <c r="AN2956" t="str">
        <f t="shared" si="139"/>
        <v>Before 2004</v>
      </c>
      <c r="AO2956">
        <v>24</v>
      </c>
      <c r="AP2956" t="s">
        <v>56</v>
      </c>
      <c r="AQ2956" t="s">
        <v>24731</v>
      </c>
      <c r="AR2956">
        <v>1</v>
      </c>
      <c r="AS2956" t="s">
        <v>24795</v>
      </c>
      <c r="AT2956" t="s">
        <v>24731</v>
      </c>
      <c r="AU2956" t="s">
        <v>24731</v>
      </c>
      <c r="AV2956" t="b">
        <v>0</v>
      </c>
      <c r="AW2956" t="s">
        <v>9624</v>
      </c>
      <c r="AX2956" t="s">
        <v>9624</v>
      </c>
      <c r="AY2956" t="s">
        <v>144</v>
      </c>
      <c r="AZ2956" s="3">
        <v>8.1999999999999993</v>
      </c>
      <c r="BA2956" s="3">
        <v>7.9</v>
      </c>
      <c r="BB2956" s="3">
        <v>7.6</v>
      </c>
      <c r="BC2956" s="3">
        <v>6.4</v>
      </c>
      <c r="BD2956" s="3">
        <v>7</v>
      </c>
      <c r="BE2956">
        <v>20106010</v>
      </c>
      <c r="BF2956" t="s">
        <v>1933</v>
      </c>
      <c r="BG2956" t="s">
        <v>139</v>
      </c>
      <c r="BH2956" t="s">
        <v>41</v>
      </c>
      <c r="BI2956" t="s">
        <v>168</v>
      </c>
      <c r="BJ2956" t="s">
        <v>144</v>
      </c>
      <c r="BK2956" t="s">
        <v>84</v>
      </c>
      <c r="BL2956">
        <v>2010</v>
      </c>
    </row>
    <row r="2957" spans="1:64" hidden="1" x14ac:dyDescent="0.25">
      <c r="A2957">
        <v>635749</v>
      </c>
      <c r="B2957">
        <v>1002207</v>
      </c>
      <c r="C2957" t="s">
        <v>9726</v>
      </c>
      <c r="D2957" t="s">
        <v>9727</v>
      </c>
      <c r="E2957" t="s">
        <v>158</v>
      </c>
      <c r="F2957" t="s">
        <v>137</v>
      </c>
      <c r="G2957" t="s">
        <v>215</v>
      </c>
      <c r="H2957" t="s">
        <v>215</v>
      </c>
      <c r="I2957" t="s">
        <v>138</v>
      </c>
      <c r="J2957">
        <v>0</v>
      </c>
      <c r="K2957" t="s">
        <v>215</v>
      </c>
      <c r="L2957">
        <v>0</v>
      </c>
      <c r="M2957" t="s">
        <v>71</v>
      </c>
      <c r="N2957" t="s">
        <v>9728</v>
      </c>
      <c r="O2957" t="s">
        <v>9728</v>
      </c>
      <c r="P2957" s="2">
        <v>52</v>
      </c>
      <c r="Q2957">
        <v>0.10199999999999999</v>
      </c>
      <c r="R2957">
        <v>9.0901300000000003</v>
      </c>
      <c r="S2957" s="1">
        <v>39815</v>
      </c>
      <c r="T2957" s="7">
        <v>316.20096000000001</v>
      </c>
      <c r="U2957" s="7">
        <v>244.92468</v>
      </c>
      <c r="V2957" s="7">
        <v>-0.22541449589526866</v>
      </c>
      <c r="W2957" s="7">
        <v>313.53678000000002</v>
      </c>
      <c r="X2957" s="7">
        <v>296.33359999999999</v>
      </c>
      <c r="Y2957" s="7">
        <v>-5.486814019076177E-2</v>
      </c>
      <c r="Z2957" s="7">
        <v>82.875039999999998</v>
      </c>
      <c r="AA2957" s="7" t="s">
        <v>57</v>
      </c>
      <c r="AB2957" s="7" t="s">
        <v>57</v>
      </c>
      <c r="AC2957" s="8" t="s">
        <v>57</v>
      </c>
      <c r="AD2957">
        <v>2009</v>
      </c>
      <c r="AE2957" s="1" t="s">
        <v>55</v>
      </c>
      <c r="AF2957" s="15" t="e">
        <f t="shared" si="140"/>
        <v>#VALUE!</v>
      </c>
      <c r="AG2957" s="1">
        <v>30739</v>
      </c>
      <c r="AH2957">
        <v>1984</v>
      </c>
      <c r="AI2957" t="str">
        <f t="shared" ref="AI2957:AI3020" si="141">IF(AH2957&lt;=2004,"Before 2004",AH2957)</f>
        <v>Before 2004</v>
      </c>
      <c r="AJ2957" s="1">
        <v>40434</v>
      </c>
      <c r="AK2957" s="1" t="s">
        <v>55</v>
      </c>
      <c r="AL2957" s="1">
        <v>30739</v>
      </c>
      <c r="AM2957">
        <v>1984</v>
      </c>
      <c r="AN2957" t="str">
        <f t="shared" ref="AN2957:AN3020" si="142">IF(AM2957&lt;=2004,"Before 2004",AM2957)</f>
        <v>Before 2004</v>
      </c>
      <c r="AO2957">
        <v>24</v>
      </c>
      <c r="AP2957" t="s">
        <v>56</v>
      </c>
      <c r="AQ2957" t="s">
        <v>24731</v>
      </c>
      <c r="AR2957">
        <v>1</v>
      </c>
      <c r="AS2957" t="s">
        <v>24795</v>
      </c>
      <c r="AT2957" t="s">
        <v>24731</v>
      </c>
      <c r="AU2957" t="s">
        <v>24731</v>
      </c>
      <c r="AV2957" t="b">
        <v>0</v>
      </c>
      <c r="AW2957" t="s">
        <v>9729</v>
      </c>
      <c r="AX2957" t="s">
        <v>9729</v>
      </c>
      <c r="AY2957" t="s">
        <v>393</v>
      </c>
      <c r="AZ2957" s="3">
        <v>5.9029411764705886</v>
      </c>
      <c r="BA2957" s="3">
        <v>8.0316176470588232</v>
      </c>
      <c r="BB2957" s="3">
        <v>6.658823529411765</v>
      </c>
      <c r="BC2957" s="3">
        <v>6.8786764705882364</v>
      </c>
      <c r="BD2957" s="3">
        <v>6.4874999999999998</v>
      </c>
      <c r="BE2957">
        <v>55104010</v>
      </c>
      <c r="BF2957" t="s">
        <v>8513</v>
      </c>
      <c r="BG2957" t="s">
        <v>139</v>
      </c>
      <c r="BH2957" t="s">
        <v>62</v>
      </c>
      <c r="BI2957" t="s">
        <v>8513</v>
      </c>
      <c r="BJ2957" t="s">
        <v>393</v>
      </c>
      <c r="BK2957" t="s">
        <v>393</v>
      </c>
      <c r="BL2957">
        <v>2009</v>
      </c>
    </row>
    <row r="2958" spans="1:64" x14ac:dyDescent="0.25">
      <c r="A2958">
        <v>888322</v>
      </c>
      <c r="B2958">
        <v>8408989</v>
      </c>
      <c r="C2958" t="s">
        <v>9837</v>
      </c>
      <c r="D2958" t="s">
        <v>4895</v>
      </c>
      <c r="E2958" t="s">
        <v>464</v>
      </c>
      <c r="F2958" t="s">
        <v>65</v>
      </c>
      <c r="G2958" t="s">
        <v>50</v>
      </c>
      <c r="H2958" t="s">
        <v>50</v>
      </c>
      <c r="I2958" t="s">
        <v>66</v>
      </c>
      <c r="J2958">
        <v>5940949.7000000002</v>
      </c>
      <c r="K2958" t="s">
        <v>50</v>
      </c>
      <c r="L2958">
        <v>0</v>
      </c>
      <c r="M2958" t="s">
        <v>71</v>
      </c>
      <c r="N2958" t="s">
        <v>4897</v>
      </c>
      <c r="O2958" t="s">
        <v>4897</v>
      </c>
      <c r="P2958" s="2">
        <v>23</v>
      </c>
      <c r="Q2958">
        <v>0.58099999999999996</v>
      </c>
      <c r="R2958">
        <v>3</v>
      </c>
      <c r="S2958" s="1">
        <v>42530</v>
      </c>
      <c r="T2958" s="7">
        <v>118971.40067</v>
      </c>
      <c r="U2958" s="7">
        <v>152194.31213000001</v>
      </c>
      <c r="V2958" s="7">
        <v>-0.15729324370910594</v>
      </c>
      <c r="W2958" s="7">
        <v>108483.57885000001</v>
      </c>
      <c r="X2958" s="7">
        <v>88373.312170000005</v>
      </c>
      <c r="Y2958" s="7">
        <v>-0.18537613612292805</v>
      </c>
      <c r="Z2958" s="7">
        <v>87516.861569999994</v>
      </c>
      <c r="AA2958" s="7">
        <v>75987.646299999993</v>
      </c>
      <c r="AB2958" s="7">
        <v>58805.219409999998</v>
      </c>
      <c r="AC2958" s="8">
        <v>0.29219220780728988</v>
      </c>
      <c r="AD2958">
        <v>2016</v>
      </c>
      <c r="AE2958" s="1">
        <v>33660</v>
      </c>
      <c r="AF2958" s="15">
        <f t="shared" si="140"/>
        <v>24.301369863013697</v>
      </c>
      <c r="AG2958" s="1">
        <v>33336</v>
      </c>
      <c r="AH2958">
        <v>1991</v>
      </c>
      <c r="AI2958" t="str">
        <f t="shared" si="141"/>
        <v>Before 2004</v>
      </c>
      <c r="AJ2958" s="1">
        <v>44428</v>
      </c>
      <c r="AK2958" s="1" t="s">
        <v>55</v>
      </c>
      <c r="AL2958" s="1">
        <v>33660</v>
      </c>
      <c r="AM2958">
        <v>1992</v>
      </c>
      <c r="AN2958" t="str">
        <f t="shared" si="142"/>
        <v>Before 2004</v>
      </c>
      <c r="AO2958">
        <v>24</v>
      </c>
      <c r="AP2958" t="s">
        <v>150</v>
      </c>
      <c r="AQ2958" t="s">
        <v>24733</v>
      </c>
      <c r="AR2958">
        <v>293</v>
      </c>
      <c r="AS2958" t="s">
        <v>24797</v>
      </c>
      <c r="AT2958" t="s">
        <v>24733</v>
      </c>
      <c r="AU2958" t="s">
        <v>24808</v>
      </c>
      <c r="AV2958" t="b">
        <v>1</v>
      </c>
      <c r="AW2958" t="s">
        <v>4899</v>
      </c>
      <c r="AX2958" t="s">
        <v>4899</v>
      </c>
      <c r="AY2958" t="s">
        <v>108</v>
      </c>
      <c r="AZ2958" s="3">
        <v>6.0026186579378074</v>
      </c>
      <c r="BA2958" s="3">
        <v>7.92962356792144</v>
      </c>
      <c r="BB2958" s="3">
        <v>6.4036006546644844</v>
      </c>
      <c r="BC2958" s="3">
        <v>6.2635024549918166</v>
      </c>
      <c r="BD2958" s="3">
        <v>6.2574468085106378</v>
      </c>
      <c r="BE2958">
        <v>40101010</v>
      </c>
      <c r="BF2958" t="s">
        <v>1376</v>
      </c>
      <c r="BG2958" t="s">
        <v>139</v>
      </c>
      <c r="BH2958" t="s">
        <v>62</v>
      </c>
      <c r="BI2958" t="s">
        <v>108</v>
      </c>
      <c r="BJ2958" t="s">
        <v>108</v>
      </c>
      <c r="BK2958" t="s">
        <v>110</v>
      </c>
      <c r="BL2958">
        <v>2016</v>
      </c>
    </row>
    <row r="2959" spans="1:64" hidden="1" x14ac:dyDescent="0.25">
      <c r="A2959">
        <v>892232</v>
      </c>
      <c r="B2959">
        <v>1080964</v>
      </c>
      <c r="C2959" t="s">
        <v>9964</v>
      </c>
      <c r="D2959" t="s">
        <v>5224</v>
      </c>
      <c r="E2959" t="s">
        <v>48</v>
      </c>
      <c r="F2959" t="s">
        <v>49</v>
      </c>
      <c r="G2959" t="s">
        <v>215</v>
      </c>
      <c r="H2959" t="s">
        <v>215</v>
      </c>
      <c r="I2959" t="s">
        <v>51</v>
      </c>
      <c r="J2959">
        <v>0</v>
      </c>
      <c r="K2959" t="s">
        <v>215</v>
      </c>
      <c r="L2959">
        <v>0</v>
      </c>
      <c r="M2959" t="s">
        <v>71</v>
      </c>
      <c r="N2959" t="s">
        <v>5226</v>
      </c>
      <c r="O2959" t="s">
        <v>5226</v>
      </c>
      <c r="P2959" s="2">
        <v>23</v>
      </c>
      <c r="Q2959">
        <v>8.07</v>
      </c>
      <c r="R2959">
        <v>1.58786</v>
      </c>
      <c r="S2959" s="1">
        <v>42508</v>
      </c>
      <c r="T2959" s="7">
        <v>21424.922640000001</v>
      </c>
      <c r="U2959" s="7">
        <v>22786.01755</v>
      </c>
      <c r="V2959" s="7">
        <v>6.3528579909962274E-2</v>
      </c>
      <c r="W2959" s="7">
        <v>21203.726999999999</v>
      </c>
      <c r="X2959" s="7">
        <v>19090.829409999998</v>
      </c>
      <c r="Y2959" s="7">
        <v>-9.9647462448464869E-2</v>
      </c>
      <c r="Z2959" s="7">
        <v>13398.47732</v>
      </c>
      <c r="AA2959" s="7">
        <v>5720.3183300000001</v>
      </c>
      <c r="AB2959" s="7">
        <v>6192.0750500000004</v>
      </c>
      <c r="AC2959" s="8">
        <v>-7.6187177350184127E-2</v>
      </c>
      <c r="AD2959">
        <v>2016</v>
      </c>
      <c r="AE2959" s="1">
        <v>33589</v>
      </c>
      <c r="AF2959" s="15">
        <f t="shared" si="140"/>
        <v>24.435616438356163</v>
      </c>
      <c r="AG2959" s="1">
        <v>33589</v>
      </c>
      <c r="AH2959">
        <v>1991</v>
      </c>
      <c r="AI2959" t="str">
        <f t="shared" si="141"/>
        <v>Before 2004</v>
      </c>
      <c r="AJ2959" s="1">
        <v>44428</v>
      </c>
      <c r="AK2959" s="1" t="s">
        <v>55</v>
      </c>
      <c r="AL2959" s="1">
        <v>33589</v>
      </c>
      <c r="AM2959">
        <v>1991</v>
      </c>
      <c r="AN2959" t="str">
        <f t="shared" si="142"/>
        <v>Before 2004</v>
      </c>
      <c r="AO2959">
        <v>24</v>
      </c>
      <c r="AP2959" t="s">
        <v>2709</v>
      </c>
      <c r="AQ2959" t="s">
        <v>24743</v>
      </c>
      <c r="AR2959">
        <v>189</v>
      </c>
      <c r="AS2959" t="s">
        <v>24797</v>
      </c>
      <c r="AT2959" t="s">
        <v>24804</v>
      </c>
      <c r="AU2959" t="s">
        <v>24809</v>
      </c>
      <c r="AV2959" t="b">
        <v>0</v>
      </c>
      <c r="AW2959" t="s">
        <v>5228</v>
      </c>
      <c r="AX2959" t="s">
        <v>5228</v>
      </c>
      <c r="AY2959" t="s">
        <v>116</v>
      </c>
      <c r="AZ2959" s="3">
        <v>7.2</v>
      </c>
      <c r="BA2959" s="3">
        <v>9.1</v>
      </c>
      <c r="BB2959" s="3">
        <v>9.6999999999999993</v>
      </c>
      <c r="BC2959" s="3">
        <v>4.5</v>
      </c>
      <c r="BD2959" s="3">
        <v>7.7</v>
      </c>
      <c r="BE2959">
        <v>35202010</v>
      </c>
      <c r="BF2959" t="s">
        <v>117</v>
      </c>
      <c r="BG2959" t="s">
        <v>139</v>
      </c>
      <c r="BH2959" t="s">
        <v>41</v>
      </c>
      <c r="BI2959" t="s">
        <v>117</v>
      </c>
      <c r="BJ2959" t="s">
        <v>116</v>
      </c>
      <c r="BK2959" t="s">
        <v>101</v>
      </c>
      <c r="BL2959">
        <v>2016</v>
      </c>
    </row>
    <row r="2960" spans="1:64" hidden="1" x14ac:dyDescent="0.25">
      <c r="A2960">
        <v>889841</v>
      </c>
      <c r="B2960">
        <v>1080964</v>
      </c>
      <c r="C2960" t="s">
        <v>9964</v>
      </c>
      <c r="D2960" t="s">
        <v>5224</v>
      </c>
      <c r="E2960" t="s">
        <v>48</v>
      </c>
      <c r="F2960" t="s">
        <v>49</v>
      </c>
      <c r="G2960" t="s">
        <v>517</v>
      </c>
      <c r="H2960" t="s">
        <v>67</v>
      </c>
      <c r="I2960" t="s">
        <v>51</v>
      </c>
      <c r="J2960">
        <v>0</v>
      </c>
      <c r="K2960" t="s">
        <v>67</v>
      </c>
      <c r="L2960">
        <v>0</v>
      </c>
      <c r="M2960" t="s">
        <v>71</v>
      </c>
      <c r="N2960" t="s">
        <v>5226</v>
      </c>
      <c r="O2960" t="s">
        <v>5226</v>
      </c>
      <c r="P2960" s="2">
        <v>22</v>
      </c>
      <c r="Q2960">
        <v>4.5999999999999996</v>
      </c>
      <c r="R2960">
        <v>3.1090599999999999</v>
      </c>
      <c r="S2960" s="1">
        <v>42563</v>
      </c>
      <c r="T2960" s="7">
        <v>23686.00548</v>
      </c>
      <c r="U2960" s="7">
        <v>21458.150809999999</v>
      </c>
      <c r="V2960" s="7">
        <v>-9.4057846599805844E-2</v>
      </c>
      <c r="W2960" s="7">
        <v>29186.85</v>
      </c>
      <c r="X2960" s="7">
        <v>18009.120490000001</v>
      </c>
      <c r="Y2960" s="7">
        <v>-0.38297142411736784</v>
      </c>
      <c r="Z2960" s="7">
        <v>13603.285680000001</v>
      </c>
      <c r="AA2960" s="7">
        <v>5720.3183300000001</v>
      </c>
      <c r="AB2960" s="7">
        <v>6192.0750500000004</v>
      </c>
      <c r="AC2960" s="8">
        <v>-7.6187177350184127E-2</v>
      </c>
      <c r="AD2960">
        <v>2016</v>
      </c>
      <c r="AE2960" s="1">
        <v>33589</v>
      </c>
      <c r="AF2960" s="15">
        <f t="shared" si="140"/>
        <v>24.586301369863012</v>
      </c>
      <c r="AG2960" s="1">
        <v>33589</v>
      </c>
      <c r="AH2960">
        <v>1991</v>
      </c>
      <c r="AI2960" t="str">
        <f t="shared" si="141"/>
        <v>Before 2004</v>
      </c>
      <c r="AJ2960" s="1">
        <v>44428</v>
      </c>
      <c r="AK2960" s="1" t="s">
        <v>55</v>
      </c>
      <c r="AL2960" s="1">
        <v>33589</v>
      </c>
      <c r="AM2960">
        <v>1991</v>
      </c>
      <c r="AN2960" t="str">
        <f t="shared" si="142"/>
        <v>Before 2004</v>
      </c>
      <c r="AO2960">
        <v>24</v>
      </c>
      <c r="AP2960" t="s">
        <v>2709</v>
      </c>
      <c r="AQ2960" t="s">
        <v>24743</v>
      </c>
      <c r="AR2960">
        <v>189</v>
      </c>
      <c r="AS2960" t="s">
        <v>24797</v>
      </c>
      <c r="AT2960" t="s">
        <v>24804</v>
      </c>
      <c r="AU2960" t="s">
        <v>24809</v>
      </c>
      <c r="AV2960" t="b">
        <v>0</v>
      </c>
      <c r="AW2960" t="s">
        <v>5228</v>
      </c>
      <c r="AX2960" t="s">
        <v>5228</v>
      </c>
      <c r="AY2960" t="s">
        <v>116</v>
      </c>
      <c r="AZ2960" s="3">
        <v>7.2</v>
      </c>
      <c r="BA2960" s="3">
        <v>9.1</v>
      </c>
      <c r="BB2960" s="3">
        <v>9.6999999999999993</v>
      </c>
      <c r="BC2960" s="3">
        <v>4.5</v>
      </c>
      <c r="BD2960" s="3">
        <v>7.7</v>
      </c>
      <c r="BE2960">
        <v>35202010</v>
      </c>
      <c r="BF2960" t="s">
        <v>117</v>
      </c>
      <c r="BG2960" t="s">
        <v>139</v>
      </c>
      <c r="BH2960" t="s">
        <v>41</v>
      </c>
      <c r="BI2960" t="s">
        <v>117</v>
      </c>
      <c r="BJ2960" t="s">
        <v>116</v>
      </c>
      <c r="BK2960" t="s">
        <v>101</v>
      </c>
      <c r="BL2960">
        <v>2016</v>
      </c>
    </row>
    <row r="2961" spans="1:64" hidden="1" x14ac:dyDescent="0.25">
      <c r="A2961">
        <v>626222</v>
      </c>
      <c r="B2961">
        <v>1079253</v>
      </c>
      <c r="C2961" t="s">
        <v>10061</v>
      </c>
      <c r="D2961" t="s">
        <v>3426</v>
      </c>
      <c r="E2961" t="s">
        <v>70</v>
      </c>
      <c r="F2961" t="s">
        <v>65</v>
      </c>
      <c r="G2961" t="s">
        <v>50</v>
      </c>
      <c r="H2961" t="s">
        <v>50</v>
      </c>
      <c r="I2961" t="s">
        <v>66</v>
      </c>
      <c r="J2961">
        <v>50000</v>
      </c>
      <c r="K2961" t="s">
        <v>50</v>
      </c>
      <c r="L2961">
        <v>0</v>
      </c>
      <c r="M2961" t="s">
        <v>52</v>
      </c>
      <c r="N2961" t="s">
        <v>10062</v>
      </c>
      <c r="O2961" t="s">
        <v>3428</v>
      </c>
      <c r="P2961" s="2">
        <v>97</v>
      </c>
      <c r="Q2961">
        <v>0</v>
      </c>
      <c r="R2961">
        <v>2.1311399999999998</v>
      </c>
      <c r="S2961" s="1">
        <v>35703</v>
      </c>
      <c r="T2961" s="7">
        <v>259.52683000000002</v>
      </c>
      <c r="U2961" s="7">
        <v>191.00286</v>
      </c>
      <c r="V2961" s="7">
        <v>-0.26403424262531938</v>
      </c>
      <c r="W2961" s="7">
        <v>232.68567999999999</v>
      </c>
      <c r="X2961" s="7">
        <v>242.54275999999999</v>
      </c>
      <c r="Y2961" s="7">
        <v>4.2362211546494812E-2</v>
      </c>
      <c r="Z2961" s="7">
        <v>241.98772</v>
      </c>
      <c r="AA2961" s="7">
        <v>13588.603590000001</v>
      </c>
      <c r="AB2961" s="7">
        <v>8396.4924800000008</v>
      </c>
      <c r="AC2961" s="8">
        <v>0.61836667184152583</v>
      </c>
      <c r="AD2961">
        <v>1997</v>
      </c>
      <c r="AE2961" s="1" t="s">
        <v>55</v>
      </c>
      <c r="AF2961" s="15" t="e">
        <f t="shared" si="140"/>
        <v>#VALUE!</v>
      </c>
      <c r="AG2961" s="1">
        <v>26647</v>
      </c>
      <c r="AH2961">
        <v>1972</v>
      </c>
      <c r="AI2961" t="str">
        <f t="shared" si="141"/>
        <v>Before 2004</v>
      </c>
      <c r="AJ2961" s="1">
        <v>38880</v>
      </c>
      <c r="AK2961" s="1" t="s">
        <v>55</v>
      </c>
      <c r="AL2961" s="1">
        <v>26647</v>
      </c>
      <c r="AM2961">
        <v>1972</v>
      </c>
      <c r="AN2961" t="str">
        <f t="shared" si="142"/>
        <v>Before 2004</v>
      </c>
      <c r="AO2961">
        <v>24</v>
      </c>
      <c r="AP2961" t="s">
        <v>56</v>
      </c>
      <c r="AQ2961" t="s">
        <v>24731</v>
      </c>
      <c r="AR2961">
        <v>1</v>
      </c>
      <c r="AS2961" t="s">
        <v>24795</v>
      </c>
      <c r="AT2961" t="s">
        <v>24731</v>
      </c>
      <c r="AU2961" t="s">
        <v>24731</v>
      </c>
      <c r="AV2961" t="b">
        <v>0</v>
      </c>
      <c r="AW2961" t="s">
        <v>10063</v>
      </c>
      <c r="AX2961" t="s">
        <v>3430</v>
      </c>
      <c r="AY2961" t="s">
        <v>173</v>
      </c>
      <c r="AZ2961" s="3">
        <v>6.3</v>
      </c>
      <c r="BA2961" s="3">
        <v>4.5</v>
      </c>
      <c r="BB2961" s="3">
        <v>0</v>
      </c>
      <c r="BC2961" s="3">
        <v>4.0999999999999996</v>
      </c>
      <c r="BD2961" s="3">
        <v>2</v>
      </c>
      <c r="BE2961">
        <v>50201040</v>
      </c>
      <c r="BF2961" t="s">
        <v>3126</v>
      </c>
      <c r="BG2961" t="s">
        <v>61</v>
      </c>
      <c r="BH2961" t="s">
        <v>41</v>
      </c>
      <c r="BI2961" t="s">
        <v>555</v>
      </c>
      <c r="BJ2961" t="s">
        <v>176</v>
      </c>
      <c r="BK2961" t="s">
        <v>173</v>
      </c>
      <c r="BL2961" t="s">
        <v>61</v>
      </c>
    </row>
    <row r="2962" spans="1:64" hidden="1" x14ac:dyDescent="0.25">
      <c r="A2962">
        <v>641913</v>
      </c>
      <c r="B2962">
        <v>1044900</v>
      </c>
      <c r="C2962" t="s">
        <v>1566</v>
      </c>
      <c r="D2962" t="s">
        <v>1567</v>
      </c>
      <c r="E2962" t="s">
        <v>70</v>
      </c>
      <c r="F2962" t="s">
        <v>209</v>
      </c>
      <c r="G2962" t="s">
        <v>67</v>
      </c>
      <c r="H2962" t="s">
        <v>67</v>
      </c>
      <c r="I2962" t="s">
        <v>209</v>
      </c>
      <c r="J2962">
        <v>0</v>
      </c>
      <c r="K2962" t="s">
        <v>67</v>
      </c>
      <c r="L2962">
        <v>0</v>
      </c>
      <c r="M2962" t="s">
        <v>71</v>
      </c>
      <c r="N2962" t="s">
        <v>10345</v>
      </c>
      <c r="O2962" t="s">
        <v>1569</v>
      </c>
      <c r="P2962" s="2">
        <v>46</v>
      </c>
      <c r="Q2962">
        <v>0.95199999999999996</v>
      </c>
      <c r="R2962">
        <v>1.63432</v>
      </c>
      <c r="S2962" s="1">
        <v>40375</v>
      </c>
      <c r="T2962" s="7">
        <v>22999.297579999999</v>
      </c>
      <c r="U2962" s="7">
        <v>36594.40668</v>
      </c>
      <c r="V2962" s="7">
        <v>0.59110975249184117</v>
      </c>
      <c r="W2962" s="7">
        <v>25880.415639999999</v>
      </c>
      <c r="X2962" s="7">
        <v>39679.152479999997</v>
      </c>
      <c r="Y2962" s="7">
        <v>0.53317292241138048</v>
      </c>
      <c r="Z2962" s="7">
        <v>41420.501199999999</v>
      </c>
      <c r="AA2962" s="7">
        <v>75953.080310000005</v>
      </c>
      <c r="AB2962" s="7">
        <v>48992.11608</v>
      </c>
      <c r="AC2962" s="8">
        <v>0.55031230302391965</v>
      </c>
      <c r="AD2962">
        <v>2010</v>
      </c>
      <c r="AE2962" s="1" t="s">
        <v>55</v>
      </c>
      <c r="AF2962" s="15" t="e">
        <f t="shared" si="140"/>
        <v>#VALUE!</v>
      </c>
      <c r="AG2962" s="1">
        <v>31506</v>
      </c>
      <c r="AH2962">
        <v>1986</v>
      </c>
      <c r="AI2962" t="str">
        <f t="shared" si="141"/>
        <v>Before 2004</v>
      </c>
      <c r="AJ2962" s="1">
        <v>42619</v>
      </c>
      <c r="AK2962" s="1" t="s">
        <v>55</v>
      </c>
      <c r="AL2962" s="1">
        <v>31506</v>
      </c>
      <c r="AM2962">
        <v>1986</v>
      </c>
      <c r="AN2962" t="str">
        <f t="shared" si="142"/>
        <v>Before 2004</v>
      </c>
      <c r="AO2962">
        <v>24</v>
      </c>
      <c r="AP2962" t="s">
        <v>56</v>
      </c>
      <c r="AQ2962" t="s">
        <v>24731</v>
      </c>
      <c r="AR2962">
        <v>1</v>
      </c>
      <c r="AS2962" t="s">
        <v>24795</v>
      </c>
      <c r="AT2962" t="s">
        <v>24731</v>
      </c>
      <c r="AU2962" t="s">
        <v>24731</v>
      </c>
      <c r="AV2962" t="b">
        <v>0</v>
      </c>
      <c r="AW2962" t="s">
        <v>10346</v>
      </c>
      <c r="AX2962" t="s">
        <v>1571</v>
      </c>
      <c r="AY2962" t="s">
        <v>59</v>
      </c>
      <c r="AZ2962" s="3">
        <v>8.1999999999999993</v>
      </c>
      <c r="BA2962" s="3">
        <v>5.4</v>
      </c>
      <c r="BB2962" s="3">
        <v>4.5</v>
      </c>
      <c r="BC2962" s="3">
        <v>7.3</v>
      </c>
      <c r="BD2962" s="3">
        <v>4.9000000000000004</v>
      </c>
      <c r="BE2962">
        <v>45202030</v>
      </c>
      <c r="BF2962" t="s">
        <v>60</v>
      </c>
      <c r="BG2962" t="s">
        <v>139</v>
      </c>
      <c r="BH2962" t="s">
        <v>41</v>
      </c>
      <c r="BI2962" t="s">
        <v>63</v>
      </c>
      <c r="BJ2962" t="s">
        <v>59</v>
      </c>
      <c r="BK2962" t="s">
        <v>64</v>
      </c>
      <c r="BL2962">
        <v>2010</v>
      </c>
    </row>
    <row r="2963" spans="1:64" hidden="1" x14ac:dyDescent="0.25">
      <c r="A2963">
        <v>660862</v>
      </c>
      <c r="B2963">
        <v>1018259</v>
      </c>
      <c r="C2963" t="s">
        <v>10429</v>
      </c>
      <c r="D2963" t="s">
        <v>8790</v>
      </c>
      <c r="E2963" t="s">
        <v>70</v>
      </c>
      <c r="F2963" t="s">
        <v>137</v>
      </c>
      <c r="G2963" t="s">
        <v>67</v>
      </c>
      <c r="H2963" t="s">
        <v>67</v>
      </c>
      <c r="I2963" t="s">
        <v>138</v>
      </c>
      <c r="J2963">
        <v>0</v>
      </c>
      <c r="K2963" t="s">
        <v>67</v>
      </c>
      <c r="L2963">
        <v>0</v>
      </c>
      <c r="M2963" t="s">
        <v>71</v>
      </c>
      <c r="N2963" t="s">
        <v>10430</v>
      </c>
      <c r="O2963" t="s">
        <v>8792</v>
      </c>
      <c r="P2963" s="2">
        <v>43</v>
      </c>
      <c r="Q2963">
        <v>4.55</v>
      </c>
      <c r="R2963">
        <v>1.3192200000000001</v>
      </c>
      <c r="S2963" s="1">
        <v>40711</v>
      </c>
      <c r="T2963" s="7">
        <v>30395.06683</v>
      </c>
      <c r="U2963" s="7">
        <v>32709.10269</v>
      </c>
      <c r="V2963" s="7">
        <v>7.6131954995935114E-2</v>
      </c>
      <c r="W2963" s="7">
        <v>36026.012549999999</v>
      </c>
      <c r="X2963" s="7">
        <v>38241.649490000003</v>
      </c>
      <c r="Y2963" s="7">
        <v>6.1501031703826571E-2</v>
      </c>
      <c r="Z2963" s="7">
        <v>35050.33642</v>
      </c>
      <c r="AA2963" s="7">
        <v>24977.401539999999</v>
      </c>
      <c r="AB2963" s="7">
        <v>9682.77981</v>
      </c>
      <c r="AC2963" s="8">
        <v>1.5795693003577655</v>
      </c>
      <c r="AD2963">
        <v>2011</v>
      </c>
      <c r="AE2963" s="1" t="s">
        <v>55</v>
      </c>
      <c r="AF2963" s="15" t="e">
        <f t="shared" si="140"/>
        <v>#VALUE!</v>
      </c>
      <c r="AG2963" s="1">
        <v>31663</v>
      </c>
      <c r="AH2963">
        <v>1986</v>
      </c>
      <c r="AI2963" t="str">
        <f t="shared" si="141"/>
        <v>Before 2004</v>
      </c>
      <c r="AJ2963" s="1">
        <v>43685</v>
      </c>
      <c r="AK2963" s="1" t="s">
        <v>55</v>
      </c>
      <c r="AL2963" s="1">
        <v>31663</v>
      </c>
      <c r="AM2963">
        <v>1986</v>
      </c>
      <c r="AN2963" t="str">
        <f t="shared" si="142"/>
        <v>Before 2004</v>
      </c>
      <c r="AO2963">
        <v>24</v>
      </c>
      <c r="AP2963" t="s">
        <v>56</v>
      </c>
      <c r="AQ2963" t="s">
        <v>24731</v>
      </c>
      <c r="AR2963">
        <v>1</v>
      </c>
      <c r="AS2963" t="s">
        <v>24795</v>
      </c>
      <c r="AT2963" t="s">
        <v>24731</v>
      </c>
      <c r="AU2963" t="s">
        <v>24731</v>
      </c>
      <c r="AV2963" t="b">
        <v>0</v>
      </c>
      <c r="AW2963" t="s">
        <v>10431</v>
      </c>
      <c r="AX2963" t="s">
        <v>8794</v>
      </c>
      <c r="AY2963" t="s">
        <v>439</v>
      </c>
      <c r="AZ2963" s="3">
        <v>1.7</v>
      </c>
      <c r="BA2963" s="3">
        <v>7.1</v>
      </c>
      <c r="BB2963" s="3">
        <v>7.9</v>
      </c>
      <c r="BC2963" s="3">
        <v>3.2</v>
      </c>
      <c r="BD2963" s="3">
        <v>4.8</v>
      </c>
      <c r="BE2963">
        <v>10102020</v>
      </c>
      <c r="BF2963" t="s">
        <v>541</v>
      </c>
      <c r="BG2963" t="s">
        <v>139</v>
      </c>
      <c r="BH2963" t="s">
        <v>41</v>
      </c>
      <c r="BI2963" t="s">
        <v>441</v>
      </c>
      <c r="BJ2963" t="s">
        <v>439</v>
      </c>
      <c r="BK2963" t="s">
        <v>439</v>
      </c>
      <c r="BL2963">
        <v>2011</v>
      </c>
    </row>
    <row r="2964" spans="1:64" hidden="1" x14ac:dyDescent="0.25">
      <c r="A2964">
        <v>745865</v>
      </c>
      <c r="B2964">
        <v>1054765</v>
      </c>
      <c r="C2964" t="s">
        <v>10742</v>
      </c>
      <c r="D2964" t="s">
        <v>10742</v>
      </c>
      <c r="E2964" t="s">
        <v>48</v>
      </c>
      <c r="F2964" t="s">
        <v>137</v>
      </c>
      <c r="G2964" t="s">
        <v>67</v>
      </c>
      <c r="H2964" t="s">
        <v>67</v>
      </c>
      <c r="I2964" t="s">
        <v>138</v>
      </c>
      <c r="J2964">
        <v>0</v>
      </c>
      <c r="K2964" t="s">
        <v>67</v>
      </c>
      <c r="L2964">
        <v>0</v>
      </c>
      <c r="M2964" t="s">
        <v>71</v>
      </c>
      <c r="N2964" t="s">
        <v>10743</v>
      </c>
      <c r="O2964" t="s">
        <v>10743</v>
      </c>
      <c r="P2964" s="2">
        <v>32</v>
      </c>
      <c r="Q2964">
        <v>8.99</v>
      </c>
      <c r="R2964">
        <v>3.9830700000000001</v>
      </c>
      <c r="S2964" s="1">
        <v>41639</v>
      </c>
      <c r="T2964" s="7">
        <v>5456.4005800000004</v>
      </c>
      <c r="U2964" s="7">
        <v>7233.1251400000001</v>
      </c>
      <c r="V2964" s="7">
        <v>0.3256220898649636</v>
      </c>
      <c r="W2964" s="7">
        <v>5256.1279100000002</v>
      </c>
      <c r="X2964" s="7">
        <v>10007.405199999999</v>
      </c>
      <c r="Y2964" s="7">
        <v>0.90395008861190351</v>
      </c>
      <c r="Z2964" s="7">
        <v>11526.359990000001</v>
      </c>
      <c r="AA2964" s="7">
        <v>20730.49382</v>
      </c>
      <c r="AB2964" s="7">
        <v>10546.35137</v>
      </c>
      <c r="AC2964" s="8">
        <v>0.96565552319541192</v>
      </c>
      <c r="AD2964">
        <v>2013</v>
      </c>
      <c r="AE2964" s="1">
        <v>32855</v>
      </c>
      <c r="AF2964" s="15">
        <f t="shared" si="140"/>
        <v>24.065753424657533</v>
      </c>
      <c r="AG2964" s="1">
        <v>32265</v>
      </c>
      <c r="AH2964">
        <v>1988</v>
      </c>
      <c r="AI2964" t="str">
        <f t="shared" si="141"/>
        <v>Before 2004</v>
      </c>
      <c r="AJ2964" s="1">
        <v>44428</v>
      </c>
      <c r="AK2964" s="1" t="s">
        <v>55</v>
      </c>
      <c r="AL2964" s="1">
        <v>32855</v>
      </c>
      <c r="AM2964">
        <v>1989</v>
      </c>
      <c r="AN2964" t="str">
        <f t="shared" si="142"/>
        <v>Before 2004</v>
      </c>
      <c r="AO2964">
        <v>24</v>
      </c>
      <c r="AP2964" t="s">
        <v>56</v>
      </c>
      <c r="AQ2964" t="s">
        <v>24731</v>
      </c>
      <c r="AR2964">
        <v>1</v>
      </c>
      <c r="AS2964" t="s">
        <v>24795</v>
      </c>
      <c r="AT2964" t="s">
        <v>24731</v>
      </c>
      <c r="AU2964" t="s">
        <v>24731</v>
      </c>
      <c r="AV2964" t="b">
        <v>0</v>
      </c>
      <c r="AW2964" t="s">
        <v>10744</v>
      </c>
      <c r="AX2964" t="s">
        <v>10744</v>
      </c>
      <c r="AY2964" t="s">
        <v>76</v>
      </c>
      <c r="AZ2964" s="3">
        <v>6.7</v>
      </c>
      <c r="BA2964" s="3">
        <v>6.1</v>
      </c>
      <c r="BB2964" s="3">
        <v>7.9</v>
      </c>
      <c r="BC2964" s="3">
        <v>7</v>
      </c>
      <c r="BD2964" s="3">
        <v>5.9</v>
      </c>
      <c r="BE2964">
        <v>25301010</v>
      </c>
      <c r="BF2964" t="s">
        <v>227</v>
      </c>
      <c r="BG2964" t="s">
        <v>139</v>
      </c>
      <c r="BH2964" t="s">
        <v>41</v>
      </c>
      <c r="BI2964" t="s">
        <v>78</v>
      </c>
      <c r="BJ2964" t="s">
        <v>79</v>
      </c>
      <c r="BK2964" t="s">
        <v>76</v>
      </c>
      <c r="BL2964">
        <v>2013</v>
      </c>
    </row>
    <row r="2965" spans="1:64" hidden="1" x14ac:dyDescent="0.25">
      <c r="A2965">
        <v>645088</v>
      </c>
      <c r="B2965">
        <v>1054765</v>
      </c>
      <c r="C2965" t="s">
        <v>10742</v>
      </c>
      <c r="D2965" t="s">
        <v>10742</v>
      </c>
      <c r="E2965" t="s">
        <v>48</v>
      </c>
      <c r="F2965" t="s">
        <v>137</v>
      </c>
      <c r="G2965" t="s">
        <v>67</v>
      </c>
      <c r="H2965" t="s">
        <v>67</v>
      </c>
      <c r="I2965" t="s">
        <v>138</v>
      </c>
      <c r="J2965">
        <v>0</v>
      </c>
      <c r="K2965" t="s">
        <v>67</v>
      </c>
      <c r="L2965">
        <v>0</v>
      </c>
      <c r="M2965" t="s">
        <v>71</v>
      </c>
      <c r="N2965" t="s">
        <v>10743</v>
      </c>
      <c r="O2965" t="s">
        <v>10743</v>
      </c>
      <c r="P2965" s="2">
        <v>30</v>
      </c>
      <c r="Q2965">
        <v>9.7799999999999994</v>
      </c>
      <c r="R2965">
        <v>4.1414299999999997</v>
      </c>
      <c r="S2965" s="1">
        <v>41820</v>
      </c>
      <c r="T2965" s="7">
        <v>5591.5691699999998</v>
      </c>
      <c r="U2965" s="7">
        <v>11457.750700000001</v>
      </c>
      <c r="V2965" s="7">
        <v>1.0491118595962932</v>
      </c>
      <c r="W2965" s="7">
        <v>6434.3516</v>
      </c>
      <c r="X2965" s="7">
        <v>12201.9028</v>
      </c>
      <c r="Y2965" s="7">
        <v>0.89636867217514193</v>
      </c>
      <c r="Z2965" s="7">
        <v>12952.23423</v>
      </c>
      <c r="AA2965" s="7">
        <v>20730.49382</v>
      </c>
      <c r="AB2965" s="7">
        <v>10546.35137</v>
      </c>
      <c r="AC2965" s="8">
        <v>0.96565552319541192</v>
      </c>
      <c r="AD2965">
        <v>2014</v>
      </c>
      <c r="AE2965" s="1">
        <v>32855</v>
      </c>
      <c r="AF2965" s="15">
        <f t="shared" si="140"/>
        <v>24.561643835616437</v>
      </c>
      <c r="AG2965" s="1">
        <v>32265</v>
      </c>
      <c r="AH2965">
        <v>1988</v>
      </c>
      <c r="AI2965" t="str">
        <f t="shared" si="141"/>
        <v>Before 2004</v>
      </c>
      <c r="AJ2965" s="1">
        <v>44428</v>
      </c>
      <c r="AK2965" s="1" t="s">
        <v>55</v>
      </c>
      <c r="AL2965" s="1">
        <v>32855</v>
      </c>
      <c r="AM2965">
        <v>1989</v>
      </c>
      <c r="AN2965" t="str">
        <f t="shared" si="142"/>
        <v>Before 2004</v>
      </c>
      <c r="AO2965">
        <v>24</v>
      </c>
      <c r="AP2965" t="s">
        <v>56</v>
      </c>
      <c r="AQ2965" t="s">
        <v>24731</v>
      </c>
      <c r="AR2965">
        <v>1</v>
      </c>
      <c r="AS2965" t="s">
        <v>24795</v>
      </c>
      <c r="AT2965" t="s">
        <v>24731</v>
      </c>
      <c r="AU2965" t="s">
        <v>24731</v>
      </c>
      <c r="AV2965" t="b">
        <v>0</v>
      </c>
      <c r="AW2965" t="s">
        <v>10744</v>
      </c>
      <c r="AX2965" t="s">
        <v>10744</v>
      </c>
      <c r="AY2965" t="s">
        <v>76</v>
      </c>
      <c r="AZ2965" s="3">
        <v>6.7</v>
      </c>
      <c r="BA2965" s="3">
        <v>6.1</v>
      </c>
      <c r="BB2965" s="3">
        <v>7.9</v>
      </c>
      <c r="BC2965" s="3">
        <v>7</v>
      </c>
      <c r="BD2965" s="3">
        <v>5.9</v>
      </c>
      <c r="BE2965">
        <v>25301010</v>
      </c>
      <c r="BF2965" t="s">
        <v>227</v>
      </c>
      <c r="BG2965" t="s">
        <v>139</v>
      </c>
      <c r="BH2965" t="s">
        <v>41</v>
      </c>
      <c r="BI2965" t="s">
        <v>78</v>
      </c>
      <c r="BJ2965" t="s">
        <v>79</v>
      </c>
      <c r="BK2965" t="s">
        <v>76</v>
      </c>
      <c r="BL2965">
        <v>2014</v>
      </c>
    </row>
    <row r="2966" spans="1:64" hidden="1" x14ac:dyDescent="0.25">
      <c r="A2966">
        <v>1124227</v>
      </c>
      <c r="B2966">
        <v>1065613</v>
      </c>
      <c r="C2966" t="s">
        <v>10792</v>
      </c>
      <c r="D2966" t="s">
        <v>2697</v>
      </c>
      <c r="E2966" t="s">
        <v>48</v>
      </c>
      <c r="F2966" t="s">
        <v>65</v>
      </c>
      <c r="G2966" t="s">
        <v>50</v>
      </c>
      <c r="H2966" t="s">
        <v>50</v>
      </c>
      <c r="I2966" t="s">
        <v>66</v>
      </c>
      <c r="J2966">
        <v>0</v>
      </c>
      <c r="K2966" t="s">
        <v>67</v>
      </c>
      <c r="L2966">
        <v>1</v>
      </c>
      <c r="M2966" t="s">
        <v>93</v>
      </c>
      <c r="N2966" t="s">
        <v>2699</v>
      </c>
      <c r="O2966" t="s">
        <v>2699</v>
      </c>
      <c r="P2966" s="2">
        <v>13</v>
      </c>
      <c r="Q2966">
        <v>13.78</v>
      </c>
      <c r="R2966">
        <v>8.6247399999999992</v>
      </c>
      <c r="S2966" s="1">
        <v>43445</v>
      </c>
      <c r="T2966" s="7">
        <v>3623.8535000000002</v>
      </c>
      <c r="U2966" s="7">
        <v>2993.04</v>
      </c>
      <c r="V2966" s="7">
        <v>-0.17407257219421265</v>
      </c>
      <c r="W2966" s="7">
        <v>4172.77682</v>
      </c>
      <c r="X2966" s="7">
        <v>2935.6076200000002</v>
      </c>
      <c r="Y2966" s="7">
        <v>-0.29648583026781666</v>
      </c>
      <c r="Z2966" s="7">
        <v>1956.39158</v>
      </c>
      <c r="AA2966" s="7">
        <v>3797.63744</v>
      </c>
      <c r="AB2966" s="7">
        <v>3378.5502099999999</v>
      </c>
      <c r="AC2966" s="8">
        <v>0.12404351095909867</v>
      </c>
      <c r="AD2966">
        <v>2018</v>
      </c>
      <c r="AE2966" s="1">
        <v>34354</v>
      </c>
      <c r="AF2966" s="15">
        <f t="shared" si="140"/>
        <v>24.906849315068492</v>
      </c>
      <c r="AG2966" s="1">
        <v>34354</v>
      </c>
      <c r="AH2966">
        <v>1994</v>
      </c>
      <c r="AI2966" t="str">
        <f t="shared" si="141"/>
        <v>Before 2004</v>
      </c>
      <c r="AJ2966" s="1">
        <v>44428</v>
      </c>
      <c r="AK2966" s="1" t="s">
        <v>55</v>
      </c>
      <c r="AL2966" s="1">
        <v>34354</v>
      </c>
      <c r="AM2966">
        <v>1994</v>
      </c>
      <c r="AN2966" t="str">
        <f t="shared" si="142"/>
        <v>Before 2004</v>
      </c>
      <c r="AO2966">
        <v>24</v>
      </c>
      <c r="AP2966" t="s">
        <v>56</v>
      </c>
      <c r="AQ2966" t="s">
        <v>24731</v>
      </c>
      <c r="AR2966">
        <v>1</v>
      </c>
      <c r="AS2966" t="s">
        <v>24795</v>
      </c>
      <c r="AT2966" t="s">
        <v>24731</v>
      </c>
      <c r="AU2966" t="s">
        <v>24731</v>
      </c>
      <c r="AV2966" t="b">
        <v>0</v>
      </c>
      <c r="AW2966" t="s">
        <v>2700</v>
      </c>
      <c r="AX2966" t="s">
        <v>2700</v>
      </c>
      <c r="AY2966" t="s">
        <v>152</v>
      </c>
      <c r="AZ2966" s="3">
        <v>8.1</v>
      </c>
      <c r="BA2966" s="3">
        <v>7.5</v>
      </c>
      <c r="BB2966" s="3">
        <v>7.9</v>
      </c>
      <c r="BC2966" s="3">
        <v>4.5</v>
      </c>
      <c r="BD2966" s="3">
        <v>6.4</v>
      </c>
      <c r="BE2966">
        <v>30202030</v>
      </c>
      <c r="BF2966" t="s">
        <v>493</v>
      </c>
      <c r="BG2966" t="s">
        <v>139</v>
      </c>
      <c r="BH2966" t="s">
        <v>41</v>
      </c>
      <c r="BI2966" t="s">
        <v>494</v>
      </c>
      <c r="BJ2966" t="s">
        <v>155</v>
      </c>
      <c r="BK2966" t="s">
        <v>152</v>
      </c>
      <c r="BL2966">
        <v>2018</v>
      </c>
    </row>
    <row r="2967" spans="1:64" hidden="1" x14ac:dyDescent="0.25">
      <c r="A2967">
        <v>629920</v>
      </c>
      <c r="B2967">
        <v>1012625</v>
      </c>
      <c r="C2967" t="s">
        <v>10806</v>
      </c>
      <c r="D2967" t="s">
        <v>10807</v>
      </c>
      <c r="E2967" t="s">
        <v>48</v>
      </c>
      <c r="F2967" t="s">
        <v>137</v>
      </c>
      <c r="G2967" t="s">
        <v>67</v>
      </c>
      <c r="H2967" t="s">
        <v>67</v>
      </c>
      <c r="I2967" t="s">
        <v>138</v>
      </c>
      <c r="J2967">
        <v>0</v>
      </c>
      <c r="K2967" t="s">
        <v>67</v>
      </c>
      <c r="L2967">
        <v>0</v>
      </c>
      <c r="M2967" t="s">
        <v>71</v>
      </c>
      <c r="N2967" t="s">
        <v>10808</v>
      </c>
      <c r="O2967" t="s">
        <v>10808</v>
      </c>
      <c r="P2967" s="2">
        <v>55</v>
      </c>
      <c r="Q2967">
        <v>8.7200000000000006</v>
      </c>
      <c r="R2967">
        <v>4.6104599999999998</v>
      </c>
      <c r="S2967" s="1">
        <v>39539</v>
      </c>
      <c r="T2967" s="7">
        <v>295.60683999999998</v>
      </c>
      <c r="U2967" s="7">
        <v>230.50507999999999</v>
      </c>
      <c r="V2967" s="7">
        <v>-0.2202085716284507</v>
      </c>
      <c r="W2967" s="7">
        <v>286.78363999999999</v>
      </c>
      <c r="X2967" s="7">
        <v>221.6831</v>
      </c>
      <c r="Y2967" s="7">
        <v>-0.22700227948846732</v>
      </c>
      <c r="Z2967" s="7">
        <v>170.08441999999999</v>
      </c>
      <c r="AA2967" s="7">
        <v>64.936760000000007</v>
      </c>
      <c r="AB2967" s="7">
        <v>42.441969999999998</v>
      </c>
      <c r="AC2967" s="8">
        <v>0.5300128622681749</v>
      </c>
      <c r="AD2967">
        <v>2008</v>
      </c>
      <c r="AE2967" s="1">
        <v>30582</v>
      </c>
      <c r="AF2967" s="15">
        <f t="shared" si="140"/>
        <v>24.539726027397261</v>
      </c>
      <c r="AG2967" s="1">
        <v>30582</v>
      </c>
      <c r="AH2967">
        <v>1983</v>
      </c>
      <c r="AI2967" t="str">
        <f t="shared" si="141"/>
        <v>Before 2004</v>
      </c>
      <c r="AJ2967" s="1">
        <v>44428</v>
      </c>
      <c r="AK2967" s="1" t="s">
        <v>55</v>
      </c>
      <c r="AL2967" s="1">
        <v>30582</v>
      </c>
      <c r="AM2967">
        <v>1983</v>
      </c>
      <c r="AN2967" t="str">
        <f t="shared" si="142"/>
        <v>Before 2004</v>
      </c>
      <c r="AO2967">
        <v>24</v>
      </c>
      <c r="AP2967" t="s">
        <v>56</v>
      </c>
      <c r="AQ2967" t="s">
        <v>24731</v>
      </c>
      <c r="AR2967">
        <v>1</v>
      </c>
      <c r="AS2967" t="s">
        <v>24795</v>
      </c>
      <c r="AT2967" t="s">
        <v>24731</v>
      </c>
      <c r="AU2967" t="s">
        <v>24731</v>
      </c>
      <c r="AV2967" t="b">
        <v>0</v>
      </c>
      <c r="AW2967" t="s">
        <v>10809</v>
      </c>
      <c r="AX2967" t="s">
        <v>10809</v>
      </c>
      <c r="AY2967" t="s">
        <v>384</v>
      </c>
      <c r="AZ2967" s="3">
        <v>6.6921985815602838</v>
      </c>
      <c r="BA2967" s="3">
        <v>6.8780141843971627</v>
      </c>
      <c r="BB2967" s="3">
        <v>5.725531914893617</v>
      </c>
      <c r="BC2967" s="3">
        <v>5.9886524822695044</v>
      </c>
      <c r="BD2967" s="3">
        <v>5.5035460992907801</v>
      </c>
      <c r="BE2967">
        <v>60102020</v>
      </c>
      <c r="BF2967" t="s">
        <v>837</v>
      </c>
      <c r="BG2967" t="s">
        <v>139</v>
      </c>
      <c r="BH2967" t="s">
        <v>62</v>
      </c>
      <c r="BI2967" t="s">
        <v>767</v>
      </c>
      <c r="BJ2967" t="s">
        <v>384</v>
      </c>
      <c r="BK2967" t="s">
        <v>384</v>
      </c>
      <c r="BL2967">
        <v>2008</v>
      </c>
    </row>
    <row r="2968" spans="1:64" hidden="1" x14ac:dyDescent="0.25">
      <c r="A2968">
        <v>632395</v>
      </c>
      <c r="B2968">
        <v>2712141</v>
      </c>
      <c r="C2968" t="s">
        <v>11108</v>
      </c>
      <c r="D2968" t="s">
        <v>1598</v>
      </c>
      <c r="E2968" t="s">
        <v>48</v>
      </c>
      <c r="F2968" t="s">
        <v>209</v>
      </c>
      <c r="G2968" t="s">
        <v>215</v>
      </c>
      <c r="H2968" t="s">
        <v>215</v>
      </c>
      <c r="I2968" t="s">
        <v>209</v>
      </c>
      <c r="J2968">
        <v>0</v>
      </c>
      <c r="K2968" t="s">
        <v>215</v>
      </c>
      <c r="L2968">
        <v>0</v>
      </c>
      <c r="M2968" t="s">
        <v>71</v>
      </c>
      <c r="N2968" t="s">
        <v>11109</v>
      </c>
      <c r="O2968" t="s">
        <v>1599</v>
      </c>
      <c r="P2968" s="2">
        <v>102</v>
      </c>
      <c r="Q2968">
        <v>0</v>
      </c>
      <c r="R2968">
        <v>9.9366400000000006</v>
      </c>
      <c r="S2968" s="1">
        <v>35306</v>
      </c>
      <c r="T2968" s="7">
        <v>363.69981000000001</v>
      </c>
      <c r="U2968" s="7">
        <v>731.78599999999994</v>
      </c>
      <c r="V2968" s="7">
        <v>1.0120604407244533</v>
      </c>
      <c r="W2968" s="7">
        <v>493.40557999999999</v>
      </c>
      <c r="X2968" s="7">
        <v>1204.1016999999999</v>
      </c>
      <c r="Y2968" s="7">
        <v>1.4403893040690783</v>
      </c>
      <c r="Z2968" s="7">
        <v>1369.01297</v>
      </c>
      <c r="AA2968" s="7">
        <v>36003.444730000003</v>
      </c>
      <c r="AB2968" s="7">
        <v>23255.162260000001</v>
      </c>
      <c r="AC2968" s="8">
        <v>0.5481915080819566</v>
      </c>
      <c r="AD2968">
        <v>1996</v>
      </c>
      <c r="AE2968" s="1" t="s">
        <v>55</v>
      </c>
      <c r="AF2968" s="15" t="e">
        <f t="shared" si="140"/>
        <v>#VALUE!</v>
      </c>
      <c r="AG2968" s="1">
        <v>26322</v>
      </c>
      <c r="AH2968">
        <v>1972</v>
      </c>
      <c r="AI2968" t="str">
        <f t="shared" si="141"/>
        <v>Before 2004</v>
      </c>
      <c r="AJ2968" s="1">
        <v>35417</v>
      </c>
      <c r="AK2968" s="1" t="s">
        <v>55</v>
      </c>
      <c r="AL2968" s="1">
        <v>26322</v>
      </c>
      <c r="AM2968">
        <v>1972</v>
      </c>
      <c r="AN2968" t="str">
        <f t="shared" si="142"/>
        <v>Before 2004</v>
      </c>
      <c r="AO2968">
        <v>24</v>
      </c>
      <c r="AP2968" t="s">
        <v>56</v>
      </c>
      <c r="AQ2968" t="s">
        <v>24731</v>
      </c>
      <c r="AR2968">
        <v>1</v>
      </c>
      <c r="AS2968" t="s">
        <v>24795</v>
      </c>
      <c r="AT2968" t="s">
        <v>24731</v>
      </c>
      <c r="AU2968" t="s">
        <v>24731</v>
      </c>
      <c r="AV2968" t="b">
        <v>0</v>
      </c>
      <c r="AW2968" t="s">
        <v>11110</v>
      </c>
      <c r="AX2968" t="s">
        <v>1600</v>
      </c>
      <c r="AY2968" t="s">
        <v>76</v>
      </c>
      <c r="AZ2968" s="3">
        <v>1.5</v>
      </c>
      <c r="BA2968" s="3">
        <v>6.9</v>
      </c>
      <c r="BB2968" s="3">
        <v>6.6</v>
      </c>
      <c r="BC2968" s="3">
        <v>2.5</v>
      </c>
      <c r="BD2968" s="3">
        <v>4.0999999999999996</v>
      </c>
      <c r="BE2968">
        <v>25301010</v>
      </c>
      <c r="BF2968" t="s">
        <v>227</v>
      </c>
      <c r="BG2968" t="s">
        <v>61</v>
      </c>
      <c r="BH2968" t="s">
        <v>41</v>
      </c>
      <c r="BI2968" t="s">
        <v>78</v>
      </c>
      <c r="BJ2968" t="s">
        <v>79</v>
      </c>
      <c r="BK2968" t="s">
        <v>76</v>
      </c>
      <c r="BL2968" t="s">
        <v>61</v>
      </c>
    </row>
    <row r="2969" spans="1:64" hidden="1" x14ac:dyDescent="0.25">
      <c r="A2969">
        <v>632544</v>
      </c>
      <c r="B2969">
        <v>1151503</v>
      </c>
      <c r="C2969" t="s">
        <v>11212</v>
      </c>
      <c r="D2969" t="s">
        <v>11213</v>
      </c>
      <c r="E2969" t="s">
        <v>48</v>
      </c>
      <c r="F2969" t="s">
        <v>65</v>
      </c>
      <c r="G2969" t="s">
        <v>50</v>
      </c>
      <c r="H2969" t="s">
        <v>50</v>
      </c>
      <c r="I2969" t="s">
        <v>66</v>
      </c>
      <c r="J2969">
        <v>20000</v>
      </c>
      <c r="K2969" t="s">
        <v>50</v>
      </c>
      <c r="L2969">
        <v>0</v>
      </c>
      <c r="M2969" t="s">
        <v>52</v>
      </c>
      <c r="N2969" t="s">
        <v>11214</v>
      </c>
      <c r="O2969" t="s">
        <v>11214</v>
      </c>
      <c r="P2969" s="2">
        <v>70</v>
      </c>
      <c r="Q2969">
        <v>0</v>
      </c>
      <c r="R2969">
        <v>3</v>
      </c>
      <c r="S2969" s="1">
        <v>38195</v>
      </c>
      <c r="T2969" s="7">
        <v>0.25617000000000001</v>
      </c>
      <c r="U2969" s="7">
        <v>0.51393999999999995</v>
      </c>
      <c r="V2969" s="7">
        <v>1.0062458523636646</v>
      </c>
      <c r="W2969" s="7">
        <v>0.42770000000000002</v>
      </c>
      <c r="X2969" s="7">
        <v>0.29368</v>
      </c>
      <c r="Y2969" s="7">
        <v>-0.31335047930792614</v>
      </c>
      <c r="Z2969" s="7">
        <v>0.14684</v>
      </c>
      <c r="AA2969" s="7" t="s">
        <v>57</v>
      </c>
      <c r="AB2969" s="7" t="s">
        <v>57</v>
      </c>
      <c r="AC2969" s="8" t="s">
        <v>57</v>
      </c>
      <c r="AD2969">
        <v>2004</v>
      </c>
      <c r="AE2969" s="1" t="s">
        <v>55</v>
      </c>
      <c r="AF2969" s="15" t="e">
        <f t="shared" si="140"/>
        <v>#VALUE!</v>
      </c>
      <c r="AG2969" s="1">
        <v>29290</v>
      </c>
      <c r="AH2969">
        <v>1980</v>
      </c>
      <c r="AI2969" t="str">
        <f t="shared" si="141"/>
        <v>Before 2004</v>
      </c>
      <c r="AJ2969" s="1">
        <v>40351</v>
      </c>
      <c r="AK2969" s="1" t="s">
        <v>55</v>
      </c>
      <c r="AL2969" s="1">
        <v>29290</v>
      </c>
      <c r="AM2969">
        <v>1980</v>
      </c>
      <c r="AN2969" t="str">
        <f t="shared" si="142"/>
        <v>Before 2004</v>
      </c>
      <c r="AO2969">
        <v>24</v>
      </c>
      <c r="AP2969" t="s">
        <v>56</v>
      </c>
      <c r="AQ2969" t="s">
        <v>24731</v>
      </c>
      <c r="AR2969">
        <v>1</v>
      </c>
      <c r="AS2969" t="s">
        <v>24795</v>
      </c>
      <c r="AT2969" t="s">
        <v>24731</v>
      </c>
      <c r="AU2969" t="s">
        <v>24731</v>
      </c>
      <c r="AV2969" t="b">
        <v>0</v>
      </c>
      <c r="AW2969" t="s">
        <v>11215</v>
      </c>
      <c r="AX2969" t="s">
        <v>11215</v>
      </c>
      <c r="AY2969" t="s">
        <v>98</v>
      </c>
      <c r="AZ2969" s="3">
        <v>6.7590909090909088</v>
      </c>
      <c r="BA2969" s="3">
        <v>7.6274621212121216</v>
      </c>
      <c r="BB2969" s="3">
        <v>6.3092803030303033</v>
      </c>
      <c r="BC2969" s="3">
        <v>5.5611742424242427</v>
      </c>
      <c r="BD2969" s="3">
        <v>6.0251893939393941</v>
      </c>
      <c r="BE2969">
        <v>35101010</v>
      </c>
      <c r="BF2969" t="s">
        <v>254</v>
      </c>
      <c r="BG2969" t="s">
        <v>61</v>
      </c>
      <c r="BH2969" t="s">
        <v>62</v>
      </c>
      <c r="BI2969" t="s">
        <v>255</v>
      </c>
      <c r="BJ2969" t="s">
        <v>98</v>
      </c>
      <c r="BK2969" t="s">
        <v>101</v>
      </c>
      <c r="BL2969" t="s">
        <v>61</v>
      </c>
    </row>
    <row r="2970" spans="1:64" hidden="1" x14ac:dyDescent="0.25">
      <c r="A2970">
        <v>770773</v>
      </c>
      <c r="B2970">
        <v>1002668</v>
      </c>
      <c r="C2970" t="s">
        <v>11249</v>
      </c>
      <c r="D2970" t="s">
        <v>11246</v>
      </c>
      <c r="E2970" t="s">
        <v>48</v>
      </c>
      <c r="F2970" t="s">
        <v>137</v>
      </c>
      <c r="G2970" t="s">
        <v>67</v>
      </c>
      <c r="H2970" t="s">
        <v>67</v>
      </c>
      <c r="I2970" t="s">
        <v>138</v>
      </c>
      <c r="J2970">
        <v>0</v>
      </c>
      <c r="K2970" t="s">
        <v>67</v>
      </c>
      <c r="L2970">
        <v>0</v>
      </c>
      <c r="M2970" t="s">
        <v>71</v>
      </c>
      <c r="N2970" t="s">
        <v>11247</v>
      </c>
      <c r="O2970" t="s">
        <v>11247</v>
      </c>
      <c r="P2970" s="2">
        <v>22</v>
      </c>
      <c r="Q2970">
        <v>3.06</v>
      </c>
      <c r="R2970">
        <v>1.4994700000000001</v>
      </c>
      <c r="S2970" s="1">
        <v>42605</v>
      </c>
      <c r="T2970" s="7">
        <v>50514.640149999999</v>
      </c>
      <c r="U2970" s="7">
        <v>36880.076070000003</v>
      </c>
      <c r="V2970" s="7">
        <v>-0.26991311903861986</v>
      </c>
      <c r="W2970" s="7">
        <v>49708.55126</v>
      </c>
      <c r="X2970" s="7">
        <v>43494.7768</v>
      </c>
      <c r="Y2970" s="7">
        <v>-0.12500413515370676</v>
      </c>
      <c r="Z2970" s="7">
        <v>44768.633130000002</v>
      </c>
      <c r="AA2970" s="7">
        <v>60855.114829999999</v>
      </c>
      <c r="AB2970" s="7">
        <v>63394.960160000002</v>
      </c>
      <c r="AC2970" s="8">
        <v>-4.0063836677076373E-2</v>
      </c>
      <c r="AD2970">
        <v>2016</v>
      </c>
      <c r="AE2970" s="1">
        <v>33605</v>
      </c>
      <c r="AF2970" s="15">
        <f t="shared" si="140"/>
        <v>24.657534246575342</v>
      </c>
      <c r="AG2970" s="1">
        <v>33605</v>
      </c>
      <c r="AH2970">
        <v>1992</v>
      </c>
      <c r="AI2970" t="str">
        <f t="shared" si="141"/>
        <v>Before 2004</v>
      </c>
      <c r="AJ2970" s="1">
        <v>44428</v>
      </c>
      <c r="AK2970" s="1" t="s">
        <v>55</v>
      </c>
      <c r="AL2970" s="1">
        <v>33605</v>
      </c>
      <c r="AM2970">
        <v>1992</v>
      </c>
      <c r="AN2970" t="str">
        <f t="shared" si="142"/>
        <v>Before 2004</v>
      </c>
      <c r="AO2970">
        <v>24</v>
      </c>
      <c r="AP2970" t="s">
        <v>56</v>
      </c>
      <c r="AQ2970" t="s">
        <v>24731</v>
      </c>
      <c r="AR2970">
        <v>1</v>
      </c>
      <c r="AS2970" t="s">
        <v>24795</v>
      </c>
      <c r="AT2970" t="s">
        <v>24731</v>
      </c>
      <c r="AU2970" t="s">
        <v>24731</v>
      </c>
      <c r="AV2970" t="b">
        <v>0</v>
      </c>
      <c r="AW2970" t="s">
        <v>11248</v>
      </c>
      <c r="AX2970" t="s">
        <v>11248</v>
      </c>
      <c r="AY2970" t="s">
        <v>84</v>
      </c>
      <c r="AZ2970" s="3">
        <v>8.4</v>
      </c>
      <c r="BA2970" s="3">
        <v>6.5</v>
      </c>
      <c r="BB2970" s="3">
        <v>7.9</v>
      </c>
      <c r="BC2970" s="3">
        <v>5.5</v>
      </c>
      <c r="BD2970" s="3">
        <v>6.1</v>
      </c>
      <c r="BE2970">
        <v>20301010</v>
      </c>
      <c r="BF2970" t="s">
        <v>1674</v>
      </c>
      <c r="BG2970" t="s">
        <v>139</v>
      </c>
      <c r="BH2970" t="s">
        <v>41</v>
      </c>
      <c r="BI2970" t="s">
        <v>1675</v>
      </c>
      <c r="BJ2970" t="s">
        <v>86</v>
      </c>
      <c r="BK2970" t="s">
        <v>84</v>
      </c>
      <c r="BL2970">
        <v>2016</v>
      </c>
    </row>
    <row r="2971" spans="1:64" hidden="1" x14ac:dyDescent="0.25">
      <c r="A2971">
        <v>642908</v>
      </c>
      <c r="B2971">
        <v>4333728</v>
      </c>
      <c r="C2971" t="s">
        <v>11756</v>
      </c>
      <c r="D2971" t="s">
        <v>11756</v>
      </c>
      <c r="E2971" t="s">
        <v>48</v>
      </c>
      <c r="F2971" t="s">
        <v>65</v>
      </c>
      <c r="G2971" t="s">
        <v>50</v>
      </c>
      <c r="H2971" t="s">
        <v>50</v>
      </c>
      <c r="I2971" t="s">
        <v>66</v>
      </c>
      <c r="J2971">
        <v>424947.93</v>
      </c>
      <c r="K2971" t="s">
        <v>50</v>
      </c>
      <c r="L2971">
        <v>0</v>
      </c>
      <c r="M2971" t="s">
        <v>52</v>
      </c>
      <c r="N2971" t="s">
        <v>11757</v>
      </c>
      <c r="O2971" t="s">
        <v>11757</v>
      </c>
      <c r="P2971" s="2">
        <v>41</v>
      </c>
      <c r="Q2971">
        <v>0</v>
      </c>
      <c r="R2971">
        <v>3</v>
      </c>
      <c r="S2971" s="1">
        <v>40847</v>
      </c>
      <c r="T2971" s="7">
        <v>10.18411</v>
      </c>
      <c r="U2971" s="7">
        <v>0.92583000000000004</v>
      </c>
      <c r="V2971" s="7">
        <v>-0.90909073055966605</v>
      </c>
      <c r="W2971" s="7">
        <v>3.7033100000000001</v>
      </c>
      <c r="X2971" s="7">
        <v>0.92583000000000004</v>
      </c>
      <c r="Y2971" s="7">
        <v>-0.74999932492823995</v>
      </c>
      <c r="Z2971" s="7">
        <v>0.92583000000000004</v>
      </c>
      <c r="AA2971" s="7">
        <v>1.116E-2</v>
      </c>
      <c r="AB2971" s="7">
        <v>1.116E-2</v>
      </c>
      <c r="AC2971" s="8">
        <v>0</v>
      </c>
      <c r="AD2971">
        <v>2011</v>
      </c>
      <c r="AE2971" s="1">
        <v>32038</v>
      </c>
      <c r="AF2971" s="15">
        <f t="shared" si="140"/>
        <v>24.134246575342466</v>
      </c>
      <c r="AG2971" s="1">
        <v>32038</v>
      </c>
      <c r="AH2971">
        <v>1987</v>
      </c>
      <c r="AI2971" t="str">
        <f t="shared" si="141"/>
        <v>Before 2004</v>
      </c>
      <c r="AJ2971" s="1">
        <v>44425</v>
      </c>
      <c r="AK2971" s="1" t="s">
        <v>55</v>
      </c>
      <c r="AL2971" s="1">
        <v>32038</v>
      </c>
      <c r="AM2971">
        <v>1987</v>
      </c>
      <c r="AN2971" t="str">
        <f t="shared" si="142"/>
        <v>Before 2004</v>
      </c>
      <c r="AO2971">
        <v>24</v>
      </c>
      <c r="AP2971" t="s">
        <v>56</v>
      </c>
      <c r="AQ2971" t="s">
        <v>24731</v>
      </c>
      <c r="AR2971">
        <v>1</v>
      </c>
      <c r="AS2971" t="s">
        <v>24795</v>
      </c>
      <c r="AT2971" t="s">
        <v>24731</v>
      </c>
      <c r="AU2971" t="s">
        <v>24731</v>
      </c>
      <c r="AV2971" t="b">
        <v>0</v>
      </c>
      <c r="AW2971" t="s">
        <v>11758</v>
      </c>
      <c r="AX2971" t="s">
        <v>11758</v>
      </c>
      <c r="AY2971" t="s">
        <v>206</v>
      </c>
      <c r="AZ2971" s="3">
        <v>5.4525911708253361</v>
      </c>
      <c r="BA2971" s="3">
        <v>7.5149712092130523</v>
      </c>
      <c r="BB2971" s="3">
        <v>5.9506717850287911</v>
      </c>
      <c r="BC2971" s="3">
        <v>5.9205374280230334</v>
      </c>
      <c r="BD2971" s="3">
        <v>5.7115163147792707</v>
      </c>
      <c r="BE2971">
        <v>40203010</v>
      </c>
      <c r="BF2971" t="s">
        <v>504</v>
      </c>
      <c r="BG2971" t="s">
        <v>139</v>
      </c>
      <c r="BH2971" t="s">
        <v>62</v>
      </c>
      <c r="BI2971" t="s">
        <v>505</v>
      </c>
      <c r="BJ2971" t="s">
        <v>206</v>
      </c>
      <c r="BK2971" t="s">
        <v>110</v>
      </c>
      <c r="BL2971">
        <v>2011</v>
      </c>
    </row>
    <row r="2972" spans="1:64" hidden="1" x14ac:dyDescent="0.25">
      <c r="A2972">
        <v>1221322</v>
      </c>
      <c r="B2972">
        <v>1000477</v>
      </c>
      <c r="C2972" t="s">
        <v>11902</v>
      </c>
      <c r="D2972" t="s">
        <v>11903</v>
      </c>
      <c r="E2972" t="s">
        <v>48</v>
      </c>
      <c r="F2972" t="s">
        <v>137</v>
      </c>
      <c r="G2972" t="s">
        <v>67</v>
      </c>
      <c r="H2972" t="s">
        <v>67</v>
      </c>
      <c r="I2972" t="s">
        <v>138</v>
      </c>
      <c r="J2972">
        <v>0</v>
      </c>
      <c r="K2972" t="s">
        <v>67</v>
      </c>
      <c r="L2972">
        <v>0</v>
      </c>
      <c r="M2972" t="s">
        <v>71</v>
      </c>
      <c r="N2972" t="s">
        <v>11904</v>
      </c>
      <c r="O2972" t="s">
        <v>11905</v>
      </c>
      <c r="P2972" s="2">
        <v>5</v>
      </c>
      <c r="Q2972">
        <v>5.2999999999999999E-2</v>
      </c>
      <c r="R2972">
        <v>0.71645000000000003</v>
      </c>
      <c r="S2972" s="1">
        <v>44153</v>
      </c>
      <c r="T2972" s="7">
        <v>26840.10396</v>
      </c>
      <c r="U2972" s="7">
        <v>27544.087500000001</v>
      </c>
      <c r="V2972" s="7">
        <v>2.6228793340337012E-2</v>
      </c>
      <c r="W2972" s="7">
        <v>23122.190770000001</v>
      </c>
      <c r="X2972" s="7">
        <v>35986.560669999999</v>
      </c>
      <c r="Y2972" s="7">
        <v>0.55636466405644125</v>
      </c>
      <c r="Z2972" s="7">
        <v>43191.603539999996</v>
      </c>
      <c r="AA2972" s="7">
        <v>43872.36202</v>
      </c>
      <c r="AB2972" s="7">
        <v>33976.570169999999</v>
      </c>
      <c r="AC2972" s="8">
        <v>0.29125340787745563</v>
      </c>
      <c r="AD2972">
        <v>2020</v>
      </c>
      <c r="AE2972" s="1">
        <v>35069</v>
      </c>
      <c r="AF2972" s="15">
        <f t="shared" si="140"/>
        <v>24.887671232876713</v>
      </c>
      <c r="AG2972" s="1">
        <v>35069</v>
      </c>
      <c r="AH2972">
        <v>1996</v>
      </c>
      <c r="AI2972" t="str">
        <f t="shared" si="141"/>
        <v>Before 2004</v>
      </c>
      <c r="AJ2972" s="1">
        <v>44428</v>
      </c>
      <c r="AK2972" s="1" t="s">
        <v>55</v>
      </c>
      <c r="AL2972" s="1">
        <v>35069</v>
      </c>
      <c r="AM2972">
        <v>1996</v>
      </c>
      <c r="AN2972" t="str">
        <f t="shared" si="142"/>
        <v>Before 2004</v>
      </c>
      <c r="AO2972">
        <v>24</v>
      </c>
      <c r="AP2972" t="s">
        <v>56</v>
      </c>
      <c r="AQ2972" t="s">
        <v>24731</v>
      </c>
      <c r="AR2972">
        <v>1</v>
      </c>
      <c r="AS2972" t="s">
        <v>24795</v>
      </c>
      <c r="AT2972" t="s">
        <v>24731</v>
      </c>
      <c r="AU2972" t="s">
        <v>24731</v>
      </c>
      <c r="AV2972" t="b">
        <v>0</v>
      </c>
      <c r="AW2972" t="s">
        <v>11906</v>
      </c>
      <c r="AX2972" t="s">
        <v>11907</v>
      </c>
      <c r="AY2972" t="s">
        <v>199</v>
      </c>
      <c r="AZ2972" s="3">
        <v>6.5982857142857139</v>
      </c>
      <c r="BA2972" s="3">
        <v>7.6079999999999997</v>
      </c>
      <c r="BB2972" s="3">
        <v>6.4474285714285724</v>
      </c>
      <c r="BC2972" s="3">
        <v>6.0062857142857142</v>
      </c>
      <c r="BD2972" s="3">
        <v>6.1239999999999997</v>
      </c>
      <c r="BE2972">
        <v>15104025</v>
      </c>
      <c r="BF2972" t="s">
        <v>11675</v>
      </c>
      <c r="BG2972" t="s">
        <v>139</v>
      </c>
      <c r="BH2972" t="s">
        <v>62</v>
      </c>
      <c r="BI2972" t="s">
        <v>968</v>
      </c>
      <c r="BJ2972" t="s">
        <v>199</v>
      </c>
      <c r="BK2972" t="s">
        <v>199</v>
      </c>
      <c r="BL2972">
        <v>2020</v>
      </c>
    </row>
    <row r="2973" spans="1:64" hidden="1" x14ac:dyDescent="0.25">
      <c r="A2973">
        <v>787545</v>
      </c>
      <c r="B2973">
        <v>1094760</v>
      </c>
      <c r="C2973" t="s">
        <v>11996</v>
      </c>
      <c r="D2973" t="s">
        <v>2896</v>
      </c>
      <c r="E2973" t="s">
        <v>70</v>
      </c>
      <c r="F2973" t="s">
        <v>209</v>
      </c>
      <c r="G2973" t="s">
        <v>215</v>
      </c>
      <c r="H2973" t="s">
        <v>215</v>
      </c>
      <c r="I2973" t="s">
        <v>209</v>
      </c>
      <c r="J2973">
        <v>0</v>
      </c>
      <c r="K2973" t="s">
        <v>215</v>
      </c>
      <c r="L2973">
        <v>0</v>
      </c>
      <c r="M2973" t="s">
        <v>71</v>
      </c>
      <c r="N2973" t="s">
        <v>11997</v>
      </c>
      <c r="O2973" t="s">
        <v>2898</v>
      </c>
      <c r="P2973" s="2">
        <v>25</v>
      </c>
      <c r="Q2973">
        <v>12.2</v>
      </c>
      <c r="R2973">
        <v>1.4409400000000001</v>
      </c>
      <c r="S2973" s="1">
        <v>42291</v>
      </c>
      <c r="T2973" s="7">
        <v>1392.24812</v>
      </c>
      <c r="U2973" s="7">
        <v>1850.0666799999999</v>
      </c>
      <c r="V2973" s="7">
        <v>0.32883402995724637</v>
      </c>
      <c r="W2973" s="7">
        <v>1440.03532</v>
      </c>
      <c r="X2973" s="7">
        <v>1527.2901199999999</v>
      </c>
      <c r="Y2973" s="7">
        <v>6.0592124920935922E-2</v>
      </c>
      <c r="Z2973" s="7">
        <v>2021.4781499999999</v>
      </c>
      <c r="AA2973" s="7">
        <v>44254.747219999997</v>
      </c>
      <c r="AB2973" s="7">
        <v>24651.890439999999</v>
      </c>
      <c r="AC2973" s="8">
        <v>0.79518675566529895</v>
      </c>
      <c r="AD2973">
        <v>2015</v>
      </c>
      <c r="AE2973" s="1" t="s">
        <v>55</v>
      </c>
      <c r="AF2973" s="15" t="e">
        <f t="shared" si="140"/>
        <v>#VALUE!</v>
      </c>
      <c r="AG2973" s="1">
        <v>33352</v>
      </c>
      <c r="AH2973">
        <v>1991</v>
      </c>
      <c r="AI2973" t="str">
        <f t="shared" si="141"/>
        <v>Before 2004</v>
      </c>
      <c r="AJ2973" s="1">
        <v>42383</v>
      </c>
      <c r="AK2973" s="1" t="s">
        <v>55</v>
      </c>
      <c r="AL2973" s="1">
        <v>33352</v>
      </c>
      <c r="AM2973">
        <v>1991</v>
      </c>
      <c r="AN2973" t="str">
        <f t="shared" si="142"/>
        <v>Before 2004</v>
      </c>
      <c r="AO2973">
        <v>24</v>
      </c>
      <c r="AP2973" t="s">
        <v>56</v>
      </c>
      <c r="AQ2973" t="s">
        <v>24731</v>
      </c>
      <c r="AR2973">
        <v>1</v>
      </c>
      <c r="AS2973" t="s">
        <v>24795</v>
      </c>
      <c r="AT2973" t="s">
        <v>24731</v>
      </c>
      <c r="AU2973" t="s">
        <v>24731</v>
      </c>
      <c r="AV2973" t="b">
        <v>0</v>
      </c>
      <c r="AW2973" t="s">
        <v>11998</v>
      </c>
      <c r="AX2973" t="s">
        <v>2900</v>
      </c>
      <c r="AY2973" t="s">
        <v>64</v>
      </c>
      <c r="AZ2973" s="3">
        <v>3.5</v>
      </c>
      <c r="BA2973" s="3">
        <v>6.4</v>
      </c>
      <c r="BB2973" s="3">
        <v>5.9</v>
      </c>
      <c r="BC2973" s="3">
        <v>4.5</v>
      </c>
      <c r="BD2973" s="3">
        <v>4.4000000000000004</v>
      </c>
      <c r="BE2973">
        <v>45301020</v>
      </c>
      <c r="BF2973" t="s">
        <v>136</v>
      </c>
      <c r="BG2973" t="s">
        <v>139</v>
      </c>
      <c r="BH2973" t="s">
        <v>41</v>
      </c>
      <c r="BI2973" t="s">
        <v>132</v>
      </c>
      <c r="BJ2973" t="s">
        <v>132</v>
      </c>
      <c r="BK2973" t="s">
        <v>64</v>
      </c>
      <c r="BL2973">
        <v>2015</v>
      </c>
    </row>
    <row r="2974" spans="1:64" hidden="1" x14ac:dyDescent="0.25">
      <c r="A2974">
        <v>657861</v>
      </c>
      <c r="B2974">
        <v>1008934</v>
      </c>
      <c r="C2974" t="s">
        <v>12062</v>
      </c>
      <c r="D2974" t="s">
        <v>12062</v>
      </c>
      <c r="E2974" t="s">
        <v>48</v>
      </c>
      <c r="F2974" t="s">
        <v>111</v>
      </c>
      <c r="G2974" t="s">
        <v>517</v>
      </c>
      <c r="H2974" t="s">
        <v>67</v>
      </c>
      <c r="I2974" t="s">
        <v>66</v>
      </c>
      <c r="J2974">
        <v>0</v>
      </c>
      <c r="K2974" t="s">
        <v>67</v>
      </c>
      <c r="L2974">
        <v>0</v>
      </c>
      <c r="M2974" t="s">
        <v>71</v>
      </c>
      <c r="N2974" t="s">
        <v>12063</v>
      </c>
      <c r="O2974" t="s">
        <v>12063</v>
      </c>
      <c r="P2974" s="2">
        <v>43</v>
      </c>
      <c r="Q2974">
        <v>0</v>
      </c>
      <c r="R2974">
        <v>0.32658999999999999</v>
      </c>
      <c r="S2974" s="1">
        <v>40689</v>
      </c>
      <c r="T2974" s="7">
        <v>444.42439999999999</v>
      </c>
      <c r="U2974" s="7">
        <v>808.42974000000004</v>
      </c>
      <c r="V2974" s="7">
        <v>0.81904895410783041</v>
      </c>
      <c r="W2974" s="7">
        <v>616.77972</v>
      </c>
      <c r="X2974" s="7">
        <v>1061.30612</v>
      </c>
      <c r="Y2974" s="7">
        <v>0.72072149194529278</v>
      </c>
      <c r="Z2974" s="7">
        <v>1123.8335400000001</v>
      </c>
      <c r="AA2974" s="7">
        <v>2529.42247</v>
      </c>
      <c r="AB2974" s="7">
        <v>1575.8860299999999</v>
      </c>
      <c r="AC2974" s="8">
        <v>0.60507956911071803</v>
      </c>
      <c r="AD2974">
        <v>2011</v>
      </c>
      <c r="AE2974" s="1">
        <v>31890</v>
      </c>
      <c r="AF2974" s="15">
        <f t="shared" si="140"/>
        <v>24.106849315068494</v>
      </c>
      <c r="AG2974" s="1">
        <v>31890</v>
      </c>
      <c r="AH2974">
        <v>1987</v>
      </c>
      <c r="AI2974" t="str">
        <f t="shared" si="141"/>
        <v>Before 2004</v>
      </c>
      <c r="AJ2974" s="1">
        <v>44428</v>
      </c>
      <c r="AK2974" s="1" t="s">
        <v>55</v>
      </c>
      <c r="AL2974" s="1">
        <v>31890</v>
      </c>
      <c r="AM2974">
        <v>1987</v>
      </c>
      <c r="AN2974" t="str">
        <f t="shared" si="142"/>
        <v>Before 2004</v>
      </c>
      <c r="AO2974">
        <v>24</v>
      </c>
      <c r="AP2974" t="s">
        <v>56</v>
      </c>
      <c r="AQ2974" t="s">
        <v>24731</v>
      </c>
      <c r="AR2974">
        <v>1</v>
      </c>
      <c r="AS2974" t="s">
        <v>24795</v>
      </c>
      <c r="AT2974" t="s">
        <v>24731</v>
      </c>
      <c r="AU2974" t="s">
        <v>24731</v>
      </c>
      <c r="AV2974" t="b">
        <v>0</v>
      </c>
      <c r="AW2974" t="s">
        <v>12064</v>
      </c>
      <c r="AX2974" t="s">
        <v>12064</v>
      </c>
      <c r="AY2974" t="s">
        <v>76</v>
      </c>
      <c r="AZ2974" s="3">
        <v>6.7667235494880549</v>
      </c>
      <c r="BA2974" s="3">
        <v>7.3868600682593861</v>
      </c>
      <c r="BB2974" s="3">
        <v>5.6940273037542664</v>
      </c>
      <c r="BC2974" s="3">
        <v>5.3962457337883958</v>
      </c>
      <c r="BD2974" s="3">
        <v>5.6699658703071671</v>
      </c>
      <c r="BE2974">
        <v>25301030</v>
      </c>
      <c r="BF2974" t="s">
        <v>446</v>
      </c>
      <c r="BG2974" t="s">
        <v>139</v>
      </c>
      <c r="BH2974" t="s">
        <v>62</v>
      </c>
      <c r="BI2974" t="s">
        <v>78</v>
      </c>
      <c r="BJ2974" t="s">
        <v>79</v>
      </c>
      <c r="BK2974" t="s">
        <v>76</v>
      </c>
      <c r="BL2974">
        <v>2011</v>
      </c>
    </row>
    <row r="2975" spans="1:64" hidden="1" x14ac:dyDescent="0.25">
      <c r="A2975">
        <v>634491</v>
      </c>
      <c r="B2975">
        <v>1017433</v>
      </c>
      <c r="C2975" t="s">
        <v>12082</v>
      </c>
      <c r="D2975" t="s">
        <v>12083</v>
      </c>
      <c r="E2975" t="s">
        <v>70</v>
      </c>
      <c r="F2975" t="s">
        <v>209</v>
      </c>
      <c r="G2975" t="s">
        <v>67</v>
      </c>
      <c r="H2975" t="s">
        <v>67</v>
      </c>
      <c r="I2975" t="s">
        <v>209</v>
      </c>
      <c r="J2975">
        <v>0</v>
      </c>
      <c r="K2975" t="s">
        <v>67</v>
      </c>
      <c r="L2975">
        <v>0</v>
      </c>
      <c r="M2975" t="s">
        <v>71</v>
      </c>
      <c r="N2975" t="s">
        <v>12084</v>
      </c>
      <c r="O2975" t="s">
        <v>12085</v>
      </c>
      <c r="P2975" s="2">
        <v>44</v>
      </c>
      <c r="Q2975">
        <v>20.51</v>
      </c>
      <c r="R2975">
        <v>4.3095999999999997</v>
      </c>
      <c r="S2975" s="1">
        <v>40589</v>
      </c>
      <c r="T2975" s="7">
        <v>3710.7637500000001</v>
      </c>
      <c r="U2975" s="7">
        <v>5434.1716500000002</v>
      </c>
      <c r="V2975" s="7">
        <v>0.46443482153774951</v>
      </c>
      <c r="W2975" s="7">
        <v>3892.6928699999999</v>
      </c>
      <c r="X2975" s="7">
        <v>5649.7727999999997</v>
      </c>
      <c r="Y2975" s="7">
        <v>0.45137902955082093</v>
      </c>
      <c r="Z2975" s="7">
        <v>5365.3012399999998</v>
      </c>
      <c r="AA2975" s="7">
        <v>68285.789780000006</v>
      </c>
      <c r="AB2975" s="7">
        <v>64563.55904</v>
      </c>
      <c r="AC2975" s="8">
        <v>5.7652192588917205E-2</v>
      </c>
      <c r="AD2975">
        <v>2011</v>
      </c>
      <c r="AE2975" s="1" t="s">
        <v>55</v>
      </c>
      <c r="AF2975" s="15" t="e">
        <f t="shared" si="140"/>
        <v>#VALUE!</v>
      </c>
      <c r="AG2975" s="1">
        <v>31765</v>
      </c>
      <c r="AH2975">
        <v>1986</v>
      </c>
      <c r="AI2975" t="str">
        <f t="shared" si="141"/>
        <v>Before 2004</v>
      </c>
      <c r="AJ2975" s="1">
        <v>42510</v>
      </c>
      <c r="AK2975" s="1" t="s">
        <v>55</v>
      </c>
      <c r="AL2975" s="1">
        <v>31765</v>
      </c>
      <c r="AM2975">
        <v>1986</v>
      </c>
      <c r="AN2975" t="str">
        <f t="shared" si="142"/>
        <v>Before 2004</v>
      </c>
      <c r="AO2975">
        <v>24</v>
      </c>
      <c r="AP2975" t="s">
        <v>56</v>
      </c>
      <c r="AQ2975" t="s">
        <v>24731</v>
      </c>
      <c r="AR2975">
        <v>1</v>
      </c>
      <c r="AS2975" t="s">
        <v>24795</v>
      </c>
      <c r="AT2975" t="s">
        <v>24731</v>
      </c>
      <c r="AU2975" t="s">
        <v>24731</v>
      </c>
      <c r="AV2975" t="b">
        <v>0</v>
      </c>
      <c r="AW2975" t="s">
        <v>12086</v>
      </c>
      <c r="AX2975" t="s">
        <v>12087</v>
      </c>
      <c r="AY2975" t="s">
        <v>199</v>
      </c>
      <c r="AZ2975" s="3">
        <v>6.5982857142857139</v>
      </c>
      <c r="BA2975" s="3">
        <v>7.6079999999999997</v>
      </c>
      <c r="BB2975" s="3">
        <v>6.4474285714285724</v>
      </c>
      <c r="BC2975" s="3">
        <v>6.0062857142857142</v>
      </c>
      <c r="BD2975" s="3">
        <v>6.1239999999999997</v>
      </c>
      <c r="BE2975">
        <v>15101040</v>
      </c>
      <c r="BF2975" t="s">
        <v>3804</v>
      </c>
      <c r="BG2975" t="s">
        <v>139</v>
      </c>
      <c r="BH2975" t="s">
        <v>62</v>
      </c>
      <c r="BI2975" t="s">
        <v>275</v>
      </c>
      <c r="BJ2975" t="s">
        <v>199</v>
      </c>
      <c r="BK2975" t="s">
        <v>199</v>
      </c>
      <c r="BL2975">
        <v>2011</v>
      </c>
    </row>
    <row r="2976" spans="1:64" hidden="1" x14ac:dyDescent="0.25">
      <c r="A2976">
        <v>636175</v>
      </c>
      <c r="B2976">
        <v>2734753</v>
      </c>
      <c r="C2976" t="s">
        <v>12280</v>
      </c>
      <c r="D2976" t="s">
        <v>12281</v>
      </c>
      <c r="E2976" t="s">
        <v>158</v>
      </c>
      <c r="F2976" t="s">
        <v>209</v>
      </c>
      <c r="G2976" t="s">
        <v>215</v>
      </c>
      <c r="H2976" t="s">
        <v>215</v>
      </c>
      <c r="I2976" t="s">
        <v>209</v>
      </c>
      <c r="J2976">
        <v>0</v>
      </c>
      <c r="K2976" t="s">
        <v>215</v>
      </c>
      <c r="L2976">
        <v>0</v>
      </c>
      <c r="M2976" t="s">
        <v>71</v>
      </c>
      <c r="N2976" t="s">
        <v>12282</v>
      </c>
      <c r="O2976" t="s">
        <v>12282</v>
      </c>
      <c r="P2976" s="2">
        <v>47</v>
      </c>
      <c r="Q2976">
        <v>0</v>
      </c>
      <c r="R2976">
        <v>3</v>
      </c>
      <c r="S2976" s="1">
        <v>40280</v>
      </c>
      <c r="T2976" s="7">
        <v>2.9997600000000002</v>
      </c>
      <c r="U2976" s="7">
        <v>23.99811</v>
      </c>
      <c r="V2976" s="7">
        <v>7.0000100008000645</v>
      </c>
      <c r="W2976" s="7">
        <v>2.9997600000000002</v>
      </c>
      <c r="X2976" s="7">
        <v>13.17794</v>
      </c>
      <c r="Y2976" s="7">
        <v>3.3929981065151873</v>
      </c>
      <c r="Z2976" s="7">
        <v>2.2256100000000001</v>
      </c>
      <c r="AA2976" s="7" t="s">
        <v>57</v>
      </c>
      <c r="AB2976" s="7" t="s">
        <v>57</v>
      </c>
      <c r="AC2976" s="8" t="s">
        <v>57</v>
      </c>
      <c r="AD2976">
        <v>2010</v>
      </c>
      <c r="AE2976" s="1" t="s">
        <v>55</v>
      </c>
      <c r="AF2976" s="15" t="e">
        <f t="shared" si="140"/>
        <v>#VALUE!</v>
      </c>
      <c r="AG2976" s="1">
        <v>31212</v>
      </c>
      <c r="AH2976">
        <v>1985</v>
      </c>
      <c r="AI2976" t="str">
        <f t="shared" si="141"/>
        <v>Before 2004</v>
      </c>
      <c r="AJ2976" s="1">
        <v>41031</v>
      </c>
      <c r="AK2976" s="1" t="s">
        <v>55</v>
      </c>
      <c r="AL2976" s="1">
        <v>31212</v>
      </c>
      <c r="AM2976">
        <v>1985</v>
      </c>
      <c r="AN2976" t="str">
        <f t="shared" si="142"/>
        <v>Before 2004</v>
      </c>
      <c r="AO2976">
        <v>24</v>
      </c>
      <c r="AP2976" t="s">
        <v>56</v>
      </c>
      <c r="AQ2976" t="s">
        <v>24731</v>
      </c>
      <c r="AR2976">
        <v>1</v>
      </c>
      <c r="AS2976" t="s">
        <v>24795</v>
      </c>
      <c r="AT2976" t="s">
        <v>24731</v>
      </c>
      <c r="AU2976" t="s">
        <v>24731</v>
      </c>
      <c r="AV2976" t="b">
        <v>0</v>
      </c>
      <c r="AW2976" t="s">
        <v>12283</v>
      </c>
      <c r="AX2976" t="s">
        <v>12283</v>
      </c>
      <c r="AY2976" t="s">
        <v>152</v>
      </c>
      <c r="AZ2976" s="3">
        <v>7.342307692307692</v>
      </c>
      <c r="BA2976" s="3">
        <v>7.3230769230769228</v>
      </c>
      <c r="BB2976" s="3">
        <v>5.4692307692307693</v>
      </c>
      <c r="BC2976" s="3">
        <v>6.5629807692307693</v>
      </c>
      <c r="BD2976" s="3">
        <v>5.9163461538461544</v>
      </c>
      <c r="BE2976">
        <v>30201020</v>
      </c>
      <c r="BF2976" t="s">
        <v>4186</v>
      </c>
      <c r="BG2976" t="s">
        <v>139</v>
      </c>
      <c r="BH2976" t="s">
        <v>62</v>
      </c>
      <c r="BI2976" t="s">
        <v>154</v>
      </c>
      <c r="BJ2976" t="s">
        <v>155</v>
      </c>
      <c r="BK2976" t="s">
        <v>152</v>
      </c>
      <c r="BL2976">
        <v>2010</v>
      </c>
    </row>
    <row r="2977" spans="1:64" hidden="1" x14ac:dyDescent="0.25">
      <c r="A2977">
        <v>1188530</v>
      </c>
      <c r="B2977">
        <v>1081031</v>
      </c>
      <c r="C2977" t="s">
        <v>12424</v>
      </c>
      <c r="D2977" t="s">
        <v>848</v>
      </c>
      <c r="E2977" t="s">
        <v>48</v>
      </c>
      <c r="F2977" t="s">
        <v>137</v>
      </c>
      <c r="G2977" t="s">
        <v>215</v>
      </c>
      <c r="H2977" t="s">
        <v>215</v>
      </c>
      <c r="I2977" t="s">
        <v>138</v>
      </c>
      <c r="J2977">
        <v>0</v>
      </c>
      <c r="K2977" t="s">
        <v>215</v>
      </c>
      <c r="L2977">
        <v>0</v>
      </c>
      <c r="M2977" t="s">
        <v>71</v>
      </c>
      <c r="N2977" t="s">
        <v>850</v>
      </c>
      <c r="O2977" t="s">
        <v>850</v>
      </c>
      <c r="P2977" s="2">
        <v>9</v>
      </c>
      <c r="Q2977">
        <v>2.4700000000000002</v>
      </c>
      <c r="R2977">
        <v>3.3302999999999998</v>
      </c>
      <c r="S2977" s="1">
        <v>43749</v>
      </c>
      <c r="T2977" s="7">
        <v>19570.319319999999</v>
      </c>
      <c r="U2977" s="7">
        <v>15658.64826</v>
      </c>
      <c r="V2977" s="7">
        <v>-0.1998777330118699</v>
      </c>
      <c r="W2977" s="7">
        <v>19153.726569999999</v>
      </c>
      <c r="X2977" s="7">
        <v>19027.319370000001</v>
      </c>
      <c r="Y2977" s="7">
        <v>-6.5996138943523533E-3</v>
      </c>
      <c r="Z2977" s="7">
        <v>17074.358059999999</v>
      </c>
      <c r="AA2977" s="7">
        <v>25368.72899</v>
      </c>
      <c r="AB2977" s="7">
        <v>19217.908579999999</v>
      </c>
      <c r="AC2977" s="8">
        <v>0.32005670046745538</v>
      </c>
      <c r="AD2977">
        <v>2019</v>
      </c>
      <c r="AE2977" s="1">
        <v>34793</v>
      </c>
      <c r="AF2977" s="15">
        <f t="shared" si="140"/>
        <v>24.536986301369861</v>
      </c>
      <c r="AG2977" s="1">
        <v>34793</v>
      </c>
      <c r="AH2977">
        <v>1995</v>
      </c>
      <c r="AI2977" t="str">
        <f t="shared" si="141"/>
        <v>Before 2004</v>
      </c>
      <c r="AJ2977" s="1">
        <v>44428</v>
      </c>
      <c r="AK2977" s="1" t="s">
        <v>55</v>
      </c>
      <c r="AL2977" s="1">
        <v>34793</v>
      </c>
      <c r="AM2977">
        <v>1995</v>
      </c>
      <c r="AN2977" t="str">
        <f t="shared" si="142"/>
        <v>Before 2004</v>
      </c>
      <c r="AO2977">
        <v>24</v>
      </c>
      <c r="AP2977" t="s">
        <v>56</v>
      </c>
      <c r="AQ2977" t="s">
        <v>24731</v>
      </c>
      <c r="AR2977">
        <v>1</v>
      </c>
      <c r="AS2977" t="s">
        <v>24795</v>
      </c>
      <c r="AT2977" t="s">
        <v>24731</v>
      </c>
      <c r="AU2977" t="s">
        <v>24731</v>
      </c>
      <c r="AV2977" t="b">
        <v>0</v>
      </c>
      <c r="AW2977" t="s">
        <v>852</v>
      </c>
      <c r="AX2977" t="s">
        <v>852</v>
      </c>
      <c r="AY2977" t="s">
        <v>98</v>
      </c>
      <c r="AZ2977" s="3">
        <v>6.2</v>
      </c>
      <c r="BA2977" s="3">
        <v>6.5</v>
      </c>
      <c r="BB2977" s="3">
        <v>7.2</v>
      </c>
      <c r="BC2977" s="3">
        <v>3.9</v>
      </c>
      <c r="BD2977" s="3">
        <v>5.2</v>
      </c>
      <c r="BE2977">
        <v>35102010</v>
      </c>
      <c r="BF2977" t="s">
        <v>315</v>
      </c>
      <c r="BG2977" t="s">
        <v>139</v>
      </c>
      <c r="BH2977" t="s">
        <v>41</v>
      </c>
      <c r="BI2977" t="s">
        <v>100</v>
      </c>
      <c r="BJ2977" t="s">
        <v>98</v>
      </c>
      <c r="BK2977" t="s">
        <v>101</v>
      </c>
      <c r="BL2977">
        <v>2019</v>
      </c>
    </row>
    <row r="2978" spans="1:64" hidden="1" x14ac:dyDescent="0.25">
      <c r="A2978">
        <v>1198995</v>
      </c>
      <c r="B2978">
        <v>1153951</v>
      </c>
      <c r="C2978" t="s">
        <v>12497</v>
      </c>
      <c r="D2978" t="s">
        <v>12498</v>
      </c>
      <c r="E2978" t="s">
        <v>48</v>
      </c>
      <c r="F2978" t="s">
        <v>1737</v>
      </c>
      <c r="G2978" t="s">
        <v>50</v>
      </c>
      <c r="H2978" t="s">
        <v>50</v>
      </c>
      <c r="I2978" t="s">
        <v>66</v>
      </c>
      <c r="J2978">
        <v>24500000</v>
      </c>
      <c r="K2978" t="s">
        <v>50</v>
      </c>
      <c r="L2978">
        <v>0</v>
      </c>
      <c r="M2978" t="s">
        <v>71</v>
      </c>
      <c r="N2978" t="s">
        <v>12499</v>
      </c>
      <c r="O2978" t="s">
        <v>12499</v>
      </c>
      <c r="P2978" s="2">
        <v>7</v>
      </c>
      <c r="Q2978">
        <v>3.4000000000000002E-2</v>
      </c>
      <c r="R2978">
        <v>3</v>
      </c>
      <c r="S2978" s="1">
        <v>43938</v>
      </c>
      <c r="T2978" s="7">
        <v>56120.167829999999</v>
      </c>
      <c r="U2978" s="7">
        <v>55039.554779999999</v>
      </c>
      <c r="V2978" s="7">
        <v>-0.11821247808980404</v>
      </c>
      <c r="W2978" s="7">
        <v>51201.010410000003</v>
      </c>
      <c r="X2978" s="7">
        <v>49715.600939999997</v>
      </c>
      <c r="Y2978" s="7">
        <v>-2.9011331184782489E-2</v>
      </c>
      <c r="Z2978" s="7">
        <v>30677.483850000001</v>
      </c>
      <c r="AA2978" s="7">
        <v>38807.570339999998</v>
      </c>
      <c r="AB2978" s="7">
        <v>24750.62398</v>
      </c>
      <c r="AC2978" s="8">
        <v>0.5679431100952792</v>
      </c>
      <c r="AD2978">
        <v>2020</v>
      </c>
      <c r="AE2978" s="1">
        <v>35031</v>
      </c>
      <c r="AF2978" s="15">
        <f t="shared" si="140"/>
        <v>24.402739726027399</v>
      </c>
      <c r="AG2978" s="1">
        <v>35032</v>
      </c>
      <c r="AH2978">
        <v>1995</v>
      </c>
      <c r="AI2978" t="str">
        <f t="shared" si="141"/>
        <v>Before 2004</v>
      </c>
      <c r="AJ2978" s="1">
        <v>44428</v>
      </c>
      <c r="AK2978" s="1" t="s">
        <v>55</v>
      </c>
      <c r="AL2978" s="1">
        <v>35032</v>
      </c>
      <c r="AM2978">
        <v>1995</v>
      </c>
      <c r="AN2978" t="str">
        <f t="shared" si="142"/>
        <v>Before 2004</v>
      </c>
      <c r="AO2978">
        <v>24</v>
      </c>
      <c r="AP2978" t="s">
        <v>4553</v>
      </c>
      <c r="AQ2978" t="s">
        <v>24748</v>
      </c>
      <c r="AR2978">
        <v>191</v>
      </c>
      <c r="AS2978" t="s">
        <v>24797</v>
      </c>
      <c r="AT2978" t="s">
        <v>24804</v>
      </c>
      <c r="AU2978" t="s">
        <v>24809</v>
      </c>
      <c r="AV2978" t="b">
        <v>0</v>
      </c>
      <c r="AW2978" t="s">
        <v>12500</v>
      </c>
      <c r="AX2978" t="s">
        <v>12500</v>
      </c>
      <c r="AY2978" t="s">
        <v>439</v>
      </c>
      <c r="AZ2978" s="3">
        <v>5.3703349282296653</v>
      </c>
      <c r="BA2978" s="3">
        <v>7.098086124401914</v>
      </c>
      <c r="BB2978" s="3">
        <v>6.8650717703349287</v>
      </c>
      <c r="BC2978" s="3">
        <v>5.267942583732057</v>
      </c>
      <c r="BD2978" s="3">
        <v>5.5693779904306222</v>
      </c>
      <c r="BE2978">
        <v>10102010</v>
      </c>
      <c r="BF2978" t="s">
        <v>5400</v>
      </c>
      <c r="BG2978" t="s">
        <v>139</v>
      </c>
      <c r="BH2978" t="s">
        <v>62</v>
      </c>
      <c r="BI2978" t="s">
        <v>441</v>
      </c>
      <c r="BJ2978" t="s">
        <v>439</v>
      </c>
      <c r="BK2978" t="s">
        <v>439</v>
      </c>
      <c r="BL2978">
        <v>2020</v>
      </c>
    </row>
    <row r="2979" spans="1:64" hidden="1" x14ac:dyDescent="0.25">
      <c r="A2979">
        <v>645924</v>
      </c>
      <c r="B2979">
        <v>1052588</v>
      </c>
      <c r="C2979" t="s">
        <v>12536</v>
      </c>
      <c r="D2979" t="s">
        <v>12537</v>
      </c>
      <c r="E2979" t="s">
        <v>158</v>
      </c>
      <c r="F2979" t="s">
        <v>137</v>
      </c>
      <c r="G2979" t="s">
        <v>67</v>
      </c>
      <c r="H2979" t="s">
        <v>67</v>
      </c>
      <c r="I2979" t="s">
        <v>138</v>
      </c>
      <c r="J2979">
        <v>0</v>
      </c>
      <c r="K2979" t="s">
        <v>67</v>
      </c>
      <c r="L2979">
        <v>0</v>
      </c>
      <c r="M2979" t="s">
        <v>71</v>
      </c>
      <c r="N2979" t="s">
        <v>12538</v>
      </c>
      <c r="O2979" t="s">
        <v>12539</v>
      </c>
      <c r="P2979" s="2">
        <v>43</v>
      </c>
      <c r="Q2979">
        <v>0.20699999999999999</v>
      </c>
      <c r="R2979">
        <v>7.6202100000000002</v>
      </c>
      <c r="S2979" s="1">
        <v>40637</v>
      </c>
      <c r="T2979" s="7">
        <v>237.43637000000001</v>
      </c>
      <c r="U2979" s="7">
        <v>264.61389000000003</v>
      </c>
      <c r="V2979" s="7">
        <v>0.11446232942324722</v>
      </c>
      <c r="W2979" s="7">
        <v>370.32154000000003</v>
      </c>
      <c r="X2979" s="7">
        <v>364.46503999999999</v>
      </c>
      <c r="Y2979" s="7">
        <v>-1.5814635033112142E-2</v>
      </c>
      <c r="Z2979" s="7">
        <v>349.76474000000002</v>
      </c>
      <c r="AA2979" s="7">
        <v>5201.0885500000004</v>
      </c>
      <c r="AB2979" s="7">
        <v>6287.0835900000002</v>
      </c>
      <c r="AC2979" s="8">
        <v>-0.17273430907254722</v>
      </c>
      <c r="AD2979">
        <v>2011</v>
      </c>
      <c r="AE2979" s="1" t="s">
        <v>55</v>
      </c>
      <c r="AF2979" s="15" t="e">
        <f t="shared" si="140"/>
        <v>#VALUE!</v>
      </c>
      <c r="AG2979" s="1">
        <v>31749</v>
      </c>
      <c r="AH2979">
        <v>1986</v>
      </c>
      <c r="AI2979" t="str">
        <f t="shared" si="141"/>
        <v>Before 2004</v>
      </c>
      <c r="AJ2979" s="1">
        <v>43188</v>
      </c>
      <c r="AK2979" s="1" t="s">
        <v>55</v>
      </c>
      <c r="AL2979" s="1">
        <v>31749</v>
      </c>
      <c r="AM2979">
        <v>1986</v>
      </c>
      <c r="AN2979" t="str">
        <f t="shared" si="142"/>
        <v>Before 2004</v>
      </c>
      <c r="AO2979">
        <v>24</v>
      </c>
      <c r="AP2979" t="s">
        <v>56</v>
      </c>
      <c r="AQ2979" t="s">
        <v>24731</v>
      </c>
      <c r="AR2979">
        <v>1</v>
      </c>
      <c r="AS2979" t="s">
        <v>24795</v>
      </c>
      <c r="AT2979" t="s">
        <v>24731</v>
      </c>
      <c r="AU2979" t="s">
        <v>24731</v>
      </c>
      <c r="AV2979" t="b">
        <v>0</v>
      </c>
      <c r="AW2979" t="s">
        <v>12540</v>
      </c>
      <c r="AX2979" t="s">
        <v>12541</v>
      </c>
      <c r="AY2979" t="s">
        <v>98</v>
      </c>
      <c r="AZ2979" s="3">
        <v>9.8000000000000007</v>
      </c>
      <c r="BA2979" s="3">
        <v>8.8000000000000007</v>
      </c>
      <c r="BB2979" s="3">
        <v>4.5</v>
      </c>
      <c r="BC2979" s="3">
        <v>5.9</v>
      </c>
      <c r="BD2979" s="3">
        <v>6.8</v>
      </c>
      <c r="BE2979">
        <v>35102015</v>
      </c>
      <c r="BF2979" t="s">
        <v>808</v>
      </c>
      <c r="BG2979" t="s">
        <v>139</v>
      </c>
      <c r="BH2979" t="s">
        <v>41</v>
      </c>
      <c r="BI2979" t="s">
        <v>100</v>
      </c>
      <c r="BJ2979" t="s">
        <v>98</v>
      </c>
      <c r="BK2979" t="s">
        <v>101</v>
      </c>
      <c r="BL2979">
        <v>2011</v>
      </c>
    </row>
    <row r="2980" spans="1:64" hidden="1" x14ac:dyDescent="0.25">
      <c r="A2980">
        <v>762356</v>
      </c>
      <c r="B2980">
        <v>1051141</v>
      </c>
      <c r="C2980" t="s">
        <v>12728</v>
      </c>
      <c r="D2980" t="s">
        <v>659</v>
      </c>
      <c r="E2980" t="s">
        <v>158</v>
      </c>
      <c r="F2980" t="s">
        <v>209</v>
      </c>
      <c r="G2980" t="s">
        <v>215</v>
      </c>
      <c r="H2980" t="s">
        <v>215</v>
      </c>
      <c r="I2980" t="s">
        <v>209</v>
      </c>
      <c r="J2980">
        <v>0</v>
      </c>
      <c r="K2980" t="s">
        <v>215</v>
      </c>
      <c r="L2980">
        <v>0</v>
      </c>
      <c r="M2980" t="s">
        <v>71</v>
      </c>
      <c r="N2980" t="s">
        <v>12729</v>
      </c>
      <c r="O2980" t="s">
        <v>661</v>
      </c>
      <c r="P2980" s="2">
        <v>31</v>
      </c>
      <c r="Q2980">
        <v>0.36399999999999999</v>
      </c>
      <c r="R2980">
        <v>0.77764</v>
      </c>
      <c r="S2980" s="1">
        <v>41764</v>
      </c>
      <c r="T2980" s="7">
        <v>28121.000400000001</v>
      </c>
      <c r="U2980" s="7">
        <v>26491.340199999999</v>
      </c>
      <c r="V2980" s="7">
        <v>-5.7951714975261054E-2</v>
      </c>
      <c r="W2980" s="7">
        <v>32813.984499999999</v>
      </c>
      <c r="X2980" s="7">
        <v>34233.062400000003</v>
      </c>
      <c r="Y2980" s="7">
        <v>4.3246131843574315E-2</v>
      </c>
      <c r="Z2980" s="7">
        <v>50549.421000000002</v>
      </c>
      <c r="AA2980" s="7">
        <v>188045.14835999999</v>
      </c>
      <c r="AB2980" s="7">
        <v>153787.56906000001</v>
      </c>
      <c r="AC2980" s="8">
        <v>0.22275909235963301</v>
      </c>
      <c r="AD2980">
        <v>2014</v>
      </c>
      <c r="AE2980" s="1" t="s">
        <v>55</v>
      </c>
      <c r="AF2980" s="15" t="e">
        <f t="shared" si="140"/>
        <v>#VALUE!</v>
      </c>
      <c r="AG2980" s="1">
        <v>32680</v>
      </c>
      <c r="AH2980">
        <v>1989</v>
      </c>
      <c r="AI2980" t="str">
        <f t="shared" si="141"/>
        <v>Before 2004</v>
      </c>
      <c r="AJ2980" s="1">
        <v>42079</v>
      </c>
      <c r="AK2980" s="1" t="s">
        <v>55</v>
      </c>
      <c r="AL2980" s="1">
        <v>32680</v>
      </c>
      <c r="AM2980">
        <v>1989</v>
      </c>
      <c r="AN2980" t="str">
        <f t="shared" si="142"/>
        <v>Before 2004</v>
      </c>
      <c r="AO2980">
        <v>24</v>
      </c>
      <c r="AP2980" t="s">
        <v>56</v>
      </c>
      <c r="AQ2980" t="s">
        <v>24731</v>
      </c>
      <c r="AR2980">
        <v>1</v>
      </c>
      <c r="AS2980" t="s">
        <v>24795</v>
      </c>
      <c r="AT2980" t="s">
        <v>24731</v>
      </c>
      <c r="AU2980" t="s">
        <v>24731</v>
      </c>
      <c r="AV2980" t="b">
        <v>0</v>
      </c>
      <c r="AW2980" t="s">
        <v>12730</v>
      </c>
      <c r="AX2980" t="s">
        <v>663</v>
      </c>
      <c r="AY2980" t="s">
        <v>116</v>
      </c>
      <c r="AZ2980" s="3">
        <v>4.0999999999999996</v>
      </c>
      <c r="BA2980" s="3">
        <v>7.7</v>
      </c>
      <c r="BB2980" s="3">
        <v>4.0999999999999996</v>
      </c>
      <c r="BC2980" s="3">
        <v>4.5</v>
      </c>
      <c r="BD2980" s="3">
        <v>4.8</v>
      </c>
      <c r="BE2980">
        <v>35202010</v>
      </c>
      <c r="BF2980" t="s">
        <v>117</v>
      </c>
      <c r="BG2980" t="s">
        <v>139</v>
      </c>
      <c r="BH2980" t="s">
        <v>41</v>
      </c>
      <c r="BI2980" t="s">
        <v>117</v>
      </c>
      <c r="BJ2980" t="s">
        <v>116</v>
      </c>
      <c r="BK2980" t="s">
        <v>101</v>
      </c>
      <c r="BL2980">
        <v>2014</v>
      </c>
    </row>
    <row r="2981" spans="1:64" hidden="1" x14ac:dyDescent="0.25">
      <c r="A2981">
        <v>654960</v>
      </c>
      <c r="B2981">
        <v>1058216</v>
      </c>
      <c r="C2981" t="s">
        <v>12737</v>
      </c>
      <c r="D2981" t="s">
        <v>12737</v>
      </c>
      <c r="E2981" t="s">
        <v>48</v>
      </c>
      <c r="F2981" t="s">
        <v>111</v>
      </c>
      <c r="G2981" t="s">
        <v>67</v>
      </c>
      <c r="H2981" t="s">
        <v>67</v>
      </c>
      <c r="I2981" t="s">
        <v>66</v>
      </c>
      <c r="J2981">
        <v>0</v>
      </c>
      <c r="K2981" t="s">
        <v>67</v>
      </c>
      <c r="L2981">
        <v>0</v>
      </c>
      <c r="M2981" t="s">
        <v>71</v>
      </c>
      <c r="N2981" t="s">
        <v>12738</v>
      </c>
      <c r="O2981" t="s">
        <v>12738</v>
      </c>
      <c r="P2981" s="2">
        <v>42</v>
      </c>
      <c r="Q2981">
        <v>91.68</v>
      </c>
      <c r="R2981">
        <v>1.1650000000000001E-2</v>
      </c>
      <c r="S2981" s="1">
        <v>40801</v>
      </c>
      <c r="T2981" s="7">
        <v>3838.3388</v>
      </c>
      <c r="U2981" s="7">
        <v>3397.30492</v>
      </c>
      <c r="V2981" s="7">
        <v>-0.11490228012180685</v>
      </c>
      <c r="W2981" s="7">
        <v>3337.1230500000001</v>
      </c>
      <c r="X2981" s="7">
        <v>3429.8230100000001</v>
      </c>
      <c r="Y2981" s="7">
        <v>2.777840631318642E-2</v>
      </c>
      <c r="Z2981" s="7">
        <v>3315.9036799999999</v>
      </c>
      <c r="AA2981" s="7">
        <v>13282.114159999999</v>
      </c>
      <c r="AB2981" s="7">
        <v>10616.655059999999</v>
      </c>
      <c r="AC2981" s="8">
        <v>0.25106392596690436</v>
      </c>
      <c r="AD2981">
        <v>2011</v>
      </c>
      <c r="AE2981" s="1">
        <v>31981</v>
      </c>
      <c r="AF2981" s="15">
        <f t="shared" si="140"/>
        <v>24.164383561643834</v>
      </c>
      <c r="AG2981" s="1">
        <v>31981</v>
      </c>
      <c r="AH2981">
        <v>1987</v>
      </c>
      <c r="AI2981" t="str">
        <f t="shared" si="141"/>
        <v>Before 2004</v>
      </c>
      <c r="AJ2981" s="1">
        <v>44428</v>
      </c>
      <c r="AK2981" s="1" t="s">
        <v>55</v>
      </c>
      <c r="AL2981" s="1">
        <v>31981</v>
      </c>
      <c r="AM2981">
        <v>1987</v>
      </c>
      <c r="AN2981" t="str">
        <f t="shared" si="142"/>
        <v>Before 2004</v>
      </c>
      <c r="AO2981">
        <v>24</v>
      </c>
      <c r="AP2981" t="s">
        <v>56</v>
      </c>
      <c r="AQ2981" t="s">
        <v>24731</v>
      </c>
      <c r="AR2981">
        <v>1</v>
      </c>
      <c r="AS2981" t="s">
        <v>24795</v>
      </c>
      <c r="AT2981" t="s">
        <v>24731</v>
      </c>
      <c r="AU2981" t="s">
        <v>24731</v>
      </c>
      <c r="AV2981" t="b">
        <v>0</v>
      </c>
      <c r="AW2981" t="s">
        <v>12739</v>
      </c>
      <c r="AX2981" t="s">
        <v>12739</v>
      </c>
      <c r="AY2981" t="s">
        <v>144</v>
      </c>
      <c r="AZ2981" s="3">
        <v>6.2052785923753664</v>
      </c>
      <c r="BA2981" s="3">
        <v>7.1472140762463354</v>
      </c>
      <c r="BB2981" s="3">
        <v>6.2469208211143696</v>
      </c>
      <c r="BC2981" s="3">
        <v>5.5410557184750733</v>
      </c>
      <c r="BD2981" s="3">
        <v>5.6366568914956012</v>
      </c>
      <c r="BE2981">
        <v>20105010</v>
      </c>
      <c r="BF2981" t="s">
        <v>1072</v>
      </c>
      <c r="BG2981" t="s">
        <v>139</v>
      </c>
      <c r="BH2981" t="s">
        <v>62</v>
      </c>
      <c r="BI2981" t="s">
        <v>1072</v>
      </c>
      <c r="BJ2981" t="s">
        <v>144</v>
      </c>
      <c r="BK2981" t="s">
        <v>84</v>
      </c>
      <c r="BL2981">
        <v>2011</v>
      </c>
    </row>
    <row r="2982" spans="1:64" hidden="1" x14ac:dyDescent="0.25">
      <c r="A2982">
        <v>700389</v>
      </c>
      <c r="B2982">
        <v>1013062</v>
      </c>
      <c r="C2982" t="s">
        <v>12973</v>
      </c>
      <c r="D2982" t="s">
        <v>12973</v>
      </c>
      <c r="E2982" t="s">
        <v>48</v>
      </c>
      <c r="F2982" t="s">
        <v>137</v>
      </c>
      <c r="G2982" t="s">
        <v>67</v>
      </c>
      <c r="H2982" t="s">
        <v>67</v>
      </c>
      <c r="I2982" t="s">
        <v>138</v>
      </c>
      <c r="J2982">
        <v>0</v>
      </c>
      <c r="K2982" t="s">
        <v>67</v>
      </c>
      <c r="L2982">
        <v>0</v>
      </c>
      <c r="M2982" t="s">
        <v>71</v>
      </c>
      <c r="N2982" t="s">
        <v>12974</v>
      </c>
      <c r="O2982" t="s">
        <v>12974</v>
      </c>
      <c r="P2982" s="2">
        <v>25</v>
      </c>
      <c r="Q2982">
        <v>0.38</v>
      </c>
      <c r="R2982">
        <v>5.6935200000000004</v>
      </c>
      <c r="S2982" s="1">
        <v>42297</v>
      </c>
      <c r="T2982" s="7">
        <v>2527.6251000000002</v>
      </c>
      <c r="U2982" s="7">
        <v>2318.8391999999999</v>
      </c>
      <c r="V2982" s="7">
        <v>-8.2601608917398511E-2</v>
      </c>
      <c r="W2982" s="7">
        <v>2697.3100800000002</v>
      </c>
      <c r="X2982" s="7">
        <v>2012.9148</v>
      </c>
      <c r="Y2982" s="7">
        <v>-0.25373251858384788</v>
      </c>
      <c r="Z2982" s="7">
        <v>1821.03628</v>
      </c>
      <c r="AA2982" s="7">
        <v>1897.4920500000001</v>
      </c>
      <c r="AB2982" s="7">
        <v>1252.8127199999999</v>
      </c>
      <c r="AC2982" s="8">
        <v>0.5145855559320951</v>
      </c>
      <c r="AD2982">
        <v>2015</v>
      </c>
      <c r="AE2982" s="1">
        <v>33410</v>
      </c>
      <c r="AF2982" s="15">
        <f t="shared" si="140"/>
        <v>24.347945205479451</v>
      </c>
      <c r="AG2982" s="1">
        <v>33410</v>
      </c>
      <c r="AH2982">
        <v>1991</v>
      </c>
      <c r="AI2982" t="str">
        <f t="shared" si="141"/>
        <v>Before 2004</v>
      </c>
      <c r="AJ2982" s="1">
        <v>44428</v>
      </c>
      <c r="AK2982" s="1" t="s">
        <v>55</v>
      </c>
      <c r="AL2982" s="1">
        <v>33410</v>
      </c>
      <c r="AM2982">
        <v>1991</v>
      </c>
      <c r="AN2982" t="str">
        <f t="shared" si="142"/>
        <v>Before 2004</v>
      </c>
      <c r="AO2982">
        <v>24</v>
      </c>
      <c r="AP2982" t="s">
        <v>56</v>
      </c>
      <c r="AQ2982" t="s">
        <v>24731</v>
      </c>
      <c r="AR2982">
        <v>1</v>
      </c>
      <c r="AS2982" t="s">
        <v>24795</v>
      </c>
      <c r="AT2982" t="s">
        <v>24731</v>
      </c>
      <c r="AU2982" t="s">
        <v>24731</v>
      </c>
      <c r="AV2982" t="b">
        <v>0</v>
      </c>
      <c r="AW2982" t="s">
        <v>12975</v>
      </c>
      <c r="AX2982" t="s">
        <v>12975</v>
      </c>
      <c r="AY2982" t="s">
        <v>76</v>
      </c>
      <c r="AZ2982" s="3">
        <v>6.8</v>
      </c>
      <c r="BA2982" s="3">
        <v>7.8</v>
      </c>
      <c r="BB2982" s="3">
        <v>6.6</v>
      </c>
      <c r="BC2982" s="3">
        <v>4.5</v>
      </c>
      <c r="BD2982" s="3">
        <v>6</v>
      </c>
      <c r="BE2982">
        <v>25302010</v>
      </c>
      <c r="BF2982" t="s">
        <v>1528</v>
      </c>
      <c r="BG2982" t="s">
        <v>139</v>
      </c>
      <c r="BH2982" t="s">
        <v>41</v>
      </c>
      <c r="BI2982" t="s">
        <v>888</v>
      </c>
      <c r="BJ2982" t="s">
        <v>79</v>
      </c>
      <c r="BK2982" t="s">
        <v>76</v>
      </c>
      <c r="BL2982">
        <v>2015</v>
      </c>
    </row>
    <row r="2983" spans="1:64" hidden="1" x14ac:dyDescent="0.25">
      <c r="A2983">
        <v>645268</v>
      </c>
      <c r="B2983">
        <v>1080704</v>
      </c>
      <c r="C2983" t="s">
        <v>12992</v>
      </c>
      <c r="D2983" t="s">
        <v>1543</v>
      </c>
      <c r="E2983" t="s">
        <v>70</v>
      </c>
      <c r="F2983" t="s">
        <v>209</v>
      </c>
      <c r="G2983" t="s">
        <v>215</v>
      </c>
      <c r="H2983" t="s">
        <v>215</v>
      </c>
      <c r="I2983" t="s">
        <v>209</v>
      </c>
      <c r="J2983">
        <v>0</v>
      </c>
      <c r="K2983" t="s">
        <v>215</v>
      </c>
      <c r="L2983">
        <v>0</v>
      </c>
      <c r="M2983" t="s">
        <v>71</v>
      </c>
      <c r="N2983" t="s">
        <v>12993</v>
      </c>
      <c r="O2983" t="s">
        <v>1544</v>
      </c>
      <c r="P2983" s="2">
        <v>46</v>
      </c>
      <c r="Q2983">
        <v>1.31</v>
      </c>
      <c r="R2983">
        <v>0.13403999999999999</v>
      </c>
      <c r="S2983" s="1">
        <v>40386</v>
      </c>
      <c r="T2983" s="7">
        <v>33.680549999999997</v>
      </c>
      <c r="U2983" s="7">
        <v>50.354999999999997</v>
      </c>
      <c r="V2983" s="7">
        <v>0.49507653527035639</v>
      </c>
      <c r="W2983" s="7">
        <v>40.909649999999999</v>
      </c>
      <c r="X2983" s="7">
        <v>60.844499999999996</v>
      </c>
      <c r="Y2983" s="7">
        <v>0.48728967370779258</v>
      </c>
      <c r="Z2983" s="7">
        <v>93.475179999999995</v>
      </c>
      <c r="AA2983" s="7">
        <v>6728.3540999999996</v>
      </c>
      <c r="AB2983" s="7">
        <v>4144.1776799999998</v>
      </c>
      <c r="AC2983" s="8">
        <v>0.62356795956683009</v>
      </c>
      <c r="AD2983">
        <v>2010</v>
      </c>
      <c r="AE2983" s="1" t="s">
        <v>55</v>
      </c>
      <c r="AF2983" s="15" t="e">
        <f t="shared" si="140"/>
        <v>#VALUE!</v>
      </c>
      <c r="AG2983" s="1">
        <v>31534</v>
      </c>
      <c r="AH2983">
        <v>1986</v>
      </c>
      <c r="AI2983" t="str">
        <f t="shared" si="141"/>
        <v>Before 2004</v>
      </c>
      <c r="AJ2983" s="1">
        <v>40512</v>
      </c>
      <c r="AK2983" s="1" t="s">
        <v>55</v>
      </c>
      <c r="AL2983" s="1">
        <v>31534</v>
      </c>
      <c r="AM2983">
        <v>1986</v>
      </c>
      <c r="AN2983" t="str">
        <f t="shared" si="142"/>
        <v>Before 2004</v>
      </c>
      <c r="AO2983">
        <v>24</v>
      </c>
      <c r="AP2983" t="s">
        <v>56</v>
      </c>
      <c r="AQ2983" t="s">
        <v>24731</v>
      </c>
      <c r="AR2983">
        <v>1</v>
      </c>
      <c r="AS2983" t="s">
        <v>24795</v>
      </c>
      <c r="AT2983" t="s">
        <v>24731</v>
      </c>
      <c r="AU2983" t="s">
        <v>24731</v>
      </c>
      <c r="AV2983" t="b">
        <v>0</v>
      </c>
      <c r="AW2983" t="s">
        <v>12994</v>
      </c>
      <c r="AX2983" t="s">
        <v>1545</v>
      </c>
      <c r="AY2983" t="s">
        <v>108</v>
      </c>
      <c r="AZ2983" s="3">
        <v>5.9</v>
      </c>
      <c r="BA2983" s="3">
        <v>5.5</v>
      </c>
      <c r="BB2983" s="3">
        <v>6.6</v>
      </c>
      <c r="BC2983" s="3">
        <v>5</v>
      </c>
      <c r="BD2983" s="3">
        <v>4.5999999999999996</v>
      </c>
      <c r="BE2983">
        <v>40102010</v>
      </c>
      <c r="BF2983" t="s">
        <v>582</v>
      </c>
      <c r="BG2983" t="s">
        <v>139</v>
      </c>
      <c r="BH2983" t="s">
        <v>41</v>
      </c>
      <c r="BI2983" t="s">
        <v>583</v>
      </c>
      <c r="BJ2983" t="s">
        <v>108</v>
      </c>
      <c r="BK2983" t="s">
        <v>110</v>
      </c>
      <c r="BL2983">
        <v>2010</v>
      </c>
    </row>
    <row r="2984" spans="1:64" hidden="1" x14ac:dyDescent="0.25">
      <c r="A2984">
        <v>676720</v>
      </c>
      <c r="B2984">
        <v>1045405</v>
      </c>
      <c r="C2984" t="s">
        <v>13217</v>
      </c>
      <c r="D2984" t="s">
        <v>1435</v>
      </c>
      <c r="E2984" t="s">
        <v>158</v>
      </c>
      <c r="F2984" t="s">
        <v>137</v>
      </c>
      <c r="G2984" t="s">
        <v>215</v>
      </c>
      <c r="H2984" t="s">
        <v>215</v>
      </c>
      <c r="I2984" t="s">
        <v>138</v>
      </c>
      <c r="J2984">
        <v>0</v>
      </c>
      <c r="K2984" t="s">
        <v>215</v>
      </c>
      <c r="L2984">
        <v>0</v>
      </c>
      <c r="M2984" t="s">
        <v>71</v>
      </c>
      <c r="N2984" t="s">
        <v>13218</v>
      </c>
      <c r="O2984" t="s">
        <v>1437</v>
      </c>
      <c r="P2984" s="2">
        <v>44</v>
      </c>
      <c r="Q2984">
        <v>19.52</v>
      </c>
      <c r="R2984">
        <v>4.4464800000000002</v>
      </c>
      <c r="S2984" s="1">
        <v>40581</v>
      </c>
      <c r="T2984" s="7">
        <v>1107.0726400000001</v>
      </c>
      <c r="U2984" s="7">
        <v>839.28282000000002</v>
      </c>
      <c r="V2984" s="7">
        <v>-0.2418900172621013</v>
      </c>
      <c r="W2984" s="7">
        <v>1008.66332</v>
      </c>
      <c r="X2984" s="7">
        <v>932.75599999999997</v>
      </c>
      <c r="Y2984" s="7">
        <v>-7.5255358745473191E-2</v>
      </c>
      <c r="Z2984" s="7">
        <v>809.303</v>
      </c>
      <c r="AA2984" s="7">
        <v>242164.55076000001</v>
      </c>
      <c r="AB2984" s="7">
        <v>177521.9589</v>
      </c>
      <c r="AC2984" s="8">
        <v>0.36413856776115155</v>
      </c>
      <c r="AD2984">
        <v>2011</v>
      </c>
      <c r="AE2984" s="1" t="s">
        <v>55</v>
      </c>
      <c r="AF2984" s="15" t="e">
        <f t="shared" si="140"/>
        <v>#VALUE!</v>
      </c>
      <c r="AG2984" s="1">
        <v>31548</v>
      </c>
      <c r="AH2984">
        <v>1986</v>
      </c>
      <c r="AI2984" t="str">
        <f t="shared" si="141"/>
        <v>Before 2004</v>
      </c>
      <c r="AJ2984" s="1">
        <v>40935</v>
      </c>
      <c r="AK2984" s="1" t="s">
        <v>55</v>
      </c>
      <c r="AL2984" s="1">
        <v>31548</v>
      </c>
      <c r="AM2984">
        <v>1986</v>
      </c>
      <c r="AN2984" t="str">
        <f t="shared" si="142"/>
        <v>Before 2004</v>
      </c>
      <c r="AO2984">
        <v>24</v>
      </c>
      <c r="AP2984" t="s">
        <v>56</v>
      </c>
      <c r="AQ2984" t="s">
        <v>24731</v>
      </c>
      <c r="AR2984">
        <v>1</v>
      </c>
      <c r="AS2984" t="s">
        <v>24795</v>
      </c>
      <c r="AT2984" t="s">
        <v>24731</v>
      </c>
      <c r="AU2984" t="s">
        <v>24731</v>
      </c>
      <c r="AV2984" t="b">
        <v>0</v>
      </c>
      <c r="AW2984" t="s">
        <v>13219</v>
      </c>
      <c r="AX2984" t="s">
        <v>1439</v>
      </c>
      <c r="AY2984" t="s">
        <v>59</v>
      </c>
      <c r="AZ2984" s="3">
        <v>5.7</v>
      </c>
      <c r="BA2984" s="3">
        <v>5.4</v>
      </c>
      <c r="BB2984" s="3">
        <v>3.4</v>
      </c>
      <c r="BC2984" s="3">
        <v>5.7</v>
      </c>
      <c r="BD2984" s="3">
        <v>3.7</v>
      </c>
      <c r="BE2984">
        <v>45201020</v>
      </c>
      <c r="BF2984" t="s">
        <v>221</v>
      </c>
      <c r="BG2984" t="s">
        <v>139</v>
      </c>
      <c r="BH2984" t="s">
        <v>41</v>
      </c>
      <c r="BI2984" t="s">
        <v>221</v>
      </c>
      <c r="BJ2984" t="s">
        <v>59</v>
      </c>
      <c r="BK2984" t="s">
        <v>64</v>
      </c>
      <c r="BL2984">
        <v>2011</v>
      </c>
    </row>
    <row r="2985" spans="1:64" hidden="1" x14ac:dyDescent="0.25">
      <c r="A2985">
        <v>978358</v>
      </c>
      <c r="B2985">
        <v>1089751</v>
      </c>
      <c r="C2985" t="s">
        <v>13884</v>
      </c>
      <c r="D2985" t="s">
        <v>13884</v>
      </c>
      <c r="E2985" t="s">
        <v>48</v>
      </c>
      <c r="F2985" t="s">
        <v>137</v>
      </c>
      <c r="G2985" t="s">
        <v>215</v>
      </c>
      <c r="H2985" t="s">
        <v>215</v>
      </c>
      <c r="I2985" t="s">
        <v>138</v>
      </c>
      <c r="J2985">
        <v>0</v>
      </c>
      <c r="K2985" t="s">
        <v>215</v>
      </c>
      <c r="L2985">
        <v>0</v>
      </c>
      <c r="M2985" t="s">
        <v>71</v>
      </c>
      <c r="N2985" t="s">
        <v>13885</v>
      </c>
      <c r="O2985" t="s">
        <v>13885</v>
      </c>
      <c r="P2985" s="2">
        <v>18</v>
      </c>
      <c r="Q2985">
        <v>1.31</v>
      </c>
      <c r="R2985">
        <v>1.1453500000000001</v>
      </c>
      <c r="S2985" s="1">
        <v>42950</v>
      </c>
      <c r="T2985" s="7">
        <v>22722.84</v>
      </c>
      <c r="U2985" s="7">
        <v>28357.68</v>
      </c>
      <c r="V2985" s="7">
        <v>0.24798132627787725</v>
      </c>
      <c r="W2985" s="7">
        <v>24560.800899999998</v>
      </c>
      <c r="X2985" s="7">
        <v>31016.436000000002</v>
      </c>
      <c r="Y2985" s="7">
        <v>0.2628430207257616</v>
      </c>
      <c r="Z2985" s="7">
        <v>33942.504029999996</v>
      </c>
      <c r="AA2985" s="7">
        <v>38545.028350000001</v>
      </c>
      <c r="AB2985" s="7">
        <v>27989.774079999999</v>
      </c>
      <c r="AC2985" s="8">
        <v>0.37711109206637805</v>
      </c>
      <c r="AD2985">
        <v>2017</v>
      </c>
      <c r="AE2985" s="1">
        <v>34123</v>
      </c>
      <c r="AF2985" s="15">
        <f t="shared" si="140"/>
        <v>24.183561643835617</v>
      </c>
      <c r="AG2985" s="1">
        <v>34123</v>
      </c>
      <c r="AH2985">
        <v>1993</v>
      </c>
      <c r="AI2985" t="str">
        <f t="shared" si="141"/>
        <v>Before 2004</v>
      </c>
      <c r="AJ2985" s="1">
        <v>44428</v>
      </c>
      <c r="AK2985" s="1" t="s">
        <v>55</v>
      </c>
      <c r="AL2985" s="1">
        <v>34123</v>
      </c>
      <c r="AM2985">
        <v>1993</v>
      </c>
      <c r="AN2985" t="str">
        <f t="shared" si="142"/>
        <v>Before 2004</v>
      </c>
      <c r="AO2985">
        <v>24</v>
      </c>
      <c r="AP2985" t="s">
        <v>56</v>
      </c>
      <c r="AQ2985" t="s">
        <v>24731</v>
      </c>
      <c r="AR2985">
        <v>1</v>
      </c>
      <c r="AS2985" t="s">
        <v>24795</v>
      </c>
      <c r="AT2985" t="s">
        <v>24731</v>
      </c>
      <c r="AU2985" t="s">
        <v>24731</v>
      </c>
      <c r="AV2985" t="b">
        <v>0</v>
      </c>
      <c r="AW2985" t="s">
        <v>13886</v>
      </c>
      <c r="AX2985" t="s">
        <v>13886</v>
      </c>
      <c r="AY2985" t="s">
        <v>110</v>
      </c>
      <c r="AZ2985" s="3">
        <v>6.6</v>
      </c>
      <c r="BA2985" s="3">
        <v>6.6</v>
      </c>
      <c r="BB2985" s="3">
        <v>8.3000000000000007</v>
      </c>
      <c r="BC2985" s="3">
        <v>3.2</v>
      </c>
      <c r="BD2985" s="3">
        <v>5.5</v>
      </c>
      <c r="BE2985">
        <v>40301040</v>
      </c>
      <c r="BF2985" t="s">
        <v>123</v>
      </c>
      <c r="BG2985" t="s">
        <v>139</v>
      </c>
      <c r="BH2985" t="s">
        <v>41</v>
      </c>
      <c r="BI2985" t="s">
        <v>124</v>
      </c>
      <c r="BJ2985" t="s">
        <v>124</v>
      </c>
      <c r="BK2985" t="s">
        <v>110</v>
      </c>
      <c r="BL2985">
        <v>2017</v>
      </c>
    </row>
    <row r="2986" spans="1:64" hidden="1" x14ac:dyDescent="0.25">
      <c r="A2986">
        <v>660002</v>
      </c>
      <c r="B2986">
        <v>1084893</v>
      </c>
      <c r="C2986" t="s">
        <v>1180</v>
      </c>
      <c r="D2986" t="s">
        <v>1180</v>
      </c>
      <c r="E2986" t="s">
        <v>48</v>
      </c>
      <c r="F2986" t="s">
        <v>236</v>
      </c>
      <c r="G2986" t="s">
        <v>67</v>
      </c>
      <c r="H2986" t="s">
        <v>67</v>
      </c>
      <c r="I2986" t="s">
        <v>66</v>
      </c>
      <c r="J2986">
        <v>0</v>
      </c>
      <c r="K2986" t="s">
        <v>67</v>
      </c>
      <c r="L2986">
        <v>0</v>
      </c>
      <c r="M2986" t="s">
        <v>71</v>
      </c>
      <c r="N2986" t="s">
        <v>1182</v>
      </c>
      <c r="O2986" t="s">
        <v>1182</v>
      </c>
      <c r="P2986" s="2">
        <v>43</v>
      </c>
      <c r="Q2986">
        <v>3.69</v>
      </c>
      <c r="R2986">
        <v>3.01037</v>
      </c>
      <c r="S2986" s="1">
        <v>40631</v>
      </c>
      <c r="T2986" s="7">
        <v>7404.0402899999999</v>
      </c>
      <c r="U2986" s="7">
        <v>8038.0778200000004</v>
      </c>
      <c r="V2986" s="7">
        <v>8.5633992410379028E-2</v>
      </c>
      <c r="W2986" s="7">
        <v>7534.8457900000003</v>
      </c>
      <c r="X2986" s="7">
        <v>8798.2973299999994</v>
      </c>
      <c r="Y2986" s="7">
        <v>0.16768114108941826</v>
      </c>
      <c r="Z2986" s="7">
        <v>9077.2310600000001</v>
      </c>
      <c r="AA2986" s="7">
        <v>71975.030469999998</v>
      </c>
      <c r="AB2986" s="7">
        <v>66529.722829999999</v>
      </c>
      <c r="AC2986" s="8">
        <v>8.1847742758738309E-2</v>
      </c>
      <c r="AD2986">
        <v>2011</v>
      </c>
      <c r="AE2986" s="1">
        <v>31680</v>
      </c>
      <c r="AF2986" s="15">
        <f t="shared" si="140"/>
        <v>24.523287671232875</v>
      </c>
      <c r="AG2986" s="1">
        <v>31680</v>
      </c>
      <c r="AH2986">
        <v>1986</v>
      </c>
      <c r="AI2986" t="str">
        <f t="shared" si="141"/>
        <v>Before 2004</v>
      </c>
      <c r="AJ2986" s="1">
        <v>44428</v>
      </c>
      <c r="AK2986" s="1" t="s">
        <v>55</v>
      </c>
      <c r="AL2986" s="1">
        <v>31680</v>
      </c>
      <c r="AM2986">
        <v>1986</v>
      </c>
      <c r="AN2986" t="str">
        <f t="shared" si="142"/>
        <v>Before 2004</v>
      </c>
      <c r="AO2986">
        <v>24</v>
      </c>
      <c r="AP2986" t="s">
        <v>56</v>
      </c>
      <c r="AQ2986" t="s">
        <v>24731</v>
      </c>
      <c r="AR2986">
        <v>1</v>
      </c>
      <c r="AS2986" t="s">
        <v>24795</v>
      </c>
      <c r="AT2986" t="s">
        <v>24731</v>
      </c>
      <c r="AU2986" t="s">
        <v>24731</v>
      </c>
      <c r="AV2986" t="b">
        <v>0</v>
      </c>
      <c r="AW2986" t="s">
        <v>1184</v>
      </c>
      <c r="AX2986" t="s">
        <v>1184</v>
      </c>
      <c r="AY2986" t="s">
        <v>261</v>
      </c>
      <c r="AZ2986" s="3">
        <v>5</v>
      </c>
      <c r="BA2986" s="3">
        <v>8.6999999999999993</v>
      </c>
      <c r="BB2986" s="3">
        <v>7.2</v>
      </c>
      <c r="BC2986" s="3">
        <v>6.4</v>
      </c>
      <c r="BD2986" s="3">
        <v>6.8</v>
      </c>
      <c r="BE2986">
        <v>45102020</v>
      </c>
      <c r="BF2986" t="s">
        <v>1119</v>
      </c>
      <c r="BG2986" t="s">
        <v>139</v>
      </c>
      <c r="BH2986" t="s">
        <v>41</v>
      </c>
      <c r="BI2986" t="s">
        <v>1108</v>
      </c>
      <c r="BJ2986" t="s">
        <v>261</v>
      </c>
      <c r="BK2986" t="s">
        <v>64</v>
      </c>
      <c r="BL2986">
        <v>2011</v>
      </c>
    </row>
    <row r="2987" spans="1:64" hidden="1" x14ac:dyDescent="0.25">
      <c r="A2987">
        <v>674949</v>
      </c>
      <c r="B2987">
        <v>1055861</v>
      </c>
      <c r="C2987" t="s">
        <v>14665</v>
      </c>
      <c r="D2987" t="s">
        <v>14665</v>
      </c>
      <c r="E2987" t="s">
        <v>158</v>
      </c>
      <c r="F2987" t="s">
        <v>209</v>
      </c>
      <c r="G2987" t="s">
        <v>215</v>
      </c>
      <c r="H2987" t="s">
        <v>215</v>
      </c>
      <c r="I2987" t="s">
        <v>209</v>
      </c>
      <c r="J2987">
        <v>0</v>
      </c>
      <c r="K2987" t="s">
        <v>215</v>
      </c>
      <c r="L2987">
        <v>0</v>
      </c>
      <c r="M2987" t="s">
        <v>71</v>
      </c>
      <c r="N2987" t="s">
        <v>14666</v>
      </c>
      <c r="O2987" t="s">
        <v>14666</v>
      </c>
      <c r="P2987" s="2">
        <v>40</v>
      </c>
      <c r="Q2987">
        <v>0</v>
      </c>
      <c r="R2987">
        <v>4.2040000000000001E-2</v>
      </c>
      <c r="S2987" s="1">
        <v>40906</v>
      </c>
      <c r="T2987" s="7">
        <v>18.645869999999999</v>
      </c>
      <c r="U2987" s="7">
        <v>17.848849999999999</v>
      </c>
      <c r="V2987" s="7">
        <v>-4.274512264646272E-2</v>
      </c>
      <c r="W2987" s="7">
        <v>18.832339999999999</v>
      </c>
      <c r="X2987" s="7">
        <v>18.631689999999999</v>
      </c>
      <c r="Y2987" s="7">
        <v>-1.0654544257378508E-2</v>
      </c>
      <c r="Z2987" s="7">
        <v>14.259410000000001</v>
      </c>
      <c r="AA2987" s="7" t="s">
        <v>57</v>
      </c>
      <c r="AB2987" s="7" t="s">
        <v>57</v>
      </c>
      <c r="AC2987" s="8" t="s">
        <v>57</v>
      </c>
      <c r="AD2987">
        <v>2011</v>
      </c>
      <c r="AE2987" s="1" t="s">
        <v>55</v>
      </c>
      <c r="AF2987" s="15" t="e">
        <f t="shared" si="140"/>
        <v>#VALUE!</v>
      </c>
      <c r="AG2987" s="1">
        <v>31793</v>
      </c>
      <c r="AH2987">
        <v>1987</v>
      </c>
      <c r="AI2987" t="str">
        <f t="shared" si="141"/>
        <v>Before 2004</v>
      </c>
      <c r="AJ2987" s="1">
        <v>40988</v>
      </c>
      <c r="AK2987" s="1" t="s">
        <v>55</v>
      </c>
      <c r="AL2987" s="1">
        <v>31793</v>
      </c>
      <c r="AM2987">
        <v>1987</v>
      </c>
      <c r="AN2987" t="str">
        <f t="shared" si="142"/>
        <v>Before 2004</v>
      </c>
      <c r="AO2987">
        <v>24</v>
      </c>
      <c r="AP2987" t="s">
        <v>56</v>
      </c>
      <c r="AQ2987" t="s">
        <v>24731</v>
      </c>
      <c r="AR2987">
        <v>1</v>
      </c>
      <c r="AS2987" t="s">
        <v>24795</v>
      </c>
      <c r="AT2987" t="s">
        <v>24731</v>
      </c>
      <c r="AU2987" t="s">
        <v>24731</v>
      </c>
      <c r="AV2987" t="b">
        <v>0</v>
      </c>
      <c r="AW2987" t="s">
        <v>14667</v>
      </c>
      <c r="AX2987" t="s">
        <v>14667</v>
      </c>
      <c r="AY2987" t="s">
        <v>144</v>
      </c>
      <c r="AZ2987" s="3">
        <v>6.2052785923753664</v>
      </c>
      <c r="BA2987" s="3">
        <v>7.1472140762463354</v>
      </c>
      <c r="BB2987" s="3">
        <v>6.2469208211143696</v>
      </c>
      <c r="BC2987" s="3">
        <v>5.5410557184750733</v>
      </c>
      <c r="BD2987" s="3">
        <v>5.6366568914956012</v>
      </c>
      <c r="BE2987">
        <v>20106020</v>
      </c>
      <c r="BF2987" t="s">
        <v>167</v>
      </c>
      <c r="BG2987" t="s">
        <v>139</v>
      </c>
      <c r="BH2987" t="s">
        <v>62</v>
      </c>
      <c r="BI2987" t="s">
        <v>168</v>
      </c>
      <c r="BJ2987" t="s">
        <v>144</v>
      </c>
      <c r="BK2987" t="s">
        <v>84</v>
      </c>
      <c r="BL2987">
        <v>2011</v>
      </c>
    </row>
    <row r="2988" spans="1:64" hidden="1" x14ac:dyDescent="0.25">
      <c r="A2988">
        <v>675420</v>
      </c>
      <c r="B2988">
        <v>1087013</v>
      </c>
      <c r="C2988" t="s">
        <v>14715</v>
      </c>
      <c r="D2988" t="s">
        <v>14716</v>
      </c>
      <c r="E2988" t="s">
        <v>70</v>
      </c>
      <c r="F2988" t="s">
        <v>209</v>
      </c>
      <c r="G2988" t="s">
        <v>215</v>
      </c>
      <c r="H2988" t="s">
        <v>215</v>
      </c>
      <c r="I2988" t="s">
        <v>209</v>
      </c>
      <c r="J2988">
        <v>0</v>
      </c>
      <c r="K2988" t="s">
        <v>215</v>
      </c>
      <c r="L2988">
        <v>0</v>
      </c>
      <c r="M2988" t="s">
        <v>71</v>
      </c>
      <c r="N2988" t="s">
        <v>14717</v>
      </c>
      <c r="O2988" t="s">
        <v>14718</v>
      </c>
      <c r="P2988" s="2">
        <v>41</v>
      </c>
      <c r="Q2988">
        <v>3.33</v>
      </c>
      <c r="R2988">
        <v>3.1099999999999999E-2</v>
      </c>
      <c r="S2988" s="1">
        <v>40830</v>
      </c>
      <c r="T2988" s="7">
        <v>44.482210000000002</v>
      </c>
      <c r="U2988" s="7">
        <v>52.474200000000003</v>
      </c>
      <c r="V2988" s="7">
        <v>0.17966710736719244</v>
      </c>
      <c r="W2988" s="7">
        <v>44.233690000000003</v>
      </c>
      <c r="X2988" s="7">
        <v>119.97535999999999</v>
      </c>
      <c r="Y2988" s="7">
        <v>1.7123072933775136</v>
      </c>
      <c r="Z2988" s="7">
        <v>110.59618</v>
      </c>
      <c r="AA2988" s="7">
        <v>3466.7820299999998</v>
      </c>
      <c r="AB2988" s="7">
        <v>2084.6782199999998</v>
      </c>
      <c r="AC2988" s="8">
        <v>0.66298184378786296</v>
      </c>
      <c r="AD2988">
        <v>2011</v>
      </c>
      <c r="AE2988" s="1" t="s">
        <v>55</v>
      </c>
      <c r="AF2988" s="15" t="e">
        <f t="shared" si="140"/>
        <v>#VALUE!</v>
      </c>
      <c r="AG2988" s="1">
        <v>31974</v>
      </c>
      <c r="AH2988">
        <v>1987</v>
      </c>
      <c r="AI2988" t="str">
        <f t="shared" si="141"/>
        <v>Before 2004</v>
      </c>
      <c r="AJ2988" s="1">
        <v>40907</v>
      </c>
      <c r="AK2988" s="1" t="s">
        <v>55</v>
      </c>
      <c r="AL2988" s="1">
        <v>31974</v>
      </c>
      <c r="AM2988">
        <v>1987</v>
      </c>
      <c r="AN2988" t="str">
        <f t="shared" si="142"/>
        <v>Before 2004</v>
      </c>
      <c r="AO2988">
        <v>24</v>
      </c>
      <c r="AP2988" t="s">
        <v>56</v>
      </c>
      <c r="AQ2988" t="s">
        <v>24731</v>
      </c>
      <c r="AR2988">
        <v>1</v>
      </c>
      <c r="AS2988" t="s">
        <v>24795</v>
      </c>
      <c r="AT2988" t="s">
        <v>24731</v>
      </c>
      <c r="AU2988" t="s">
        <v>24731</v>
      </c>
      <c r="AV2988" t="b">
        <v>0</v>
      </c>
      <c r="AW2988" t="s">
        <v>14719</v>
      </c>
      <c r="AX2988" t="s">
        <v>14720</v>
      </c>
      <c r="AY2988" t="s">
        <v>108</v>
      </c>
      <c r="AZ2988" s="3">
        <v>8.1</v>
      </c>
      <c r="BA2988" s="3">
        <v>6.6</v>
      </c>
      <c r="BB2988" s="3">
        <v>6.6</v>
      </c>
      <c r="BC2988" s="3">
        <v>2.2999999999999998</v>
      </c>
      <c r="BD2988" s="3">
        <v>5</v>
      </c>
      <c r="BE2988">
        <v>40102010</v>
      </c>
      <c r="BF2988" t="s">
        <v>582</v>
      </c>
      <c r="BG2988" t="s">
        <v>139</v>
      </c>
      <c r="BH2988" t="s">
        <v>41</v>
      </c>
      <c r="BI2988" t="s">
        <v>583</v>
      </c>
      <c r="BJ2988" t="s">
        <v>108</v>
      </c>
      <c r="BK2988" t="s">
        <v>110</v>
      </c>
      <c r="BL2988">
        <v>2011</v>
      </c>
    </row>
    <row r="2989" spans="1:64" hidden="1" x14ac:dyDescent="0.25">
      <c r="A2989">
        <v>1219197</v>
      </c>
      <c r="B2989">
        <v>1150939</v>
      </c>
      <c r="C2989" t="s">
        <v>14905</v>
      </c>
      <c r="D2989" t="s">
        <v>14906</v>
      </c>
      <c r="E2989" t="s">
        <v>48</v>
      </c>
      <c r="F2989" t="s">
        <v>65</v>
      </c>
      <c r="G2989" t="s">
        <v>50</v>
      </c>
      <c r="H2989" t="s">
        <v>50</v>
      </c>
      <c r="I2989" t="s">
        <v>66</v>
      </c>
      <c r="J2989">
        <v>635000</v>
      </c>
      <c r="K2989" t="s">
        <v>50</v>
      </c>
      <c r="L2989">
        <v>0</v>
      </c>
      <c r="M2989" t="s">
        <v>52</v>
      </c>
      <c r="N2989" t="s">
        <v>14907</v>
      </c>
      <c r="O2989" t="s">
        <v>14907</v>
      </c>
      <c r="P2989" s="2">
        <v>5</v>
      </c>
      <c r="Q2989">
        <v>0</v>
      </c>
      <c r="R2989">
        <v>3.3640099999999999</v>
      </c>
      <c r="S2989" s="1">
        <v>44095</v>
      </c>
      <c r="T2989" s="7">
        <v>214.25695999999999</v>
      </c>
      <c r="U2989" s="7">
        <v>77.952359999999999</v>
      </c>
      <c r="V2989" s="7">
        <v>-0.63617349933463074</v>
      </c>
      <c r="W2989" s="7">
        <v>165.61064999999999</v>
      </c>
      <c r="X2989" s="7">
        <v>138.06549999999999</v>
      </c>
      <c r="Y2989" s="7">
        <v>-0.16632475025005944</v>
      </c>
      <c r="Z2989" s="7">
        <v>171.55528000000001</v>
      </c>
      <c r="AA2989" s="7">
        <v>613.79386</v>
      </c>
      <c r="AB2989" s="7">
        <v>164.52882</v>
      </c>
      <c r="AC2989" s="8">
        <v>2.7306160707893001</v>
      </c>
      <c r="AD2989">
        <v>2020</v>
      </c>
      <c r="AE2989" s="1">
        <v>34985</v>
      </c>
      <c r="AF2989" s="15">
        <f t="shared" si="140"/>
        <v>24.958904109589042</v>
      </c>
      <c r="AG2989" s="1">
        <v>34985</v>
      </c>
      <c r="AH2989">
        <v>1995</v>
      </c>
      <c r="AI2989" t="str">
        <f t="shared" si="141"/>
        <v>Before 2004</v>
      </c>
      <c r="AJ2989" s="1">
        <v>44428</v>
      </c>
      <c r="AK2989" s="1" t="s">
        <v>55</v>
      </c>
      <c r="AL2989" s="1">
        <v>34985</v>
      </c>
      <c r="AM2989">
        <v>1995</v>
      </c>
      <c r="AN2989" t="str">
        <f t="shared" si="142"/>
        <v>Before 2004</v>
      </c>
      <c r="AO2989">
        <v>24</v>
      </c>
      <c r="AP2989" t="s">
        <v>56</v>
      </c>
      <c r="AQ2989" t="s">
        <v>24731</v>
      </c>
      <c r="AR2989">
        <v>1</v>
      </c>
      <c r="AS2989" t="s">
        <v>24795</v>
      </c>
      <c r="AT2989" t="s">
        <v>24731</v>
      </c>
      <c r="AU2989" t="s">
        <v>24731</v>
      </c>
      <c r="AV2989" t="b">
        <v>0</v>
      </c>
      <c r="AW2989" t="s">
        <v>14908</v>
      </c>
      <c r="AX2989" t="s">
        <v>14908</v>
      </c>
      <c r="AY2989" t="s">
        <v>76</v>
      </c>
      <c r="AZ2989" s="3">
        <v>6.7667235494880549</v>
      </c>
      <c r="BA2989" s="3">
        <v>7.3868600682593861</v>
      </c>
      <c r="BB2989" s="3">
        <v>5.6940273037542664</v>
      </c>
      <c r="BC2989" s="3">
        <v>5.3962457337883958</v>
      </c>
      <c r="BD2989" s="3">
        <v>5.6699658703071671</v>
      </c>
      <c r="BE2989">
        <v>25301030</v>
      </c>
      <c r="BF2989" t="s">
        <v>446</v>
      </c>
      <c r="BG2989" t="s">
        <v>139</v>
      </c>
      <c r="BH2989" t="s">
        <v>62</v>
      </c>
      <c r="BI2989" t="s">
        <v>78</v>
      </c>
      <c r="BJ2989" t="s">
        <v>79</v>
      </c>
      <c r="BK2989" t="s">
        <v>76</v>
      </c>
      <c r="BL2989">
        <v>2020</v>
      </c>
    </row>
    <row r="2990" spans="1:64" hidden="1" x14ac:dyDescent="0.25">
      <c r="A2990">
        <v>1127486</v>
      </c>
      <c r="B2990">
        <v>1050597</v>
      </c>
      <c r="C2990" t="s">
        <v>15317</v>
      </c>
      <c r="D2990" t="s">
        <v>15317</v>
      </c>
      <c r="E2990" t="s">
        <v>48</v>
      </c>
      <c r="F2990" t="s">
        <v>137</v>
      </c>
      <c r="G2990" t="s">
        <v>215</v>
      </c>
      <c r="H2990" t="s">
        <v>215</v>
      </c>
      <c r="I2990" t="s">
        <v>138</v>
      </c>
      <c r="J2990">
        <v>0</v>
      </c>
      <c r="K2990" t="s">
        <v>215</v>
      </c>
      <c r="L2990">
        <v>0</v>
      </c>
      <c r="M2990" t="s">
        <v>71</v>
      </c>
      <c r="N2990" t="s">
        <v>15318</v>
      </c>
      <c r="O2990" t="s">
        <v>15318</v>
      </c>
      <c r="P2990" s="2">
        <v>15</v>
      </c>
      <c r="Q2990">
        <v>2.09</v>
      </c>
      <c r="R2990">
        <v>1.2142999999999999</v>
      </c>
      <c r="S2990" s="1">
        <v>43203</v>
      </c>
      <c r="T2990" s="7">
        <v>81.096530000000001</v>
      </c>
      <c r="U2990" s="7">
        <v>120.99028</v>
      </c>
      <c r="V2990" s="7">
        <v>0.49192918611930742</v>
      </c>
      <c r="W2990" s="7">
        <v>109.99115999999999</v>
      </c>
      <c r="X2990" s="7">
        <v>137.93315999999999</v>
      </c>
      <c r="Y2990" s="7">
        <v>0.2540385972836362</v>
      </c>
      <c r="Z2990" s="7">
        <v>117.12394</v>
      </c>
      <c r="AA2990" s="7">
        <v>120.36748</v>
      </c>
      <c r="AB2990" s="7">
        <v>33.778379999999999</v>
      </c>
      <c r="AC2990" s="8">
        <v>2.5634473885366913</v>
      </c>
      <c r="AD2990">
        <v>2018</v>
      </c>
      <c r="AE2990" s="1">
        <v>34359</v>
      </c>
      <c r="AF2990" s="15">
        <f t="shared" si="140"/>
        <v>24.230136986301371</v>
      </c>
      <c r="AG2990" s="1">
        <v>34359</v>
      </c>
      <c r="AH2990">
        <v>1994</v>
      </c>
      <c r="AI2990" t="str">
        <f t="shared" si="141"/>
        <v>Before 2004</v>
      </c>
      <c r="AJ2990" s="1">
        <v>44428</v>
      </c>
      <c r="AK2990" s="1" t="s">
        <v>55</v>
      </c>
      <c r="AL2990" s="1">
        <v>34359</v>
      </c>
      <c r="AM2990">
        <v>1994</v>
      </c>
      <c r="AN2990" t="str">
        <f t="shared" si="142"/>
        <v>Before 2004</v>
      </c>
      <c r="AO2990">
        <v>24</v>
      </c>
      <c r="AP2990" t="s">
        <v>56</v>
      </c>
      <c r="AQ2990" t="s">
        <v>24731</v>
      </c>
      <c r="AR2990">
        <v>1</v>
      </c>
      <c r="AS2990" t="s">
        <v>24795</v>
      </c>
      <c r="AT2990" t="s">
        <v>24731</v>
      </c>
      <c r="AU2990" t="s">
        <v>24731</v>
      </c>
      <c r="AV2990" t="b">
        <v>0</v>
      </c>
      <c r="AW2990" t="s">
        <v>15319</v>
      </c>
      <c r="AX2990" t="s">
        <v>15319</v>
      </c>
      <c r="AY2990" t="s">
        <v>261</v>
      </c>
      <c r="AZ2990" s="3">
        <v>6.1234986945169716</v>
      </c>
      <c r="BA2990" s="3">
        <v>7.389033942558747</v>
      </c>
      <c r="BB2990" s="3">
        <v>5.6156657963446479</v>
      </c>
      <c r="BC2990" s="3">
        <v>5.8464751958224541</v>
      </c>
      <c r="BD2990" s="3">
        <v>5.6336814621409923</v>
      </c>
      <c r="BE2990">
        <v>45102020</v>
      </c>
      <c r="BF2990" t="s">
        <v>1119</v>
      </c>
      <c r="BG2990" t="s">
        <v>139</v>
      </c>
      <c r="BH2990" t="s">
        <v>62</v>
      </c>
      <c r="BI2990" t="s">
        <v>1108</v>
      </c>
      <c r="BJ2990" t="s">
        <v>261</v>
      </c>
      <c r="BK2990" t="s">
        <v>64</v>
      </c>
      <c r="BL2990">
        <v>2018</v>
      </c>
    </row>
    <row r="2991" spans="1:64" hidden="1" x14ac:dyDescent="0.25">
      <c r="A2991">
        <v>1153517</v>
      </c>
      <c r="B2991">
        <v>1050597</v>
      </c>
      <c r="C2991" t="s">
        <v>15317</v>
      </c>
      <c r="D2991" t="s">
        <v>15317</v>
      </c>
      <c r="E2991" t="s">
        <v>48</v>
      </c>
      <c r="F2991" t="s">
        <v>623</v>
      </c>
      <c r="G2991" t="s">
        <v>214</v>
      </c>
      <c r="H2991" t="s">
        <v>215</v>
      </c>
      <c r="I2991" t="s">
        <v>66</v>
      </c>
      <c r="J2991">
        <v>0</v>
      </c>
      <c r="K2991" t="s">
        <v>215</v>
      </c>
      <c r="L2991">
        <v>0</v>
      </c>
      <c r="M2991" t="s">
        <v>71</v>
      </c>
      <c r="N2991" t="s">
        <v>15318</v>
      </c>
      <c r="O2991" t="s">
        <v>15318</v>
      </c>
      <c r="P2991" s="2">
        <v>12</v>
      </c>
      <c r="Q2991">
        <v>2.0299999999999998</v>
      </c>
      <c r="R2991">
        <v>0.11637</v>
      </c>
      <c r="S2991" s="1">
        <v>43481</v>
      </c>
      <c r="T2991" s="7">
        <v>91.842619999999997</v>
      </c>
      <c r="U2991" s="7">
        <v>122.21629</v>
      </c>
      <c r="V2991" s="7">
        <v>0.33071432413404589</v>
      </c>
      <c r="W2991" s="7">
        <v>122.67713999999999</v>
      </c>
      <c r="X2991" s="7">
        <v>122.81538999999999</v>
      </c>
      <c r="Y2991" s="7">
        <v>1.1269418246952882E-3</v>
      </c>
      <c r="Z2991" s="7">
        <v>101.6528</v>
      </c>
      <c r="AA2991" s="7">
        <v>120.36748</v>
      </c>
      <c r="AB2991" s="7">
        <v>33.778379999999999</v>
      </c>
      <c r="AC2991" s="8">
        <v>2.5634473885366913</v>
      </c>
      <c r="AD2991">
        <v>2019</v>
      </c>
      <c r="AE2991" s="1">
        <v>34359</v>
      </c>
      <c r="AF2991" s="15">
        <f t="shared" si="140"/>
        <v>24.991780821917807</v>
      </c>
      <c r="AG2991" s="1">
        <v>34359</v>
      </c>
      <c r="AH2991">
        <v>1994</v>
      </c>
      <c r="AI2991" t="str">
        <f t="shared" si="141"/>
        <v>Before 2004</v>
      </c>
      <c r="AJ2991" s="1">
        <v>44428</v>
      </c>
      <c r="AK2991" s="1" t="s">
        <v>55</v>
      </c>
      <c r="AL2991" s="1">
        <v>34359</v>
      </c>
      <c r="AM2991">
        <v>1994</v>
      </c>
      <c r="AN2991" t="str">
        <f t="shared" si="142"/>
        <v>Before 2004</v>
      </c>
      <c r="AO2991">
        <v>24</v>
      </c>
      <c r="AP2991" t="s">
        <v>56</v>
      </c>
      <c r="AQ2991" t="s">
        <v>24731</v>
      </c>
      <c r="AR2991">
        <v>1</v>
      </c>
      <c r="AS2991" t="s">
        <v>24795</v>
      </c>
      <c r="AT2991" t="s">
        <v>24731</v>
      </c>
      <c r="AU2991" t="s">
        <v>24731</v>
      </c>
      <c r="AV2991" t="b">
        <v>0</v>
      </c>
      <c r="AW2991" t="s">
        <v>15319</v>
      </c>
      <c r="AX2991" t="s">
        <v>15319</v>
      </c>
      <c r="AY2991" t="s">
        <v>261</v>
      </c>
      <c r="AZ2991" s="3">
        <v>6.1234986945169716</v>
      </c>
      <c r="BA2991" s="3">
        <v>7.389033942558747</v>
      </c>
      <c r="BB2991" s="3">
        <v>5.6156657963446479</v>
      </c>
      <c r="BC2991" s="3">
        <v>5.8464751958224541</v>
      </c>
      <c r="BD2991" s="3">
        <v>5.6336814621409923</v>
      </c>
      <c r="BE2991">
        <v>45102020</v>
      </c>
      <c r="BF2991" t="s">
        <v>1119</v>
      </c>
      <c r="BG2991" t="s">
        <v>139</v>
      </c>
      <c r="BH2991" t="s">
        <v>62</v>
      </c>
      <c r="BI2991" t="s">
        <v>1108</v>
      </c>
      <c r="BJ2991" t="s">
        <v>261</v>
      </c>
      <c r="BK2991" t="s">
        <v>64</v>
      </c>
      <c r="BL2991">
        <v>2019</v>
      </c>
    </row>
    <row r="2992" spans="1:64" hidden="1" x14ac:dyDescent="0.25">
      <c r="A2992">
        <v>688974</v>
      </c>
      <c r="B2992">
        <v>1150540</v>
      </c>
      <c r="C2992" t="s">
        <v>15350</v>
      </c>
      <c r="D2992" t="s">
        <v>3379</v>
      </c>
      <c r="E2992" t="s">
        <v>70</v>
      </c>
      <c r="F2992" t="s">
        <v>209</v>
      </c>
      <c r="G2992" t="s">
        <v>516</v>
      </c>
      <c r="H2992" t="s">
        <v>50</v>
      </c>
      <c r="I2992" t="s">
        <v>209</v>
      </c>
      <c r="J2992">
        <v>0</v>
      </c>
      <c r="K2992" t="s">
        <v>67</v>
      </c>
      <c r="L2992">
        <v>1</v>
      </c>
      <c r="M2992" t="s">
        <v>71</v>
      </c>
      <c r="N2992" t="s">
        <v>15351</v>
      </c>
      <c r="O2992" t="s">
        <v>3381</v>
      </c>
      <c r="P2992" s="2">
        <v>38</v>
      </c>
      <c r="Q2992">
        <v>9.85</v>
      </c>
      <c r="R2992">
        <v>0.19724</v>
      </c>
      <c r="S2992" s="1">
        <v>41120</v>
      </c>
      <c r="T2992" s="7">
        <v>19.308509999999998</v>
      </c>
      <c r="U2992" s="7">
        <v>40.180799999999998</v>
      </c>
      <c r="V2992" s="7">
        <v>1.0809891597021211</v>
      </c>
      <c r="W2992" s="7">
        <v>19.408560000000001</v>
      </c>
      <c r="X2992" s="7">
        <v>36.567999999999998</v>
      </c>
      <c r="Y2992" s="7">
        <v>0.88411711121278425</v>
      </c>
      <c r="Z2992" s="7">
        <v>67.587519999999998</v>
      </c>
      <c r="AA2992" s="7">
        <v>2588.85059</v>
      </c>
      <c r="AB2992" s="7">
        <v>4311.48596</v>
      </c>
      <c r="AC2992" s="8">
        <v>-0.39954562904340291</v>
      </c>
      <c r="AD2992">
        <v>2012</v>
      </c>
      <c r="AE2992" s="1" t="s">
        <v>55</v>
      </c>
      <c r="AF2992" s="15" t="e">
        <f t="shared" si="140"/>
        <v>#VALUE!</v>
      </c>
      <c r="AG2992" s="1">
        <v>32251</v>
      </c>
      <c r="AH2992">
        <v>1988</v>
      </c>
      <c r="AI2992" t="str">
        <f t="shared" si="141"/>
        <v>Before 2004</v>
      </c>
      <c r="AJ2992" s="1">
        <v>41129</v>
      </c>
      <c r="AK2992" s="1" t="s">
        <v>55</v>
      </c>
      <c r="AL2992" s="1">
        <v>32251</v>
      </c>
      <c r="AM2992">
        <v>1988</v>
      </c>
      <c r="AN2992" t="str">
        <f t="shared" si="142"/>
        <v>Before 2004</v>
      </c>
      <c r="AO2992">
        <v>24</v>
      </c>
      <c r="AP2992" t="s">
        <v>56</v>
      </c>
      <c r="AQ2992" t="s">
        <v>24731</v>
      </c>
      <c r="AR2992">
        <v>1</v>
      </c>
      <c r="AS2992" t="s">
        <v>24795</v>
      </c>
      <c r="AT2992" t="s">
        <v>24731</v>
      </c>
      <c r="AU2992" t="s">
        <v>24731</v>
      </c>
      <c r="AV2992" t="b">
        <v>0</v>
      </c>
      <c r="AW2992" t="s">
        <v>15352</v>
      </c>
      <c r="AX2992" t="s">
        <v>3383</v>
      </c>
      <c r="AY2992" t="s">
        <v>59</v>
      </c>
      <c r="AZ2992" s="3">
        <v>5.4</v>
      </c>
      <c r="BA2992" s="3">
        <v>9.1</v>
      </c>
      <c r="BB2992" s="3">
        <v>5.9</v>
      </c>
      <c r="BC2992" s="3">
        <v>7.7</v>
      </c>
      <c r="BD2992" s="3">
        <v>7</v>
      </c>
      <c r="BE2992">
        <v>45203015</v>
      </c>
      <c r="BF2992" t="s">
        <v>893</v>
      </c>
      <c r="BG2992" t="s">
        <v>139</v>
      </c>
      <c r="BH2992" t="s">
        <v>41</v>
      </c>
      <c r="BI2992" t="s">
        <v>183</v>
      </c>
      <c r="BJ2992" t="s">
        <v>59</v>
      </c>
      <c r="BK2992" t="s">
        <v>64</v>
      </c>
      <c r="BL2992">
        <v>2012</v>
      </c>
    </row>
    <row r="2993" spans="1:64" hidden="1" x14ac:dyDescent="0.25">
      <c r="A2993">
        <v>728735</v>
      </c>
      <c r="B2993">
        <v>1249357</v>
      </c>
      <c r="C2993" t="s">
        <v>15377</v>
      </c>
      <c r="D2993" t="s">
        <v>15378</v>
      </c>
      <c r="E2993" t="s">
        <v>48</v>
      </c>
      <c r="F2993" t="s">
        <v>49</v>
      </c>
      <c r="G2993" t="s">
        <v>50</v>
      </c>
      <c r="H2993" t="s">
        <v>50</v>
      </c>
      <c r="I2993" t="s">
        <v>51</v>
      </c>
      <c r="J2993">
        <v>11000000</v>
      </c>
      <c r="K2993" t="s">
        <v>50</v>
      </c>
      <c r="L2993">
        <v>0</v>
      </c>
      <c r="M2993" t="s">
        <v>71</v>
      </c>
      <c r="N2993" t="s">
        <v>15379</v>
      </c>
      <c r="O2993" t="s">
        <v>15379</v>
      </c>
      <c r="P2993" s="2">
        <v>23</v>
      </c>
      <c r="Q2993">
        <v>3.25</v>
      </c>
      <c r="R2993">
        <v>3.34436</v>
      </c>
      <c r="S2993" s="1">
        <v>42489</v>
      </c>
      <c r="T2993" s="7">
        <v>540.75720999999999</v>
      </c>
      <c r="U2993" s="7">
        <v>650.15547000000004</v>
      </c>
      <c r="V2993" s="7">
        <v>0.20230568909104338</v>
      </c>
      <c r="W2993" s="7">
        <v>576.52499</v>
      </c>
      <c r="X2993" s="7">
        <v>745.58100000000002</v>
      </c>
      <c r="Y2993" s="7">
        <v>0.29323275301561519</v>
      </c>
      <c r="Z2993" s="7">
        <v>797.74645999999996</v>
      </c>
      <c r="AA2993" s="7">
        <v>775.19024000000002</v>
      </c>
      <c r="AB2993" s="7">
        <v>559.53188</v>
      </c>
      <c r="AC2993" s="8">
        <v>0.38542640322835586</v>
      </c>
      <c r="AD2993">
        <v>2016</v>
      </c>
      <c r="AE2993" s="1">
        <v>33718</v>
      </c>
      <c r="AF2993" s="15">
        <f t="shared" si="140"/>
        <v>24.030136986301368</v>
      </c>
      <c r="AG2993" s="1">
        <v>33718</v>
      </c>
      <c r="AH2993">
        <v>1992</v>
      </c>
      <c r="AI2993" t="str">
        <f t="shared" si="141"/>
        <v>Before 2004</v>
      </c>
      <c r="AJ2993" s="1">
        <v>44428</v>
      </c>
      <c r="AK2993" s="1" t="s">
        <v>55</v>
      </c>
      <c r="AL2993" s="1">
        <v>33718</v>
      </c>
      <c r="AM2993">
        <v>1992</v>
      </c>
      <c r="AN2993" t="str">
        <f t="shared" si="142"/>
        <v>Before 2004</v>
      </c>
      <c r="AO2993">
        <v>24</v>
      </c>
      <c r="AP2993" t="s">
        <v>15380</v>
      </c>
      <c r="AQ2993" t="s">
        <v>24731</v>
      </c>
      <c r="AR2993">
        <v>1</v>
      </c>
      <c r="AS2993" t="s">
        <v>24795</v>
      </c>
      <c r="AT2993" t="s">
        <v>24731</v>
      </c>
      <c r="AU2993" t="s">
        <v>24731</v>
      </c>
      <c r="AV2993" t="b">
        <v>0</v>
      </c>
      <c r="AW2993" t="s">
        <v>15381</v>
      </c>
      <c r="AX2993" t="s">
        <v>15381</v>
      </c>
      <c r="AY2993" t="s">
        <v>98</v>
      </c>
      <c r="AZ2993" s="3">
        <v>8.8000000000000007</v>
      </c>
      <c r="BA2993" s="3">
        <v>9.5</v>
      </c>
      <c r="BB2993" s="3">
        <v>6.6</v>
      </c>
      <c r="BC2993" s="3">
        <v>4.0999999999999996</v>
      </c>
      <c r="BD2993" s="3">
        <v>7.2</v>
      </c>
      <c r="BE2993">
        <v>35101010</v>
      </c>
      <c r="BF2993" t="s">
        <v>254</v>
      </c>
      <c r="BG2993" t="s">
        <v>139</v>
      </c>
      <c r="BH2993" t="s">
        <v>41</v>
      </c>
      <c r="BI2993" t="s">
        <v>255</v>
      </c>
      <c r="BJ2993" t="s">
        <v>98</v>
      </c>
      <c r="BK2993" t="s">
        <v>101</v>
      </c>
      <c r="BL2993">
        <v>2016</v>
      </c>
    </row>
    <row r="2994" spans="1:64" hidden="1" x14ac:dyDescent="0.25">
      <c r="A2994">
        <v>760605</v>
      </c>
      <c r="B2994">
        <v>1249357</v>
      </c>
      <c r="C2994" t="s">
        <v>15377</v>
      </c>
      <c r="D2994" t="s">
        <v>15378</v>
      </c>
      <c r="E2994" t="s">
        <v>48</v>
      </c>
      <c r="F2994" t="s">
        <v>1207</v>
      </c>
      <c r="G2994" t="s">
        <v>5915</v>
      </c>
      <c r="H2994" t="s">
        <v>67</v>
      </c>
      <c r="I2994" t="s">
        <v>66</v>
      </c>
      <c r="J2994">
        <v>0</v>
      </c>
      <c r="K2994" t="s">
        <v>67</v>
      </c>
      <c r="L2994">
        <v>0</v>
      </c>
      <c r="M2994" t="s">
        <v>71</v>
      </c>
      <c r="N2994" t="s">
        <v>15379</v>
      </c>
      <c r="O2994" t="s">
        <v>15379</v>
      </c>
      <c r="P2994" s="2">
        <v>20</v>
      </c>
      <c r="Q2994">
        <v>3.75</v>
      </c>
      <c r="R2994">
        <v>1.7405999999999999</v>
      </c>
      <c r="S2994" s="1">
        <v>42753</v>
      </c>
      <c r="T2994" s="7">
        <v>626.22141999999997</v>
      </c>
      <c r="U2994" s="7">
        <v>847.51446999999996</v>
      </c>
      <c r="V2994" s="7">
        <v>0.3533782827166787</v>
      </c>
      <c r="W2994" s="7">
        <v>631.49342999999999</v>
      </c>
      <c r="X2994" s="7">
        <v>716.11152000000004</v>
      </c>
      <c r="Y2994" s="7">
        <v>0.13399678599981643</v>
      </c>
      <c r="Z2994" s="7">
        <v>645.12786000000006</v>
      </c>
      <c r="AA2994" s="7">
        <v>775.19024000000002</v>
      </c>
      <c r="AB2994" s="7">
        <v>559.53188</v>
      </c>
      <c r="AC2994" s="8">
        <v>0.38542640322835586</v>
      </c>
      <c r="AD2994">
        <v>2017</v>
      </c>
      <c r="AE2994" s="1">
        <v>33718</v>
      </c>
      <c r="AF2994" s="15">
        <f t="shared" si="140"/>
        <v>24.753424657534246</v>
      </c>
      <c r="AG2994" s="1">
        <v>33718</v>
      </c>
      <c r="AH2994">
        <v>1992</v>
      </c>
      <c r="AI2994" t="str">
        <f t="shared" si="141"/>
        <v>Before 2004</v>
      </c>
      <c r="AJ2994" s="1">
        <v>44428</v>
      </c>
      <c r="AK2994" s="1" t="s">
        <v>55</v>
      </c>
      <c r="AL2994" s="1">
        <v>33718</v>
      </c>
      <c r="AM2994">
        <v>1992</v>
      </c>
      <c r="AN2994" t="str">
        <f t="shared" si="142"/>
        <v>Before 2004</v>
      </c>
      <c r="AO2994">
        <v>24</v>
      </c>
      <c r="AP2994" t="s">
        <v>15380</v>
      </c>
      <c r="AQ2994" t="s">
        <v>24731</v>
      </c>
      <c r="AR2994">
        <v>1</v>
      </c>
      <c r="AS2994" t="s">
        <v>24795</v>
      </c>
      <c r="AT2994" t="s">
        <v>24731</v>
      </c>
      <c r="AU2994" t="s">
        <v>24731</v>
      </c>
      <c r="AV2994" t="b">
        <v>0</v>
      </c>
      <c r="AW2994" t="s">
        <v>15381</v>
      </c>
      <c r="AX2994" t="s">
        <v>15381</v>
      </c>
      <c r="AY2994" t="s">
        <v>98</v>
      </c>
      <c r="AZ2994" s="3">
        <v>8.8000000000000007</v>
      </c>
      <c r="BA2994" s="3">
        <v>9.5</v>
      </c>
      <c r="BB2994" s="3">
        <v>6.6</v>
      </c>
      <c r="BC2994" s="3">
        <v>4.0999999999999996</v>
      </c>
      <c r="BD2994" s="3">
        <v>7.2</v>
      </c>
      <c r="BE2994">
        <v>35101010</v>
      </c>
      <c r="BF2994" t="s">
        <v>254</v>
      </c>
      <c r="BG2994" t="s">
        <v>139</v>
      </c>
      <c r="BH2994" t="s">
        <v>41</v>
      </c>
      <c r="BI2994" t="s">
        <v>255</v>
      </c>
      <c r="BJ2994" t="s">
        <v>98</v>
      </c>
      <c r="BK2994" t="s">
        <v>101</v>
      </c>
      <c r="BL2994">
        <v>2017</v>
      </c>
    </row>
    <row r="2995" spans="1:64" hidden="1" x14ac:dyDescent="0.25">
      <c r="A2995">
        <v>760608</v>
      </c>
      <c r="B2995">
        <v>1249357</v>
      </c>
      <c r="C2995" t="s">
        <v>15377</v>
      </c>
      <c r="D2995" t="s">
        <v>15378</v>
      </c>
      <c r="E2995" t="s">
        <v>48</v>
      </c>
      <c r="F2995" t="s">
        <v>1737</v>
      </c>
      <c r="G2995" t="s">
        <v>50</v>
      </c>
      <c r="H2995" t="s">
        <v>50</v>
      </c>
      <c r="I2995" t="s">
        <v>66</v>
      </c>
      <c r="J2995">
        <v>16989375</v>
      </c>
      <c r="K2995" t="s">
        <v>50</v>
      </c>
      <c r="L2995">
        <v>0</v>
      </c>
      <c r="M2995" t="s">
        <v>71</v>
      </c>
      <c r="N2995" t="s">
        <v>15379</v>
      </c>
      <c r="O2995" t="s">
        <v>15379</v>
      </c>
      <c r="P2995" s="2">
        <v>20</v>
      </c>
      <c r="Q2995">
        <v>3.75</v>
      </c>
      <c r="R2995">
        <v>1.7405999999999999</v>
      </c>
      <c r="S2995" s="1">
        <v>42753</v>
      </c>
      <c r="T2995" s="7">
        <v>626.22141999999997</v>
      </c>
      <c r="U2995" s="7">
        <v>847.51446999999996</v>
      </c>
      <c r="V2995" s="7">
        <v>0.3533782827166787</v>
      </c>
      <c r="W2995" s="7">
        <v>631.49342999999999</v>
      </c>
      <c r="X2995" s="7">
        <v>716.11152000000004</v>
      </c>
      <c r="Y2995" s="7">
        <v>0.13399678599981643</v>
      </c>
      <c r="Z2995" s="7">
        <v>645.12786000000006</v>
      </c>
      <c r="AA2995" s="7">
        <v>775.19024000000002</v>
      </c>
      <c r="AB2995" s="7">
        <v>559.53188</v>
      </c>
      <c r="AC2995" s="8">
        <v>0.38542640322835586</v>
      </c>
      <c r="AD2995">
        <v>2017</v>
      </c>
      <c r="AE2995" s="1">
        <v>33718</v>
      </c>
      <c r="AF2995" s="15">
        <f t="shared" si="140"/>
        <v>24.753424657534246</v>
      </c>
      <c r="AG2995" s="1">
        <v>33718</v>
      </c>
      <c r="AH2995">
        <v>1992</v>
      </c>
      <c r="AI2995" t="str">
        <f t="shared" si="141"/>
        <v>Before 2004</v>
      </c>
      <c r="AJ2995" s="1">
        <v>44428</v>
      </c>
      <c r="AK2995" s="1" t="s">
        <v>55</v>
      </c>
      <c r="AL2995" s="1">
        <v>33718</v>
      </c>
      <c r="AM2995">
        <v>1992</v>
      </c>
      <c r="AN2995" t="str">
        <f t="shared" si="142"/>
        <v>Before 2004</v>
      </c>
      <c r="AO2995">
        <v>24</v>
      </c>
      <c r="AP2995" t="s">
        <v>15380</v>
      </c>
      <c r="AQ2995" t="s">
        <v>24731</v>
      </c>
      <c r="AR2995">
        <v>1</v>
      </c>
      <c r="AS2995" t="s">
        <v>24795</v>
      </c>
      <c r="AT2995" t="s">
        <v>24731</v>
      </c>
      <c r="AU2995" t="s">
        <v>24731</v>
      </c>
      <c r="AV2995" t="b">
        <v>0</v>
      </c>
      <c r="AW2995" t="s">
        <v>15381</v>
      </c>
      <c r="AX2995" t="s">
        <v>15381</v>
      </c>
      <c r="AY2995" t="s">
        <v>98</v>
      </c>
      <c r="AZ2995" s="3">
        <v>8.8000000000000007</v>
      </c>
      <c r="BA2995" s="3">
        <v>9.5</v>
      </c>
      <c r="BB2995" s="3">
        <v>6.6</v>
      </c>
      <c r="BC2995" s="3">
        <v>4.0999999999999996</v>
      </c>
      <c r="BD2995" s="3">
        <v>7.2</v>
      </c>
      <c r="BE2995">
        <v>35101010</v>
      </c>
      <c r="BF2995" t="s">
        <v>254</v>
      </c>
      <c r="BG2995" t="s">
        <v>139</v>
      </c>
      <c r="BH2995" t="s">
        <v>41</v>
      </c>
      <c r="BI2995" t="s">
        <v>255</v>
      </c>
      <c r="BJ2995" t="s">
        <v>98</v>
      </c>
      <c r="BK2995" t="s">
        <v>101</v>
      </c>
      <c r="BL2995">
        <v>2017</v>
      </c>
    </row>
    <row r="2996" spans="1:64" hidden="1" x14ac:dyDescent="0.25">
      <c r="A2996">
        <v>739688</v>
      </c>
      <c r="B2996">
        <v>1152491</v>
      </c>
      <c r="C2996" t="s">
        <v>16795</v>
      </c>
      <c r="D2996" t="s">
        <v>16796</v>
      </c>
      <c r="E2996" t="s">
        <v>48</v>
      </c>
      <c r="F2996" t="s">
        <v>49</v>
      </c>
      <c r="G2996" t="s">
        <v>67</v>
      </c>
      <c r="H2996" t="s">
        <v>67</v>
      </c>
      <c r="I2996" t="s">
        <v>51</v>
      </c>
      <c r="J2996">
        <v>0</v>
      </c>
      <c r="K2996" t="s">
        <v>67</v>
      </c>
      <c r="L2996">
        <v>0</v>
      </c>
      <c r="M2996" t="s">
        <v>71</v>
      </c>
      <c r="N2996" t="s">
        <v>16797</v>
      </c>
      <c r="O2996" t="s">
        <v>16797</v>
      </c>
      <c r="P2996" s="2">
        <v>19</v>
      </c>
      <c r="Q2996">
        <v>4.7300000000000004</v>
      </c>
      <c r="R2996">
        <v>2.0941299999999998</v>
      </c>
      <c r="S2996" s="1">
        <v>42878</v>
      </c>
      <c r="T2996" s="7">
        <v>362.99043999999998</v>
      </c>
      <c r="U2996" s="7">
        <v>931.36785999999995</v>
      </c>
      <c r="V2996" s="7">
        <v>1.5658192540828351</v>
      </c>
      <c r="W2996" s="7">
        <v>251.16005000000001</v>
      </c>
      <c r="X2996" s="7">
        <v>896.37427000000002</v>
      </c>
      <c r="Y2996" s="7">
        <v>2.5689365008487619</v>
      </c>
      <c r="Z2996" s="7">
        <v>790.43062999999995</v>
      </c>
      <c r="AA2996" s="7">
        <v>2091.1497199999999</v>
      </c>
      <c r="AB2996" s="7">
        <v>1430.3180400000001</v>
      </c>
      <c r="AC2996" s="8">
        <v>0.4620173007116653</v>
      </c>
      <c r="AD2996">
        <v>2017</v>
      </c>
      <c r="AE2996" s="1">
        <v>34060</v>
      </c>
      <c r="AF2996" s="15">
        <f t="shared" si="140"/>
        <v>24.158904109589042</v>
      </c>
      <c r="AG2996" s="1">
        <v>34060</v>
      </c>
      <c r="AH2996">
        <v>1993</v>
      </c>
      <c r="AI2996" t="str">
        <f t="shared" si="141"/>
        <v>Before 2004</v>
      </c>
      <c r="AJ2996" s="1">
        <v>44428</v>
      </c>
      <c r="AK2996" s="1" t="s">
        <v>55</v>
      </c>
      <c r="AL2996" s="1">
        <v>34060</v>
      </c>
      <c r="AM2996">
        <v>1993</v>
      </c>
      <c r="AN2996" t="str">
        <f t="shared" si="142"/>
        <v>Before 2004</v>
      </c>
      <c r="AO2996">
        <v>24</v>
      </c>
      <c r="AP2996" t="s">
        <v>2709</v>
      </c>
      <c r="AQ2996" t="s">
        <v>24743</v>
      </c>
      <c r="AR2996">
        <v>189</v>
      </c>
      <c r="AS2996" t="s">
        <v>24797</v>
      </c>
      <c r="AT2996" t="s">
        <v>24804</v>
      </c>
      <c r="AU2996" t="s">
        <v>24809</v>
      </c>
      <c r="AV2996" t="b">
        <v>1</v>
      </c>
      <c r="AW2996" t="s">
        <v>16798</v>
      </c>
      <c r="AX2996" t="s">
        <v>16798</v>
      </c>
      <c r="AY2996" t="s">
        <v>116</v>
      </c>
      <c r="AZ2996" s="3">
        <v>6.0646031746031754</v>
      </c>
      <c r="BA2996" s="3">
        <v>7.436349206349206</v>
      </c>
      <c r="BB2996" s="3">
        <v>5.9684126984126982</v>
      </c>
      <c r="BC2996" s="3">
        <v>5.0887301587301588</v>
      </c>
      <c r="BD2996" s="3">
        <v>5.597777777777778</v>
      </c>
      <c r="BE2996">
        <v>35201010</v>
      </c>
      <c r="BF2996" t="s">
        <v>330</v>
      </c>
      <c r="BG2996" t="s">
        <v>139</v>
      </c>
      <c r="BH2996" t="s">
        <v>62</v>
      </c>
      <c r="BI2996" t="s">
        <v>330</v>
      </c>
      <c r="BJ2996" t="s">
        <v>116</v>
      </c>
      <c r="BK2996" t="s">
        <v>101</v>
      </c>
      <c r="BL2996">
        <v>2017</v>
      </c>
    </row>
    <row r="2997" spans="1:64" hidden="1" x14ac:dyDescent="0.25">
      <c r="A2997">
        <v>943533</v>
      </c>
      <c r="B2997">
        <v>1086863</v>
      </c>
      <c r="C2997" t="s">
        <v>16916</v>
      </c>
      <c r="D2997" t="s">
        <v>16916</v>
      </c>
      <c r="E2997" t="s">
        <v>48</v>
      </c>
      <c r="F2997" t="s">
        <v>49</v>
      </c>
      <c r="G2997" t="s">
        <v>50</v>
      </c>
      <c r="H2997" t="s">
        <v>50</v>
      </c>
      <c r="I2997" t="s">
        <v>51</v>
      </c>
      <c r="J2997">
        <v>5500000</v>
      </c>
      <c r="K2997" t="s">
        <v>50</v>
      </c>
      <c r="L2997">
        <v>0</v>
      </c>
      <c r="M2997" t="s">
        <v>71</v>
      </c>
      <c r="N2997" t="s">
        <v>16917</v>
      </c>
      <c r="O2997" t="s">
        <v>16917</v>
      </c>
      <c r="P2997" s="2">
        <v>12</v>
      </c>
      <c r="Q2997">
        <v>0.63100000000000001</v>
      </c>
      <c r="R2997">
        <v>2.4594800000000001</v>
      </c>
      <c r="S2997" s="1">
        <v>43481</v>
      </c>
      <c r="T2997" s="7">
        <v>90.090630000000004</v>
      </c>
      <c r="U2997" s="7">
        <v>100.34711</v>
      </c>
      <c r="V2997" s="7">
        <v>0.11384624571944936</v>
      </c>
      <c r="W2997" s="7">
        <v>146.91703000000001</v>
      </c>
      <c r="X2997" s="7">
        <v>81.77458</v>
      </c>
      <c r="Y2997" s="7">
        <v>-0.44339618082396576</v>
      </c>
      <c r="Z2997" s="7">
        <v>42.689100000000003</v>
      </c>
      <c r="AA2997" s="7">
        <v>1.451E-2</v>
      </c>
      <c r="AB2997" s="7">
        <v>0.26123000000000002</v>
      </c>
      <c r="AC2997" s="8">
        <v>-0.9444550779007006</v>
      </c>
      <c r="AD2997">
        <v>2019</v>
      </c>
      <c r="AE2997" s="1">
        <v>34355</v>
      </c>
      <c r="AF2997" s="15">
        <f t="shared" si="140"/>
        <v>25.002739726027396</v>
      </c>
      <c r="AG2997" s="1">
        <v>34355</v>
      </c>
      <c r="AH2997">
        <v>1994</v>
      </c>
      <c r="AI2997" t="str">
        <f t="shared" si="141"/>
        <v>Before 2004</v>
      </c>
      <c r="AJ2997" s="1">
        <v>44428</v>
      </c>
      <c r="AK2997" s="1" t="s">
        <v>55</v>
      </c>
      <c r="AL2997" s="1">
        <v>34355</v>
      </c>
      <c r="AM2997">
        <v>1994</v>
      </c>
      <c r="AN2997" t="str">
        <f t="shared" si="142"/>
        <v>Before 2004</v>
      </c>
      <c r="AO2997">
        <v>24</v>
      </c>
      <c r="AP2997" t="s">
        <v>56</v>
      </c>
      <c r="AQ2997" t="s">
        <v>24731</v>
      </c>
      <c r="AR2997">
        <v>1</v>
      </c>
      <c r="AS2997" t="s">
        <v>24795</v>
      </c>
      <c r="AT2997" t="s">
        <v>24731</v>
      </c>
      <c r="AU2997" t="s">
        <v>24731</v>
      </c>
      <c r="AV2997" t="b">
        <v>0</v>
      </c>
      <c r="AW2997" t="s">
        <v>16918</v>
      </c>
      <c r="AX2997" t="s">
        <v>16918</v>
      </c>
      <c r="AY2997" t="s">
        <v>84</v>
      </c>
      <c r="AZ2997" s="3">
        <v>6.5711764705882354</v>
      </c>
      <c r="BA2997" s="3">
        <v>7.3841176470588232</v>
      </c>
      <c r="BB2997" s="3">
        <v>6.408823529411765</v>
      </c>
      <c r="BC2997" s="3">
        <v>6.3094117647058834</v>
      </c>
      <c r="BD2997" s="3">
        <v>6.0335294117647056</v>
      </c>
      <c r="BE2997">
        <v>20304020</v>
      </c>
      <c r="BF2997" t="s">
        <v>857</v>
      </c>
      <c r="BG2997" t="s">
        <v>139</v>
      </c>
      <c r="BH2997" t="s">
        <v>62</v>
      </c>
      <c r="BI2997" t="s">
        <v>858</v>
      </c>
      <c r="BJ2997" t="s">
        <v>86</v>
      </c>
      <c r="BK2997" t="s">
        <v>84</v>
      </c>
      <c r="BL2997">
        <v>2019</v>
      </c>
    </row>
    <row r="2998" spans="1:64" hidden="1" x14ac:dyDescent="0.25">
      <c r="A2998">
        <v>753363</v>
      </c>
      <c r="B2998">
        <v>1010960</v>
      </c>
      <c r="C2998" t="s">
        <v>17076</v>
      </c>
      <c r="D2998" t="s">
        <v>17077</v>
      </c>
      <c r="E2998" t="s">
        <v>158</v>
      </c>
      <c r="F2998" t="s">
        <v>209</v>
      </c>
      <c r="G2998" t="s">
        <v>67</v>
      </c>
      <c r="H2998" t="s">
        <v>67</v>
      </c>
      <c r="I2998" t="s">
        <v>209</v>
      </c>
      <c r="J2998">
        <v>0</v>
      </c>
      <c r="K2998" t="s">
        <v>67</v>
      </c>
      <c r="L2998">
        <v>0</v>
      </c>
      <c r="M2998" t="s">
        <v>71</v>
      </c>
      <c r="N2998" t="s">
        <v>17078</v>
      </c>
      <c r="O2998" t="s">
        <v>17079</v>
      </c>
      <c r="P2998" s="2">
        <v>31</v>
      </c>
      <c r="Q2998">
        <v>5.52</v>
      </c>
      <c r="R2998">
        <v>9.5899599999999996</v>
      </c>
      <c r="S2998" s="1">
        <v>41773</v>
      </c>
      <c r="T2998" s="7">
        <v>3847.9760000000001</v>
      </c>
      <c r="U2998" s="7">
        <v>8159.2648099999997</v>
      </c>
      <c r="V2998" s="7">
        <v>1.1204042878645812</v>
      </c>
      <c r="W2998" s="7">
        <v>5000.4520000000002</v>
      </c>
      <c r="X2998" s="7">
        <v>8304.82</v>
      </c>
      <c r="Y2998" s="7">
        <v>0.66081386242683648</v>
      </c>
      <c r="Z2998" s="7">
        <v>7920.0169999999998</v>
      </c>
      <c r="AA2998" s="7" t="s">
        <v>57</v>
      </c>
      <c r="AB2998" s="7" t="s">
        <v>57</v>
      </c>
      <c r="AC2998" s="8" t="s">
        <v>57</v>
      </c>
      <c r="AD2998">
        <v>2014</v>
      </c>
      <c r="AE2998" s="1" t="s">
        <v>55</v>
      </c>
      <c r="AF2998" s="15" t="e">
        <f t="shared" si="140"/>
        <v>#VALUE!</v>
      </c>
      <c r="AG2998" s="1">
        <v>32989</v>
      </c>
      <c r="AH2998">
        <v>1990</v>
      </c>
      <c r="AI2998" t="str">
        <f t="shared" si="141"/>
        <v>Before 2004</v>
      </c>
      <c r="AJ2998" s="1">
        <v>42033</v>
      </c>
      <c r="AK2998" s="1" t="s">
        <v>55</v>
      </c>
      <c r="AL2998" s="1">
        <v>32989</v>
      </c>
      <c r="AM2998">
        <v>1990</v>
      </c>
      <c r="AN2998" t="str">
        <f t="shared" si="142"/>
        <v>Before 2004</v>
      </c>
      <c r="AO2998">
        <v>24</v>
      </c>
      <c r="AP2998" t="s">
        <v>56</v>
      </c>
      <c r="AQ2998" t="s">
        <v>24731</v>
      </c>
      <c r="AR2998">
        <v>1</v>
      </c>
      <c r="AS2998" t="s">
        <v>24795</v>
      </c>
      <c r="AT2998" t="s">
        <v>24731</v>
      </c>
      <c r="AU2998" t="s">
        <v>24731</v>
      </c>
      <c r="AV2998" t="b">
        <v>0</v>
      </c>
      <c r="AW2998" t="s">
        <v>17080</v>
      </c>
      <c r="AX2998" t="s">
        <v>57</v>
      </c>
      <c r="AY2998" t="s">
        <v>152</v>
      </c>
      <c r="AZ2998" s="3">
        <v>7.342307692307692</v>
      </c>
      <c r="BA2998" s="3">
        <v>7.3230769230769228</v>
      </c>
      <c r="BB2998" s="3">
        <v>5.4692307692307693</v>
      </c>
      <c r="BC2998" s="3">
        <v>6.5629807692307693</v>
      </c>
      <c r="BD2998" s="3">
        <v>5.9163461538461544</v>
      </c>
      <c r="BE2998">
        <v>30101030</v>
      </c>
      <c r="BF2998" t="s">
        <v>788</v>
      </c>
      <c r="BG2998" t="s">
        <v>139</v>
      </c>
      <c r="BH2998" t="s">
        <v>62</v>
      </c>
      <c r="BI2998" t="s">
        <v>213</v>
      </c>
      <c r="BJ2998" t="s">
        <v>213</v>
      </c>
      <c r="BK2998" t="s">
        <v>152</v>
      </c>
      <c r="BL2998">
        <v>2014</v>
      </c>
    </row>
    <row r="2999" spans="1:64" hidden="1" x14ac:dyDescent="0.25">
      <c r="A2999">
        <v>760321</v>
      </c>
      <c r="B2999">
        <v>1010960</v>
      </c>
      <c r="C2999" t="s">
        <v>17076</v>
      </c>
      <c r="D2999" t="s">
        <v>17077</v>
      </c>
      <c r="E2999" t="s">
        <v>158</v>
      </c>
      <c r="F2999" t="s">
        <v>209</v>
      </c>
      <c r="G2999" t="s">
        <v>50</v>
      </c>
      <c r="H2999" t="s">
        <v>50</v>
      </c>
      <c r="I2999" t="s">
        <v>209</v>
      </c>
      <c r="J2999">
        <v>9150000</v>
      </c>
      <c r="K2999" t="s">
        <v>50</v>
      </c>
      <c r="L2999">
        <v>0</v>
      </c>
      <c r="M2999" t="s">
        <v>71</v>
      </c>
      <c r="N2999" t="s">
        <v>17078</v>
      </c>
      <c r="O2999" t="s">
        <v>17079</v>
      </c>
      <c r="P2999" s="2">
        <v>30</v>
      </c>
      <c r="Q2999">
        <v>4.47</v>
      </c>
      <c r="R2999">
        <v>8.1437600000000003</v>
      </c>
      <c r="S2999" s="1">
        <v>41899</v>
      </c>
      <c r="T2999" s="7">
        <v>5908.33241</v>
      </c>
      <c r="U2999" s="7">
        <v>8827.2520199999999</v>
      </c>
      <c r="V2999" s="7">
        <v>0.49403442586602875</v>
      </c>
      <c r="W2999" s="7">
        <v>5759.3796400000001</v>
      </c>
      <c r="X2999" s="7">
        <v>7823.2910000000002</v>
      </c>
      <c r="Y2999" s="7">
        <v>0.35835653994151356</v>
      </c>
      <c r="Z2999" s="7">
        <v>7921.152</v>
      </c>
      <c r="AA2999" s="7" t="s">
        <v>57</v>
      </c>
      <c r="AB2999" s="7" t="s">
        <v>57</v>
      </c>
      <c r="AC2999" s="8" t="s">
        <v>57</v>
      </c>
      <c r="AD2999">
        <v>2014</v>
      </c>
      <c r="AE2999" s="1" t="s">
        <v>55</v>
      </c>
      <c r="AF2999" s="15" t="e">
        <f t="shared" si="140"/>
        <v>#VALUE!</v>
      </c>
      <c r="AG2999" s="1">
        <v>32989</v>
      </c>
      <c r="AH2999">
        <v>1990</v>
      </c>
      <c r="AI2999" t="str">
        <f t="shared" si="141"/>
        <v>Before 2004</v>
      </c>
      <c r="AJ2999" s="1">
        <v>42033</v>
      </c>
      <c r="AK2999" s="1" t="s">
        <v>55</v>
      </c>
      <c r="AL2999" s="1">
        <v>32989</v>
      </c>
      <c r="AM2999">
        <v>1990</v>
      </c>
      <c r="AN2999" t="str">
        <f t="shared" si="142"/>
        <v>Before 2004</v>
      </c>
      <c r="AO2999">
        <v>24</v>
      </c>
      <c r="AP2999" t="s">
        <v>56</v>
      </c>
      <c r="AQ2999" t="s">
        <v>24731</v>
      </c>
      <c r="AR2999">
        <v>1</v>
      </c>
      <c r="AS2999" t="s">
        <v>24795</v>
      </c>
      <c r="AT2999" t="s">
        <v>24731</v>
      </c>
      <c r="AU2999" t="s">
        <v>24731</v>
      </c>
      <c r="AV2999" t="b">
        <v>0</v>
      </c>
      <c r="AW2999" t="s">
        <v>17080</v>
      </c>
      <c r="AX2999" t="s">
        <v>57</v>
      </c>
      <c r="AY2999" t="s">
        <v>152</v>
      </c>
      <c r="AZ2999" s="3">
        <v>7.342307692307692</v>
      </c>
      <c r="BA2999" s="3">
        <v>7.3230769230769228</v>
      </c>
      <c r="BB2999" s="3">
        <v>5.4692307692307693</v>
      </c>
      <c r="BC2999" s="3">
        <v>6.5629807692307693</v>
      </c>
      <c r="BD2999" s="3">
        <v>5.9163461538461544</v>
      </c>
      <c r="BE2999">
        <v>30101030</v>
      </c>
      <c r="BF2999" t="s">
        <v>788</v>
      </c>
      <c r="BG2999" t="s">
        <v>139</v>
      </c>
      <c r="BH2999" t="s">
        <v>62</v>
      </c>
      <c r="BI2999" t="s">
        <v>213</v>
      </c>
      <c r="BJ2999" t="s">
        <v>213</v>
      </c>
      <c r="BK2999" t="s">
        <v>152</v>
      </c>
      <c r="BL2999">
        <v>2014</v>
      </c>
    </row>
    <row r="3000" spans="1:64" hidden="1" x14ac:dyDescent="0.25">
      <c r="A3000">
        <v>877577</v>
      </c>
      <c r="B3000">
        <v>1150732</v>
      </c>
      <c r="C3000" t="s">
        <v>17252</v>
      </c>
      <c r="D3000" t="s">
        <v>3503</v>
      </c>
      <c r="E3000" t="s">
        <v>70</v>
      </c>
      <c r="F3000" t="s">
        <v>209</v>
      </c>
      <c r="G3000" t="s">
        <v>215</v>
      </c>
      <c r="H3000" t="s">
        <v>215</v>
      </c>
      <c r="I3000" t="s">
        <v>209</v>
      </c>
      <c r="J3000">
        <v>0</v>
      </c>
      <c r="K3000" t="s">
        <v>215</v>
      </c>
      <c r="L3000">
        <v>0</v>
      </c>
      <c r="M3000" t="s">
        <v>71</v>
      </c>
      <c r="N3000" t="s">
        <v>17253</v>
      </c>
      <c r="O3000" t="s">
        <v>3505</v>
      </c>
      <c r="P3000" s="2">
        <v>24</v>
      </c>
      <c r="Q3000">
        <v>4.67</v>
      </c>
      <c r="R3000">
        <v>5.2606400000000004</v>
      </c>
      <c r="S3000" s="1">
        <v>42446</v>
      </c>
      <c r="T3000" s="7">
        <v>225.06450000000001</v>
      </c>
      <c r="U3000" s="7">
        <v>285.86146000000002</v>
      </c>
      <c r="V3000" s="7">
        <v>0.27013127347938037</v>
      </c>
      <c r="W3000" s="7">
        <v>241.81970000000001</v>
      </c>
      <c r="X3000" s="7">
        <v>323.09508</v>
      </c>
      <c r="Y3000" s="7">
        <v>0.33609908539296007</v>
      </c>
      <c r="Z3000" s="7">
        <v>418.65201999999999</v>
      </c>
      <c r="AA3000" s="7">
        <v>67351.910029999999</v>
      </c>
      <c r="AB3000" s="7">
        <v>55478.548190000001</v>
      </c>
      <c r="AC3000" s="8">
        <v>0.21401716929103362</v>
      </c>
      <c r="AD3000">
        <v>2016</v>
      </c>
      <c r="AE3000" s="1" t="s">
        <v>55</v>
      </c>
      <c r="AF3000" s="15" t="e">
        <f t="shared" si="140"/>
        <v>#VALUE!</v>
      </c>
      <c r="AG3000" s="1">
        <v>33647</v>
      </c>
      <c r="AH3000">
        <v>1992</v>
      </c>
      <c r="AI3000" t="str">
        <f t="shared" si="141"/>
        <v>Before 2004</v>
      </c>
      <c r="AJ3000" s="1">
        <v>42496</v>
      </c>
      <c r="AK3000" s="1" t="s">
        <v>55</v>
      </c>
      <c r="AL3000" s="1">
        <v>33647</v>
      </c>
      <c r="AM3000">
        <v>1992</v>
      </c>
      <c r="AN3000" t="str">
        <f t="shared" si="142"/>
        <v>Before 2004</v>
      </c>
      <c r="AO3000">
        <v>24</v>
      </c>
      <c r="AP3000" t="s">
        <v>56</v>
      </c>
      <c r="AQ3000" t="s">
        <v>24731</v>
      </c>
      <c r="AR3000">
        <v>1</v>
      </c>
      <c r="AS3000" t="s">
        <v>24795</v>
      </c>
      <c r="AT3000" t="s">
        <v>24731</v>
      </c>
      <c r="AU3000" t="s">
        <v>24731</v>
      </c>
      <c r="AV3000" t="b">
        <v>0</v>
      </c>
      <c r="AW3000" t="s">
        <v>17254</v>
      </c>
      <c r="AX3000" t="s">
        <v>3507</v>
      </c>
      <c r="AY3000" t="s">
        <v>144</v>
      </c>
      <c r="AZ3000" s="3">
        <v>6.4</v>
      </c>
      <c r="BA3000" s="3">
        <v>7.4</v>
      </c>
      <c r="BB3000" s="3">
        <v>7.2</v>
      </c>
      <c r="BC3000" s="3">
        <v>6.8</v>
      </c>
      <c r="BD3000" s="3">
        <v>6.4</v>
      </c>
      <c r="BE3000">
        <v>20104020</v>
      </c>
      <c r="BF3000" t="s">
        <v>4525</v>
      </c>
      <c r="BG3000" t="s">
        <v>139</v>
      </c>
      <c r="BH3000" t="s">
        <v>41</v>
      </c>
      <c r="BI3000" t="s">
        <v>1400</v>
      </c>
      <c r="BJ3000" t="s">
        <v>144</v>
      </c>
      <c r="BK3000" t="s">
        <v>84</v>
      </c>
      <c r="BL3000">
        <v>2016</v>
      </c>
    </row>
    <row r="3001" spans="1:64" hidden="1" x14ac:dyDescent="0.25">
      <c r="A3001">
        <v>762831</v>
      </c>
      <c r="B3001">
        <v>2732693</v>
      </c>
      <c r="C3001" t="s">
        <v>17307</v>
      </c>
      <c r="D3001" t="s">
        <v>17308</v>
      </c>
      <c r="E3001" t="s">
        <v>48</v>
      </c>
      <c r="F3001" t="s">
        <v>111</v>
      </c>
      <c r="G3001" t="s">
        <v>50</v>
      </c>
      <c r="H3001" t="s">
        <v>50</v>
      </c>
      <c r="I3001" t="s">
        <v>66</v>
      </c>
      <c r="J3001">
        <v>300000</v>
      </c>
      <c r="K3001" t="s">
        <v>50</v>
      </c>
      <c r="L3001">
        <v>0</v>
      </c>
      <c r="M3001" t="s">
        <v>71</v>
      </c>
      <c r="N3001" t="s">
        <v>17309</v>
      </c>
      <c r="O3001" t="s">
        <v>17309</v>
      </c>
      <c r="P3001" s="2">
        <v>132</v>
      </c>
      <c r="Q3001">
        <v>0</v>
      </c>
      <c r="R3001">
        <v>3</v>
      </c>
      <c r="S3001" s="1">
        <v>32562</v>
      </c>
      <c r="T3001" s="7" t="s">
        <v>57</v>
      </c>
      <c r="U3001" s="7" t="s">
        <v>57</v>
      </c>
      <c r="V3001" s="7" t="s">
        <v>57</v>
      </c>
      <c r="W3001" s="7" t="s">
        <v>57</v>
      </c>
      <c r="X3001" s="7" t="s">
        <v>57</v>
      </c>
      <c r="Y3001" s="7" t="s">
        <v>57</v>
      </c>
      <c r="Z3001" s="7" t="s">
        <v>57</v>
      </c>
      <c r="AA3001" s="7" t="s">
        <v>57</v>
      </c>
      <c r="AB3001" s="7" t="s">
        <v>57</v>
      </c>
      <c r="AC3001" s="8" t="s">
        <v>57</v>
      </c>
      <c r="AD3001">
        <v>1989</v>
      </c>
      <c r="AE3001" s="1" t="s">
        <v>55</v>
      </c>
      <c r="AF3001" s="15" t="e">
        <f t="shared" si="140"/>
        <v>#VALUE!</v>
      </c>
      <c r="AG3001" s="1">
        <v>23437</v>
      </c>
      <c r="AH3001">
        <v>1964</v>
      </c>
      <c r="AI3001" t="str">
        <f t="shared" si="141"/>
        <v>Before 2004</v>
      </c>
      <c r="AJ3001" s="1">
        <v>34841</v>
      </c>
      <c r="AK3001" s="1" t="s">
        <v>55</v>
      </c>
      <c r="AL3001" s="1">
        <v>23437</v>
      </c>
      <c r="AM3001">
        <v>1964</v>
      </c>
      <c r="AN3001" t="str">
        <f t="shared" si="142"/>
        <v>Before 2004</v>
      </c>
      <c r="AO3001">
        <v>24</v>
      </c>
      <c r="AP3001" t="s">
        <v>56</v>
      </c>
      <c r="AQ3001" t="s">
        <v>24731</v>
      </c>
      <c r="AR3001">
        <v>1</v>
      </c>
      <c r="AS3001" t="s">
        <v>24795</v>
      </c>
      <c r="AT3001" t="s">
        <v>24731</v>
      </c>
      <c r="AU3001" t="s">
        <v>24731</v>
      </c>
      <c r="AV3001" t="b">
        <v>0</v>
      </c>
      <c r="AW3001" t="s">
        <v>57</v>
      </c>
      <c r="AX3001" t="s">
        <v>57</v>
      </c>
      <c r="AY3001" t="s">
        <v>55</v>
      </c>
      <c r="AZ3001" s="3" t="e">
        <v>#N/A</v>
      </c>
      <c r="BA3001" s="3" t="e">
        <v>#N/A</v>
      </c>
      <c r="BB3001" s="3" t="e">
        <v>#N/A</v>
      </c>
      <c r="BC3001" s="3" t="e">
        <v>#N/A</v>
      </c>
      <c r="BD3001" s="3" t="e">
        <v>#N/A</v>
      </c>
      <c r="BE3001" t="s">
        <v>57</v>
      </c>
      <c r="BF3001" t="s">
        <v>57</v>
      </c>
      <c r="BG3001" t="s">
        <v>61</v>
      </c>
      <c r="BH3001" t="s">
        <v>62</v>
      </c>
      <c r="BI3001" t="s">
        <v>57</v>
      </c>
      <c r="BJ3001" t="s">
        <v>57</v>
      </c>
      <c r="BK3001" t="s">
        <v>57</v>
      </c>
      <c r="BL3001" t="s">
        <v>61</v>
      </c>
    </row>
    <row r="3002" spans="1:64" hidden="1" x14ac:dyDescent="0.25">
      <c r="A3002">
        <v>1165889</v>
      </c>
      <c r="B3002">
        <v>1095167</v>
      </c>
      <c r="C3002" t="s">
        <v>17458</v>
      </c>
      <c r="D3002" t="s">
        <v>17458</v>
      </c>
      <c r="E3002" t="s">
        <v>48</v>
      </c>
      <c r="F3002" t="s">
        <v>623</v>
      </c>
      <c r="G3002" t="s">
        <v>50</v>
      </c>
      <c r="H3002" t="s">
        <v>50</v>
      </c>
      <c r="I3002" t="s">
        <v>66</v>
      </c>
      <c r="J3002">
        <v>0</v>
      </c>
      <c r="K3002" t="s">
        <v>67</v>
      </c>
      <c r="L3002">
        <v>1</v>
      </c>
      <c r="M3002" t="s">
        <v>71</v>
      </c>
      <c r="N3002" t="s">
        <v>17459</v>
      </c>
      <c r="O3002" t="s">
        <v>17459</v>
      </c>
      <c r="P3002" s="2">
        <v>10</v>
      </c>
      <c r="Q3002">
        <v>3.19</v>
      </c>
      <c r="R3002">
        <v>36.810229999999997</v>
      </c>
      <c r="S3002" s="1">
        <v>43677</v>
      </c>
      <c r="T3002" s="7">
        <v>767.19074999999998</v>
      </c>
      <c r="U3002" s="7">
        <v>292.94434999999999</v>
      </c>
      <c r="V3002" s="7">
        <v>-0.61815969496503964</v>
      </c>
      <c r="W3002" s="7">
        <v>590.36015999999995</v>
      </c>
      <c r="X3002" s="7">
        <v>290.85831000000002</v>
      </c>
      <c r="Y3002" s="7">
        <v>-0.5073205651275654</v>
      </c>
      <c r="Z3002" s="7">
        <v>268.01371</v>
      </c>
      <c r="AA3002" s="7">
        <v>126.09369</v>
      </c>
      <c r="AB3002" s="7">
        <v>226.91721000000001</v>
      </c>
      <c r="AC3002" s="8">
        <v>-0.44431852480470746</v>
      </c>
      <c r="AD3002">
        <v>2019</v>
      </c>
      <c r="AE3002" s="1">
        <v>34907</v>
      </c>
      <c r="AF3002" s="15">
        <f t="shared" si="140"/>
        <v>24.027397260273972</v>
      </c>
      <c r="AG3002" s="1">
        <v>27425</v>
      </c>
      <c r="AH3002">
        <v>1975</v>
      </c>
      <c r="AI3002" t="str">
        <f t="shared" si="141"/>
        <v>Before 2004</v>
      </c>
      <c r="AJ3002" s="1">
        <v>44428</v>
      </c>
      <c r="AK3002" s="1" t="s">
        <v>55</v>
      </c>
      <c r="AL3002" s="1">
        <v>34907</v>
      </c>
      <c r="AM3002">
        <v>1995</v>
      </c>
      <c r="AN3002" t="str">
        <f t="shared" si="142"/>
        <v>Before 2004</v>
      </c>
      <c r="AO3002">
        <v>24</v>
      </c>
      <c r="AP3002" t="s">
        <v>56</v>
      </c>
      <c r="AQ3002" t="s">
        <v>24731</v>
      </c>
      <c r="AR3002">
        <v>1</v>
      </c>
      <c r="AS3002" t="s">
        <v>24795</v>
      </c>
      <c r="AT3002" t="s">
        <v>24731</v>
      </c>
      <c r="AU3002" t="s">
        <v>24731</v>
      </c>
      <c r="AV3002" t="b">
        <v>0</v>
      </c>
      <c r="AW3002" t="s">
        <v>17460</v>
      </c>
      <c r="AX3002" t="s">
        <v>17460</v>
      </c>
      <c r="AY3002" t="s">
        <v>116</v>
      </c>
      <c r="AZ3002" s="3">
        <v>6.0646031746031754</v>
      </c>
      <c r="BA3002" s="3">
        <v>7.436349206349206</v>
      </c>
      <c r="BB3002" s="3">
        <v>5.9684126984126982</v>
      </c>
      <c r="BC3002" s="3">
        <v>5.0887301587301588</v>
      </c>
      <c r="BD3002" s="3">
        <v>5.597777777777778</v>
      </c>
      <c r="BE3002">
        <v>35202010</v>
      </c>
      <c r="BF3002" t="s">
        <v>117</v>
      </c>
      <c r="BG3002" t="s">
        <v>139</v>
      </c>
      <c r="BH3002" t="s">
        <v>62</v>
      </c>
      <c r="BI3002" t="s">
        <v>117</v>
      </c>
      <c r="BJ3002" t="s">
        <v>116</v>
      </c>
      <c r="BK3002" t="s">
        <v>101</v>
      </c>
      <c r="BL3002">
        <v>2019</v>
      </c>
    </row>
    <row r="3003" spans="1:64" hidden="1" x14ac:dyDescent="0.25">
      <c r="A3003">
        <v>1098660</v>
      </c>
      <c r="B3003">
        <v>1095167</v>
      </c>
      <c r="C3003" t="s">
        <v>17458</v>
      </c>
      <c r="D3003" t="s">
        <v>17458</v>
      </c>
      <c r="E3003" t="s">
        <v>48</v>
      </c>
      <c r="F3003" t="s">
        <v>49</v>
      </c>
      <c r="G3003" t="s">
        <v>50</v>
      </c>
      <c r="H3003" t="s">
        <v>50</v>
      </c>
      <c r="I3003" t="s">
        <v>51</v>
      </c>
      <c r="J3003">
        <v>300000</v>
      </c>
      <c r="K3003" t="s">
        <v>50</v>
      </c>
      <c r="L3003">
        <v>0</v>
      </c>
      <c r="M3003" t="s">
        <v>71</v>
      </c>
      <c r="N3003" t="s">
        <v>17459</v>
      </c>
      <c r="O3003" t="s">
        <v>17459</v>
      </c>
      <c r="P3003" s="2">
        <v>8</v>
      </c>
      <c r="Q3003">
        <v>9.18</v>
      </c>
      <c r="R3003">
        <v>54.279829999999997</v>
      </c>
      <c r="S3003" s="1">
        <v>43868</v>
      </c>
      <c r="T3003" s="7">
        <v>522.69456000000002</v>
      </c>
      <c r="U3003" s="7">
        <v>252.09209999999999</v>
      </c>
      <c r="V3003" s="7">
        <v>-0.51770666983792613</v>
      </c>
      <c r="W3003" s="7">
        <v>162.25945999999999</v>
      </c>
      <c r="X3003" s="7">
        <v>387.96244000000002</v>
      </c>
      <c r="Y3003" s="7">
        <v>1.3910004384336052</v>
      </c>
      <c r="Z3003" s="7">
        <v>355.06270999999998</v>
      </c>
      <c r="AA3003" s="7">
        <v>126.09369</v>
      </c>
      <c r="AB3003" s="7">
        <v>226.91721000000001</v>
      </c>
      <c r="AC3003" s="8">
        <v>-0.44431852480470746</v>
      </c>
      <c r="AD3003">
        <v>2020</v>
      </c>
      <c r="AE3003" s="1">
        <v>34907</v>
      </c>
      <c r="AF3003" s="15">
        <f t="shared" si="140"/>
        <v>24.550684931506851</v>
      </c>
      <c r="AG3003" s="1">
        <v>27425</v>
      </c>
      <c r="AH3003">
        <v>1975</v>
      </c>
      <c r="AI3003" t="str">
        <f t="shared" si="141"/>
        <v>Before 2004</v>
      </c>
      <c r="AJ3003" s="1">
        <v>44428</v>
      </c>
      <c r="AK3003" s="1" t="s">
        <v>55</v>
      </c>
      <c r="AL3003" s="1">
        <v>34907</v>
      </c>
      <c r="AM3003">
        <v>1995</v>
      </c>
      <c r="AN3003" t="str">
        <f t="shared" si="142"/>
        <v>Before 2004</v>
      </c>
      <c r="AO3003">
        <v>24</v>
      </c>
      <c r="AP3003" t="s">
        <v>56</v>
      </c>
      <c r="AQ3003" t="s">
        <v>24731</v>
      </c>
      <c r="AR3003">
        <v>1</v>
      </c>
      <c r="AS3003" t="s">
        <v>24795</v>
      </c>
      <c r="AT3003" t="s">
        <v>24731</v>
      </c>
      <c r="AU3003" t="s">
        <v>24731</v>
      </c>
      <c r="AV3003" t="b">
        <v>0</v>
      </c>
      <c r="AW3003" t="s">
        <v>17460</v>
      </c>
      <c r="AX3003" t="s">
        <v>17460</v>
      </c>
      <c r="AY3003" t="s">
        <v>116</v>
      </c>
      <c r="AZ3003" s="3">
        <v>6.0646031746031754</v>
      </c>
      <c r="BA3003" s="3">
        <v>7.436349206349206</v>
      </c>
      <c r="BB3003" s="3">
        <v>5.9684126984126982</v>
      </c>
      <c r="BC3003" s="3">
        <v>5.0887301587301588</v>
      </c>
      <c r="BD3003" s="3">
        <v>5.597777777777778</v>
      </c>
      <c r="BE3003">
        <v>35202010</v>
      </c>
      <c r="BF3003" t="s">
        <v>117</v>
      </c>
      <c r="BG3003" t="s">
        <v>139</v>
      </c>
      <c r="BH3003" t="s">
        <v>62</v>
      </c>
      <c r="BI3003" t="s">
        <v>117</v>
      </c>
      <c r="BJ3003" t="s">
        <v>116</v>
      </c>
      <c r="BK3003" t="s">
        <v>101</v>
      </c>
      <c r="BL3003">
        <v>2020</v>
      </c>
    </row>
    <row r="3004" spans="1:64" x14ac:dyDescent="0.25">
      <c r="A3004">
        <v>860047</v>
      </c>
      <c r="B3004">
        <v>1141655</v>
      </c>
      <c r="C3004" t="s">
        <v>17696</v>
      </c>
      <c r="D3004" t="s">
        <v>17697</v>
      </c>
      <c r="E3004" t="s">
        <v>48</v>
      </c>
      <c r="F3004" t="s">
        <v>49</v>
      </c>
      <c r="G3004" t="s">
        <v>67</v>
      </c>
      <c r="H3004" t="s">
        <v>67</v>
      </c>
      <c r="I3004" t="s">
        <v>51</v>
      </c>
      <c r="J3004">
        <v>0</v>
      </c>
      <c r="K3004" t="s">
        <v>67</v>
      </c>
      <c r="L3004">
        <v>0</v>
      </c>
      <c r="M3004" t="s">
        <v>71</v>
      </c>
      <c r="N3004" t="s">
        <v>17698</v>
      </c>
      <c r="O3004" t="s">
        <v>17698</v>
      </c>
      <c r="P3004" s="2">
        <v>22</v>
      </c>
      <c r="Q3004">
        <v>2.5999999999999999E-2</v>
      </c>
      <c r="R3004">
        <v>3</v>
      </c>
      <c r="S3004" s="1">
        <v>42629</v>
      </c>
      <c r="T3004" s="7">
        <v>19462.207330000001</v>
      </c>
      <c r="U3004" s="7">
        <v>21735.504260000002</v>
      </c>
      <c r="V3004" s="7">
        <v>-0.20829643273561824</v>
      </c>
      <c r="W3004" s="7">
        <v>17083.786359999998</v>
      </c>
      <c r="X3004" s="7">
        <v>12387.6381</v>
      </c>
      <c r="Y3004" s="7">
        <v>-0.27488919382623317</v>
      </c>
      <c r="Z3004" s="7">
        <v>13738.968419999999</v>
      </c>
      <c r="AA3004" s="7">
        <v>20077.962019999999</v>
      </c>
      <c r="AB3004" s="7">
        <v>21787.95868</v>
      </c>
      <c r="AC3004" s="8">
        <v>-7.848356448232445E-2</v>
      </c>
      <c r="AD3004">
        <v>2016</v>
      </c>
      <c r="AE3004" s="1">
        <v>27425</v>
      </c>
      <c r="AF3004" s="15">
        <f t="shared" si="140"/>
        <v>41.654794520547945</v>
      </c>
      <c r="AG3004" s="1">
        <v>33605</v>
      </c>
      <c r="AH3004">
        <v>1992</v>
      </c>
      <c r="AI3004" t="str">
        <f t="shared" si="141"/>
        <v>Before 2004</v>
      </c>
      <c r="AJ3004" s="1">
        <v>44428</v>
      </c>
      <c r="AK3004" s="1" t="s">
        <v>55</v>
      </c>
      <c r="AL3004" s="1">
        <v>33605</v>
      </c>
      <c r="AM3004">
        <v>1992</v>
      </c>
      <c r="AN3004" t="str">
        <f t="shared" si="142"/>
        <v>Before 2004</v>
      </c>
      <c r="AO3004">
        <v>24</v>
      </c>
      <c r="AP3004" t="s">
        <v>312</v>
      </c>
      <c r="AQ3004" t="s">
        <v>24733</v>
      </c>
      <c r="AR3004">
        <v>293</v>
      </c>
      <c r="AS3004" t="s">
        <v>24797</v>
      </c>
      <c r="AT3004" t="s">
        <v>24733</v>
      </c>
      <c r="AU3004" t="s">
        <v>24808</v>
      </c>
      <c r="AV3004" t="b">
        <v>1</v>
      </c>
      <c r="AW3004" t="s">
        <v>17699</v>
      </c>
      <c r="AX3004" t="s">
        <v>17699</v>
      </c>
      <c r="AY3004" t="s">
        <v>152</v>
      </c>
      <c r="AZ3004" s="3">
        <v>7.342307692307692</v>
      </c>
      <c r="BA3004" s="3">
        <v>7.3230769230769228</v>
      </c>
      <c r="BB3004" s="3">
        <v>5.4692307692307693</v>
      </c>
      <c r="BC3004" s="3">
        <v>6.5629807692307693</v>
      </c>
      <c r="BD3004" s="3">
        <v>5.9163461538461544</v>
      </c>
      <c r="BE3004">
        <v>30101030</v>
      </c>
      <c r="BF3004" t="s">
        <v>788</v>
      </c>
      <c r="BG3004" t="s">
        <v>139</v>
      </c>
      <c r="BH3004" t="s">
        <v>62</v>
      </c>
      <c r="BI3004" t="s">
        <v>213</v>
      </c>
      <c r="BJ3004" t="s">
        <v>213</v>
      </c>
      <c r="BK3004" t="s">
        <v>152</v>
      </c>
      <c r="BL3004">
        <v>2016</v>
      </c>
    </row>
    <row r="3005" spans="1:64" x14ac:dyDescent="0.25">
      <c r="A3005">
        <v>779119</v>
      </c>
      <c r="B3005">
        <v>1141655</v>
      </c>
      <c r="C3005" t="s">
        <v>17696</v>
      </c>
      <c r="D3005" t="s">
        <v>17697</v>
      </c>
      <c r="E3005" t="s">
        <v>48</v>
      </c>
      <c r="F3005" t="s">
        <v>49</v>
      </c>
      <c r="G3005" t="s">
        <v>50</v>
      </c>
      <c r="H3005" t="s">
        <v>50</v>
      </c>
      <c r="I3005" t="s">
        <v>51</v>
      </c>
      <c r="J3005">
        <v>12000000</v>
      </c>
      <c r="K3005" t="s">
        <v>50</v>
      </c>
      <c r="L3005">
        <v>0</v>
      </c>
      <c r="M3005" t="s">
        <v>71</v>
      </c>
      <c r="N3005" t="s">
        <v>17698</v>
      </c>
      <c r="O3005" t="s">
        <v>17698</v>
      </c>
      <c r="P3005" s="2">
        <v>21</v>
      </c>
      <c r="Q3005">
        <v>3.6999999999999998E-2</v>
      </c>
      <c r="R3005">
        <v>3</v>
      </c>
      <c r="S3005" s="1">
        <v>42639</v>
      </c>
      <c r="T3005" s="7">
        <v>19192.06265</v>
      </c>
      <c r="U3005" s="7">
        <v>21669.1623</v>
      </c>
      <c r="V3005" s="7">
        <v>-0.2007320797277618</v>
      </c>
      <c r="W3005" s="7">
        <v>18065.564579999998</v>
      </c>
      <c r="X3005" s="7">
        <v>13170.77519</v>
      </c>
      <c r="Y3005" s="7">
        <v>-0.27094583002509176</v>
      </c>
      <c r="Z3005" s="7">
        <v>14319.20479</v>
      </c>
      <c r="AA3005" s="7">
        <v>20077.962019999999</v>
      </c>
      <c r="AB3005" s="7">
        <v>21787.95868</v>
      </c>
      <c r="AC3005" s="8">
        <v>-7.848356448232445E-2</v>
      </c>
      <c r="AD3005">
        <v>2016</v>
      </c>
      <c r="AE3005" s="1">
        <v>27425</v>
      </c>
      <c r="AF3005" s="15">
        <f t="shared" si="140"/>
        <v>41.682191780821917</v>
      </c>
      <c r="AG3005" s="1">
        <v>33605</v>
      </c>
      <c r="AH3005">
        <v>1992</v>
      </c>
      <c r="AI3005" t="str">
        <f t="shared" si="141"/>
        <v>Before 2004</v>
      </c>
      <c r="AJ3005" s="1">
        <v>44428</v>
      </c>
      <c r="AK3005" s="1" t="s">
        <v>55</v>
      </c>
      <c r="AL3005" s="1">
        <v>33605</v>
      </c>
      <c r="AM3005">
        <v>1992</v>
      </c>
      <c r="AN3005" t="str">
        <f t="shared" si="142"/>
        <v>Before 2004</v>
      </c>
      <c r="AO3005">
        <v>24</v>
      </c>
      <c r="AP3005" t="s">
        <v>312</v>
      </c>
      <c r="AQ3005" t="s">
        <v>24733</v>
      </c>
      <c r="AR3005">
        <v>293</v>
      </c>
      <c r="AS3005" t="s">
        <v>24797</v>
      </c>
      <c r="AT3005" t="s">
        <v>24733</v>
      </c>
      <c r="AU3005" t="s">
        <v>24808</v>
      </c>
      <c r="AV3005" t="b">
        <v>1</v>
      </c>
      <c r="AW3005" t="s">
        <v>17699</v>
      </c>
      <c r="AX3005" t="s">
        <v>17699</v>
      </c>
      <c r="AY3005" t="s">
        <v>152</v>
      </c>
      <c r="AZ3005" s="3">
        <v>7.342307692307692</v>
      </c>
      <c r="BA3005" s="3">
        <v>7.3230769230769228</v>
      </c>
      <c r="BB3005" s="3">
        <v>5.4692307692307693</v>
      </c>
      <c r="BC3005" s="3">
        <v>6.5629807692307693</v>
      </c>
      <c r="BD3005" s="3">
        <v>5.9163461538461544</v>
      </c>
      <c r="BE3005">
        <v>30101030</v>
      </c>
      <c r="BF3005" t="s">
        <v>788</v>
      </c>
      <c r="BG3005" t="s">
        <v>139</v>
      </c>
      <c r="BH3005" t="s">
        <v>62</v>
      </c>
      <c r="BI3005" t="s">
        <v>213</v>
      </c>
      <c r="BJ3005" t="s">
        <v>213</v>
      </c>
      <c r="BK3005" t="s">
        <v>152</v>
      </c>
      <c r="BL3005">
        <v>2016</v>
      </c>
    </row>
    <row r="3006" spans="1:64" x14ac:dyDescent="0.25">
      <c r="A3006">
        <v>1255385</v>
      </c>
      <c r="B3006">
        <v>1141655</v>
      </c>
      <c r="C3006" t="s">
        <v>17696</v>
      </c>
      <c r="D3006" t="s">
        <v>17697</v>
      </c>
      <c r="E3006" t="s">
        <v>48</v>
      </c>
      <c r="F3006" t="s">
        <v>1206</v>
      </c>
      <c r="G3006" t="s">
        <v>215</v>
      </c>
      <c r="H3006" t="s">
        <v>215</v>
      </c>
      <c r="I3006" t="s">
        <v>51</v>
      </c>
      <c r="J3006">
        <v>0</v>
      </c>
      <c r="K3006" t="s">
        <v>215</v>
      </c>
      <c r="L3006">
        <v>0</v>
      </c>
      <c r="M3006" t="s">
        <v>71</v>
      </c>
      <c r="N3006" t="s">
        <v>17698</v>
      </c>
      <c r="O3006" t="s">
        <v>17698</v>
      </c>
      <c r="P3006" s="2">
        <v>20</v>
      </c>
      <c r="Q3006">
        <v>3.85</v>
      </c>
      <c r="R3006">
        <v>3</v>
      </c>
      <c r="S3006" s="1">
        <v>42736</v>
      </c>
      <c r="T3006" s="7">
        <v>16930.713250000001</v>
      </c>
      <c r="U3006" s="7">
        <v>19072.903200000001</v>
      </c>
      <c r="V3006" s="7">
        <v>-0.15066070769345768</v>
      </c>
      <c r="W3006" s="7">
        <v>14398.774240000001</v>
      </c>
      <c r="X3006" s="7">
        <v>14846.68831</v>
      </c>
      <c r="Y3006" s="7">
        <v>3.1107791714359075E-2</v>
      </c>
      <c r="Z3006" s="7">
        <v>16786.709350000001</v>
      </c>
      <c r="AA3006" s="7">
        <v>20077.962019999999</v>
      </c>
      <c r="AB3006" s="7">
        <v>21787.95868</v>
      </c>
      <c r="AC3006" s="8">
        <v>-7.848356448232445E-2</v>
      </c>
      <c r="AD3006">
        <v>2017</v>
      </c>
      <c r="AE3006" s="1">
        <v>27425</v>
      </c>
      <c r="AF3006" s="15">
        <f t="shared" si="140"/>
        <v>41.947945205479449</v>
      </c>
      <c r="AG3006" s="1">
        <v>33605</v>
      </c>
      <c r="AH3006">
        <v>1992</v>
      </c>
      <c r="AI3006" t="str">
        <f t="shared" si="141"/>
        <v>Before 2004</v>
      </c>
      <c r="AJ3006" s="1">
        <v>44428</v>
      </c>
      <c r="AK3006" s="1" t="s">
        <v>55</v>
      </c>
      <c r="AL3006" s="1">
        <v>33605</v>
      </c>
      <c r="AM3006">
        <v>1992</v>
      </c>
      <c r="AN3006" t="str">
        <f t="shared" si="142"/>
        <v>Before 2004</v>
      </c>
      <c r="AO3006">
        <v>24</v>
      </c>
      <c r="AP3006" t="s">
        <v>312</v>
      </c>
      <c r="AQ3006" t="s">
        <v>24733</v>
      </c>
      <c r="AR3006">
        <v>293</v>
      </c>
      <c r="AS3006" t="s">
        <v>24797</v>
      </c>
      <c r="AT3006" t="s">
        <v>24733</v>
      </c>
      <c r="AU3006" t="s">
        <v>24808</v>
      </c>
      <c r="AV3006" t="b">
        <v>1</v>
      </c>
      <c r="AW3006" t="s">
        <v>17699</v>
      </c>
      <c r="AX3006" t="s">
        <v>17699</v>
      </c>
      <c r="AY3006" t="s">
        <v>152</v>
      </c>
      <c r="AZ3006" s="3">
        <v>7.342307692307692</v>
      </c>
      <c r="BA3006" s="3">
        <v>7.3230769230769228</v>
      </c>
      <c r="BB3006" s="3">
        <v>5.4692307692307693</v>
      </c>
      <c r="BC3006" s="3">
        <v>6.5629807692307693</v>
      </c>
      <c r="BD3006" s="3">
        <v>5.9163461538461544</v>
      </c>
      <c r="BE3006">
        <v>30101030</v>
      </c>
      <c r="BF3006" t="s">
        <v>788</v>
      </c>
      <c r="BG3006" t="s">
        <v>139</v>
      </c>
      <c r="BH3006" t="s">
        <v>62</v>
      </c>
      <c r="BI3006" t="s">
        <v>213</v>
      </c>
      <c r="BJ3006" t="s">
        <v>213</v>
      </c>
      <c r="BK3006" t="s">
        <v>152</v>
      </c>
      <c r="BL3006">
        <v>2017</v>
      </c>
    </row>
    <row r="3007" spans="1:64" hidden="1" x14ac:dyDescent="0.25">
      <c r="A3007">
        <v>796367</v>
      </c>
      <c r="B3007">
        <v>3242692</v>
      </c>
      <c r="C3007" t="s">
        <v>17801</v>
      </c>
      <c r="D3007" t="s">
        <v>17802</v>
      </c>
      <c r="E3007" t="s">
        <v>158</v>
      </c>
      <c r="F3007" t="s">
        <v>209</v>
      </c>
      <c r="G3007" t="s">
        <v>215</v>
      </c>
      <c r="H3007" t="s">
        <v>215</v>
      </c>
      <c r="I3007" t="s">
        <v>209</v>
      </c>
      <c r="J3007">
        <v>0</v>
      </c>
      <c r="K3007" t="s">
        <v>215</v>
      </c>
      <c r="L3007">
        <v>0</v>
      </c>
      <c r="M3007" t="s">
        <v>71</v>
      </c>
      <c r="N3007" t="s">
        <v>17803</v>
      </c>
      <c r="O3007" t="s">
        <v>17804</v>
      </c>
      <c r="P3007" s="2">
        <v>29</v>
      </c>
      <c r="Q3007">
        <v>0</v>
      </c>
      <c r="R3007">
        <v>3.3538199999999998</v>
      </c>
      <c r="S3007" s="1">
        <v>41964</v>
      </c>
      <c r="T3007" s="7">
        <v>212.80162000000001</v>
      </c>
      <c r="U3007" s="7">
        <v>214.49194</v>
      </c>
      <c r="V3007" s="7">
        <v>7.9431726130655654E-3</v>
      </c>
      <c r="W3007" s="7">
        <v>210.93396000000001</v>
      </c>
      <c r="X3007" s="7">
        <v>221.10289</v>
      </c>
      <c r="Y3007" s="7">
        <v>4.8209069796063132E-2</v>
      </c>
      <c r="Z3007" s="7">
        <v>315.73577</v>
      </c>
      <c r="AA3007" s="7">
        <v>2019.01145</v>
      </c>
      <c r="AB3007" s="7">
        <v>1317.3393599999999</v>
      </c>
      <c r="AC3007" s="8">
        <v>0.53264338051813775</v>
      </c>
      <c r="AD3007">
        <v>2014</v>
      </c>
      <c r="AE3007" s="1" t="s">
        <v>55</v>
      </c>
      <c r="AF3007" s="15" t="e">
        <f t="shared" si="140"/>
        <v>#VALUE!</v>
      </c>
      <c r="AG3007" s="1">
        <v>33037</v>
      </c>
      <c r="AH3007">
        <v>1990</v>
      </c>
      <c r="AI3007" t="str">
        <f t="shared" si="141"/>
        <v>Before 2004</v>
      </c>
      <c r="AJ3007" s="1">
        <v>42045</v>
      </c>
      <c r="AK3007" s="1" t="s">
        <v>55</v>
      </c>
      <c r="AL3007" s="1">
        <v>33037</v>
      </c>
      <c r="AM3007">
        <v>1990</v>
      </c>
      <c r="AN3007" t="str">
        <f t="shared" si="142"/>
        <v>Before 2004</v>
      </c>
      <c r="AO3007">
        <v>24</v>
      </c>
      <c r="AP3007" t="s">
        <v>56</v>
      </c>
      <c r="AQ3007" t="s">
        <v>24731</v>
      </c>
      <c r="AR3007">
        <v>1</v>
      </c>
      <c r="AS3007" t="s">
        <v>24795</v>
      </c>
      <c r="AT3007" t="s">
        <v>24731</v>
      </c>
      <c r="AU3007" t="s">
        <v>24731</v>
      </c>
      <c r="AV3007" t="b">
        <v>0</v>
      </c>
      <c r="AW3007" t="s">
        <v>17805</v>
      </c>
      <c r="AX3007" t="s">
        <v>17806</v>
      </c>
      <c r="AY3007" t="s">
        <v>108</v>
      </c>
      <c r="AZ3007" s="3">
        <v>5.8</v>
      </c>
      <c r="BA3007" s="3">
        <v>9.1999999999999993</v>
      </c>
      <c r="BB3007" s="3">
        <v>6.2</v>
      </c>
      <c r="BC3007" s="3">
        <v>6.4</v>
      </c>
      <c r="BD3007" s="3">
        <v>6.9</v>
      </c>
      <c r="BE3007">
        <v>40102010</v>
      </c>
      <c r="BF3007" t="s">
        <v>582</v>
      </c>
      <c r="BG3007" t="s">
        <v>139</v>
      </c>
      <c r="BH3007" t="s">
        <v>41</v>
      </c>
      <c r="BI3007" t="s">
        <v>583</v>
      </c>
      <c r="BJ3007" t="s">
        <v>108</v>
      </c>
      <c r="BK3007" t="s">
        <v>110</v>
      </c>
      <c r="BL3007">
        <v>2014</v>
      </c>
    </row>
    <row r="3008" spans="1:64" hidden="1" x14ac:dyDescent="0.25">
      <c r="A3008">
        <v>1055900</v>
      </c>
      <c r="B3008">
        <v>1000434</v>
      </c>
      <c r="C3008" t="s">
        <v>17902</v>
      </c>
      <c r="D3008" t="s">
        <v>17902</v>
      </c>
      <c r="E3008" t="s">
        <v>48</v>
      </c>
      <c r="F3008" t="s">
        <v>137</v>
      </c>
      <c r="G3008" t="s">
        <v>50</v>
      </c>
      <c r="H3008" t="s">
        <v>50</v>
      </c>
      <c r="I3008" t="s">
        <v>138</v>
      </c>
      <c r="J3008">
        <v>1995000</v>
      </c>
      <c r="K3008" t="s">
        <v>50</v>
      </c>
      <c r="L3008">
        <v>0</v>
      </c>
      <c r="M3008" t="s">
        <v>71</v>
      </c>
      <c r="N3008" t="s">
        <v>17903</v>
      </c>
      <c r="O3008" t="s">
        <v>17903</v>
      </c>
      <c r="P3008" s="2">
        <v>13</v>
      </c>
      <c r="Q3008">
        <v>5.2999999999999999E-2</v>
      </c>
      <c r="R3008">
        <v>2.6926700000000001</v>
      </c>
      <c r="S3008" s="1">
        <v>43406</v>
      </c>
      <c r="T3008" s="7">
        <v>3655.30629</v>
      </c>
      <c r="U3008" s="7">
        <v>4843.2187800000002</v>
      </c>
      <c r="V3008" s="7">
        <v>0.32498302351565733</v>
      </c>
      <c r="W3008" s="7">
        <v>3705.4317999999998</v>
      </c>
      <c r="X3008" s="7">
        <v>4523.6024299999999</v>
      </c>
      <c r="Y3008" s="7">
        <v>0.22080304648975058</v>
      </c>
      <c r="Z3008" s="7">
        <v>4061.7726600000001</v>
      </c>
      <c r="AA3008" s="7">
        <v>5214.6787599999998</v>
      </c>
      <c r="AB3008" s="7">
        <v>3513.9958299999998</v>
      </c>
      <c r="AC3008" s="8">
        <v>0.48397408883663928</v>
      </c>
      <c r="AD3008">
        <v>2018</v>
      </c>
      <c r="AE3008" s="1">
        <v>34382</v>
      </c>
      <c r="AF3008" s="15">
        <f t="shared" si="140"/>
        <v>24.723287671232878</v>
      </c>
      <c r="AG3008" s="1">
        <v>34382</v>
      </c>
      <c r="AH3008">
        <v>1994</v>
      </c>
      <c r="AI3008" t="str">
        <f t="shared" si="141"/>
        <v>Before 2004</v>
      </c>
      <c r="AJ3008" s="1">
        <v>44428</v>
      </c>
      <c r="AK3008" s="1" t="s">
        <v>55</v>
      </c>
      <c r="AL3008" s="1">
        <v>34382</v>
      </c>
      <c r="AM3008">
        <v>1994</v>
      </c>
      <c r="AN3008" t="str">
        <f t="shared" si="142"/>
        <v>Before 2004</v>
      </c>
      <c r="AO3008">
        <v>24</v>
      </c>
      <c r="AP3008" t="s">
        <v>56</v>
      </c>
      <c r="AQ3008" t="s">
        <v>24731</v>
      </c>
      <c r="AR3008">
        <v>1</v>
      </c>
      <c r="AS3008" t="s">
        <v>24795</v>
      </c>
      <c r="AT3008" t="s">
        <v>24731</v>
      </c>
      <c r="AU3008" t="s">
        <v>24731</v>
      </c>
      <c r="AV3008" t="b">
        <v>0</v>
      </c>
      <c r="AW3008" t="s">
        <v>17904</v>
      </c>
      <c r="AX3008" t="s">
        <v>17904</v>
      </c>
      <c r="AY3008" t="s">
        <v>384</v>
      </c>
      <c r="AZ3008" s="3">
        <v>7.6</v>
      </c>
      <c r="BA3008" s="3">
        <v>8.4</v>
      </c>
      <c r="BB3008" s="3">
        <v>6.2</v>
      </c>
      <c r="BC3008" s="3">
        <v>5</v>
      </c>
      <c r="BD3008" s="3">
        <v>6.5</v>
      </c>
      <c r="BE3008">
        <v>60101080</v>
      </c>
      <c r="BF3008" t="s">
        <v>1358</v>
      </c>
      <c r="BG3008" t="s">
        <v>139</v>
      </c>
      <c r="BH3008" t="s">
        <v>41</v>
      </c>
      <c r="BI3008" t="s">
        <v>386</v>
      </c>
      <c r="BJ3008" t="s">
        <v>384</v>
      </c>
      <c r="BK3008" t="s">
        <v>384</v>
      </c>
      <c r="BL3008">
        <v>2018</v>
      </c>
    </row>
    <row r="3009" spans="1:64" hidden="1" x14ac:dyDescent="0.25">
      <c r="A3009">
        <v>805917</v>
      </c>
      <c r="B3009">
        <v>1093651</v>
      </c>
      <c r="C3009" t="s">
        <v>18136</v>
      </c>
      <c r="D3009" t="s">
        <v>18137</v>
      </c>
      <c r="E3009" t="s">
        <v>48</v>
      </c>
      <c r="F3009" t="s">
        <v>49</v>
      </c>
      <c r="G3009" t="s">
        <v>67</v>
      </c>
      <c r="H3009" t="s">
        <v>67</v>
      </c>
      <c r="I3009" t="s">
        <v>51</v>
      </c>
      <c r="J3009">
        <v>0</v>
      </c>
      <c r="K3009" t="s">
        <v>67</v>
      </c>
      <c r="L3009">
        <v>0</v>
      </c>
      <c r="M3009" t="s">
        <v>71</v>
      </c>
      <c r="N3009" t="s">
        <v>18138</v>
      </c>
      <c r="O3009" t="s">
        <v>18138</v>
      </c>
      <c r="P3009" s="2">
        <v>21</v>
      </c>
      <c r="Q3009">
        <v>9.9600000000000009</v>
      </c>
      <c r="R3009">
        <v>1.4437800000000001</v>
      </c>
      <c r="S3009" s="1">
        <v>42664</v>
      </c>
      <c r="T3009" s="7">
        <v>12.124090000000001</v>
      </c>
      <c r="U3009" s="7">
        <v>7.3760199999999996</v>
      </c>
      <c r="V3009" s="7">
        <v>-0.39162279395814453</v>
      </c>
      <c r="W3009" s="7">
        <v>8.7598099999999999</v>
      </c>
      <c r="X3009" s="7">
        <v>7.7194500000000001</v>
      </c>
      <c r="Y3009" s="7">
        <v>-0.11876513303370732</v>
      </c>
      <c r="Z3009" s="7">
        <v>5.8913099999999998</v>
      </c>
      <c r="AA3009" s="7">
        <v>15.31113</v>
      </c>
      <c r="AB3009" s="7">
        <v>8.7632499999999993</v>
      </c>
      <c r="AC3009" s="8">
        <v>0.74719767209653976</v>
      </c>
      <c r="AD3009">
        <v>2016</v>
      </c>
      <c r="AE3009" s="1">
        <v>33725</v>
      </c>
      <c r="AF3009" s="15">
        <f t="shared" si="140"/>
        <v>24.490410958904111</v>
      </c>
      <c r="AG3009" s="1">
        <v>33549</v>
      </c>
      <c r="AH3009">
        <v>1991</v>
      </c>
      <c r="AI3009" t="str">
        <f t="shared" si="141"/>
        <v>Before 2004</v>
      </c>
      <c r="AJ3009" s="1">
        <v>44428</v>
      </c>
      <c r="AK3009" s="1" t="s">
        <v>55</v>
      </c>
      <c r="AL3009" s="1">
        <v>33725</v>
      </c>
      <c r="AM3009">
        <v>1992</v>
      </c>
      <c r="AN3009" t="str">
        <f t="shared" si="142"/>
        <v>Before 2004</v>
      </c>
      <c r="AO3009">
        <v>24</v>
      </c>
      <c r="AP3009" t="s">
        <v>56</v>
      </c>
      <c r="AQ3009" t="s">
        <v>24731</v>
      </c>
      <c r="AR3009">
        <v>1</v>
      </c>
      <c r="AS3009" t="s">
        <v>24795</v>
      </c>
      <c r="AT3009" t="s">
        <v>24731</v>
      </c>
      <c r="AU3009" t="s">
        <v>24731</v>
      </c>
      <c r="AV3009" t="b">
        <v>0</v>
      </c>
      <c r="AW3009" t="s">
        <v>18139</v>
      </c>
      <c r="AX3009" t="s">
        <v>18139</v>
      </c>
      <c r="AY3009" t="s">
        <v>84</v>
      </c>
      <c r="AZ3009" s="3">
        <v>6.5711764705882354</v>
      </c>
      <c r="BA3009" s="3">
        <v>7.3841176470588232</v>
      </c>
      <c r="BB3009" s="3">
        <v>6.408823529411765</v>
      </c>
      <c r="BC3009" s="3">
        <v>6.3094117647058834</v>
      </c>
      <c r="BD3009" s="3">
        <v>6.0335294117647056</v>
      </c>
      <c r="BE3009">
        <v>20201050</v>
      </c>
      <c r="BF3009" t="s">
        <v>424</v>
      </c>
      <c r="BG3009" t="s">
        <v>139</v>
      </c>
      <c r="BH3009" t="s">
        <v>62</v>
      </c>
      <c r="BI3009" t="s">
        <v>425</v>
      </c>
      <c r="BJ3009" t="s">
        <v>358</v>
      </c>
      <c r="BK3009" t="s">
        <v>84</v>
      </c>
      <c r="BL3009">
        <v>2016</v>
      </c>
    </row>
    <row r="3010" spans="1:64" x14ac:dyDescent="0.25">
      <c r="A3010">
        <v>1164140</v>
      </c>
      <c r="B3010">
        <v>1058591</v>
      </c>
      <c r="C3010" t="s">
        <v>18298</v>
      </c>
      <c r="D3010" t="s">
        <v>9222</v>
      </c>
      <c r="E3010" t="s">
        <v>464</v>
      </c>
      <c r="F3010" t="s">
        <v>65</v>
      </c>
      <c r="G3010" t="s">
        <v>50</v>
      </c>
      <c r="H3010" t="s">
        <v>50</v>
      </c>
      <c r="I3010" t="s">
        <v>66</v>
      </c>
      <c r="J3010">
        <v>5914703.4400000004</v>
      </c>
      <c r="K3010" t="s">
        <v>50</v>
      </c>
      <c r="L3010">
        <v>0</v>
      </c>
      <c r="M3010" t="s">
        <v>71</v>
      </c>
      <c r="N3010" t="s">
        <v>9224</v>
      </c>
      <c r="O3010" t="s">
        <v>9224</v>
      </c>
      <c r="P3010" s="2">
        <v>10</v>
      </c>
      <c r="Q3010">
        <v>8.3000000000000004E-2</v>
      </c>
      <c r="R3010">
        <v>3</v>
      </c>
      <c r="S3010" s="1">
        <v>43693</v>
      </c>
      <c r="T3010" s="7">
        <v>63272.825940000002</v>
      </c>
      <c r="U3010" s="7">
        <v>47250.569439999999</v>
      </c>
      <c r="V3010" s="7">
        <v>-8.4619239309417869E-3</v>
      </c>
      <c r="W3010" s="7">
        <v>65133.723460000001</v>
      </c>
      <c r="X3010" s="7">
        <v>66405.074250000005</v>
      </c>
      <c r="Y3010" s="7">
        <v>1.9519086618482166E-2</v>
      </c>
      <c r="Z3010" s="7">
        <v>59542.513310000002</v>
      </c>
      <c r="AA3010" s="7">
        <v>81960.061180000004</v>
      </c>
      <c r="AB3010" s="7">
        <v>49913.798929999997</v>
      </c>
      <c r="AC3010" s="8">
        <v>0.64203212211801908</v>
      </c>
      <c r="AD3010">
        <v>2019</v>
      </c>
      <c r="AE3010" s="1">
        <v>34634</v>
      </c>
      <c r="AF3010" s="15">
        <f t="shared" si="140"/>
        <v>24.81917808219178</v>
      </c>
      <c r="AG3010" s="1">
        <v>26646</v>
      </c>
      <c r="AH3010">
        <v>1972</v>
      </c>
      <c r="AI3010" t="str">
        <f t="shared" si="141"/>
        <v>Before 2004</v>
      </c>
      <c r="AJ3010" s="1">
        <v>44428</v>
      </c>
      <c r="AK3010" s="1" t="s">
        <v>55</v>
      </c>
      <c r="AL3010" s="1">
        <v>34634</v>
      </c>
      <c r="AM3010">
        <v>1994</v>
      </c>
      <c r="AN3010" t="str">
        <f t="shared" si="142"/>
        <v>Before 2004</v>
      </c>
      <c r="AO3010">
        <v>24</v>
      </c>
      <c r="AP3010" t="s">
        <v>56</v>
      </c>
      <c r="AQ3010" t="s">
        <v>16660</v>
      </c>
      <c r="AR3010">
        <v>135</v>
      </c>
      <c r="AS3010" t="s">
        <v>24795</v>
      </c>
      <c r="AT3010" t="s">
        <v>16660</v>
      </c>
      <c r="AU3010" t="s">
        <v>24808</v>
      </c>
      <c r="AV3010" t="b">
        <v>0</v>
      </c>
      <c r="AW3010" t="s">
        <v>9226</v>
      </c>
      <c r="AX3010" t="s">
        <v>9226</v>
      </c>
      <c r="AY3010" t="s">
        <v>108</v>
      </c>
      <c r="AZ3010" s="3">
        <v>5</v>
      </c>
      <c r="BA3010" s="3">
        <v>9.6999999999999993</v>
      </c>
      <c r="BB3010" s="3">
        <v>7.4</v>
      </c>
      <c r="BC3010" s="3">
        <v>6.8</v>
      </c>
      <c r="BD3010" s="3">
        <v>7.5</v>
      </c>
      <c r="BE3010">
        <v>40101010</v>
      </c>
      <c r="BF3010" t="s">
        <v>1376</v>
      </c>
      <c r="BG3010" t="s">
        <v>139</v>
      </c>
      <c r="BH3010" t="s">
        <v>41</v>
      </c>
      <c r="BI3010" t="s">
        <v>108</v>
      </c>
      <c r="BJ3010" t="s">
        <v>108</v>
      </c>
      <c r="BK3010" t="s">
        <v>110</v>
      </c>
      <c r="BL3010">
        <v>2019</v>
      </c>
    </row>
    <row r="3011" spans="1:64" x14ac:dyDescent="0.25">
      <c r="A3011">
        <v>910223</v>
      </c>
      <c r="B3011">
        <v>1212097</v>
      </c>
      <c r="C3011" t="s">
        <v>18502</v>
      </c>
      <c r="D3011" t="s">
        <v>18503</v>
      </c>
      <c r="E3011" t="s">
        <v>48</v>
      </c>
      <c r="F3011" t="s">
        <v>1206</v>
      </c>
      <c r="G3011" t="s">
        <v>215</v>
      </c>
      <c r="H3011" t="s">
        <v>215</v>
      </c>
      <c r="I3011" t="s">
        <v>51</v>
      </c>
      <c r="J3011">
        <v>0</v>
      </c>
      <c r="K3011" t="s">
        <v>215</v>
      </c>
      <c r="L3011">
        <v>0</v>
      </c>
      <c r="M3011" t="s">
        <v>71</v>
      </c>
      <c r="N3011" t="s">
        <v>18504</v>
      </c>
      <c r="O3011" t="s">
        <v>18504</v>
      </c>
      <c r="P3011" s="2">
        <v>22</v>
      </c>
      <c r="Q3011">
        <v>4.2999999999999997E-2</v>
      </c>
      <c r="R3011">
        <v>3</v>
      </c>
      <c r="S3011" s="1">
        <v>42543</v>
      </c>
      <c r="T3011" s="7">
        <v>2155716.4229799998</v>
      </c>
      <c r="U3011" s="7">
        <v>7827.3142699999999</v>
      </c>
      <c r="V3011" s="7">
        <v>-0.56101728484220958</v>
      </c>
      <c r="W3011" s="7">
        <v>2144707.0678400001</v>
      </c>
      <c r="X3011" s="7">
        <v>884069.01777999999</v>
      </c>
      <c r="Y3011" s="7">
        <v>-0.5877903182972336</v>
      </c>
      <c r="Z3011" s="7">
        <v>1222778.30761</v>
      </c>
      <c r="AA3011" s="7">
        <v>2054290.25095</v>
      </c>
      <c r="AB3011" s="7">
        <v>1289508.3829999999</v>
      </c>
      <c r="AC3011" s="8">
        <v>0.5930801831398409</v>
      </c>
      <c r="AD3011">
        <v>2016</v>
      </c>
      <c r="AE3011" s="1">
        <v>27400</v>
      </c>
      <c r="AF3011" s="15">
        <f t="shared" ref="AF3011:AF3074" si="143">(S3011-AE3011)/365</f>
        <v>41.487671232876714</v>
      </c>
      <c r="AG3011" s="1">
        <v>33609</v>
      </c>
      <c r="AH3011">
        <v>1992</v>
      </c>
      <c r="AI3011" t="str">
        <f t="shared" si="141"/>
        <v>Before 2004</v>
      </c>
      <c r="AJ3011" s="1">
        <v>44431</v>
      </c>
      <c r="AK3011" s="1" t="s">
        <v>55</v>
      </c>
      <c r="AL3011" s="1">
        <v>33609</v>
      </c>
      <c r="AM3011">
        <v>1992</v>
      </c>
      <c r="AN3011" t="str">
        <f t="shared" si="142"/>
        <v>Before 2004</v>
      </c>
      <c r="AO3011">
        <v>24</v>
      </c>
      <c r="AP3011" t="s">
        <v>190</v>
      </c>
      <c r="AQ3011" t="s">
        <v>24732</v>
      </c>
      <c r="AR3011">
        <v>194</v>
      </c>
      <c r="AS3011" t="s">
        <v>24796</v>
      </c>
      <c r="AT3011" t="s">
        <v>24732</v>
      </c>
      <c r="AU3011" t="s">
        <v>24808</v>
      </c>
      <c r="AV3011" t="b">
        <v>1</v>
      </c>
      <c r="AW3011" t="s">
        <v>18505</v>
      </c>
      <c r="AX3011" t="s">
        <v>18505</v>
      </c>
      <c r="AY3011" t="s">
        <v>144</v>
      </c>
      <c r="AZ3011" s="3">
        <v>6.2052785923753664</v>
      </c>
      <c r="BA3011" s="3">
        <v>7.1472140762463354</v>
      </c>
      <c r="BB3011" s="3">
        <v>6.2469208211143696</v>
      </c>
      <c r="BC3011" s="3">
        <v>5.5410557184750733</v>
      </c>
      <c r="BD3011" s="3">
        <v>5.6366568914956012</v>
      </c>
      <c r="BE3011">
        <v>20105010</v>
      </c>
      <c r="BF3011" t="s">
        <v>1072</v>
      </c>
      <c r="BG3011" t="s">
        <v>139</v>
      </c>
      <c r="BH3011" t="s">
        <v>62</v>
      </c>
      <c r="BI3011" t="s">
        <v>1072</v>
      </c>
      <c r="BJ3011" t="s">
        <v>144</v>
      </c>
      <c r="BK3011" t="s">
        <v>84</v>
      </c>
      <c r="BL3011">
        <v>2016</v>
      </c>
    </row>
    <row r="3012" spans="1:64" hidden="1" x14ac:dyDescent="0.25">
      <c r="A3012">
        <v>903678</v>
      </c>
      <c r="B3012">
        <v>1026691</v>
      </c>
      <c r="C3012" t="s">
        <v>18548</v>
      </c>
      <c r="D3012" t="s">
        <v>18545</v>
      </c>
      <c r="E3012" t="s">
        <v>464</v>
      </c>
      <c r="F3012" t="s">
        <v>65</v>
      </c>
      <c r="G3012" t="s">
        <v>50</v>
      </c>
      <c r="H3012" t="s">
        <v>50</v>
      </c>
      <c r="I3012" t="s">
        <v>66</v>
      </c>
      <c r="J3012">
        <v>1667721</v>
      </c>
      <c r="K3012" t="s">
        <v>50</v>
      </c>
      <c r="L3012">
        <v>0</v>
      </c>
      <c r="M3012" t="s">
        <v>71</v>
      </c>
      <c r="N3012" t="s">
        <v>18546</v>
      </c>
      <c r="O3012" t="s">
        <v>18546</v>
      </c>
      <c r="P3012" s="2">
        <v>22</v>
      </c>
      <c r="Q3012">
        <v>0.217</v>
      </c>
      <c r="R3012">
        <v>8.4254300000000004</v>
      </c>
      <c r="S3012" s="1">
        <v>42622</v>
      </c>
      <c r="T3012" s="7">
        <v>4202.7615299999998</v>
      </c>
      <c r="U3012" s="7">
        <v>3563.8375500000002</v>
      </c>
      <c r="V3012" s="7">
        <v>-0.15202479975112926</v>
      </c>
      <c r="W3012" s="7">
        <v>4666.0194000000001</v>
      </c>
      <c r="X3012" s="7">
        <v>4138.6632399999999</v>
      </c>
      <c r="Y3012" s="7">
        <v>-0.11302056738126727</v>
      </c>
      <c r="Z3012" s="7">
        <v>4552.02117</v>
      </c>
      <c r="AA3012" s="7">
        <v>5866.8334400000003</v>
      </c>
      <c r="AB3012" s="7">
        <v>3441.5124799999999</v>
      </c>
      <c r="AC3012" s="8">
        <v>0.70472531309838538</v>
      </c>
      <c r="AD3012">
        <v>2016</v>
      </c>
      <c r="AE3012" s="1">
        <v>33773</v>
      </c>
      <c r="AF3012" s="15">
        <f t="shared" si="143"/>
        <v>24.243835616438357</v>
      </c>
      <c r="AG3012" s="1">
        <v>33486</v>
      </c>
      <c r="AH3012">
        <v>1991</v>
      </c>
      <c r="AI3012" t="str">
        <f t="shared" si="141"/>
        <v>Before 2004</v>
      </c>
      <c r="AJ3012" s="1">
        <v>44428</v>
      </c>
      <c r="AK3012" s="1" t="s">
        <v>55</v>
      </c>
      <c r="AL3012" s="1">
        <v>33773</v>
      </c>
      <c r="AM3012">
        <v>1992</v>
      </c>
      <c r="AN3012" t="str">
        <f t="shared" si="142"/>
        <v>Before 2004</v>
      </c>
      <c r="AO3012">
        <v>24</v>
      </c>
      <c r="AP3012" t="s">
        <v>56</v>
      </c>
      <c r="AQ3012" t="s">
        <v>24731</v>
      </c>
      <c r="AR3012">
        <v>1</v>
      </c>
      <c r="AS3012" t="s">
        <v>24795</v>
      </c>
      <c r="AT3012" t="s">
        <v>24731</v>
      </c>
      <c r="AU3012" t="s">
        <v>24731</v>
      </c>
      <c r="AV3012" t="b">
        <v>0</v>
      </c>
      <c r="AW3012" t="s">
        <v>18547</v>
      </c>
      <c r="AX3012" t="s">
        <v>18547</v>
      </c>
      <c r="AY3012" t="s">
        <v>108</v>
      </c>
      <c r="AZ3012" s="3">
        <v>7.3</v>
      </c>
      <c r="BA3012" s="3">
        <v>4.8</v>
      </c>
      <c r="BB3012" s="3">
        <v>3.4</v>
      </c>
      <c r="BC3012" s="3">
        <v>4.5</v>
      </c>
      <c r="BD3012" s="3">
        <v>3.4</v>
      </c>
      <c r="BE3012">
        <v>40101015</v>
      </c>
      <c r="BF3012" t="s">
        <v>109</v>
      </c>
      <c r="BG3012" t="s">
        <v>139</v>
      </c>
      <c r="BH3012" t="s">
        <v>41</v>
      </c>
      <c r="BI3012" t="s">
        <v>108</v>
      </c>
      <c r="BJ3012" t="s">
        <v>108</v>
      </c>
      <c r="BK3012" t="s">
        <v>110</v>
      </c>
      <c r="BL3012">
        <v>2016</v>
      </c>
    </row>
    <row r="3013" spans="1:64" hidden="1" x14ac:dyDescent="0.25">
      <c r="A3013">
        <v>903652</v>
      </c>
      <c r="B3013">
        <v>1026691</v>
      </c>
      <c r="C3013" t="s">
        <v>18548</v>
      </c>
      <c r="D3013" t="s">
        <v>18545</v>
      </c>
      <c r="E3013" t="s">
        <v>464</v>
      </c>
      <c r="F3013" t="s">
        <v>65</v>
      </c>
      <c r="G3013" t="s">
        <v>50</v>
      </c>
      <c r="H3013" t="s">
        <v>50</v>
      </c>
      <c r="I3013" t="s">
        <v>66</v>
      </c>
      <c r="J3013">
        <v>55000</v>
      </c>
      <c r="K3013" t="s">
        <v>50</v>
      </c>
      <c r="L3013">
        <v>0</v>
      </c>
      <c r="M3013" t="s">
        <v>93</v>
      </c>
      <c r="N3013" t="s">
        <v>18546</v>
      </c>
      <c r="O3013" t="s">
        <v>18546</v>
      </c>
      <c r="P3013" s="2">
        <v>20</v>
      </c>
      <c r="Q3013">
        <v>1.4999999999999999E-2</v>
      </c>
      <c r="R3013">
        <v>5.1563100000000004</v>
      </c>
      <c r="S3013" s="1">
        <v>42797</v>
      </c>
      <c r="T3013" s="7">
        <v>4313.8973500000002</v>
      </c>
      <c r="U3013" s="7">
        <v>4566.5117600000003</v>
      </c>
      <c r="V3013" s="7">
        <v>5.8558280252078813E-2</v>
      </c>
      <c r="W3013" s="7">
        <v>4540.1587300000001</v>
      </c>
      <c r="X3013" s="7">
        <v>5318.9736400000002</v>
      </c>
      <c r="Y3013" s="7">
        <v>0.17153913691471312</v>
      </c>
      <c r="Z3013" s="7">
        <v>5448.7521900000002</v>
      </c>
      <c r="AA3013" s="7">
        <v>5866.8334400000003</v>
      </c>
      <c r="AB3013" s="7">
        <v>3441.5124799999999</v>
      </c>
      <c r="AC3013" s="8">
        <v>0.70472531309838538</v>
      </c>
      <c r="AD3013">
        <v>2017</v>
      </c>
      <c r="AE3013" s="1">
        <v>33773</v>
      </c>
      <c r="AF3013" s="15">
        <f t="shared" si="143"/>
        <v>24.723287671232878</v>
      </c>
      <c r="AG3013" s="1">
        <v>33486</v>
      </c>
      <c r="AH3013">
        <v>1991</v>
      </c>
      <c r="AI3013" t="str">
        <f t="shared" si="141"/>
        <v>Before 2004</v>
      </c>
      <c r="AJ3013" s="1">
        <v>44428</v>
      </c>
      <c r="AK3013" s="1" t="s">
        <v>55</v>
      </c>
      <c r="AL3013" s="1">
        <v>33773</v>
      </c>
      <c r="AM3013">
        <v>1992</v>
      </c>
      <c r="AN3013" t="str">
        <f t="shared" si="142"/>
        <v>Before 2004</v>
      </c>
      <c r="AO3013">
        <v>24</v>
      </c>
      <c r="AP3013" t="s">
        <v>56</v>
      </c>
      <c r="AQ3013" t="s">
        <v>24731</v>
      </c>
      <c r="AR3013">
        <v>1</v>
      </c>
      <c r="AS3013" t="s">
        <v>24795</v>
      </c>
      <c r="AT3013" t="s">
        <v>24731</v>
      </c>
      <c r="AU3013" t="s">
        <v>24731</v>
      </c>
      <c r="AV3013" t="b">
        <v>0</v>
      </c>
      <c r="AW3013" t="s">
        <v>18547</v>
      </c>
      <c r="AX3013" t="s">
        <v>18547</v>
      </c>
      <c r="AY3013" t="s">
        <v>108</v>
      </c>
      <c r="AZ3013" s="3">
        <v>7.3</v>
      </c>
      <c r="BA3013" s="3">
        <v>4.8</v>
      </c>
      <c r="BB3013" s="3">
        <v>3.4</v>
      </c>
      <c r="BC3013" s="3">
        <v>4.5</v>
      </c>
      <c r="BD3013" s="3">
        <v>3.4</v>
      </c>
      <c r="BE3013">
        <v>40101015</v>
      </c>
      <c r="BF3013" t="s">
        <v>109</v>
      </c>
      <c r="BG3013" t="s">
        <v>139</v>
      </c>
      <c r="BH3013" t="s">
        <v>41</v>
      </c>
      <c r="BI3013" t="s">
        <v>108</v>
      </c>
      <c r="BJ3013" t="s">
        <v>108</v>
      </c>
      <c r="BK3013" t="s">
        <v>110</v>
      </c>
      <c r="BL3013">
        <v>2017</v>
      </c>
    </row>
    <row r="3014" spans="1:64" hidden="1" x14ac:dyDescent="0.25">
      <c r="A3014">
        <v>1183984</v>
      </c>
      <c r="B3014">
        <v>1214120</v>
      </c>
      <c r="C3014" t="s">
        <v>18645</v>
      </c>
      <c r="D3014" t="s">
        <v>18646</v>
      </c>
      <c r="E3014" t="s">
        <v>48</v>
      </c>
      <c r="F3014" t="s">
        <v>111</v>
      </c>
      <c r="G3014" t="s">
        <v>215</v>
      </c>
      <c r="H3014" t="s">
        <v>215</v>
      </c>
      <c r="I3014" t="s">
        <v>66</v>
      </c>
      <c r="J3014">
        <v>0</v>
      </c>
      <c r="K3014" t="s">
        <v>215</v>
      </c>
      <c r="L3014">
        <v>0</v>
      </c>
      <c r="M3014" t="s">
        <v>71</v>
      </c>
      <c r="N3014" t="s">
        <v>18647</v>
      </c>
      <c r="O3014" t="s">
        <v>18648</v>
      </c>
      <c r="P3014" s="2">
        <v>9</v>
      </c>
      <c r="Q3014">
        <v>5.0000000000000001E-3</v>
      </c>
      <c r="R3014">
        <v>3</v>
      </c>
      <c r="S3014" s="1">
        <v>43747</v>
      </c>
      <c r="T3014" s="7">
        <v>25804.329170000001</v>
      </c>
      <c r="U3014" s="7">
        <v>11785.74373</v>
      </c>
      <c r="V3014" s="7">
        <v>0.76185577817134931</v>
      </c>
      <c r="W3014" s="7">
        <v>20268.454760000001</v>
      </c>
      <c r="X3014" s="7">
        <v>48783.672440000002</v>
      </c>
      <c r="Y3014" s="7">
        <v>1.4068767460396177</v>
      </c>
      <c r="Z3014" s="7">
        <v>48692.914479999999</v>
      </c>
      <c r="AA3014" s="7">
        <v>59642.881710000001</v>
      </c>
      <c r="AB3014" s="7">
        <v>50167.041579999997</v>
      </c>
      <c r="AC3014" s="8">
        <v>0.18888576706061375</v>
      </c>
      <c r="AD3014">
        <v>2019</v>
      </c>
      <c r="AE3014" s="1">
        <v>34704</v>
      </c>
      <c r="AF3014" s="15">
        <f t="shared" si="143"/>
        <v>24.775342465753425</v>
      </c>
      <c r="AG3014" s="1">
        <v>33610</v>
      </c>
      <c r="AH3014">
        <v>1992</v>
      </c>
      <c r="AI3014" t="str">
        <f t="shared" si="141"/>
        <v>Before 2004</v>
      </c>
      <c r="AJ3014" s="1">
        <v>44428</v>
      </c>
      <c r="AK3014" s="1" t="s">
        <v>55</v>
      </c>
      <c r="AL3014" s="1">
        <v>34704</v>
      </c>
      <c r="AM3014">
        <v>1995</v>
      </c>
      <c r="AN3014" t="str">
        <f t="shared" si="142"/>
        <v>Before 2004</v>
      </c>
      <c r="AO3014">
        <v>24</v>
      </c>
      <c r="AP3014" t="s">
        <v>9117</v>
      </c>
      <c r="AQ3014" t="s">
        <v>18646</v>
      </c>
      <c r="AR3014">
        <v>128</v>
      </c>
      <c r="AS3014" t="s">
        <v>24795</v>
      </c>
      <c r="AT3014" t="s">
        <v>24803</v>
      </c>
      <c r="AU3014" t="s">
        <v>24809</v>
      </c>
      <c r="AV3014" t="b">
        <v>1</v>
      </c>
      <c r="AW3014" t="s">
        <v>18649</v>
      </c>
      <c r="AX3014" t="s">
        <v>57</v>
      </c>
      <c r="AY3014" t="s">
        <v>393</v>
      </c>
      <c r="AZ3014" s="3">
        <v>5.9029411764705886</v>
      </c>
      <c r="BA3014" s="3">
        <v>8.0316176470588232</v>
      </c>
      <c r="BB3014" s="3">
        <v>6.658823529411765</v>
      </c>
      <c r="BC3014" s="3">
        <v>6.8786764705882364</v>
      </c>
      <c r="BD3014" s="3">
        <v>6.4874999999999998</v>
      </c>
      <c r="BE3014">
        <v>55101010</v>
      </c>
      <c r="BF3014" t="s">
        <v>394</v>
      </c>
      <c r="BG3014" t="s">
        <v>139</v>
      </c>
      <c r="BH3014" t="s">
        <v>62</v>
      </c>
      <c r="BI3014" t="s">
        <v>394</v>
      </c>
      <c r="BJ3014" t="s">
        <v>393</v>
      </c>
      <c r="BK3014" t="s">
        <v>393</v>
      </c>
      <c r="BL3014">
        <v>2019</v>
      </c>
    </row>
    <row r="3015" spans="1:64" hidden="1" x14ac:dyDescent="0.25">
      <c r="A3015">
        <v>1177433</v>
      </c>
      <c r="B3015">
        <v>1224884</v>
      </c>
      <c r="C3015" t="s">
        <v>18894</v>
      </c>
      <c r="D3015" t="s">
        <v>18894</v>
      </c>
      <c r="E3015" t="s">
        <v>48</v>
      </c>
      <c r="F3015" t="s">
        <v>49</v>
      </c>
      <c r="G3015" t="s">
        <v>214</v>
      </c>
      <c r="H3015" t="s">
        <v>215</v>
      </c>
      <c r="I3015" t="s">
        <v>51</v>
      </c>
      <c r="J3015">
        <v>0</v>
      </c>
      <c r="K3015" t="s">
        <v>215</v>
      </c>
      <c r="L3015">
        <v>0</v>
      </c>
      <c r="M3015" t="s">
        <v>71</v>
      </c>
      <c r="N3015" t="s">
        <v>18895</v>
      </c>
      <c r="O3015" t="s">
        <v>18895</v>
      </c>
      <c r="P3015" s="2">
        <v>11</v>
      </c>
      <c r="Q3015">
        <v>1.97</v>
      </c>
      <c r="R3015">
        <v>7.4518500000000003</v>
      </c>
      <c r="S3015" s="1">
        <v>43602</v>
      </c>
      <c r="T3015" s="7">
        <v>453.08814000000001</v>
      </c>
      <c r="U3015" s="7">
        <v>304.20463999999998</v>
      </c>
      <c r="V3015" s="7">
        <v>-0.32859721289548655</v>
      </c>
      <c r="W3015" s="7">
        <v>454.45614</v>
      </c>
      <c r="X3015" s="7">
        <v>219.60335000000001</v>
      </c>
      <c r="Y3015" s="7">
        <v>-0.51677768068003216</v>
      </c>
      <c r="Z3015" s="7">
        <v>361.80552</v>
      </c>
      <c r="AA3015" s="7">
        <v>731.82014000000004</v>
      </c>
      <c r="AB3015" s="7">
        <v>525.07070999999996</v>
      </c>
      <c r="AC3015" s="8">
        <v>0.39375540486727983</v>
      </c>
      <c r="AD3015">
        <v>2019</v>
      </c>
      <c r="AE3015" s="1">
        <v>34765</v>
      </c>
      <c r="AF3015" s="15">
        <f t="shared" si="143"/>
        <v>24.210958904109589</v>
      </c>
      <c r="AG3015" s="1">
        <v>34765</v>
      </c>
      <c r="AH3015">
        <v>1995</v>
      </c>
      <c r="AI3015" t="str">
        <f t="shared" si="141"/>
        <v>Before 2004</v>
      </c>
      <c r="AJ3015" s="1">
        <v>44428</v>
      </c>
      <c r="AK3015" s="1" t="s">
        <v>55</v>
      </c>
      <c r="AL3015" s="1">
        <v>34765</v>
      </c>
      <c r="AM3015">
        <v>1995</v>
      </c>
      <c r="AN3015" t="str">
        <f t="shared" si="142"/>
        <v>Before 2004</v>
      </c>
      <c r="AO3015">
        <v>24</v>
      </c>
      <c r="AP3015" t="s">
        <v>56</v>
      </c>
      <c r="AQ3015" t="s">
        <v>24731</v>
      </c>
      <c r="AR3015">
        <v>1</v>
      </c>
      <c r="AS3015" t="s">
        <v>24795</v>
      </c>
      <c r="AT3015" t="s">
        <v>24731</v>
      </c>
      <c r="AU3015" t="s">
        <v>24731</v>
      </c>
      <c r="AV3015" t="b">
        <v>0</v>
      </c>
      <c r="AW3015" t="s">
        <v>18896</v>
      </c>
      <c r="AX3015" t="s">
        <v>18896</v>
      </c>
      <c r="AY3015" t="s">
        <v>261</v>
      </c>
      <c r="AZ3015" s="3">
        <v>6.6</v>
      </c>
      <c r="BA3015" s="3">
        <v>9.6999999999999993</v>
      </c>
      <c r="BB3015" s="3">
        <v>6.2</v>
      </c>
      <c r="BC3015" s="3">
        <v>5.5</v>
      </c>
      <c r="BD3015" s="3">
        <v>7.1</v>
      </c>
      <c r="BE3015">
        <v>45102020</v>
      </c>
      <c r="BF3015" t="s">
        <v>1119</v>
      </c>
      <c r="BG3015" t="s">
        <v>139</v>
      </c>
      <c r="BH3015" t="s">
        <v>41</v>
      </c>
      <c r="BI3015" t="s">
        <v>1108</v>
      </c>
      <c r="BJ3015" t="s">
        <v>261</v>
      </c>
      <c r="BK3015" t="s">
        <v>64</v>
      </c>
      <c r="BL3015">
        <v>2019</v>
      </c>
    </row>
    <row r="3016" spans="1:64" hidden="1" x14ac:dyDescent="0.25">
      <c r="A3016">
        <v>868320</v>
      </c>
      <c r="B3016">
        <v>1152710</v>
      </c>
      <c r="C3016" t="s">
        <v>19254</v>
      </c>
      <c r="D3016" t="s">
        <v>332</v>
      </c>
      <c r="E3016" t="s">
        <v>48</v>
      </c>
      <c r="F3016" t="s">
        <v>1207</v>
      </c>
      <c r="G3016" t="s">
        <v>670</v>
      </c>
      <c r="H3016" t="s">
        <v>50</v>
      </c>
      <c r="I3016" t="s">
        <v>66</v>
      </c>
      <c r="J3016">
        <v>71476531</v>
      </c>
      <c r="K3016" t="s">
        <v>50</v>
      </c>
      <c r="L3016">
        <v>0</v>
      </c>
      <c r="M3016" t="s">
        <v>71</v>
      </c>
      <c r="N3016" t="s">
        <v>19255</v>
      </c>
      <c r="O3016" t="s">
        <v>334</v>
      </c>
      <c r="P3016" s="2">
        <v>7</v>
      </c>
      <c r="Q3016">
        <v>1.23</v>
      </c>
      <c r="R3016">
        <v>1.3404199999999999</v>
      </c>
      <c r="S3016" s="1">
        <v>43958</v>
      </c>
      <c r="T3016" s="7">
        <v>28373.429660000002</v>
      </c>
      <c r="U3016" s="7">
        <v>23910.459159999999</v>
      </c>
      <c r="V3016" s="7">
        <v>-0.15729400898939486</v>
      </c>
      <c r="W3016" s="7">
        <v>26545.927769999998</v>
      </c>
      <c r="X3016" s="7">
        <v>22264.071690000001</v>
      </c>
      <c r="Y3016" s="7">
        <v>-0.16129992204826971</v>
      </c>
      <c r="Z3016" s="7">
        <v>21402.59461</v>
      </c>
      <c r="AA3016" s="7">
        <v>133488.36596</v>
      </c>
      <c r="AB3016" s="7">
        <v>24641.618480000001</v>
      </c>
      <c r="AC3016" s="8">
        <v>4.4171914912303274</v>
      </c>
      <c r="AD3016">
        <v>2020</v>
      </c>
      <c r="AE3016" s="1" t="s">
        <v>55</v>
      </c>
      <c r="AF3016" s="15" t="e">
        <f t="shared" si="143"/>
        <v>#VALUE!</v>
      </c>
      <c r="AG3016" s="1">
        <v>35123</v>
      </c>
      <c r="AH3016">
        <v>1996</v>
      </c>
      <c r="AI3016" t="str">
        <f t="shared" si="141"/>
        <v>Before 2004</v>
      </c>
      <c r="AJ3016" s="1">
        <v>44397</v>
      </c>
      <c r="AK3016" s="1" t="s">
        <v>55</v>
      </c>
      <c r="AL3016" s="1">
        <v>35123</v>
      </c>
      <c r="AM3016">
        <v>1996</v>
      </c>
      <c r="AN3016" t="str">
        <f t="shared" si="142"/>
        <v>Before 2004</v>
      </c>
      <c r="AO3016">
        <v>24</v>
      </c>
      <c r="AP3016" t="s">
        <v>56</v>
      </c>
      <c r="AQ3016" t="s">
        <v>24731</v>
      </c>
      <c r="AR3016">
        <v>1</v>
      </c>
      <c r="AS3016" t="s">
        <v>24795</v>
      </c>
      <c r="AT3016" t="s">
        <v>24731</v>
      </c>
      <c r="AU3016" t="s">
        <v>24731</v>
      </c>
      <c r="AV3016" t="b">
        <v>0</v>
      </c>
      <c r="AW3016" t="s">
        <v>19256</v>
      </c>
      <c r="AX3016" t="s">
        <v>336</v>
      </c>
      <c r="AY3016" t="s">
        <v>116</v>
      </c>
      <c r="AZ3016" s="3">
        <v>6.0646031746031754</v>
      </c>
      <c r="BA3016" s="3">
        <v>7.436349206349206</v>
      </c>
      <c r="BB3016" s="3">
        <v>5.9684126984126982</v>
      </c>
      <c r="BC3016" s="3">
        <v>5.0887301587301588</v>
      </c>
      <c r="BD3016" s="3">
        <v>5.597777777777778</v>
      </c>
      <c r="BE3016">
        <v>35201010</v>
      </c>
      <c r="BF3016" t="s">
        <v>330</v>
      </c>
      <c r="BG3016" t="s">
        <v>139</v>
      </c>
      <c r="BH3016" t="s">
        <v>62</v>
      </c>
      <c r="BI3016" t="s">
        <v>330</v>
      </c>
      <c r="BJ3016" t="s">
        <v>116</v>
      </c>
      <c r="BK3016" t="s">
        <v>101</v>
      </c>
      <c r="BL3016">
        <v>2020</v>
      </c>
    </row>
    <row r="3017" spans="1:64" hidden="1" x14ac:dyDescent="0.25">
      <c r="A3017">
        <v>932705</v>
      </c>
      <c r="B3017">
        <v>17348376</v>
      </c>
      <c r="C3017" t="s">
        <v>19907</v>
      </c>
      <c r="D3017" t="s">
        <v>19908</v>
      </c>
      <c r="E3017" t="s">
        <v>48</v>
      </c>
      <c r="F3017" t="s">
        <v>49</v>
      </c>
      <c r="G3017" t="s">
        <v>517</v>
      </c>
      <c r="H3017" t="s">
        <v>67</v>
      </c>
      <c r="I3017" t="s">
        <v>51</v>
      </c>
      <c r="J3017">
        <v>0</v>
      </c>
      <c r="K3017" t="s">
        <v>67</v>
      </c>
      <c r="L3017">
        <v>0</v>
      </c>
      <c r="M3017" t="s">
        <v>71</v>
      </c>
      <c r="N3017" t="s">
        <v>19909</v>
      </c>
      <c r="O3017" t="s">
        <v>19909</v>
      </c>
      <c r="P3017" s="2">
        <v>19</v>
      </c>
      <c r="Q3017">
        <v>0</v>
      </c>
      <c r="R3017">
        <v>3</v>
      </c>
      <c r="S3017" s="1">
        <v>42899</v>
      </c>
      <c r="T3017" s="7">
        <v>4.6920000000000003E-2</v>
      </c>
      <c r="U3017" s="7">
        <v>0.26479000000000003</v>
      </c>
      <c r="V3017" s="7">
        <v>4.6434356351236143</v>
      </c>
      <c r="W3017" s="7">
        <v>9.3900000000000008E-3</v>
      </c>
      <c r="X3017" s="7">
        <v>0.84731999999999996</v>
      </c>
      <c r="Y3017" s="7">
        <v>89.236421725239609</v>
      </c>
      <c r="Z3017" s="7">
        <v>0.37069999999999997</v>
      </c>
      <c r="AA3017" s="7">
        <v>1.2600000000000001E-3</v>
      </c>
      <c r="AB3017" s="7">
        <v>0.12592</v>
      </c>
      <c r="AC3017" s="8">
        <v>-0.98999364675984758</v>
      </c>
      <c r="AD3017">
        <v>2017</v>
      </c>
      <c r="AE3017" s="1">
        <v>34086</v>
      </c>
      <c r="AF3017" s="15">
        <f t="shared" si="143"/>
        <v>24.145205479452056</v>
      </c>
      <c r="AG3017" s="1">
        <v>34086</v>
      </c>
      <c r="AH3017">
        <v>1993</v>
      </c>
      <c r="AI3017" t="str">
        <f t="shared" si="141"/>
        <v>Before 2004</v>
      </c>
      <c r="AJ3017" s="1">
        <v>44426</v>
      </c>
      <c r="AK3017" s="1" t="s">
        <v>55</v>
      </c>
      <c r="AL3017" s="1">
        <v>34086</v>
      </c>
      <c r="AM3017">
        <v>1993</v>
      </c>
      <c r="AN3017" t="str">
        <f t="shared" si="142"/>
        <v>Before 2004</v>
      </c>
      <c r="AO3017">
        <v>24</v>
      </c>
      <c r="AP3017" t="s">
        <v>56</v>
      </c>
      <c r="AQ3017" t="s">
        <v>24731</v>
      </c>
      <c r="AR3017">
        <v>1</v>
      </c>
      <c r="AS3017" t="s">
        <v>24795</v>
      </c>
      <c r="AT3017" t="s">
        <v>24731</v>
      </c>
      <c r="AU3017" t="s">
        <v>24731</v>
      </c>
      <c r="AV3017" t="b">
        <v>0</v>
      </c>
      <c r="AW3017" t="s">
        <v>19910</v>
      </c>
      <c r="AX3017" t="s">
        <v>19910</v>
      </c>
      <c r="AY3017" t="s">
        <v>152</v>
      </c>
      <c r="AZ3017" s="3">
        <v>7.342307692307692</v>
      </c>
      <c r="BA3017" s="3">
        <v>7.3230769230769228</v>
      </c>
      <c r="BB3017" s="3">
        <v>5.4692307692307693</v>
      </c>
      <c r="BC3017" s="3">
        <v>6.5629807692307693</v>
      </c>
      <c r="BD3017" s="3">
        <v>5.9163461538461544</v>
      </c>
      <c r="BE3017">
        <v>30202010</v>
      </c>
      <c r="BF3017" t="s">
        <v>2248</v>
      </c>
      <c r="BG3017" t="s">
        <v>139</v>
      </c>
      <c r="BH3017" t="s">
        <v>62</v>
      </c>
      <c r="BI3017" t="s">
        <v>494</v>
      </c>
      <c r="BJ3017" t="s">
        <v>155</v>
      </c>
      <c r="BK3017" t="s">
        <v>152</v>
      </c>
      <c r="BL3017">
        <v>2017</v>
      </c>
    </row>
    <row r="3018" spans="1:64" hidden="1" x14ac:dyDescent="0.25">
      <c r="A3018">
        <v>918097</v>
      </c>
      <c r="B3018">
        <v>1152410</v>
      </c>
      <c r="C3018" t="s">
        <v>19980</v>
      </c>
      <c r="D3018" t="s">
        <v>19981</v>
      </c>
      <c r="E3018" t="s">
        <v>48</v>
      </c>
      <c r="F3018" t="s">
        <v>236</v>
      </c>
      <c r="G3018" t="s">
        <v>215</v>
      </c>
      <c r="H3018" t="s">
        <v>215</v>
      </c>
      <c r="I3018" t="s">
        <v>66</v>
      </c>
      <c r="J3018">
        <v>0</v>
      </c>
      <c r="K3018" t="s">
        <v>215</v>
      </c>
      <c r="L3018">
        <v>0</v>
      </c>
      <c r="M3018" t="s">
        <v>71</v>
      </c>
      <c r="N3018" t="s">
        <v>19982</v>
      </c>
      <c r="O3018" t="s">
        <v>19982</v>
      </c>
      <c r="P3018" s="2">
        <v>21</v>
      </c>
      <c r="Q3018">
        <v>17.559999999999999</v>
      </c>
      <c r="R3018">
        <v>0.53149000000000002</v>
      </c>
      <c r="S3018" s="1">
        <v>42696</v>
      </c>
      <c r="T3018" s="7">
        <v>114.78864</v>
      </c>
      <c r="U3018" s="7">
        <v>184.58170999999999</v>
      </c>
      <c r="V3018" s="7">
        <v>0.60801373724786689</v>
      </c>
      <c r="W3018" s="7">
        <v>128.16990000000001</v>
      </c>
      <c r="X3018" s="7">
        <v>149.29998000000001</v>
      </c>
      <c r="Y3018" s="7">
        <v>0.16485992420997433</v>
      </c>
      <c r="Z3018" s="7">
        <v>247.39818</v>
      </c>
      <c r="AA3018" s="7">
        <v>259.06396999999998</v>
      </c>
      <c r="AB3018" s="7">
        <v>166.58372</v>
      </c>
      <c r="AC3018" s="8">
        <v>0.55515779092938966</v>
      </c>
      <c r="AD3018">
        <v>2016</v>
      </c>
      <c r="AE3018" s="1">
        <v>33786</v>
      </c>
      <c r="AF3018" s="15">
        <f t="shared" si="143"/>
        <v>24.410958904109588</v>
      </c>
      <c r="AG3018" s="1">
        <v>33786</v>
      </c>
      <c r="AH3018">
        <v>1992</v>
      </c>
      <c r="AI3018" t="str">
        <f t="shared" si="141"/>
        <v>Before 2004</v>
      </c>
      <c r="AJ3018" s="1">
        <v>44428</v>
      </c>
      <c r="AK3018" s="1" t="s">
        <v>55</v>
      </c>
      <c r="AL3018" s="1">
        <v>33786</v>
      </c>
      <c r="AM3018">
        <v>1992</v>
      </c>
      <c r="AN3018" t="str">
        <f t="shared" si="142"/>
        <v>Before 2004</v>
      </c>
      <c r="AO3018">
        <v>24</v>
      </c>
      <c r="AP3018" t="s">
        <v>56</v>
      </c>
      <c r="AQ3018" t="s">
        <v>24731</v>
      </c>
      <c r="AR3018">
        <v>1</v>
      </c>
      <c r="AS3018" t="s">
        <v>24795</v>
      </c>
      <c r="AT3018" t="s">
        <v>24731</v>
      </c>
      <c r="AU3018" t="s">
        <v>24731</v>
      </c>
      <c r="AV3018" t="b">
        <v>0</v>
      </c>
      <c r="AW3018" t="s">
        <v>19983</v>
      </c>
      <c r="AX3018" t="s">
        <v>19983</v>
      </c>
      <c r="AY3018" t="s">
        <v>384</v>
      </c>
      <c r="AZ3018" s="3">
        <v>6.6921985815602838</v>
      </c>
      <c r="BA3018" s="3">
        <v>6.8780141843971627</v>
      </c>
      <c r="BB3018" s="3">
        <v>5.725531914893617</v>
      </c>
      <c r="BC3018" s="3">
        <v>5.9886524822695044</v>
      </c>
      <c r="BD3018" s="3">
        <v>5.5035460992907801</v>
      </c>
      <c r="BE3018">
        <v>60102030</v>
      </c>
      <c r="BF3018" t="s">
        <v>766</v>
      </c>
      <c r="BG3018" t="s">
        <v>139</v>
      </c>
      <c r="BH3018" t="s">
        <v>62</v>
      </c>
      <c r="BI3018" t="s">
        <v>767</v>
      </c>
      <c r="BJ3018" t="s">
        <v>384</v>
      </c>
      <c r="BK3018" t="s">
        <v>384</v>
      </c>
      <c r="BL3018">
        <v>2016</v>
      </c>
    </row>
    <row r="3019" spans="1:64" hidden="1" x14ac:dyDescent="0.25">
      <c r="A3019">
        <v>928598</v>
      </c>
      <c r="B3019">
        <v>2760936</v>
      </c>
      <c r="C3019" t="s">
        <v>20145</v>
      </c>
      <c r="D3019" t="s">
        <v>20146</v>
      </c>
      <c r="E3019" t="s">
        <v>48</v>
      </c>
      <c r="F3019" t="s">
        <v>65</v>
      </c>
      <c r="G3019" t="s">
        <v>50</v>
      </c>
      <c r="H3019" t="s">
        <v>50</v>
      </c>
      <c r="I3019" t="s">
        <v>66</v>
      </c>
      <c r="J3019">
        <v>95000</v>
      </c>
      <c r="K3019" t="s">
        <v>50</v>
      </c>
      <c r="L3019">
        <v>0</v>
      </c>
      <c r="M3019" t="s">
        <v>71</v>
      </c>
      <c r="N3019" t="s">
        <v>20147</v>
      </c>
      <c r="O3019" t="s">
        <v>20147</v>
      </c>
      <c r="P3019" s="2">
        <v>20</v>
      </c>
      <c r="Q3019">
        <v>0</v>
      </c>
      <c r="R3019">
        <v>3</v>
      </c>
      <c r="S3019" s="1">
        <v>42760</v>
      </c>
      <c r="T3019" s="7">
        <v>0.10068000000000001</v>
      </c>
      <c r="U3019" s="7">
        <v>1.5073799999999999</v>
      </c>
      <c r="V3019" s="7">
        <v>13.971990464839092</v>
      </c>
      <c r="W3019" s="7">
        <v>3.0980000000000001E-2</v>
      </c>
      <c r="X3019" s="7">
        <v>0.57976000000000005</v>
      </c>
      <c r="Y3019" s="7">
        <v>17.714009038089092</v>
      </c>
      <c r="Z3019" s="7">
        <v>0.34786</v>
      </c>
      <c r="AA3019" s="7">
        <v>0.54976000000000003</v>
      </c>
      <c r="AB3019" s="7">
        <v>0.32985999999999999</v>
      </c>
      <c r="AC3019" s="8">
        <v>0.66664645607227324</v>
      </c>
      <c r="AD3019">
        <v>2017</v>
      </c>
      <c r="AE3019" s="1">
        <v>33766</v>
      </c>
      <c r="AF3019" s="15">
        <f t="shared" si="143"/>
        <v>24.641095890410959</v>
      </c>
      <c r="AG3019" s="1">
        <v>33766</v>
      </c>
      <c r="AH3019">
        <v>1992</v>
      </c>
      <c r="AI3019" t="str">
        <f t="shared" si="141"/>
        <v>Before 2004</v>
      </c>
      <c r="AJ3019" s="1">
        <v>44428</v>
      </c>
      <c r="AK3019" s="1" t="s">
        <v>55</v>
      </c>
      <c r="AL3019" s="1">
        <v>33766</v>
      </c>
      <c r="AM3019">
        <v>1992</v>
      </c>
      <c r="AN3019" t="str">
        <f t="shared" si="142"/>
        <v>Before 2004</v>
      </c>
      <c r="AO3019">
        <v>24</v>
      </c>
      <c r="AP3019" t="s">
        <v>56</v>
      </c>
      <c r="AQ3019" t="s">
        <v>24731</v>
      </c>
      <c r="AR3019">
        <v>1</v>
      </c>
      <c r="AS3019" t="s">
        <v>24795</v>
      </c>
      <c r="AT3019" t="s">
        <v>24731</v>
      </c>
      <c r="AU3019" t="s">
        <v>24731</v>
      </c>
      <c r="AV3019" t="b">
        <v>0</v>
      </c>
      <c r="AW3019" t="s">
        <v>20148</v>
      </c>
      <c r="AX3019" t="s">
        <v>20148</v>
      </c>
      <c r="AY3019" t="s">
        <v>116</v>
      </c>
      <c r="AZ3019" s="3">
        <v>6.0646031746031754</v>
      </c>
      <c r="BA3019" s="3">
        <v>7.436349206349206</v>
      </c>
      <c r="BB3019" s="3">
        <v>5.9684126984126982</v>
      </c>
      <c r="BC3019" s="3">
        <v>5.0887301587301588</v>
      </c>
      <c r="BD3019" s="3">
        <v>5.597777777777778</v>
      </c>
      <c r="BE3019">
        <v>35202010</v>
      </c>
      <c r="BF3019" t="s">
        <v>117</v>
      </c>
      <c r="BG3019" t="s">
        <v>139</v>
      </c>
      <c r="BH3019" t="s">
        <v>62</v>
      </c>
      <c r="BI3019" t="s">
        <v>117</v>
      </c>
      <c r="BJ3019" t="s">
        <v>116</v>
      </c>
      <c r="BK3019" t="s">
        <v>101</v>
      </c>
      <c r="BL3019">
        <v>2017</v>
      </c>
    </row>
    <row r="3020" spans="1:64" hidden="1" x14ac:dyDescent="0.25">
      <c r="A3020">
        <v>951299</v>
      </c>
      <c r="B3020">
        <v>1063829</v>
      </c>
      <c r="C3020" t="s">
        <v>20529</v>
      </c>
      <c r="D3020" t="s">
        <v>7346</v>
      </c>
      <c r="E3020" t="s">
        <v>158</v>
      </c>
      <c r="F3020" t="s">
        <v>1432</v>
      </c>
      <c r="G3020" t="s">
        <v>215</v>
      </c>
      <c r="H3020" t="s">
        <v>215</v>
      </c>
      <c r="I3020" t="s">
        <v>66</v>
      </c>
      <c r="J3020">
        <v>0</v>
      </c>
      <c r="K3020" t="s">
        <v>215</v>
      </c>
      <c r="L3020">
        <v>0</v>
      </c>
      <c r="M3020" t="s">
        <v>71</v>
      </c>
      <c r="N3020" t="s">
        <v>20530</v>
      </c>
      <c r="O3020" t="s">
        <v>7348</v>
      </c>
      <c r="P3020" s="2">
        <v>19</v>
      </c>
      <c r="Q3020">
        <v>1.42</v>
      </c>
      <c r="R3020">
        <v>1.8312900000000001</v>
      </c>
      <c r="S3020" s="1">
        <v>42872</v>
      </c>
      <c r="T3020" s="7">
        <v>4308.53802</v>
      </c>
      <c r="U3020" s="7">
        <v>4357.0472</v>
      </c>
      <c r="V3020" s="7">
        <v>1.1258849237217598E-2</v>
      </c>
      <c r="W3020" s="7">
        <v>4085.0401099999999</v>
      </c>
      <c r="X3020" s="7">
        <v>4079.0663800000002</v>
      </c>
      <c r="Y3020" s="7">
        <v>-1.4623430466144689E-3</v>
      </c>
      <c r="Z3020" s="7">
        <v>3590.6087699999998</v>
      </c>
      <c r="AA3020" s="7">
        <v>43917.734060000003</v>
      </c>
      <c r="AB3020" s="7">
        <v>2080.4250900000002</v>
      </c>
      <c r="AC3020" s="8">
        <v>20.109980970283338</v>
      </c>
      <c r="AD3020">
        <v>2017</v>
      </c>
      <c r="AE3020" s="1" t="s">
        <v>55</v>
      </c>
      <c r="AF3020" s="15" t="e">
        <f t="shared" si="143"/>
        <v>#VALUE!</v>
      </c>
      <c r="AG3020" s="1">
        <v>33928</v>
      </c>
      <c r="AH3020">
        <v>1992</v>
      </c>
      <c r="AI3020" t="str">
        <f t="shared" si="141"/>
        <v>Before 2004</v>
      </c>
      <c r="AJ3020" s="1">
        <v>44193</v>
      </c>
      <c r="AK3020" s="1" t="s">
        <v>55</v>
      </c>
      <c r="AL3020" s="1">
        <v>33928</v>
      </c>
      <c r="AM3020">
        <v>1992</v>
      </c>
      <c r="AN3020" t="str">
        <f t="shared" si="142"/>
        <v>Before 2004</v>
      </c>
      <c r="AO3020">
        <v>24</v>
      </c>
      <c r="AP3020" t="s">
        <v>56</v>
      </c>
      <c r="AQ3020" t="s">
        <v>24731</v>
      </c>
      <c r="AR3020">
        <v>1</v>
      </c>
      <c r="AS3020" t="s">
        <v>24795</v>
      </c>
      <c r="AT3020" t="s">
        <v>24731</v>
      </c>
      <c r="AU3020" t="s">
        <v>24731</v>
      </c>
      <c r="AV3020" t="b">
        <v>0</v>
      </c>
      <c r="AW3020" t="s">
        <v>20531</v>
      </c>
      <c r="AX3020" t="s">
        <v>7350</v>
      </c>
      <c r="AY3020" t="s">
        <v>384</v>
      </c>
      <c r="AZ3020" s="3">
        <v>4.0999999999999996</v>
      </c>
      <c r="BA3020" s="3">
        <v>4.8</v>
      </c>
      <c r="BB3020" s="3">
        <v>4.0999999999999996</v>
      </c>
      <c r="BC3020" s="3">
        <v>5.9</v>
      </c>
      <c r="BD3020" s="3">
        <v>3.4</v>
      </c>
      <c r="BE3020">
        <v>60101070</v>
      </c>
      <c r="BF3020" t="s">
        <v>385</v>
      </c>
      <c r="BG3020" t="s">
        <v>139</v>
      </c>
      <c r="BH3020" t="s">
        <v>41</v>
      </c>
      <c r="BI3020" t="s">
        <v>386</v>
      </c>
      <c r="BJ3020" t="s">
        <v>384</v>
      </c>
      <c r="BK3020" t="s">
        <v>384</v>
      </c>
      <c r="BL3020">
        <v>2017</v>
      </c>
    </row>
    <row r="3021" spans="1:64" hidden="1" x14ac:dyDescent="0.25">
      <c r="A3021">
        <v>988120</v>
      </c>
      <c r="B3021">
        <v>1153861</v>
      </c>
      <c r="C3021" t="s">
        <v>21058</v>
      </c>
      <c r="D3021" t="s">
        <v>21058</v>
      </c>
      <c r="E3021" t="s">
        <v>48</v>
      </c>
      <c r="F3021" t="s">
        <v>49</v>
      </c>
      <c r="G3021" t="s">
        <v>215</v>
      </c>
      <c r="H3021" t="s">
        <v>215</v>
      </c>
      <c r="I3021" t="s">
        <v>51</v>
      </c>
      <c r="J3021">
        <v>0</v>
      </c>
      <c r="K3021" t="s">
        <v>215</v>
      </c>
      <c r="L3021">
        <v>0</v>
      </c>
      <c r="M3021" t="s">
        <v>71</v>
      </c>
      <c r="N3021" t="s">
        <v>21059</v>
      </c>
      <c r="O3021" t="s">
        <v>21059</v>
      </c>
      <c r="P3021" s="2">
        <v>16</v>
      </c>
      <c r="Q3021">
        <v>3.53</v>
      </c>
      <c r="R3021">
        <v>3</v>
      </c>
      <c r="S3021" s="1">
        <v>43164</v>
      </c>
      <c r="T3021" s="7">
        <v>300378.90308000002</v>
      </c>
      <c r="U3021" s="7">
        <v>14801.304889999999</v>
      </c>
      <c r="V3021" s="7">
        <v>-0.1214926782333997</v>
      </c>
      <c r="W3021" s="7">
        <v>239151.63193</v>
      </c>
      <c r="X3021" s="7">
        <v>208443.69065999999</v>
      </c>
      <c r="Y3021" s="7">
        <v>-0.12840364509403918</v>
      </c>
      <c r="Z3021" s="7">
        <v>187056.50164999999</v>
      </c>
      <c r="AA3021" s="7">
        <v>138104.318</v>
      </c>
      <c r="AB3021" s="7">
        <v>77662.988320000004</v>
      </c>
      <c r="AC3021" s="8">
        <v>0.7782514037569549</v>
      </c>
      <c r="AD3021">
        <v>2018</v>
      </c>
      <c r="AE3021" s="1">
        <v>34317</v>
      </c>
      <c r="AF3021" s="15">
        <f t="shared" si="143"/>
        <v>24.238356164383561</v>
      </c>
      <c r="AG3021" s="1">
        <v>34333</v>
      </c>
      <c r="AH3021">
        <v>1993</v>
      </c>
      <c r="AI3021" t="str">
        <f t="shared" ref="AI3021:AI3084" si="144">IF(AH3021&lt;=2004,"Before 2004",AH3021)</f>
        <v>Before 2004</v>
      </c>
      <c r="AJ3021" s="1">
        <v>44428</v>
      </c>
      <c r="AK3021" s="1" t="s">
        <v>55</v>
      </c>
      <c r="AL3021" s="1">
        <v>34333</v>
      </c>
      <c r="AM3021">
        <v>1993</v>
      </c>
      <c r="AN3021" t="str">
        <f t="shared" ref="AN3021:AN3084" si="145">IF(AM3021&lt;=2004,"Before 2004",AM3021)</f>
        <v>Before 2004</v>
      </c>
      <c r="AO3021">
        <v>24</v>
      </c>
      <c r="AP3021" t="s">
        <v>6615</v>
      </c>
      <c r="AQ3021" t="s">
        <v>24757</v>
      </c>
      <c r="AR3021">
        <v>222</v>
      </c>
      <c r="AS3021" t="s">
        <v>24795</v>
      </c>
      <c r="AT3021" t="s">
        <v>24803</v>
      </c>
      <c r="AU3021" t="s">
        <v>24809</v>
      </c>
      <c r="AV3021" t="b">
        <v>0</v>
      </c>
      <c r="AW3021" t="s">
        <v>21060</v>
      </c>
      <c r="AX3021" t="s">
        <v>21060</v>
      </c>
      <c r="AY3021" t="s">
        <v>173</v>
      </c>
      <c r="AZ3021" s="3">
        <v>7.2696275071633236</v>
      </c>
      <c r="BA3021" s="3">
        <v>6.9134670487106016</v>
      </c>
      <c r="BB3021" s="3">
        <v>4.4736389684813753</v>
      </c>
      <c r="BC3021" s="3">
        <v>5.7819484240687684</v>
      </c>
      <c r="BD3021" s="3">
        <v>5.2083094555873934</v>
      </c>
      <c r="BE3021">
        <v>50201030</v>
      </c>
      <c r="BF3021" t="s">
        <v>1943</v>
      </c>
      <c r="BG3021" t="s">
        <v>139</v>
      </c>
      <c r="BH3021" t="s">
        <v>62</v>
      </c>
      <c r="BI3021" t="s">
        <v>555</v>
      </c>
      <c r="BJ3021" t="s">
        <v>176</v>
      </c>
      <c r="BK3021" t="s">
        <v>173</v>
      </c>
      <c r="BL3021">
        <v>2018</v>
      </c>
    </row>
    <row r="3022" spans="1:64" hidden="1" x14ac:dyDescent="0.25">
      <c r="A3022">
        <v>1016150</v>
      </c>
      <c r="B3022">
        <v>1079927</v>
      </c>
      <c r="C3022" t="s">
        <v>21276</v>
      </c>
      <c r="D3022" t="s">
        <v>21276</v>
      </c>
      <c r="E3022" t="s">
        <v>48</v>
      </c>
      <c r="F3022" t="s">
        <v>49</v>
      </c>
      <c r="G3022" t="s">
        <v>50</v>
      </c>
      <c r="H3022" t="s">
        <v>50</v>
      </c>
      <c r="I3022" t="s">
        <v>51</v>
      </c>
      <c r="J3022">
        <v>35000000</v>
      </c>
      <c r="K3022" t="s">
        <v>50</v>
      </c>
      <c r="L3022">
        <v>0</v>
      </c>
      <c r="M3022" t="s">
        <v>71</v>
      </c>
      <c r="N3022" t="s">
        <v>21277</v>
      </c>
      <c r="O3022" t="s">
        <v>21277</v>
      </c>
      <c r="P3022" s="2">
        <v>6</v>
      </c>
      <c r="Q3022">
        <v>2.23</v>
      </c>
      <c r="R3022">
        <v>11.229480000000001</v>
      </c>
      <c r="S3022" s="1">
        <v>44090</v>
      </c>
      <c r="T3022" s="7">
        <v>8976.7255499999992</v>
      </c>
      <c r="U3022" s="7">
        <v>7406.1195799999996</v>
      </c>
      <c r="V3022" s="7">
        <v>-0.1749642407191562</v>
      </c>
      <c r="W3022" s="7">
        <v>10626.02929</v>
      </c>
      <c r="X3022" s="7">
        <v>8535.3843500000003</v>
      </c>
      <c r="Y3022" s="7">
        <v>-0.19674752279927135</v>
      </c>
      <c r="Z3022" s="7">
        <v>9158.5516800000005</v>
      </c>
      <c r="AA3022" s="7">
        <v>10736.82012</v>
      </c>
      <c r="AB3022" s="7">
        <v>8163.4603999999999</v>
      </c>
      <c r="AC3022" s="8">
        <v>0.31522903204136327</v>
      </c>
      <c r="AD3022">
        <v>2020</v>
      </c>
      <c r="AE3022" s="1">
        <v>35006</v>
      </c>
      <c r="AF3022" s="15">
        <f t="shared" si="143"/>
        <v>24.887671232876713</v>
      </c>
      <c r="AG3022" s="1">
        <v>35006</v>
      </c>
      <c r="AH3022">
        <v>1995</v>
      </c>
      <c r="AI3022" t="str">
        <f t="shared" si="144"/>
        <v>Before 2004</v>
      </c>
      <c r="AJ3022" s="1">
        <v>44428</v>
      </c>
      <c r="AK3022" s="1" t="s">
        <v>55</v>
      </c>
      <c r="AL3022" s="1">
        <v>35006</v>
      </c>
      <c r="AM3022">
        <v>1995</v>
      </c>
      <c r="AN3022" t="str">
        <f t="shared" si="145"/>
        <v>Before 2004</v>
      </c>
      <c r="AO3022">
        <v>24</v>
      </c>
      <c r="AP3022" t="s">
        <v>56</v>
      </c>
      <c r="AQ3022" t="s">
        <v>24731</v>
      </c>
      <c r="AR3022">
        <v>1</v>
      </c>
      <c r="AS3022" t="s">
        <v>24795</v>
      </c>
      <c r="AT3022" t="s">
        <v>24731</v>
      </c>
      <c r="AU3022" t="s">
        <v>24731</v>
      </c>
      <c r="AV3022" t="b">
        <v>0</v>
      </c>
      <c r="AW3022" t="s">
        <v>21278</v>
      </c>
      <c r="AX3022" t="s">
        <v>21278</v>
      </c>
      <c r="AY3022" t="s">
        <v>98</v>
      </c>
      <c r="AZ3022" s="3">
        <v>8</v>
      </c>
      <c r="BA3022" s="3">
        <v>3.4</v>
      </c>
      <c r="BB3022" s="3">
        <v>7.2</v>
      </c>
      <c r="BC3022" s="3">
        <v>5.5</v>
      </c>
      <c r="BD3022" s="3">
        <v>4.0999999999999996</v>
      </c>
      <c r="BE3022">
        <v>35102010</v>
      </c>
      <c r="BF3022" t="s">
        <v>315</v>
      </c>
      <c r="BG3022" t="s">
        <v>139</v>
      </c>
      <c r="BH3022" t="s">
        <v>41</v>
      </c>
      <c r="BI3022" t="s">
        <v>100</v>
      </c>
      <c r="BJ3022" t="s">
        <v>98</v>
      </c>
      <c r="BK3022" t="s">
        <v>101</v>
      </c>
      <c r="BL3022">
        <v>2020</v>
      </c>
    </row>
    <row r="3023" spans="1:64" hidden="1" x14ac:dyDescent="0.25">
      <c r="A3023">
        <v>1027114</v>
      </c>
      <c r="B3023">
        <v>1152561</v>
      </c>
      <c r="C3023" t="s">
        <v>21333</v>
      </c>
      <c r="D3023" t="s">
        <v>21334</v>
      </c>
      <c r="E3023" t="s">
        <v>48</v>
      </c>
      <c r="F3023" t="s">
        <v>209</v>
      </c>
      <c r="G3023" t="s">
        <v>517</v>
      </c>
      <c r="H3023" t="s">
        <v>67</v>
      </c>
      <c r="I3023" t="s">
        <v>209</v>
      </c>
      <c r="J3023">
        <v>0</v>
      </c>
      <c r="K3023" t="s">
        <v>67</v>
      </c>
      <c r="L3023">
        <v>0</v>
      </c>
      <c r="M3023" t="s">
        <v>71</v>
      </c>
      <c r="N3023" t="s">
        <v>21335</v>
      </c>
      <c r="O3023" t="s">
        <v>21335</v>
      </c>
      <c r="P3023" s="2">
        <v>14</v>
      </c>
      <c r="Q3023">
        <v>13.23</v>
      </c>
      <c r="R3023">
        <v>12.03532</v>
      </c>
      <c r="S3023" s="1">
        <v>43301</v>
      </c>
      <c r="T3023" s="7">
        <v>438.86200000000002</v>
      </c>
      <c r="U3023" s="7">
        <v>550.08261000000005</v>
      </c>
      <c r="V3023" s="7">
        <v>0.25342957467267618</v>
      </c>
      <c r="W3023" s="7">
        <v>531.29899999999998</v>
      </c>
      <c r="X3023" s="7">
        <v>484.15649000000002</v>
      </c>
      <c r="Y3023" s="7">
        <v>-8.8730658254579736E-2</v>
      </c>
      <c r="Z3023" s="7">
        <v>586.37814000000003</v>
      </c>
      <c r="AA3023" s="7">
        <v>2752.8081900000002</v>
      </c>
      <c r="AB3023" s="7">
        <v>617.97968000000003</v>
      </c>
      <c r="AC3023" s="8">
        <v>3.4545286505213251</v>
      </c>
      <c r="AD3023">
        <v>2018</v>
      </c>
      <c r="AE3023" s="1">
        <v>34397</v>
      </c>
      <c r="AF3023" s="15">
        <f t="shared" si="143"/>
        <v>24.394520547945206</v>
      </c>
      <c r="AG3023" s="1">
        <v>34397</v>
      </c>
      <c r="AH3023">
        <v>1994</v>
      </c>
      <c r="AI3023" t="str">
        <f t="shared" si="144"/>
        <v>Before 2004</v>
      </c>
      <c r="AJ3023" s="1">
        <v>44428</v>
      </c>
      <c r="AK3023" s="1" t="s">
        <v>55</v>
      </c>
      <c r="AL3023" s="1">
        <v>34397</v>
      </c>
      <c r="AM3023">
        <v>1994</v>
      </c>
      <c r="AN3023" t="str">
        <f t="shared" si="145"/>
        <v>Before 2004</v>
      </c>
      <c r="AO3023">
        <v>24</v>
      </c>
      <c r="AP3023" t="s">
        <v>56</v>
      </c>
      <c r="AQ3023" t="s">
        <v>24731</v>
      </c>
      <c r="AR3023">
        <v>1</v>
      </c>
      <c r="AS3023" t="s">
        <v>24795</v>
      </c>
      <c r="AT3023" t="s">
        <v>24731</v>
      </c>
      <c r="AU3023" t="s">
        <v>24731</v>
      </c>
      <c r="AV3023" t="b">
        <v>0</v>
      </c>
      <c r="AW3023" t="s">
        <v>21336</v>
      </c>
      <c r="AX3023" t="s">
        <v>21336</v>
      </c>
      <c r="AY3023" t="s">
        <v>116</v>
      </c>
      <c r="AZ3023" s="3">
        <v>3.8</v>
      </c>
      <c r="BA3023" s="3">
        <v>8.1</v>
      </c>
      <c r="BB3023" s="3">
        <v>4.0999999999999996</v>
      </c>
      <c r="BC3023" s="3">
        <v>4.9000000000000004</v>
      </c>
      <c r="BD3023" s="3">
        <v>5</v>
      </c>
      <c r="BE3023">
        <v>35201010</v>
      </c>
      <c r="BF3023" t="s">
        <v>330</v>
      </c>
      <c r="BG3023" t="s">
        <v>139</v>
      </c>
      <c r="BH3023" t="s">
        <v>41</v>
      </c>
      <c r="BI3023" t="s">
        <v>330</v>
      </c>
      <c r="BJ3023" t="s">
        <v>116</v>
      </c>
      <c r="BK3023" t="s">
        <v>101</v>
      </c>
      <c r="BL3023">
        <v>2018</v>
      </c>
    </row>
    <row r="3024" spans="1:64" hidden="1" x14ac:dyDescent="0.25">
      <c r="A3024">
        <v>1033656</v>
      </c>
      <c r="B3024">
        <v>1030875</v>
      </c>
      <c r="C3024" t="s">
        <v>21416</v>
      </c>
      <c r="D3024" t="s">
        <v>21416</v>
      </c>
      <c r="E3024" t="s">
        <v>48</v>
      </c>
      <c r="F3024" t="s">
        <v>111</v>
      </c>
      <c r="G3024" t="s">
        <v>215</v>
      </c>
      <c r="H3024" t="s">
        <v>215</v>
      </c>
      <c r="I3024" t="s">
        <v>66</v>
      </c>
      <c r="J3024">
        <v>0</v>
      </c>
      <c r="K3024" t="s">
        <v>215</v>
      </c>
      <c r="L3024">
        <v>0</v>
      </c>
      <c r="M3024" t="s">
        <v>71</v>
      </c>
      <c r="N3024" t="s">
        <v>21417</v>
      </c>
      <c r="O3024" t="s">
        <v>21417</v>
      </c>
      <c r="P3024" s="2">
        <v>15</v>
      </c>
      <c r="Q3024">
        <v>0.77</v>
      </c>
      <c r="R3024">
        <v>8.5184200000000008</v>
      </c>
      <c r="S3024" s="1">
        <v>43187</v>
      </c>
      <c r="T3024" s="7">
        <v>1189.6246900000001</v>
      </c>
      <c r="U3024" s="7">
        <v>977.19466</v>
      </c>
      <c r="V3024" s="7">
        <v>-0.17856894849752999</v>
      </c>
      <c r="W3024" s="7">
        <v>1339.8930800000001</v>
      </c>
      <c r="X3024" s="7">
        <v>1043.49866</v>
      </c>
      <c r="Y3024" s="7">
        <v>-0.22120751605045985</v>
      </c>
      <c r="Z3024" s="7">
        <v>1052.4094399999999</v>
      </c>
      <c r="AA3024" s="7">
        <v>2184.02387</v>
      </c>
      <c r="AB3024" s="7">
        <v>1971.6560099999999</v>
      </c>
      <c r="AC3024" s="8">
        <v>0.10771040126822126</v>
      </c>
      <c r="AD3024">
        <v>2018</v>
      </c>
      <c r="AE3024" s="1">
        <v>34278</v>
      </c>
      <c r="AF3024" s="15">
        <f t="shared" si="143"/>
        <v>24.408219178082192</v>
      </c>
      <c r="AG3024" s="1">
        <v>34278</v>
      </c>
      <c r="AH3024">
        <v>1993</v>
      </c>
      <c r="AI3024" t="str">
        <f t="shared" si="144"/>
        <v>Before 2004</v>
      </c>
      <c r="AJ3024" s="1">
        <v>44428</v>
      </c>
      <c r="AK3024" s="1" t="s">
        <v>55</v>
      </c>
      <c r="AL3024" s="1">
        <v>34278</v>
      </c>
      <c r="AM3024">
        <v>1993</v>
      </c>
      <c r="AN3024" t="str">
        <f t="shared" si="145"/>
        <v>Before 2004</v>
      </c>
      <c r="AO3024">
        <v>24</v>
      </c>
      <c r="AP3024" t="s">
        <v>56</v>
      </c>
      <c r="AQ3024" t="s">
        <v>24731</v>
      </c>
      <c r="AR3024">
        <v>1</v>
      </c>
      <c r="AS3024" t="s">
        <v>24795</v>
      </c>
      <c r="AT3024" t="s">
        <v>24731</v>
      </c>
      <c r="AU3024" t="s">
        <v>24731</v>
      </c>
      <c r="AV3024" t="b">
        <v>0</v>
      </c>
      <c r="AW3024" t="s">
        <v>21418</v>
      </c>
      <c r="AX3024" t="s">
        <v>21418</v>
      </c>
      <c r="AY3024" t="s">
        <v>144</v>
      </c>
      <c r="AZ3024" s="3">
        <v>5.8</v>
      </c>
      <c r="BA3024" s="3">
        <v>9.5</v>
      </c>
      <c r="BB3024" s="3">
        <v>6.2</v>
      </c>
      <c r="BC3024" s="3">
        <v>7.3</v>
      </c>
      <c r="BD3024" s="3">
        <v>7.3</v>
      </c>
      <c r="BE3024">
        <v>20102010</v>
      </c>
      <c r="BF3024" t="s">
        <v>946</v>
      </c>
      <c r="BG3024" t="s">
        <v>139</v>
      </c>
      <c r="BH3024" t="s">
        <v>41</v>
      </c>
      <c r="BI3024" t="s">
        <v>946</v>
      </c>
      <c r="BJ3024" t="s">
        <v>144</v>
      </c>
      <c r="BK3024" t="s">
        <v>84</v>
      </c>
      <c r="BL3024">
        <v>2018</v>
      </c>
    </row>
    <row r="3025" spans="1:64" hidden="1" x14ac:dyDescent="0.25">
      <c r="A3025">
        <v>1110207</v>
      </c>
      <c r="B3025">
        <v>1224820</v>
      </c>
      <c r="C3025" t="s">
        <v>22152</v>
      </c>
      <c r="D3025" t="s">
        <v>22152</v>
      </c>
      <c r="E3025" t="s">
        <v>158</v>
      </c>
      <c r="F3025" t="s">
        <v>65</v>
      </c>
      <c r="G3025" t="s">
        <v>215</v>
      </c>
      <c r="H3025" t="s">
        <v>215</v>
      </c>
      <c r="I3025" t="s">
        <v>66</v>
      </c>
      <c r="J3025">
        <v>0</v>
      </c>
      <c r="K3025" t="s">
        <v>215</v>
      </c>
      <c r="L3025">
        <v>0</v>
      </c>
      <c r="M3025" t="s">
        <v>71</v>
      </c>
      <c r="N3025" t="s">
        <v>22153</v>
      </c>
      <c r="O3025" t="s">
        <v>22153</v>
      </c>
      <c r="P3025" s="2">
        <v>14</v>
      </c>
      <c r="Q3025">
        <v>0</v>
      </c>
      <c r="R3025">
        <v>3</v>
      </c>
      <c r="S3025" s="1">
        <v>43360</v>
      </c>
      <c r="T3025" s="7">
        <v>0.28988000000000003</v>
      </c>
      <c r="U3025" s="7">
        <v>0.30436999999999997</v>
      </c>
      <c r="V3025" s="7">
        <v>4.9986201186697755E-2</v>
      </c>
      <c r="W3025" s="7">
        <v>0.28988000000000003</v>
      </c>
      <c r="X3025" s="7">
        <v>0.43481999999999998</v>
      </c>
      <c r="Y3025" s="7">
        <v>0.49999999999999983</v>
      </c>
      <c r="Z3025" s="7">
        <v>0.29713000000000001</v>
      </c>
      <c r="AA3025" s="7" t="s">
        <v>57</v>
      </c>
      <c r="AB3025" s="7" t="s">
        <v>57</v>
      </c>
      <c r="AC3025" s="8" t="s">
        <v>57</v>
      </c>
      <c r="AD3025">
        <v>2018</v>
      </c>
      <c r="AE3025" s="1" t="s">
        <v>55</v>
      </c>
      <c r="AF3025" s="15" t="e">
        <f t="shared" si="143"/>
        <v>#VALUE!</v>
      </c>
      <c r="AG3025" s="1">
        <v>34471</v>
      </c>
      <c r="AH3025">
        <v>1994</v>
      </c>
      <c r="AI3025" t="str">
        <f t="shared" si="144"/>
        <v>Before 2004</v>
      </c>
      <c r="AJ3025" s="1">
        <v>43661</v>
      </c>
      <c r="AK3025" s="1" t="s">
        <v>55</v>
      </c>
      <c r="AL3025" s="1">
        <v>34471</v>
      </c>
      <c r="AM3025">
        <v>1994</v>
      </c>
      <c r="AN3025" t="str">
        <f t="shared" si="145"/>
        <v>Before 2004</v>
      </c>
      <c r="AO3025">
        <v>24</v>
      </c>
      <c r="AP3025" t="s">
        <v>56</v>
      </c>
      <c r="AQ3025" t="s">
        <v>24731</v>
      </c>
      <c r="AR3025">
        <v>1</v>
      </c>
      <c r="AS3025" t="s">
        <v>24795</v>
      </c>
      <c r="AT3025" t="s">
        <v>24731</v>
      </c>
      <c r="AU3025" t="s">
        <v>24731</v>
      </c>
      <c r="AV3025" t="b">
        <v>0</v>
      </c>
      <c r="AW3025" t="s">
        <v>22154</v>
      </c>
      <c r="AX3025" t="s">
        <v>22154</v>
      </c>
      <c r="AY3025" t="s">
        <v>116</v>
      </c>
      <c r="AZ3025" s="3">
        <v>6.0646031746031754</v>
      </c>
      <c r="BA3025" s="3">
        <v>7.436349206349206</v>
      </c>
      <c r="BB3025" s="3">
        <v>5.9684126984126982</v>
      </c>
      <c r="BC3025" s="3">
        <v>5.0887301587301588</v>
      </c>
      <c r="BD3025" s="3">
        <v>5.597777777777778</v>
      </c>
      <c r="BE3025">
        <v>35201010</v>
      </c>
      <c r="BF3025" t="s">
        <v>330</v>
      </c>
      <c r="BG3025" t="s">
        <v>139</v>
      </c>
      <c r="BH3025" t="s">
        <v>62</v>
      </c>
      <c r="BI3025" t="s">
        <v>330</v>
      </c>
      <c r="BJ3025" t="s">
        <v>116</v>
      </c>
      <c r="BK3025" t="s">
        <v>101</v>
      </c>
      <c r="BL3025">
        <v>2018</v>
      </c>
    </row>
    <row r="3026" spans="1:64" hidden="1" x14ac:dyDescent="0.25">
      <c r="A3026">
        <v>1121847</v>
      </c>
      <c r="B3026">
        <v>1084233</v>
      </c>
      <c r="C3026" t="s">
        <v>22345</v>
      </c>
      <c r="D3026" t="s">
        <v>16162</v>
      </c>
      <c r="E3026" t="s">
        <v>158</v>
      </c>
      <c r="F3026" t="s">
        <v>209</v>
      </c>
      <c r="G3026" t="s">
        <v>67</v>
      </c>
      <c r="H3026" t="s">
        <v>67</v>
      </c>
      <c r="I3026" t="s">
        <v>209</v>
      </c>
      <c r="J3026">
        <v>0</v>
      </c>
      <c r="K3026" t="s">
        <v>67</v>
      </c>
      <c r="L3026">
        <v>0</v>
      </c>
      <c r="M3026" t="s">
        <v>71</v>
      </c>
      <c r="N3026" t="s">
        <v>22346</v>
      </c>
      <c r="O3026" t="s">
        <v>16164</v>
      </c>
      <c r="P3026" s="2">
        <v>11</v>
      </c>
      <c r="Q3026">
        <v>0.67500000000000004</v>
      </c>
      <c r="R3026">
        <v>2.29068</v>
      </c>
      <c r="S3026" s="1">
        <v>43607</v>
      </c>
      <c r="T3026" s="7">
        <v>594.36964999999998</v>
      </c>
      <c r="U3026" s="7">
        <v>621.75982999999997</v>
      </c>
      <c r="V3026" s="7">
        <v>4.6082736559647668E-2</v>
      </c>
      <c r="W3026" s="7">
        <v>630.59532999999999</v>
      </c>
      <c r="X3026" s="7">
        <v>896.13909999999998</v>
      </c>
      <c r="Y3026" s="7">
        <v>0.42110012137260833</v>
      </c>
      <c r="Z3026" s="7">
        <v>797.08659</v>
      </c>
      <c r="AA3026" s="7">
        <v>3297.4811500000001</v>
      </c>
      <c r="AB3026" s="7">
        <v>1467.94651</v>
      </c>
      <c r="AC3026" s="8">
        <v>1.2463224153855579</v>
      </c>
      <c r="AD3026">
        <v>2019</v>
      </c>
      <c r="AE3026" s="1" t="s">
        <v>55</v>
      </c>
      <c r="AF3026" s="15" t="e">
        <f t="shared" si="143"/>
        <v>#VALUE!</v>
      </c>
      <c r="AG3026" s="1">
        <v>34638</v>
      </c>
      <c r="AH3026">
        <v>1994</v>
      </c>
      <c r="AI3026" t="str">
        <f t="shared" si="144"/>
        <v>Before 2004</v>
      </c>
      <c r="AJ3026" s="1">
        <v>43644</v>
      </c>
      <c r="AK3026" s="1" t="s">
        <v>55</v>
      </c>
      <c r="AL3026" s="1">
        <v>34638</v>
      </c>
      <c r="AM3026">
        <v>1994</v>
      </c>
      <c r="AN3026" t="str">
        <f t="shared" si="145"/>
        <v>Before 2004</v>
      </c>
      <c r="AO3026">
        <v>24</v>
      </c>
      <c r="AP3026" t="s">
        <v>56</v>
      </c>
      <c r="AQ3026" t="s">
        <v>24731</v>
      </c>
      <c r="AR3026">
        <v>1</v>
      </c>
      <c r="AS3026" t="s">
        <v>24795</v>
      </c>
      <c r="AT3026" t="s">
        <v>24731</v>
      </c>
      <c r="AU3026" t="s">
        <v>24731</v>
      </c>
      <c r="AV3026" t="b">
        <v>0</v>
      </c>
      <c r="AW3026" t="s">
        <v>22347</v>
      </c>
      <c r="AX3026" t="s">
        <v>16166</v>
      </c>
      <c r="AY3026" t="s">
        <v>108</v>
      </c>
      <c r="AZ3026" s="3">
        <v>4</v>
      </c>
      <c r="BA3026" s="3">
        <v>8.8000000000000007</v>
      </c>
      <c r="BB3026" s="3">
        <v>5.9</v>
      </c>
      <c r="BC3026" s="3">
        <v>8.6</v>
      </c>
      <c r="BD3026" s="3">
        <v>6.8</v>
      </c>
      <c r="BE3026">
        <v>40101015</v>
      </c>
      <c r="BF3026" t="s">
        <v>109</v>
      </c>
      <c r="BG3026" t="s">
        <v>139</v>
      </c>
      <c r="BH3026" t="s">
        <v>41</v>
      </c>
      <c r="BI3026" t="s">
        <v>108</v>
      </c>
      <c r="BJ3026" t="s">
        <v>108</v>
      </c>
      <c r="BK3026" t="s">
        <v>110</v>
      </c>
      <c r="BL3026">
        <v>2019</v>
      </c>
    </row>
    <row r="3027" spans="1:64" x14ac:dyDescent="0.25">
      <c r="A3027">
        <v>1124383</v>
      </c>
      <c r="B3027">
        <v>1215705</v>
      </c>
      <c r="C3027" t="s">
        <v>22366</v>
      </c>
      <c r="D3027" t="s">
        <v>22367</v>
      </c>
      <c r="E3027" t="s">
        <v>158</v>
      </c>
      <c r="F3027" t="s">
        <v>65</v>
      </c>
      <c r="G3027" t="s">
        <v>50</v>
      </c>
      <c r="H3027" t="s">
        <v>50</v>
      </c>
      <c r="I3027" t="s">
        <v>66</v>
      </c>
      <c r="J3027">
        <v>181573.4</v>
      </c>
      <c r="K3027" t="s">
        <v>50</v>
      </c>
      <c r="L3027">
        <v>0</v>
      </c>
      <c r="M3027" t="s">
        <v>71</v>
      </c>
      <c r="N3027" t="s">
        <v>22368</v>
      </c>
      <c r="O3027" t="s">
        <v>22368</v>
      </c>
      <c r="P3027" s="2">
        <v>21</v>
      </c>
      <c r="Q3027">
        <v>0</v>
      </c>
      <c r="R3027">
        <v>3</v>
      </c>
      <c r="S3027" s="1">
        <v>42632</v>
      </c>
      <c r="T3027" s="7" t="s">
        <v>57</v>
      </c>
      <c r="U3027" s="7" t="s">
        <v>57</v>
      </c>
      <c r="V3027" s="7" t="s">
        <v>57</v>
      </c>
      <c r="W3027" s="7" t="s">
        <v>57</v>
      </c>
      <c r="X3027" s="7" t="s">
        <v>57</v>
      </c>
      <c r="Y3027" s="7" t="s">
        <v>57</v>
      </c>
      <c r="Z3027" s="7">
        <v>0</v>
      </c>
      <c r="AA3027" s="7" t="s">
        <v>57</v>
      </c>
      <c r="AB3027" s="7" t="s">
        <v>57</v>
      </c>
      <c r="AC3027" s="8" t="s">
        <v>57</v>
      </c>
      <c r="AD3027">
        <v>2016</v>
      </c>
      <c r="AE3027" s="1" t="s">
        <v>55</v>
      </c>
      <c r="AF3027" s="15" t="e">
        <f t="shared" si="143"/>
        <v>#VALUE!</v>
      </c>
      <c r="AG3027" s="1">
        <v>33738</v>
      </c>
      <c r="AH3027">
        <v>1992</v>
      </c>
      <c r="AI3027" t="str">
        <f t="shared" si="144"/>
        <v>Before 2004</v>
      </c>
      <c r="AJ3027" s="1">
        <v>43059</v>
      </c>
      <c r="AK3027" s="1" t="s">
        <v>55</v>
      </c>
      <c r="AL3027" s="1">
        <v>33738</v>
      </c>
      <c r="AM3027">
        <v>1992</v>
      </c>
      <c r="AN3027" t="str">
        <f t="shared" si="145"/>
        <v>Before 2004</v>
      </c>
      <c r="AO3027">
        <v>24</v>
      </c>
      <c r="AP3027" t="s">
        <v>150</v>
      </c>
      <c r="AQ3027" t="s">
        <v>16660</v>
      </c>
      <c r="AR3027">
        <v>135</v>
      </c>
      <c r="AS3027" t="s">
        <v>24795</v>
      </c>
      <c r="AT3027" t="s">
        <v>16660</v>
      </c>
      <c r="AU3027" t="s">
        <v>24808</v>
      </c>
      <c r="AV3027" t="b">
        <v>0</v>
      </c>
      <c r="AW3027" t="s">
        <v>22369</v>
      </c>
      <c r="AX3027" t="s">
        <v>22369</v>
      </c>
      <c r="AY3027" t="s">
        <v>144</v>
      </c>
      <c r="AZ3027" s="3">
        <v>6.2052785923753664</v>
      </c>
      <c r="BA3027" s="3">
        <v>7.1472140762463354</v>
      </c>
      <c r="BB3027" s="3">
        <v>6.2469208211143696</v>
      </c>
      <c r="BC3027" s="3">
        <v>5.5410557184750733</v>
      </c>
      <c r="BD3027" s="3">
        <v>5.6366568914956012</v>
      </c>
      <c r="BE3027">
        <v>20106020</v>
      </c>
      <c r="BF3027" t="s">
        <v>167</v>
      </c>
      <c r="BG3027" t="s">
        <v>139</v>
      </c>
      <c r="BH3027" t="s">
        <v>62</v>
      </c>
      <c r="BI3027" t="s">
        <v>168</v>
      </c>
      <c r="BJ3027" t="s">
        <v>144</v>
      </c>
      <c r="BK3027" t="s">
        <v>84</v>
      </c>
      <c r="BL3027">
        <v>2016</v>
      </c>
    </row>
    <row r="3028" spans="1:64" hidden="1" x14ac:dyDescent="0.25">
      <c r="A3028">
        <v>1151721</v>
      </c>
      <c r="B3028">
        <v>1090408</v>
      </c>
      <c r="C3028" t="s">
        <v>22731</v>
      </c>
      <c r="D3028" t="s">
        <v>22732</v>
      </c>
      <c r="E3028" t="s">
        <v>158</v>
      </c>
      <c r="F3028" t="s">
        <v>209</v>
      </c>
      <c r="G3028" t="s">
        <v>67</v>
      </c>
      <c r="H3028" t="s">
        <v>67</v>
      </c>
      <c r="I3028" t="s">
        <v>209</v>
      </c>
      <c r="J3028">
        <v>0</v>
      </c>
      <c r="K3028" t="s">
        <v>67</v>
      </c>
      <c r="L3028">
        <v>0</v>
      </c>
      <c r="M3028" t="s">
        <v>71</v>
      </c>
      <c r="N3028" t="s">
        <v>22733</v>
      </c>
      <c r="O3028" t="s">
        <v>22734</v>
      </c>
      <c r="P3028" s="2">
        <v>10</v>
      </c>
      <c r="Q3028">
        <v>0.45500000000000002</v>
      </c>
      <c r="R3028">
        <v>1.1232</v>
      </c>
      <c r="S3028" s="1">
        <v>43698</v>
      </c>
      <c r="T3028" s="7">
        <v>4011.9124200000001</v>
      </c>
      <c r="U3028" s="7">
        <v>2773.8117000000002</v>
      </c>
      <c r="V3028" s="7">
        <v>-0.30860611857524045</v>
      </c>
      <c r="W3028" s="7">
        <v>3815.7557200000001</v>
      </c>
      <c r="X3028" s="7">
        <v>3221.4955399999999</v>
      </c>
      <c r="Y3028" s="7">
        <v>-0.15573852825148884</v>
      </c>
      <c r="Z3028" s="7">
        <v>3234.8732599999998</v>
      </c>
      <c r="AA3028" s="7">
        <v>8940.9832700000006</v>
      </c>
      <c r="AB3028" s="7">
        <v>6626.6872300000005</v>
      </c>
      <c r="AC3028" s="8">
        <v>0.34923876134108717</v>
      </c>
      <c r="AD3028">
        <v>2019</v>
      </c>
      <c r="AE3028" s="1" t="s">
        <v>55</v>
      </c>
      <c r="AF3028" s="15" t="e">
        <f t="shared" si="143"/>
        <v>#VALUE!</v>
      </c>
      <c r="AG3028" s="1">
        <v>34801</v>
      </c>
      <c r="AH3028">
        <v>1995</v>
      </c>
      <c r="AI3028" t="str">
        <f t="shared" si="144"/>
        <v>Before 2004</v>
      </c>
      <c r="AJ3028" s="1">
        <v>43698</v>
      </c>
      <c r="AK3028" s="1" t="s">
        <v>55</v>
      </c>
      <c r="AL3028" s="1">
        <v>34801</v>
      </c>
      <c r="AM3028">
        <v>1995</v>
      </c>
      <c r="AN3028" t="str">
        <f t="shared" si="145"/>
        <v>Before 2004</v>
      </c>
      <c r="AO3028">
        <v>24</v>
      </c>
      <c r="AP3028" t="s">
        <v>56</v>
      </c>
      <c r="AQ3028" t="s">
        <v>24731</v>
      </c>
      <c r="AR3028">
        <v>1</v>
      </c>
      <c r="AS3028" t="s">
        <v>24795</v>
      </c>
      <c r="AT3028" t="s">
        <v>24731</v>
      </c>
      <c r="AU3028" t="s">
        <v>24731</v>
      </c>
      <c r="AV3028" t="b">
        <v>0</v>
      </c>
      <c r="AW3028" t="s">
        <v>22735</v>
      </c>
      <c r="AX3028" t="s">
        <v>22736</v>
      </c>
      <c r="AY3028" t="s">
        <v>393</v>
      </c>
      <c r="AZ3028" s="3">
        <v>6.6</v>
      </c>
      <c r="BA3028" s="3">
        <v>9.3000000000000007</v>
      </c>
      <c r="BB3028" s="3">
        <v>6.2</v>
      </c>
      <c r="BC3028" s="3">
        <v>6.4</v>
      </c>
      <c r="BD3028" s="3">
        <v>7.1</v>
      </c>
      <c r="BE3028">
        <v>55102010</v>
      </c>
      <c r="BF3028" t="s">
        <v>1042</v>
      </c>
      <c r="BG3028" t="s">
        <v>139</v>
      </c>
      <c r="BH3028" t="s">
        <v>41</v>
      </c>
      <c r="BI3028" t="s">
        <v>1042</v>
      </c>
      <c r="BJ3028" t="s">
        <v>393</v>
      </c>
      <c r="BK3028" t="s">
        <v>393</v>
      </c>
      <c r="BL3028">
        <v>2019</v>
      </c>
    </row>
    <row r="3029" spans="1:64" hidden="1" x14ac:dyDescent="0.25">
      <c r="A3029">
        <v>1217967</v>
      </c>
      <c r="B3029">
        <v>1152667</v>
      </c>
      <c r="C3029" t="s">
        <v>23169</v>
      </c>
      <c r="D3029" t="s">
        <v>23170</v>
      </c>
      <c r="E3029" t="s">
        <v>158</v>
      </c>
      <c r="F3029" t="s">
        <v>209</v>
      </c>
      <c r="G3029" t="s">
        <v>215</v>
      </c>
      <c r="H3029" t="s">
        <v>215</v>
      </c>
      <c r="I3029" t="s">
        <v>209</v>
      </c>
      <c r="J3029">
        <v>0</v>
      </c>
      <c r="K3029" t="s">
        <v>215</v>
      </c>
      <c r="L3029">
        <v>0</v>
      </c>
      <c r="M3029" t="s">
        <v>71</v>
      </c>
      <c r="N3029" t="s">
        <v>23171</v>
      </c>
      <c r="O3029" t="s">
        <v>23172</v>
      </c>
      <c r="P3029" s="2">
        <v>6</v>
      </c>
      <c r="Q3029">
        <v>27.52</v>
      </c>
      <c r="R3029">
        <v>2.2689999999999998E-2</v>
      </c>
      <c r="S3029" s="1">
        <v>44083</v>
      </c>
      <c r="T3029" s="7">
        <v>34.095619999999997</v>
      </c>
      <c r="U3029" s="7">
        <v>61.736989999999999</v>
      </c>
      <c r="V3029" s="7">
        <v>0.81070149186317786</v>
      </c>
      <c r="W3029" s="7">
        <v>44.391159999999999</v>
      </c>
      <c r="X3029" s="7">
        <v>72.967870000000005</v>
      </c>
      <c r="Y3029" s="7">
        <v>0.64374776419449287</v>
      </c>
      <c r="Z3029" s="7">
        <v>85.972040000000007</v>
      </c>
      <c r="AA3029" s="7" t="s">
        <v>57</v>
      </c>
      <c r="AB3029" s="7">
        <v>85.906369999999995</v>
      </c>
      <c r="AC3029" s="8" t="s">
        <v>57</v>
      </c>
      <c r="AD3029">
        <v>2020</v>
      </c>
      <c r="AE3029" s="1" t="s">
        <v>55</v>
      </c>
      <c r="AF3029" s="15" t="e">
        <f t="shared" si="143"/>
        <v>#VALUE!</v>
      </c>
      <c r="AG3029" s="1">
        <v>35017</v>
      </c>
      <c r="AH3029">
        <v>1995</v>
      </c>
      <c r="AI3029" t="str">
        <f t="shared" si="144"/>
        <v>Before 2004</v>
      </c>
      <c r="AJ3029" s="1">
        <v>44102</v>
      </c>
      <c r="AK3029" s="1" t="s">
        <v>55</v>
      </c>
      <c r="AL3029" s="1">
        <v>35017</v>
      </c>
      <c r="AM3029">
        <v>1995</v>
      </c>
      <c r="AN3029" t="str">
        <f t="shared" si="145"/>
        <v>Before 2004</v>
      </c>
      <c r="AO3029">
        <v>24</v>
      </c>
      <c r="AP3029" t="s">
        <v>56</v>
      </c>
      <c r="AQ3029" t="s">
        <v>24731</v>
      </c>
      <c r="AR3029">
        <v>1</v>
      </c>
      <c r="AS3029" t="s">
        <v>24795</v>
      </c>
      <c r="AT3029" t="s">
        <v>24731</v>
      </c>
      <c r="AU3029" t="s">
        <v>24731</v>
      </c>
      <c r="AV3029" t="b">
        <v>0</v>
      </c>
      <c r="AW3029" t="s">
        <v>23173</v>
      </c>
      <c r="AX3029" t="s">
        <v>57</v>
      </c>
      <c r="AY3029" t="s">
        <v>206</v>
      </c>
      <c r="AZ3029" s="3">
        <v>5.4525911708253361</v>
      </c>
      <c r="BA3029" s="3">
        <v>7.5149712092130523</v>
      </c>
      <c r="BB3029" s="3">
        <v>5.9506717850287911</v>
      </c>
      <c r="BC3029" s="3">
        <v>5.9205374280230334</v>
      </c>
      <c r="BD3029" s="3">
        <v>5.7115163147792707</v>
      </c>
      <c r="BE3029">
        <v>40202010</v>
      </c>
      <c r="BF3029" t="s">
        <v>207</v>
      </c>
      <c r="BG3029" t="s">
        <v>139</v>
      </c>
      <c r="BH3029" t="s">
        <v>62</v>
      </c>
      <c r="BI3029" t="s">
        <v>207</v>
      </c>
      <c r="BJ3029" t="s">
        <v>206</v>
      </c>
      <c r="BK3029" t="s">
        <v>110</v>
      </c>
      <c r="BL3029">
        <v>2020</v>
      </c>
    </row>
    <row r="3030" spans="1:64" hidden="1" x14ac:dyDescent="0.25">
      <c r="A3030">
        <v>1184129</v>
      </c>
      <c r="B3030">
        <v>1012320</v>
      </c>
      <c r="C3030" t="s">
        <v>23199</v>
      </c>
      <c r="D3030" t="s">
        <v>9483</v>
      </c>
      <c r="E3030" t="s">
        <v>158</v>
      </c>
      <c r="F3030" t="s">
        <v>209</v>
      </c>
      <c r="G3030" t="s">
        <v>517</v>
      </c>
      <c r="H3030" t="s">
        <v>67</v>
      </c>
      <c r="I3030" t="s">
        <v>209</v>
      </c>
      <c r="J3030">
        <v>0</v>
      </c>
      <c r="K3030" t="s">
        <v>67</v>
      </c>
      <c r="L3030">
        <v>0</v>
      </c>
      <c r="M3030" t="s">
        <v>71</v>
      </c>
      <c r="N3030" t="s">
        <v>23200</v>
      </c>
      <c r="O3030" t="s">
        <v>9484</v>
      </c>
      <c r="P3030" s="2">
        <v>8</v>
      </c>
      <c r="Q3030">
        <v>4.32</v>
      </c>
      <c r="R3030">
        <v>3.4810599999999998</v>
      </c>
      <c r="S3030" s="1">
        <v>43880</v>
      </c>
      <c r="T3030" s="7">
        <v>368.85753</v>
      </c>
      <c r="U3030" s="7">
        <v>250.12839</v>
      </c>
      <c r="V3030" s="7">
        <v>-0.32188346541278418</v>
      </c>
      <c r="W3030" s="7">
        <v>317.66708</v>
      </c>
      <c r="X3030" s="7">
        <v>319.44105999999999</v>
      </c>
      <c r="Y3030" s="7">
        <v>5.5843998691963758E-3</v>
      </c>
      <c r="Z3030" s="7">
        <v>316.02865000000003</v>
      </c>
      <c r="AA3030" s="7">
        <v>98966.629870000004</v>
      </c>
      <c r="AB3030" s="7">
        <v>322.30212999999998</v>
      </c>
      <c r="AC3030" s="8">
        <v>306.06166872058839</v>
      </c>
      <c r="AD3030">
        <v>2020</v>
      </c>
      <c r="AE3030" s="1" t="s">
        <v>55</v>
      </c>
      <c r="AF3030" s="15" t="e">
        <f t="shared" si="143"/>
        <v>#VALUE!</v>
      </c>
      <c r="AG3030" s="1">
        <v>34928</v>
      </c>
      <c r="AH3030">
        <v>1995</v>
      </c>
      <c r="AI3030" t="str">
        <f t="shared" si="144"/>
        <v>Before 2004</v>
      </c>
      <c r="AJ3030" s="1">
        <v>44103</v>
      </c>
      <c r="AK3030" s="1" t="s">
        <v>55</v>
      </c>
      <c r="AL3030" s="1">
        <v>34928</v>
      </c>
      <c r="AM3030">
        <v>1995</v>
      </c>
      <c r="AN3030" t="str">
        <f t="shared" si="145"/>
        <v>Before 2004</v>
      </c>
      <c r="AO3030">
        <v>24</v>
      </c>
      <c r="AP3030" t="s">
        <v>56</v>
      </c>
      <c r="AQ3030" t="s">
        <v>24731</v>
      </c>
      <c r="AR3030">
        <v>1</v>
      </c>
      <c r="AS3030" t="s">
        <v>24795</v>
      </c>
      <c r="AT3030" t="s">
        <v>24731</v>
      </c>
      <c r="AU3030" t="s">
        <v>24731</v>
      </c>
      <c r="AV3030" t="b">
        <v>0</v>
      </c>
      <c r="AW3030" t="s">
        <v>23201</v>
      </c>
      <c r="AX3030" t="s">
        <v>9485</v>
      </c>
      <c r="AY3030" t="s">
        <v>152</v>
      </c>
      <c r="AZ3030" s="3">
        <v>7.342307692307692</v>
      </c>
      <c r="BA3030" s="3">
        <v>7.3230769230769228</v>
      </c>
      <c r="BB3030" s="3">
        <v>5.4692307692307693</v>
      </c>
      <c r="BC3030" s="3">
        <v>6.5629807692307693</v>
      </c>
      <c r="BD3030" s="3">
        <v>5.9163461538461544</v>
      </c>
      <c r="BE3030">
        <v>30201010</v>
      </c>
      <c r="BF3030" t="s">
        <v>5757</v>
      </c>
      <c r="BG3030" t="s">
        <v>139</v>
      </c>
      <c r="BH3030" t="s">
        <v>62</v>
      </c>
      <c r="BI3030" t="s">
        <v>154</v>
      </c>
      <c r="BJ3030" t="s">
        <v>155</v>
      </c>
      <c r="BK3030" t="s">
        <v>152</v>
      </c>
      <c r="BL3030">
        <v>2020</v>
      </c>
    </row>
    <row r="3031" spans="1:64" hidden="1" x14ac:dyDescent="0.25">
      <c r="A3031">
        <v>1211680</v>
      </c>
      <c r="B3031">
        <v>1012320</v>
      </c>
      <c r="C3031" t="s">
        <v>23199</v>
      </c>
      <c r="D3031" t="s">
        <v>9483</v>
      </c>
      <c r="E3031" t="s">
        <v>158</v>
      </c>
      <c r="F3031" t="s">
        <v>209</v>
      </c>
      <c r="G3031" t="s">
        <v>215</v>
      </c>
      <c r="H3031" t="s">
        <v>215</v>
      </c>
      <c r="I3031" t="s">
        <v>209</v>
      </c>
      <c r="J3031">
        <v>0</v>
      </c>
      <c r="K3031" t="s">
        <v>215</v>
      </c>
      <c r="L3031">
        <v>0</v>
      </c>
      <c r="M3031" t="s">
        <v>71</v>
      </c>
      <c r="N3031" t="s">
        <v>23200</v>
      </c>
      <c r="O3031" t="s">
        <v>9484</v>
      </c>
      <c r="P3031" s="2">
        <v>6</v>
      </c>
      <c r="Q3031">
        <v>12.6</v>
      </c>
      <c r="R3031">
        <v>4.7672600000000003</v>
      </c>
      <c r="S3031" s="1">
        <v>44021</v>
      </c>
      <c r="T3031" s="7">
        <v>291.88934</v>
      </c>
      <c r="U3031" s="7">
        <v>320.7758</v>
      </c>
      <c r="V3031" s="7">
        <v>9.8963737421859946E-2</v>
      </c>
      <c r="W3031" s="7">
        <v>278.9162</v>
      </c>
      <c r="X3031" s="7">
        <v>299.20832999999999</v>
      </c>
      <c r="Y3031" s="7">
        <v>7.2753500872304963E-2</v>
      </c>
      <c r="Z3031" s="7">
        <v>302.36592000000002</v>
      </c>
      <c r="AA3031" s="7">
        <v>98966.629870000004</v>
      </c>
      <c r="AB3031" s="7">
        <v>322.30212999999998</v>
      </c>
      <c r="AC3031" s="8">
        <v>306.06166872058839</v>
      </c>
      <c r="AD3031">
        <v>2020</v>
      </c>
      <c r="AE3031" s="1" t="s">
        <v>55</v>
      </c>
      <c r="AF3031" s="15" t="e">
        <f t="shared" si="143"/>
        <v>#VALUE!</v>
      </c>
      <c r="AG3031" s="1">
        <v>34928</v>
      </c>
      <c r="AH3031">
        <v>1995</v>
      </c>
      <c r="AI3031" t="str">
        <f t="shared" si="144"/>
        <v>Before 2004</v>
      </c>
      <c r="AJ3031" s="1">
        <v>44103</v>
      </c>
      <c r="AK3031" s="1" t="s">
        <v>55</v>
      </c>
      <c r="AL3031" s="1">
        <v>34928</v>
      </c>
      <c r="AM3031">
        <v>1995</v>
      </c>
      <c r="AN3031" t="str">
        <f t="shared" si="145"/>
        <v>Before 2004</v>
      </c>
      <c r="AO3031">
        <v>24</v>
      </c>
      <c r="AP3031" t="s">
        <v>56</v>
      </c>
      <c r="AQ3031" t="s">
        <v>24731</v>
      </c>
      <c r="AR3031">
        <v>1</v>
      </c>
      <c r="AS3031" t="s">
        <v>24795</v>
      </c>
      <c r="AT3031" t="s">
        <v>24731</v>
      </c>
      <c r="AU3031" t="s">
        <v>24731</v>
      </c>
      <c r="AV3031" t="b">
        <v>0</v>
      </c>
      <c r="AW3031" t="s">
        <v>23201</v>
      </c>
      <c r="AX3031" t="s">
        <v>9485</v>
      </c>
      <c r="AY3031" t="s">
        <v>152</v>
      </c>
      <c r="AZ3031" s="3">
        <v>7.342307692307692</v>
      </c>
      <c r="BA3031" s="3">
        <v>7.3230769230769228</v>
      </c>
      <c r="BB3031" s="3">
        <v>5.4692307692307693</v>
      </c>
      <c r="BC3031" s="3">
        <v>6.5629807692307693</v>
      </c>
      <c r="BD3031" s="3">
        <v>5.9163461538461544</v>
      </c>
      <c r="BE3031">
        <v>30201010</v>
      </c>
      <c r="BF3031" t="s">
        <v>5757</v>
      </c>
      <c r="BG3031" t="s">
        <v>139</v>
      </c>
      <c r="BH3031" t="s">
        <v>62</v>
      </c>
      <c r="BI3031" t="s">
        <v>154</v>
      </c>
      <c r="BJ3031" t="s">
        <v>155</v>
      </c>
      <c r="BK3031" t="s">
        <v>152</v>
      </c>
      <c r="BL3031">
        <v>2020</v>
      </c>
    </row>
    <row r="3032" spans="1:64" hidden="1" x14ac:dyDescent="0.25">
      <c r="A3032">
        <v>1224698</v>
      </c>
      <c r="B3032">
        <v>1091920</v>
      </c>
      <c r="C3032" t="s">
        <v>23317</v>
      </c>
      <c r="D3032" t="s">
        <v>23317</v>
      </c>
      <c r="E3032" t="s">
        <v>48</v>
      </c>
      <c r="F3032" t="s">
        <v>137</v>
      </c>
      <c r="G3032" t="s">
        <v>214</v>
      </c>
      <c r="H3032" t="s">
        <v>215</v>
      </c>
      <c r="I3032" t="s">
        <v>138</v>
      </c>
      <c r="J3032">
        <v>0</v>
      </c>
      <c r="K3032" t="s">
        <v>215</v>
      </c>
      <c r="L3032">
        <v>0</v>
      </c>
      <c r="M3032" t="s">
        <v>71</v>
      </c>
      <c r="N3032" t="s">
        <v>23318</v>
      </c>
      <c r="O3032" t="s">
        <v>23318</v>
      </c>
      <c r="P3032" s="2">
        <v>7</v>
      </c>
      <c r="Q3032">
        <v>1.88</v>
      </c>
      <c r="R3032">
        <v>12.99118</v>
      </c>
      <c r="S3032" s="1">
        <v>43977</v>
      </c>
      <c r="T3032" s="7">
        <v>1873.2793099999999</v>
      </c>
      <c r="U3032" s="7">
        <v>408.79719999999998</v>
      </c>
      <c r="V3032" s="7">
        <v>-0.78177456089022834</v>
      </c>
      <c r="W3032" s="7">
        <v>1510.6176</v>
      </c>
      <c r="X3032" s="7">
        <v>157.45537999999999</v>
      </c>
      <c r="Y3032" s="7">
        <v>-0.89576754567138639</v>
      </c>
      <c r="Z3032" s="7">
        <v>188.21360000000001</v>
      </c>
      <c r="AA3032" s="7">
        <v>1125.5547200000001</v>
      </c>
      <c r="AB3032" s="7">
        <v>1212.71414</v>
      </c>
      <c r="AC3032" s="8">
        <v>-7.1871364508044697E-2</v>
      </c>
      <c r="AD3032">
        <v>2020</v>
      </c>
      <c r="AE3032" s="1">
        <v>35205</v>
      </c>
      <c r="AF3032" s="15">
        <f t="shared" si="143"/>
        <v>24.032876712328768</v>
      </c>
      <c r="AG3032" s="1">
        <v>35205</v>
      </c>
      <c r="AH3032">
        <v>1996</v>
      </c>
      <c r="AI3032" t="str">
        <f t="shared" si="144"/>
        <v>Before 2004</v>
      </c>
      <c r="AJ3032" s="1">
        <v>44428</v>
      </c>
      <c r="AK3032" s="1" t="s">
        <v>55</v>
      </c>
      <c r="AL3032" s="1">
        <v>35205</v>
      </c>
      <c r="AM3032">
        <v>1996</v>
      </c>
      <c r="AN3032" t="str">
        <f t="shared" si="145"/>
        <v>Before 2004</v>
      </c>
      <c r="AO3032">
        <v>24</v>
      </c>
      <c r="AP3032" t="s">
        <v>56</v>
      </c>
      <c r="AQ3032" t="s">
        <v>24731</v>
      </c>
      <c r="AR3032">
        <v>1</v>
      </c>
      <c r="AS3032" t="s">
        <v>24795</v>
      </c>
      <c r="AT3032" t="s">
        <v>24731</v>
      </c>
      <c r="AU3032" t="s">
        <v>24731</v>
      </c>
      <c r="AV3032" t="b">
        <v>0</v>
      </c>
      <c r="AW3032" t="s">
        <v>23319</v>
      </c>
      <c r="AX3032" t="s">
        <v>23319</v>
      </c>
      <c r="AY3032" t="s">
        <v>76</v>
      </c>
      <c r="AZ3032" s="3">
        <v>7.1</v>
      </c>
      <c r="BA3032" s="3">
        <v>8.4</v>
      </c>
      <c r="BB3032" s="3">
        <v>6.2</v>
      </c>
      <c r="BC3032" s="3">
        <v>7.3</v>
      </c>
      <c r="BD3032" s="3">
        <v>6.9</v>
      </c>
      <c r="BE3032">
        <v>25201050</v>
      </c>
      <c r="BF3032" t="s">
        <v>2848</v>
      </c>
      <c r="BG3032" t="s">
        <v>139</v>
      </c>
      <c r="BH3032" t="s">
        <v>41</v>
      </c>
      <c r="BI3032" t="s">
        <v>193</v>
      </c>
      <c r="BJ3032" t="s">
        <v>194</v>
      </c>
      <c r="BK3032" t="s">
        <v>76</v>
      </c>
      <c r="BL3032">
        <v>2020</v>
      </c>
    </row>
    <row r="3033" spans="1:64" x14ac:dyDescent="0.25">
      <c r="A3033">
        <v>1205832</v>
      </c>
      <c r="B3033">
        <v>1133114</v>
      </c>
      <c r="C3033" t="s">
        <v>23387</v>
      </c>
      <c r="D3033" t="s">
        <v>23388</v>
      </c>
      <c r="E3033" t="s">
        <v>48</v>
      </c>
      <c r="F3033" t="s">
        <v>209</v>
      </c>
      <c r="G3033" t="s">
        <v>517</v>
      </c>
      <c r="H3033" t="s">
        <v>67</v>
      </c>
      <c r="I3033" t="s">
        <v>209</v>
      </c>
      <c r="J3033">
        <v>0</v>
      </c>
      <c r="K3033" t="s">
        <v>67</v>
      </c>
      <c r="L3033">
        <v>0</v>
      </c>
      <c r="M3033" t="s">
        <v>71</v>
      </c>
      <c r="N3033" t="s">
        <v>23389</v>
      </c>
      <c r="O3033" t="s">
        <v>23389</v>
      </c>
      <c r="P3033" s="2">
        <v>6</v>
      </c>
      <c r="Q3033">
        <v>3.32</v>
      </c>
      <c r="R3033">
        <v>2.3633700000000002</v>
      </c>
      <c r="S3033" s="1">
        <v>44047</v>
      </c>
      <c r="T3033" s="7">
        <v>8294.8490000000002</v>
      </c>
      <c r="U3033" s="7">
        <v>7554.5338400000001</v>
      </c>
      <c r="V3033" s="7">
        <v>-8.9249986346948584E-2</v>
      </c>
      <c r="W3033" s="7">
        <v>8761.6501599999992</v>
      </c>
      <c r="X3033" s="7">
        <v>9450.5219400000005</v>
      </c>
      <c r="Y3033" s="7">
        <v>7.8623520389451543E-2</v>
      </c>
      <c r="Z3033" s="7">
        <v>10858.322560000001</v>
      </c>
      <c r="AA3033" s="7">
        <v>12424.873949999999</v>
      </c>
      <c r="AB3033" s="7">
        <v>11604.136909999999</v>
      </c>
      <c r="AC3033" s="8">
        <v>7.072796937553541E-2</v>
      </c>
      <c r="AD3033">
        <v>2020</v>
      </c>
      <c r="AE3033" s="1">
        <v>35244</v>
      </c>
      <c r="AF3033" s="15">
        <f t="shared" si="143"/>
        <v>24.117808219178084</v>
      </c>
      <c r="AG3033" s="1">
        <v>35244</v>
      </c>
      <c r="AH3033">
        <v>1996</v>
      </c>
      <c r="AI3033" t="str">
        <f t="shared" si="144"/>
        <v>Before 2004</v>
      </c>
      <c r="AJ3033" s="1">
        <v>44428</v>
      </c>
      <c r="AK3033" s="1" t="s">
        <v>55</v>
      </c>
      <c r="AL3033" s="1">
        <v>35244</v>
      </c>
      <c r="AM3033">
        <v>1996</v>
      </c>
      <c r="AN3033" t="str">
        <f t="shared" si="145"/>
        <v>Before 2004</v>
      </c>
      <c r="AO3033">
        <v>24</v>
      </c>
      <c r="AP3033" t="s">
        <v>1662</v>
      </c>
      <c r="AQ3033" t="s">
        <v>24742</v>
      </c>
      <c r="AR3033">
        <v>233</v>
      </c>
      <c r="AS3033" t="s">
        <v>24797</v>
      </c>
      <c r="AT3033" t="s">
        <v>24742</v>
      </c>
      <c r="AU3033" t="s">
        <v>24808</v>
      </c>
      <c r="AV3033" t="b">
        <v>0</v>
      </c>
      <c r="AW3033" t="s">
        <v>23390</v>
      </c>
      <c r="AX3033" t="s">
        <v>23390</v>
      </c>
      <c r="AY3033" t="s">
        <v>116</v>
      </c>
      <c r="AZ3033" s="3">
        <v>6.0646031746031754</v>
      </c>
      <c r="BA3033" s="3">
        <v>7.436349206349206</v>
      </c>
      <c r="BB3033" s="3">
        <v>5.9684126984126982</v>
      </c>
      <c r="BC3033" s="3">
        <v>5.0887301587301588</v>
      </c>
      <c r="BD3033" s="3">
        <v>5.597777777777778</v>
      </c>
      <c r="BE3033">
        <v>35203010</v>
      </c>
      <c r="BF3033" t="s">
        <v>1514</v>
      </c>
      <c r="BG3033" t="s">
        <v>139</v>
      </c>
      <c r="BH3033" t="s">
        <v>62</v>
      </c>
      <c r="BI3033" t="s">
        <v>1515</v>
      </c>
      <c r="BJ3033" t="s">
        <v>116</v>
      </c>
      <c r="BK3033" t="s">
        <v>101</v>
      </c>
      <c r="BL3033">
        <v>2020</v>
      </c>
    </row>
    <row r="3034" spans="1:64" hidden="1" x14ac:dyDescent="0.25">
      <c r="A3034">
        <v>1220590</v>
      </c>
      <c r="B3034">
        <v>1092101</v>
      </c>
      <c r="C3034" t="s">
        <v>23808</v>
      </c>
      <c r="D3034" t="s">
        <v>23809</v>
      </c>
      <c r="E3034" t="s">
        <v>48</v>
      </c>
      <c r="F3034" t="s">
        <v>209</v>
      </c>
      <c r="G3034" t="s">
        <v>215</v>
      </c>
      <c r="H3034" t="s">
        <v>215</v>
      </c>
      <c r="I3034" t="s">
        <v>209</v>
      </c>
      <c r="J3034">
        <v>0</v>
      </c>
      <c r="K3034" t="s">
        <v>215</v>
      </c>
      <c r="L3034">
        <v>0</v>
      </c>
      <c r="M3034" t="s">
        <v>71</v>
      </c>
      <c r="N3034" t="s">
        <v>23810</v>
      </c>
      <c r="O3034" t="s">
        <v>23810</v>
      </c>
      <c r="P3034" s="2">
        <v>6</v>
      </c>
      <c r="Q3034">
        <v>6.3E-2</v>
      </c>
      <c r="R3034">
        <v>1.4112499999999999</v>
      </c>
      <c r="S3034" s="1">
        <v>44090</v>
      </c>
      <c r="T3034" s="7">
        <v>718.27660000000003</v>
      </c>
      <c r="U3034" s="7">
        <v>426.98480999999998</v>
      </c>
      <c r="V3034" s="7">
        <v>-0.40554264192930695</v>
      </c>
      <c r="W3034" s="7">
        <v>662.35577000000001</v>
      </c>
      <c r="X3034" s="7">
        <v>481.92583000000002</v>
      </c>
      <c r="Y3034" s="7">
        <v>-0.27240638365692804</v>
      </c>
      <c r="Z3034" s="7">
        <v>425.44907000000001</v>
      </c>
      <c r="AA3034" s="7">
        <v>1252.4924000000001</v>
      </c>
      <c r="AB3034" s="7">
        <v>350.73926999999998</v>
      </c>
      <c r="AC3034" s="8">
        <v>2.571007033230126</v>
      </c>
      <c r="AD3034">
        <v>2020</v>
      </c>
      <c r="AE3034" s="1">
        <v>35242</v>
      </c>
      <c r="AF3034" s="15">
        <f t="shared" si="143"/>
        <v>24.241095890410961</v>
      </c>
      <c r="AG3034" s="1">
        <v>35242</v>
      </c>
      <c r="AH3034">
        <v>1996</v>
      </c>
      <c r="AI3034" t="str">
        <f t="shared" si="144"/>
        <v>Before 2004</v>
      </c>
      <c r="AJ3034" s="1">
        <v>44428</v>
      </c>
      <c r="AK3034" s="1" t="s">
        <v>55</v>
      </c>
      <c r="AL3034" s="1">
        <v>35242</v>
      </c>
      <c r="AM3034">
        <v>1996</v>
      </c>
      <c r="AN3034" t="str">
        <f t="shared" si="145"/>
        <v>Before 2004</v>
      </c>
      <c r="AO3034">
        <v>24</v>
      </c>
      <c r="AP3034" t="s">
        <v>56</v>
      </c>
      <c r="AQ3034" t="s">
        <v>24731</v>
      </c>
      <c r="AR3034">
        <v>1</v>
      </c>
      <c r="AS3034" t="s">
        <v>24795</v>
      </c>
      <c r="AT3034" t="s">
        <v>24731</v>
      </c>
      <c r="AU3034" t="s">
        <v>24731</v>
      </c>
      <c r="AV3034" t="b">
        <v>0</v>
      </c>
      <c r="AW3034" t="s">
        <v>23811</v>
      </c>
      <c r="AX3034" t="s">
        <v>23811</v>
      </c>
      <c r="AY3034" t="s">
        <v>108</v>
      </c>
      <c r="AZ3034" s="3">
        <v>9.5</v>
      </c>
      <c r="BA3034" s="3">
        <v>6.7</v>
      </c>
      <c r="BB3034" s="3">
        <v>5.2</v>
      </c>
      <c r="BC3034" s="3">
        <v>3.2</v>
      </c>
      <c r="BD3034" s="3">
        <v>5.0999999999999996</v>
      </c>
      <c r="BE3034">
        <v>40101015</v>
      </c>
      <c r="BF3034" t="s">
        <v>109</v>
      </c>
      <c r="BG3034" t="s">
        <v>139</v>
      </c>
      <c r="BH3034" t="s">
        <v>41</v>
      </c>
      <c r="BI3034" t="s">
        <v>108</v>
      </c>
      <c r="BJ3034" t="s">
        <v>108</v>
      </c>
      <c r="BK3034" t="s">
        <v>110</v>
      </c>
      <c r="BL3034">
        <v>2020</v>
      </c>
    </row>
    <row r="3035" spans="1:64" hidden="1" x14ac:dyDescent="0.25">
      <c r="A3035">
        <v>1226229</v>
      </c>
      <c r="B3035">
        <v>12806668</v>
      </c>
      <c r="C3035" t="s">
        <v>23918</v>
      </c>
      <c r="D3035" t="s">
        <v>23919</v>
      </c>
      <c r="E3035" t="s">
        <v>48</v>
      </c>
      <c r="F3035" t="s">
        <v>137</v>
      </c>
      <c r="G3035" t="s">
        <v>215</v>
      </c>
      <c r="H3035" t="s">
        <v>215</v>
      </c>
      <c r="I3035" t="s">
        <v>138</v>
      </c>
      <c r="J3035">
        <v>0</v>
      </c>
      <c r="K3035" t="s">
        <v>215</v>
      </c>
      <c r="L3035">
        <v>0</v>
      </c>
      <c r="M3035" t="s">
        <v>71</v>
      </c>
      <c r="N3035" t="s">
        <v>23920</v>
      </c>
      <c r="O3035" t="s">
        <v>23920</v>
      </c>
      <c r="P3035" s="2">
        <v>6</v>
      </c>
      <c r="Q3035">
        <v>0</v>
      </c>
      <c r="R3035">
        <v>3</v>
      </c>
      <c r="S3035" s="1">
        <v>44044</v>
      </c>
      <c r="T3035" s="7">
        <v>176.88068000000001</v>
      </c>
      <c r="U3035" s="7">
        <v>152.42187000000001</v>
      </c>
      <c r="V3035" s="7">
        <v>-0.22272726450395827</v>
      </c>
      <c r="W3035" s="7">
        <v>196.17675</v>
      </c>
      <c r="X3035" s="7">
        <v>110.95243000000001</v>
      </c>
      <c r="Y3035" s="7">
        <v>-0.43442619984274383</v>
      </c>
      <c r="Z3035" s="7">
        <v>86.832329999999999</v>
      </c>
      <c r="AA3035" s="7">
        <v>160.80028999999999</v>
      </c>
      <c r="AB3035" s="7">
        <v>90.048349999999999</v>
      </c>
      <c r="AC3035" s="8">
        <v>0.78571056549065021</v>
      </c>
      <c r="AD3035">
        <v>2020</v>
      </c>
      <c r="AE3035" s="1" t="s">
        <v>55</v>
      </c>
      <c r="AF3035" s="15" t="e">
        <f t="shared" si="143"/>
        <v>#VALUE!</v>
      </c>
      <c r="AG3035" s="1">
        <v>35108</v>
      </c>
      <c r="AH3035">
        <v>1996</v>
      </c>
      <c r="AI3035" t="str">
        <f t="shared" si="144"/>
        <v>Before 2004</v>
      </c>
      <c r="AJ3035" s="1">
        <v>44428</v>
      </c>
      <c r="AK3035" s="1" t="s">
        <v>55</v>
      </c>
      <c r="AL3035" s="1">
        <v>35108</v>
      </c>
      <c r="AM3035">
        <v>1996</v>
      </c>
      <c r="AN3035" t="str">
        <f t="shared" si="145"/>
        <v>Before 2004</v>
      </c>
      <c r="AO3035">
        <v>24</v>
      </c>
      <c r="AP3035" t="s">
        <v>23921</v>
      </c>
      <c r="AQ3035" t="s">
        <v>24788</v>
      </c>
      <c r="AR3035">
        <v>304</v>
      </c>
      <c r="AS3035" t="s">
        <v>24800</v>
      </c>
      <c r="AT3035" t="s">
        <v>24800</v>
      </c>
      <c r="AU3035" t="s">
        <v>24809</v>
      </c>
      <c r="AV3035" t="b">
        <v>0</v>
      </c>
      <c r="AW3035" t="s">
        <v>23922</v>
      </c>
      <c r="AX3035" t="s">
        <v>23922</v>
      </c>
      <c r="AY3035" t="s">
        <v>199</v>
      </c>
      <c r="AZ3035" s="3">
        <v>6.5982857142857139</v>
      </c>
      <c r="BA3035" s="3">
        <v>7.6079999999999997</v>
      </c>
      <c r="BB3035" s="3">
        <v>6.4474285714285724</v>
      </c>
      <c r="BC3035" s="3">
        <v>6.0062857142857142</v>
      </c>
      <c r="BD3035" s="3">
        <v>6.1239999999999997</v>
      </c>
      <c r="BE3035">
        <v>15104025</v>
      </c>
      <c r="BF3035" t="s">
        <v>11675</v>
      </c>
      <c r="BG3035" t="s">
        <v>139</v>
      </c>
      <c r="BH3035" t="s">
        <v>62</v>
      </c>
      <c r="BI3035" t="s">
        <v>968</v>
      </c>
      <c r="BJ3035" t="s">
        <v>199</v>
      </c>
      <c r="BK3035" t="s">
        <v>199</v>
      </c>
      <c r="BL3035">
        <v>2020</v>
      </c>
    </row>
    <row r="3036" spans="1:64" hidden="1" x14ac:dyDescent="0.25">
      <c r="A3036">
        <v>1226791</v>
      </c>
      <c r="B3036">
        <v>1208992</v>
      </c>
      <c r="C3036" t="s">
        <v>23933</v>
      </c>
      <c r="D3036" t="s">
        <v>23934</v>
      </c>
      <c r="E3036" t="s">
        <v>48</v>
      </c>
      <c r="F3036" t="s">
        <v>515</v>
      </c>
      <c r="G3036" t="s">
        <v>215</v>
      </c>
      <c r="H3036" t="s">
        <v>215</v>
      </c>
      <c r="I3036" t="s">
        <v>138</v>
      </c>
      <c r="J3036">
        <v>0</v>
      </c>
      <c r="K3036" t="s">
        <v>215</v>
      </c>
      <c r="L3036">
        <v>0</v>
      </c>
      <c r="M3036" t="s">
        <v>71</v>
      </c>
      <c r="N3036" t="s">
        <v>23935</v>
      </c>
      <c r="O3036" t="s">
        <v>23935</v>
      </c>
      <c r="P3036" s="2">
        <v>5</v>
      </c>
      <c r="Q3036">
        <v>0</v>
      </c>
      <c r="R3036">
        <v>3</v>
      </c>
      <c r="S3036" s="1">
        <v>44102</v>
      </c>
      <c r="T3036" s="7">
        <v>63.44</v>
      </c>
      <c r="U3036" s="7">
        <v>7.0054299999999996</v>
      </c>
      <c r="V3036" s="7">
        <v>-0.52213114754098355</v>
      </c>
      <c r="W3036" s="7">
        <v>39.520000000000003</v>
      </c>
      <c r="X3036" s="7">
        <v>31.46</v>
      </c>
      <c r="Y3036" s="7">
        <v>-0.20394736842105268</v>
      </c>
      <c r="Z3036" s="7">
        <v>33.747999999999998</v>
      </c>
      <c r="AA3036" s="7">
        <v>17.16</v>
      </c>
      <c r="AB3036" s="7">
        <v>30.888000000000002</v>
      </c>
      <c r="AC3036" s="8">
        <v>-0.44444444444444448</v>
      </c>
      <c r="AD3036">
        <v>2020</v>
      </c>
      <c r="AE3036" s="1" t="s">
        <v>55</v>
      </c>
      <c r="AF3036" s="15" t="e">
        <f t="shared" si="143"/>
        <v>#VALUE!</v>
      </c>
      <c r="AG3036" s="1">
        <v>35321</v>
      </c>
      <c r="AH3036">
        <v>1996</v>
      </c>
      <c r="AI3036" t="str">
        <f t="shared" si="144"/>
        <v>Before 2004</v>
      </c>
      <c r="AJ3036" s="1">
        <v>44431</v>
      </c>
      <c r="AK3036" s="1" t="s">
        <v>55</v>
      </c>
      <c r="AL3036" s="1">
        <v>35321</v>
      </c>
      <c r="AM3036">
        <v>1996</v>
      </c>
      <c r="AN3036" t="str">
        <f t="shared" si="145"/>
        <v>Before 2004</v>
      </c>
      <c r="AO3036">
        <v>24</v>
      </c>
      <c r="AP3036" t="s">
        <v>456</v>
      </c>
      <c r="AQ3036" t="s">
        <v>24736</v>
      </c>
      <c r="AR3036">
        <v>214</v>
      </c>
      <c r="AS3036" t="s">
        <v>24796</v>
      </c>
      <c r="AT3036" t="s">
        <v>24802</v>
      </c>
      <c r="AU3036" t="s">
        <v>24809</v>
      </c>
      <c r="AV3036" t="b">
        <v>0</v>
      </c>
      <c r="AW3036" t="s">
        <v>23936</v>
      </c>
      <c r="AX3036" t="s">
        <v>23936</v>
      </c>
      <c r="AY3036" t="s">
        <v>152</v>
      </c>
      <c r="AZ3036" s="3">
        <v>7.342307692307692</v>
      </c>
      <c r="BA3036" s="3">
        <v>7.3230769230769228</v>
      </c>
      <c r="BB3036" s="3">
        <v>5.4692307692307693</v>
      </c>
      <c r="BC3036" s="3">
        <v>6.5629807692307693</v>
      </c>
      <c r="BD3036" s="3">
        <v>5.9163461538461544</v>
      </c>
      <c r="BE3036">
        <v>30202030</v>
      </c>
      <c r="BF3036" t="s">
        <v>493</v>
      </c>
      <c r="BG3036" t="s">
        <v>139</v>
      </c>
      <c r="BH3036" t="s">
        <v>62</v>
      </c>
      <c r="BI3036" t="s">
        <v>494</v>
      </c>
      <c r="BJ3036" t="s">
        <v>155</v>
      </c>
      <c r="BK3036" t="s">
        <v>152</v>
      </c>
      <c r="BL3036">
        <v>2020</v>
      </c>
    </row>
    <row r="3037" spans="1:64" hidden="1" x14ac:dyDescent="0.25">
      <c r="A3037">
        <v>1246551</v>
      </c>
      <c r="B3037">
        <v>1007393</v>
      </c>
      <c r="C3037" t="s">
        <v>24049</v>
      </c>
      <c r="D3037" t="s">
        <v>24050</v>
      </c>
      <c r="E3037" t="s">
        <v>158</v>
      </c>
      <c r="F3037" t="s">
        <v>209</v>
      </c>
      <c r="G3037" t="s">
        <v>215</v>
      </c>
      <c r="H3037" t="s">
        <v>215</v>
      </c>
      <c r="I3037" t="s">
        <v>209</v>
      </c>
      <c r="J3037">
        <v>0</v>
      </c>
      <c r="K3037" t="s">
        <v>215</v>
      </c>
      <c r="L3037">
        <v>0</v>
      </c>
      <c r="M3037" t="s">
        <v>71</v>
      </c>
      <c r="N3037" t="s">
        <v>24051</v>
      </c>
      <c r="O3037" t="s">
        <v>24051</v>
      </c>
      <c r="P3037" s="2">
        <v>3</v>
      </c>
      <c r="Q3037">
        <v>61.96</v>
      </c>
      <c r="R3037">
        <v>0.94106000000000001</v>
      </c>
      <c r="S3037" s="1">
        <v>44302</v>
      </c>
      <c r="T3037" s="7">
        <v>1409.3124299999999</v>
      </c>
      <c r="U3037" s="7">
        <v>1223.80511</v>
      </c>
      <c r="V3037" s="7">
        <v>-0.13162966284204272</v>
      </c>
      <c r="W3037" s="7">
        <v>1452.3633199999999</v>
      </c>
      <c r="X3037" s="7">
        <v>1389.38193</v>
      </c>
      <c r="Y3037" s="7">
        <v>-4.336476220013593E-2</v>
      </c>
      <c r="Z3037" s="7">
        <v>1377.9155599999999</v>
      </c>
      <c r="AA3037" s="7" t="s">
        <v>57</v>
      </c>
      <c r="AB3037" s="7">
        <v>1168.2108499999999</v>
      </c>
      <c r="AC3037" s="8" t="s">
        <v>57</v>
      </c>
      <c r="AD3037">
        <v>2021</v>
      </c>
      <c r="AE3037" s="1" t="s">
        <v>55</v>
      </c>
      <c r="AF3037" s="15" t="e">
        <f t="shared" si="143"/>
        <v>#VALUE!</v>
      </c>
      <c r="AG3037" s="1">
        <v>35265</v>
      </c>
      <c r="AH3037">
        <v>1996</v>
      </c>
      <c r="AI3037" t="str">
        <f t="shared" si="144"/>
        <v>Before 2004</v>
      </c>
      <c r="AJ3037" s="1">
        <v>44341</v>
      </c>
      <c r="AK3037" s="1" t="s">
        <v>55</v>
      </c>
      <c r="AL3037" s="1">
        <v>35265</v>
      </c>
      <c r="AM3037">
        <v>1996</v>
      </c>
      <c r="AN3037" t="str">
        <f t="shared" si="145"/>
        <v>Before 2004</v>
      </c>
      <c r="AO3037">
        <v>24</v>
      </c>
      <c r="AP3037" t="s">
        <v>56</v>
      </c>
      <c r="AQ3037" t="s">
        <v>24731</v>
      </c>
      <c r="AR3037">
        <v>1</v>
      </c>
      <c r="AS3037" t="s">
        <v>24795</v>
      </c>
      <c r="AT3037" t="s">
        <v>24731</v>
      </c>
      <c r="AU3037" t="s">
        <v>24731</v>
      </c>
      <c r="AV3037" t="b">
        <v>0</v>
      </c>
      <c r="AW3037" t="s">
        <v>24052</v>
      </c>
      <c r="AX3037" t="s">
        <v>24052</v>
      </c>
      <c r="AY3037" t="s">
        <v>110</v>
      </c>
      <c r="AZ3037" s="3">
        <v>7.0170731707317069</v>
      </c>
      <c r="BA3037" s="3">
        <v>7.4112195121951219</v>
      </c>
      <c r="BB3037" s="3">
        <v>6.5873170731707313</v>
      </c>
      <c r="BC3037" s="3">
        <v>5.9648780487804878</v>
      </c>
      <c r="BD3037" s="3">
        <v>6.0951219512195118</v>
      </c>
      <c r="BE3037">
        <v>40301020</v>
      </c>
      <c r="BF3037" t="s">
        <v>942</v>
      </c>
      <c r="BG3037" t="s">
        <v>139</v>
      </c>
      <c r="BH3037" t="s">
        <v>62</v>
      </c>
      <c r="BI3037" t="s">
        <v>124</v>
      </c>
      <c r="BJ3037" t="s">
        <v>124</v>
      </c>
      <c r="BK3037" t="s">
        <v>110</v>
      </c>
      <c r="BL3037">
        <v>2021</v>
      </c>
    </row>
    <row r="3038" spans="1:64" hidden="1" x14ac:dyDescent="0.25">
      <c r="A3038">
        <v>1232956</v>
      </c>
      <c r="B3038">
        <v>1007393</v>
      </c>
      <c r="C3038" t="s">
        <v>24049</v>
      </c>
      <c r="D3038" t="s">
        <v>24050</v>
      </c>
      <c r="E3038" t="s">
        <v>158</v>
      </c>
      <c r="F3038" t="s">
        <v>209</v>
      </c>
      <c r="G3038" t="s">
        <v>67</v>
      </c>
      <c r="H3038" t="s">
        <v>67</v>
      </c>
      <c r="I3038" t="s">
        <v>209</v>
      </c>
      <c r="J3038">
        <v>0</v>
      </c>
      <c r="K3038" t="s">
        <v>67</v>
      </c>
      <c r="L3038">
        <v>0</v>
      </c>
      <c r="M3038" t="s">
        <v>71</v>
      </c>
      <c r="N3038" t="s">
        <v>24051</v>
      </c>
      <c r="O3038" t="s">
        <v>24051</v>
      </c>
      <c r="P3038" s="2">
        <v>3</v>
      </c>
      <c r="Q3038">
        <v>61.96</v>
      </c>
      <c r="R3038">
        <v>0.86678999999999995</v>
      </c>
      <c r="S3038" s="1">
        <v>44340</v>
      </c>
      <c r="T3038" s="7">
        <v>1389.7210600000001</v>
      </c>
      <c r="U3038" s="7">
        <v>1301.2038600000001</v>
      </c>
      <c r="V3038" s="7">
        <v>-6.3694220766863818E-2</v>
      </c>
      <c r="W3038" s="7">
        <v>1358.7516000000001</v>
      </c>
      <c r="X3038" s="7">
        <v>1404.9956999999999</v>
      </c>
      <c r="Y3038" s="7">
        <v>3.4034256151013832E-2</v>
      </c>
      <c r="Z3038" s="7">
        <v>1487.45595</v>
      </c>
      <c r="AA3038" s="7" t="s">
        <v>57</v>
      </c>
      <c r="AB3038" s="7">
        <v>1168.2108499999999</v>
      </c>
      <c r="AC3038" s="8" t="s">
        <v>57</v>
      </c>
      <c r="AD3038">
        <v>2021</v>
      </c>
      <c r="AE3038" s="1" t="s">
        <v>55</v>
      </c>
      <c r="AF3038" s="15" t="e">
        <f t="shared" si="143"/>
        <v>#VALUE!</v>
      </c>
      <c r="AG3038" s="1">
        <v>35265</v>
      </c>
      <c r="AH3038">
        <v>1996</v>
      </c>
      <c r="AI3038" t="str">
        <f t="shared" si="144"/>
        <v>Before 2004</v>
      </c>
      <c r="AJ3038" s="1">
        <v>44341</v>
      </c>
      <c r="AK3038" s="1" t="s">
        <v>55</v>
      </c>
      <c r="AL3038" s="1">
        <v>35265</v>
      </c>
      <c r="AM3038">
        <v>1996</v>
      </c>
      <c r="AN3038" t="str">
        <f t="shared" si="145"/>
        <v>Before 2004</v>
      </c>
      <c r="AO3038">
        <v>24</v>
      </c>
      <c r="AP3038" t="s">
        <v>56</v>
      </c>
      <c r="AQ3038" t="s">
        <v>24731</v>
      </c>
      <c r="AR3038">
        <v>1</v>
      </c>
      <c r="AS3038" t="s">
        <v>24795</v>
      </c>
      <c r="AT3038" t="s">
        <v>24731</v>
      </c>
      <c r="AU3038" t="s">
        <v>24731</v>
      </c>
      <c r="AV3038" t="b">
        <v>0</v>
      </c>
      <c r="AW3038" t="s">
        <v>24052</v>
      </c>
      <c r="AX3038" t="s">
        <v>24052</v>
      </c>
      <c r="AY3038" t="s">
        <v>110</v>
      </c>
      <c r="AZ3038" s="3">
        <v>7.0170731707317069</v>
      </c>
      <c r="BA3038" s="3">
        <v>7.4112195121951219</v>
      </c>
      <c r="BB3038" s="3">
        <v>6.5873170731707313</v>
      </c>
      <c r="BC3038" s="3">
        <v>5.9648780487804878</v>
      </c>
      <c r="BD3038" s="3">
        <v>6.0951219512195118</v>
      </c>
      <c r="BE3038">
        <v>40301020</v>
      </c>
      <c r="BF3038" t="s">
        <v>942</v>
      </c>
      <c r="BG3038" t="s">
        <v>139</v>
      </c>
      <c r="BH3038" t="s">
        <v>62</v>
      </c>
      <c r="BI3038" t="s">
        <v>124</v>
      </c>
      <c r="BJ3038" t="s">
        <v>124</v>
      </c>
      <c r="BK3038" t="s">
        <v>110</v>
      </c>
      <c r="BL3038">
        <v>2021</v>
      </c>
    </row>
    <row r="3039" spans="1:64" hidden="1" x14ac:dyDescent="0.25">
      <c r="A3039">
        <v>1243080</v>
      </c>
      <c r="B3039">
        <v>1216354</v>
      </c>
      <c r="C3039" t="s">
        <v>24292</v>
      </c>
      <c r="D3039" t="s">
        <v>24292</v>
      </c>
      <c r="E3039" t="s">
        <v>158</v>
      </c>
      <c r="F3039" t="s">
        <v>65</v>
      </c>
      <c r="G3039" t="s">
        <v>50</v>
      </c>
      <c r="H3039" t="s">
        <v>50</v>
      </c>
      <c r="I3039" t="s">
        <v>66</v>
      </c>
      <c r="J3039">
        <v>0</v>
      </c>
      <c r="K3039" t="s">
        <v>67</v>
      </c>
      <c r="L3039">
        <v>1</v>
      </c>
      <c r="M3039" t="s">
        <v>93</v>
      </c>
      <c r="N3039" t="s">
        <v>24293</v>
      </c>
      <c r="O3039" t="s">
        <v>24293</v>
      </c>
      <c r="P3039" s="2">
        <v>3</v>
      </c>
      <c r="Q3039">
        <v>0</v>
      </c>
      <c r="R3039">
        <v>5.6230000000000002E-2</v>
      </c>
      <c r="S3039" s="1">
        <v>44280</v>
      </c>
      <c r="T3039" s="7">
        <v>4.4304399999999999</v>
      </c>
      <c r="U3039" s="7">
        <v>2.8490199999999999</v>
      </c>
      <c r="V3039" s="7">
        <v>-0.35694423127274044</v>
      </c>
      <c r="W3039" s="7">
        <v>2.1659899999999999</v>
      </c>
      <c r="X3039" s="7">
        <v>0.29536000000000001</v>
      </c>
      <c r="Y3039" s="7">
        <v>-0.86363741291511043</v>
      </c>
      <c r="Z3039" s="7">
        <v>3.1997599999999999</v>
      </c>
      <c r="AA3039" s="7" t="s">
        <v>57</v>
      </c>
      <c r="AB3039" s="7">
        <v>2.8490199999999999</v>
      </c>
      <c r="AC3039" s="8" t="s">
        <v>57</v>
      </c>
      <c r="AD3039">
        <v>2021</v>
      </c>
      <c r="AE3039" s="1" t="s">
        <v>55</v>
      </c>
      <c r="AF3039" s="15" t="e">
        <f t="shared" si="143"/>
        <v>#VALUE!</v>
      </c>
      <c r="AG3039" s="1">
        <v>35488</v>
      </c>
      <c r="AH3039">
        <v>1997</v>
      </c>
      <c r="AI3039" t="str">
        <f t="shared" si="144"/>
        <v>Before 2004</v>
      </c>
      <c r="AJ3039" s="1">
        <v>44280</v>
      </c>
      <c r="AK3039" s="1" t="s">
        <v>55</v>
      </c>
      <c r="AL3039" s="1">
        <v>35488</v>
      </c>
      <c r="AM3039">
        <v>1997</v>
      </c>
      <c r="AN3039" t="str">
        <f t="shared" si="145"/>
        <v>Before 2004</v>
      </c>
      <c r="AO3039">
        <v>24</v>
      </c>
      <c r="AP3039" t="s">
        <v>56</v>
      </c>
      <c r="AQ3039" t="s">
        <v>24731</v>
      </c>
      <c r="AR3039">
        <v>1</v>
      </c>
      <c r="AS3039" t="s">
        <v>24795</v>
      </c>
      <c r="AT3039" t="s">
        <v>24731</v>
      </c>
      <c r="AU3039" t="s">
        <v>24731</v>
      </c>
      <c r="AV3039" t="b">
        <v>0</v>
      </c>
      <c r="AW3039" t="s">
        <v>24294</v>
      </c>
      <c r="AX3039" t="s">
        <v>24294</v>
      </c>
      <c r="AY3039" t="s">
        <v>199</v>
      </c>
      <c r="AZ3039" s="3">
        <v>6.5982857142857139</v>
      </c>
      <c r="BA3039" s="3">
        <v>7.6079999999999997</v>
      </c>
      <c r="BB3039" s="3">
        <v>6.4474285714285724</v>
      </c>
      <c r="BC3039" s="3">
        <v>6.0062857142857142</v>
      </c>
      <c r="BD3039" s="3">
        <v>6.1239999999999997</v>
      </c>
      <c r="BE3039">
        <v>15101010</v>
      </c>
      <c r="BF3039" t="s">
        <v>576</v>
      </c>
      <c r="BG3039" t="s">
        <v>139</v>
      </c>
      <c r="BH3039" t="s">
        <v>62</v>
      </c>
      <c r="BI3039" t="s">
        <v>275</v>
      </c>
      <c r="BJ3039" t="s">
        <v>199</v>
      </c>
      <c r="BK3039" t="s">
        <v>199</v>
      </c>
      <c r="BL3039">
        <v>2021</v>
      </c>
    </row>
    <row r="3040" spans="1:64" hidden="1" x14ac:dyDescent="0.25">
      <c r="A3040">
        <v>1247357</v>
      </c>
      <c r="B3040">
        <v>2833883</v>
      </c>
      <c r="C3040" t="s">
        <v>24394</v>
      </c>
      <c r="D3040" t="s">
        <v>24394</v>
      </c>
      <c r="E3040" t="s">
        <v>158</v>
      </c>
      <c r="F3040" t="s">
        <v>65</v>
      </c>
      <c r="G3040" t="s">
        <v>215</v>
      </c>
      <c r="H3040" t="s">
        <v>215</v>
      </c>
      <c r="I3040" t="s">
        <v>66</v>
      </c>
      <c r="J3040">
        <v>0</v>
      </c>
      <c r="K3040" t="s">
        <v>215</v>
      </c>
      <c r="L3040">
        <v>0</v>
      </c>
      <c r="M3040" t="s">
        <v>71</v>
      </c>
      <c r="N3040" t="s">
        <v>24395</v>
      </c>
      <c r="O3040" t="s">
        <v>24395</v>
      </c>
      <c r="P3040" s="2">
        <v>6</v>
      </c>
      <c r="Q3040">
        <v>0</v>
      </c>
      <c r="R3040">
        <v>3</v>
      </c>
      <c r="S3040" s="1">
        <v>44012</v>
      </c>
      <c r="T3040" s="7">
        <v>0.52925</v>
      </c>
      <c r="U3040" s="7">
        <v>0.52925</v>
      </c>
      <c r="V3040" s="7">
        <v>0</v>
      </c>
      <c r="W3040" s="7">
        <v>0.52925</v>
      </c>
      <c r="X3040" s="7">
        <v>0.52925</v>
      </c>
      <c r="Y3040" s="7">
        <v>0</v>
      </c>
      <c r="Z3040" s="7">
        <v>0.52925</v>
      </c>
      <c r="AA3040" s="7" t="s">
        <v>57</v>
      </c>
      <c r="AB3040" s="7">
        <v>0.52925</v>
      </c>
      <c r="AC3040" s="8" t="s">
        <v>57</v>
      </c>
      <c r="AD3040">
        <v>2020</v>
      </c>
      <c r="AE3040" s="1" t="s">
        <v>55</v>
      </c>
      <c r="AF3040" s="15" t="e">
        <f t="shared" si="143"/>
        <v>#VALUE!</v>
      </c>
      <c r="AG3040" s="1">
        <v>35156</v>
      </c>
      <c r="AH3040">
        <v>1996</v>
      </c>
      <c r="AI3040" t="str">
        <f t="shared" si="144"/>
        <v>Before 2004</v>
      </c>
      <c r="AJ3040" s="1">
        <v>44369</v>
      </c>
      <c r="AK3040" s="1" t="s">
        <v>55</v>
      </c>
      <c r="AL3040" s="1">
        <v>35156</v>
      </c>
      <c r="AM3040">
        <v>1996</v>
      </c>
      <c r="AN3040" t="str">
        <f t="shared" si="145"/>
        <v>Before 2004</v>
      </c>
      <c r="AO3040">
        <v>24</v>
      </c>
      <c r="AP3040" t="s">
        <v>56</v>
      </c>
      <c r="AQ3040" t="s">
        <v>24731</v>
      </c>
      <c r="AR3040">
        <v>1</v>
      </c>
      <c r="AS3040" t="s">
        <v>24795</v>
      </c>
      <c r="AT3040" t="s">
        <v>24731</v>
      </c>
      <c r="AU3040" t="s">
        <v>24731</v>
      </c>
      <c r="AV3040" t="b">
        <v>0</v>
      </c>
      <c r="AW3040" t="s">
        <v>24396</v>
      </c>
      <c r="AX3040" t="s">
        <v>24396</v>
      </c>
      <c r="AY3040" t="s">
        <v>144</v>
      </c>
      <c r="AZ3040" s="3">
        <v>6.2052785923753664</v>
      </c>
      <c r="BA3040" s="3">
        <v>7.1472140762463354</v>
      </c>
      <c r="BB3040" s="3">
        <v>6.2469208211143696</v>
      </c>
      <c r="BC3040" s="3">
        <v>5.5410557184750733</v>
      </c>
      <c r="BD3040" s="3">
        <v>5.6366568914956012</v>
      </c>
      <c r="BE3040">
        <v>20104020</v>
      </c>
      <c r="BF3040" t="s">
        <v>4525</v>
      </c>
      <c r="BG3040" t="s">
        <v>139</v>
      </c>
      <c r="BH3040" t="s">
        <v>62</v>
      </c>
      <c r="BI3040" t="s">
        <v>1400</v>
      </c>
      <c r="BJ3040" t="s">
        <v>144</v>
      </c>
      <c r="BK3040" t="s">
        <v>84</v>
      </c>
      <c r="BL3040">
        <v>2020</v>
      </c>
    </row>
    <row r="3041" spans="1:64" hidden="1" x14ac:dyDescent="0.25">
      <c r="A3041">
        <v>645999</v>
      </c>
      <c r="B3041">
        <v>1082218</v>
      </c>
      <c r="C3041" t="s">
        <v>459</v>
      </c>
      <c r="D3041" t="s">
        <v>460</v>
      </c>
      <c r="E3041" t="s">
        <v>48</v>
      </c>
      <c r="F3041" t="s">
        <v>137</v>
      </c>
      <c r="G3041" t="s">
        <v>50</v>
      </c>
      <c r="H3041" t="s">
        <v>50</v>
      </c>
      <c r="I3041" t="s">
        <v>138</v>
      </c>
      <c r="J3041">
        <v>30000000</v>
      </c>
      <c r="K3041" t="s">
        <v>50</v>
      </c>
      <c r="L3041">
        <v>0</v>
      </c>
      <c r="M3041" t="s">
        <v>71</v>
      </c>
      <c r="N3041" t="s">
        <v>461</v>
      </c>
      <c r="O3041" t="s">
        <v>461</v>
      </c>
      <c r="P3041" s="2">
        <v>62</v>
      </c>
      <c r="Q3041">
        <v>0.76100000000000001</v>
      </c>
      <c r="R3041">
        <v>1.3559699999999999</v>
      </c>
      <c r="S3041" s="1">
        <v>38911</v>
      </c>
      <c r="T3041" s="7">
        <v>15446.193859999999</v>
      </c>
      <c r="U3041" s="7">
        <v>18635.857639999998</v>
      </c>
      <c r="V3041" s="7">
        <v>0.20650160220117805</v>
      </c>
      <c r="W3041" s="7">
        <v>14531.31647</v>
      </c>
      <c r="X3041" s="7">
        <v>19416.020990000001</v>
      </c>
      <c r="Y3041" s="7">
        <v>0.3361501712583651</v>
      </c>
      <c r="Z3041" s="7">
        <v>20538.943719999999</v>
      </c>
      <c r="AA3041" s="7">
        <v>79758.480039999995</v>
      </c>
      <c r="AB3041" s="7">
        <v>43503.052170000003</v>
      </c>
      <c r="AC3041" s="8">
        <v>0.8333996366122095</v>
      </c>
      <c r="AD3041">
        <v>2006</v>
      </c>
      <c r="AE3041" s="1">
        <v>30355</v>
      </c>
      <c r="AF3041" s="15">
        <f t="shared" si="143"/>
        <v>23.44109589041096</v>
      </c>
      <c r="AG3041" s="1">
        <v>25205</v>
      </c>
      <c r="AH3041">
        <v>1969</v>
      </c>
      <c r="AI3041" t="str">
        <f t="shared" si="144"/>
        <v>Before 2004</v>
      </c>
      <c r="AJ3041" s="1">
        <v>44428</v>
      </c>
      <c r="AK3041" s="1" t="s">
        <v>55</v>
      </c>
      <c r="AL3041" s="1">
        <v>30355</v>
      </c>
      <c r="AM3041">
        <v>1983</v>
      </c>
      <c r="AN3041" t="str">
        <f t="shared" si="145"/>
        <v>Before 2004</v>
      </c>
      <c r="AO3041">
        <v>23</v>
      </c>
      <c r="AP3041" t="s">
        <v>56</v>
      </c>
      <c r="AQ3041" t="s">
        <v>24731</v>
      </c>
      <c r="AR3041">
        <v>1</v>
      </c>
      <c r="AS3041" t="s">
        <v>24795</v>
      </c>
      <c r="AT3041" t="s">
        <v>24731</v>
      </c>
      <c r="AU3041" t="s">
        <v>24731</v>
      </c>
      <c r="AV3041" t="b">
        <v>0</v>
      </c>
      <c r="AW3041" t="s">
        <v>462</v>
      </c>
      <c r="AX3041" t="s">
        <v>462</v>
      </c>
      <c r="AY3041" t="s">
        <v>108</v>
      </c>
      <c r="AZ3041" s="3">
        <v>8.1</v>
      </c>
      <c r="BA3041" s="3">
        <v>7.8</v>
      </c>
      <c r="BB3041" s="3">
        <v>5.3</v>
      </c>
      <c r="BC3041" s="3">
        <v>7.7</v>
      </c>
      <c r="BD3041" s="3">
        <v>6.5</v>
      </c>
      <c r="BE3041">
        <v>40101015</v>
      </c>
      <c r="BF3041" t="s">
        <v>109</v>
      </c>
      <c r="BG3041" t="s">
        <v>139</v>
      </c>
      <c r="BH3041" t="s">
        <v>41</v>
      </c>
      <c r="BI3041" t="s">
        <v>108</v>
      </c>
      <c r="BJ3041" t="s">
        <v>108</v>
      </c>
      <c r="BK3041" t="s">
        <v>110</v>
      </c>
      <c r="BL3041">
        <v>2006</v>
      </c>
    </row>
    <row r="3042" spans="1:64" hidden="1" x14ac:dyDescent="0.25">
      <c r="A3042">
        <v>51166</v>
      </c>
      <c r="B3042">
        <v>1082218</v>
      </c>
      <c r="C3042" t="s">
        <v>459</v>
      </c>
      <c r="D3042" t="s">
        <v>460</v>
      </c>
      <c r="E3042" t="s">
        <v>48</v>
      </c>
      <c r="F3042" t="s">
        <v>49</v>
      </c>
      <c r="G3042" t="s">
        <v>50</v>
      </c>
      <c r="H3042" t="s">
        <v>50</v>
      </c>
      <c r="I3042" t="s">
        <v>51</v>
      </c>
      <c r="J3042">
        <v>36600000</v>
      </c>
      <c r="K3042" t="s">
        <v>50</v>
      </c>
      <c r="L3042">
        <v>0</v>
      </c>
      <c r="M3042" t="s">
        <v>71</v>
      </c>
      <c r="N3042" t="s">
        <v>461</v>
      </c>
      <c r="O3042" t="s">
        <v>461</v>
      </c>
      <c r="P3042" s="2">
        <v>62</v>
      </c>
      <c r="Q3042">
        <v>0.76100000000000001</v>
      </c>
      <c r="R3042">
        <v>1.3559699999999999</v>
      </c>
      <c r="S3042" s="1">
        <v>38914</v>
      </c>
      <c r="T3042" s="7">
        <v>15446.193859999999</v>
      </c>
      <c r="U3042" s="7">
        <v>18635.857639999998</v>
      </c>
      <c r="V3042" s="7">
        <v>0.20650160220117805</v>
      </c>
      <c r="W3042" s="7">
        <v>13973.83461</v>
      </c>
      <c r="X3042" s="7">
        <v>19416.020990000001</v>
      </c>
      <c r="Y3042" s="7">
        <v>0.38945547388298457</v>
      </c>
      <c r="Z3042" s="7">
        <v>20941.493999999999</v>
      </c>
      <c r="AA3042" s="7">
        <v>79758.480039999995</v>
      </c>
      <c r="AB3042" s="7">
        <v>43503.052170000003</v>
      </c>
      <c r="AC3042" s="8">
        <v>0.8333996366122095</v>
      </c>
      <c r="AD3042">
        <v>2006</v>
      </c>
      <c r="AE3042" s="1">
        <v>30355</v>
      </c>
      <c r="AF3042" s="15">
        <f t="shared" si="143"/>
        <v>23.449315068493149</v>
      </c>
      <c r="AG3042" s="1">
        <v>25205</v>
      </c>
      <c r="AH3042">
        <v>1969</v>
      </c>
      <c r="AI3042" t="str">
        <f t="shared" si="144"/>
        <v>Before 2004</v>
      </c>
      <c r="AJ3042" s="1">
        <v>44428</v>
      </c>
      <c r="AK3042" s="1" t="s">
        <v>55</v>
      </c>
      <c r="AL3042" s="1">
        <v>30355</v>
      </c>
      <c r="AM3042">
        <v>1983</v>
      </c>
      <c r="AN3042" t="str">
        <f t="shared" si="145"/>
        <v>Before 2004</v>
      </c>
      <c r="AO3042">
        <v>23</v>
      </c>
      <c r="AP3042" t="s">
        <v>56</v>
      </c>
      <c r="AQ3042" t="s">
        <v>24731</v>
      </c>
      <c r="AR3042">
        <v>1</v>
      </c>
      <c r="AS3042" t="s">
        <v>24795</v>
      </c>
      <c r="AT3042" t="s">
        <v>24731</v>
      </c>
      <c r="AU3042" t="s">
        <v>24731</v>
      </c>
      <c r="AV3042" t="b">
        <v>0</v>
      </c>
      <c r="AW3042" t="s">
        <v>462</v>
      </c>
      <c r="AX3042" t="s">
        <v>462</v>
      </c>
      <c r="AY3042" t="s">
        <v>108</v>
      </c>
      <c r="AZ3042" s="3">
        <v>8.1</v>
      </c>
      <c r="BA3042" s="3">
        <v>7.8</v>
      </c>
      <c r="BB3042" s="3">
        <v>5.3</v>
      </c>
      <c r="BC3042" s="3">
        <v>7.7</v>
      </c>
      <c r="BD3042" s="3">
        <v>6.5</v>
      </c>
      <c r="BE3042">
        <v>40101015</v>
      </c>
      <c r="BF3042" t="s">
        <v>109</v>
      </c>
      <c r="BG3042" t="s">
        <v>139</v>
      </c>
      <c r="BH3042" t="s">
        <v>41</v>
      </c>
      <c r="BI3042" t="s">
        <v>108</v>
      </c>
      <c r="BJ3042" t="s">
        <v>108</v>
      </c>
      <c r="BK3042" t="s">
        <v>110</v>
      </c>
      <c r="BL3042">
        <v>2006</v>
      </c>
    </row>
    <row r="3043" spans="1:64" x14ac:dyDescent="0.25">
      <c r="A3043">
        <v>1010732</v>
      </c>
      <c r="B3043">
        <v>1107515</v>
      </c>
      <c r="C3043" t="s">
        <v>511</v>
      </c>
      <c r="D3043" t="s">
        <v>512</v>
      </c>
      <c r="E3043" t="s">
        <v>48</v>
      </c>
      <c r="F3043" t="s">
        <v>111</v>
      </c>
      <c r="G3043" t="s">
        <v>215</v>
      </c>
      <c r="H3043" t="s">
        <v>215</v>
      </c>
      <c r="I3043" t="s">
        <v>66</v>
      </c>
      <c r="J3043">
        <v>0</v>
      </c>
      <c r="K3043" t="s">
        <v>215</v>
      </c>
      <c r="L3043">
        <v>0</v>
      </c>
      <c r="M3043" t="s">
        <v>71</v>
      </c>
      <c r="N3043" t="s">
        <v>513</v>
      </c>
      <c r="O3043" t="s">
        <v>513</v>
      </c>
      <c r="P3043" s="2">
        <v>18</v>
      </c>
      <c r="Q3043">
        <v>20.54</v>
      </c>
      <c r="R3043">
        <v>10.240919999999999</v>
      </c>
      <c r="S3043" s="1">
        <v>42970</v>
      </c>
      <c r="T3043" s="7">
        <v>27197.67945</v>
      </c>
      <c r="U3043" s="7">
        <v>5764.36625</v>
      </c>
      <c r="V3043" s="7">
        <v>-0.78805668841721721</v>
      </c>
      <c r="W3043" s="7">
        <v>8990.54817</v>
      </c>
      <c r="X3043" s="7">
        <v>4630.6291799999999</v>
      </c>
      <c r="Y3043" s="7">
        <v>-0.48494473390936743</v>
      </c>
      <c r="Z3043" s="7">
        <v>5025.6769700000004</v>
      </c>
      <c r="AA3043" s="7">
        <v>10186.580550000001</v>
      </c>
      <c r="AB3043" s="7">
        <v>5586.64149</v>
      </c>
      <c r="AC3043" s="8">
        <v>0.82338182398742055</v>
      </c>
      <c r="AD3043">
        <v>2017</v>
      </c>
      <c r="AE3043" s="1">
        <v>34422</v>
      </c>
      <c r="AF3043" s="15">
        <f t="shared" si="143"/>
        <v>23.419178082191781</v>
      </c>
      <c r="AG3043" s="1">
        <v>34422</v>
      </c>
      <c r="AH3043">
        <v>1994</v>
      </c>
      <c r="AI3043" t="str">
        <f t="shared" si="144"/>
        <v>Before 2004</v>
      </c>
      <c r="AJ3043" s="1">
        <v>44428</v>
      </c>
      <c r="AK3043" s="1" t="s">
        <v>55</v>
      </c>
      <c r="AL3043" s="1">
        <v>34422</v>
      </c>
      <c r="AM3043">
        <v>1994</v>
      </c>
      <c r="AN3043" t="str">
        <f t="shared" si="145"/>
        <v>Before 2004</v>
      </c>
      <c r="AO3043">
        <v>23</v>
      </c>
      <c r="AP3043" t="s">
        <v>150</v>
      </c>
      <c r="AQ3043" t="s">
        <v>16660</v>
      </c>
      <c r="AR3043">
        <v>135</v>
      </c>
      <c r="AS3043" t="s">
        <v>24795</v>
      </c>
      <c r="AT3043" t="s">
        <v>16660</v>
      </c>
      <c r="AU3043" t="s">
        <v>24808</v>
      </c>
      <c r="AV3043" t="b">
        <v>0</v>
      </c>
      <c r="AW3043" t="s">
        <v>514</v>
      </c>
      <c r="AX3043" t="s">
        <v>514</v>
      </c>
      <c r="AY3043" t="s">
        <v>116</v>
      </c>
      <c r="AZ3043" s="3">
        <v>5.4</v>
      </c>
      <c r="BA3043" s="3">
        <v>8.5</v>
      </c>
      <c r="BB3043" s="3">
        <v>8.6</v>
      </c>
      <c r="BC3043" s="3">
        <v>4.0999999999999996</v>
      </c>
      <c r="BD3043" s="3">
        <v>6.7</v>
      </c>
      <c r="BE3043">
        <v>35202010</v>
      </c>
      <c r="BF3043" t="s">
        <v>117</v>
      </c>
      <c r="BG3043" t="s">
        <v>139</v>
      </c>
      <c r="BH3043" t="s">
        <v>41</v>
      </c>
      <c r="BI3043" t="s">
        <v>117</v>
      </c>
      <c r="BJ3043" t="s">
        <v>116</v>
      </c>
      <c r="BK3043" t="s">
        <v>101</v>
      </c>
      <c r="BL3043">
        <v>2017</v>
      </c>
    </row>
    <row r="3044" spans="1:64" x14ac:dyDescent="0.25">
      <c r="A3044">
        <v>1046803</v>
      </c>
      <c r="B3044">
        <v>1107515</v>
      </c>
      <c r="C3044" t="s">
        <v>511</v>
      </c>
      <c r="D3044" t="s">
        <v>512</v>
      </c>
      <c r="E3044" t="s">
        <v>48</v>
      </c>
      <c r="F3044" t="s">
        <v>111</v>
      </c>
      <c r="G3044" t="s">
        <v>215</v>
      </c>
      <c r="H3044" t="s">
        <v>215</v>
      </c>
      <c r="I3044" t="s">
        <v>66</v>
      </c>
      <c r="J3044">
        <v>0</v>
      </c>
      <c r="K3044" t="s">
        <v>215</v>
      </c>
      <c r="L3044">
        <v>0</v>
      </c>
      <c r="M3044" t="s">
        <v>71</v>
      </c>
      <c r="N3044" t="s">
        <v>513</v>
      </c>
      <c r="O3044" t="s">
        <v>513</v>
      </c>
      <c r="P3044" s="2">
        <v>16</v>
      </c>
      <c r="Q3044">
        <v>12.56</v>
      </c>
      <c r="R3044">
        <v>9.8278599999999994</v>
      </c>
      <c r="S3044" s="1">
        <v>43119</v>
      </c>
      <c r="T3044" s="7">
        <v>8074.93282</v>
      </c>
      <c r="U3044" s="7">
        <v>5991.4463500000002</v>
      </c>
      <c r="V3044" s="7">
        <v>-0.2580190469002564</v>
      </c>
      <c r="W3044" s="7">
        <v>7666.6328700000004</v>
      </c>
      <c r="X3044" s="7">
        <v>4349.5456700000004</v>
      </c>
      <c r="Y3044" s="7">
        <v>-0.43266545512828236</v>
      </c>
      <c r="Z3044" s="7">
        <v>7494.5680499999999</v>
      </c>
      <c r="AA3044" s="7">
        <v>10186.580550000001</v>
      </c>
      <c r="AB3044" s="7">
        <v>5586.64149</v>
      </c>
      <c r="AC3044" s="8">
        <v>0.82338182398742055</v>
      </c>
      <c r="AD3044">
        <v>2018</v>
      </c>
      <c r="AE3044" s="1">
        <v>34422</v>
      </c>
      <c r="AF3044" s="15">
        <f t="shared" si="143"/>
        <v>23.827397260273973</v>
      </c>
      <c r="AG3044" s="1">
        <v>34422</v>
      </c>
      <c r="AH3044">
        <v>1994</v>
      </c>
      <c r="AI3044" t="str">
        <f t="shared" si="144"/>
        <v>Before 2004</v>
      </c>
      <c r="AJ3044" s="1">
        <v>44428</v>
      </c>
      <c r="AK3044" s="1" t="s">
        <v>55</v>
      </c>
      <c r="AL3044" s="1">
        <v>34422</v>
      </c>
      <c r="AM3044">
        <v>1994</v>
      </c>
      <c r="AN3044" t="str">
        <f t="shared" si="145"/>
        <v>Before 2004</v>
      </c>
      <c r="AO3044">
        <v>23</v>
      </c>
      <c r="AP3044" t="s">
        <v>150</v>
      </c>
      <c r="AQ3044" t="s">
        <v>16660</v>
      </c>
      <c r="AR3044">
        <v>135</v>
      </c>
      <c r="AS3044" t="s">
        <v>24795</v>
      </c>
      <c r="AT3044" t="s">
        <v>16660</v>
      </c>
      <c r="AU3044" t="s">
        <v>24808</v>
      </c>
      <c r="AV3044" t="b">
        <v>0</v>
      </c>
      <c r="AW3044" t="s">
        <v>514</v>
      </c>
      <c r="AX3044" t="s">
        <v>514</v>
      </c>
      <c r="AY3044" t="s">
        <v>116</v>
      </c>
      <c r="AZ3044" s="3">
        <v>5.4</v>
      </c>
      <c r="BA3044" s="3">
        <v>8.5</v>
      </c>
      <c r="BB3044" s="3">
        <v>8.6</v>
      </c>
      <c r="BC3044" s="3">
        <v>4.0999999999999996</v>
      </c>
      <c r="BD3044" s="3">
        <v>6.7</v>
      </c>
      <c r="BE3044">
        <v>35202010</v>
      </c>
      <c r="BF3044" t="s">
        <v>117</v>
      </c>
      <c r="BG3044" t="s">
        <v>139</v>
      </c>
      <c r="BH3044" t="s">
        <v>41</v>
      </c>
      <c r="BI3044" t="s">
        <v>117</v>
      </c>
      <c r="BJ3044" t="s">
        <v>116</v>
      </c>
      <c r="BK3044" t="s">
        <v>101</v>
      </c>
      <c r="BL3044">
        <v>2018</v>
      </c>
    </row>
    <row r="3045" spans="1:64" hidden="1" x14ac:dyDescent="0.25">
      <c r="A3045">
        <v>625172</v>
      </c>
      <c r="B3045">
        <v>1035884</v>
      </c>
      <c r="C3045" t="s">
        <v>978</v>
      </c>
      <c r="D3045" t="s">
        <v>978</v>
      </c>
      <c r="E3045" t="s">
        <v>48</v>
      </c>
      <c r="F3045" t="s">
        <v>49</v>
      </c>
      <c r="G3045" t="s">
        <v>67</v>
      </c>
      <c r="H3045" t="s">
        <v>67</v>
      </c>
      <c r="I3045" t="s">
        <v>51</v>
      </c>
      <c r="J3045">
        <v>0</v>
      </c>
      <c r="K3045" t="s">
        <v>67</v>
      </c>
      <c r="L3045">
        <v>0</v>
      </c>
      <c r="M3045" t="s">
        <v>71</v>
      </c>
      <c r="N3045" t="s">
        <v>979</v>
      </c>
      <c r="O3045" t="s">
        <v>979</v>
      </c>
      <c r="P3045" s="2">
        <v>55</v>
      </c>
      <c r="Q3045">
        <v>0.47699999999999998</v>
      </c>
      <c r="R3045">
        <v>2.60161</v>
      </c>
      <c r="S3045" s="1">
        <v>39562</v>
      </c>
      <c r="T3045" s="7">
        <v>27321.51081</v>
      </c>
      <c r="U3045" s="7">
        <v>34975.825550000001</v>
      </c>
      <c r="V3045" s="7">
        <v>0.28015708184038018</v>
      </c>
      <c r="W3045" s="7">
        <v>30472.719829999998</v>
      </c>
      <c r="X3045" s="7">
        <v>23706.329519999999</v>
      </c>
      <c r="Y3045" s="7">
        <v>-0.22204746894100916</v>
      </c>
      <c r="Z3045" s="7">
        <v>22193.231759999999</v>
      </c>
      <c r="AA3045" s="7">
        <v>15367.22386</v>
      </c>
      <c r="AB3045" s="7">
        <v>9699.0825000000004</v>
      </c>
      <c r="AC3045" s="8">
        <v>0.58439974708947984</v>
      </c>
      <c r="AD3045">
        <v>2008</v>
      </c>
      <c r="AE3045" s="1">
        <v>31139</v>
      </c>
      <c r="AF3045" s="15">
        <f t="shared" si="143"/>
        <v>23.076712328767123</v>
      </c>
      <c r="AG3045" s="1">
        <v>29808</v>
      </c>
      <c r="AH3045">
        <v>1981</v>
      </c>
      <c r="AI3045" t="str">
        <f t="shared" si="144"/>
        <v>Before 2004</v>
      </c>
      <c r="AJ3045" s="1">
        <v>44428</v>
      </c>
      <c r="AK3045" s="1" t="s">
        <v>55</v>
      </c>
      <c r="AL3045" s="1">
        <v>31139</v>
      </c>
      <c r="AM3045">
        <v>1985</v>
      </c>
      <c r="AN3045" t="str">
        <f t="shared" si="145"/>
        <v>Before 2004</v>
      </c>
      <c r="AO3045">
        <v>23</v>
      </c>
      <c r="AP3045" t="s">
        <v>56</v>
      </c>
      <c r="AQ3045" t="s">
        <v>24731</v>
      </c>
      <c r="AR3045">
        <v>1</v>
      </c>
      <c r="AS3045" t="s">
        <v>24795</v>
      </c>
      <c r="AT3045" t="s">
        <v>24731</v>
      </c>
      <c r="AU3045" t="s">
        <v>24731</v>
      </c>
      <c r="AV3045" t="b">
        <v>0</v>
      </c>
      <c r="AW3045" t="s">
        <v>980</v>
      </c>
      <c r="AX3045" t="s">
        <v>980</v>
      </c>
      <c r="AY3045" t="s">
        <v>206</v>
      </c>
      <c r="AZ3045" s="3">
        <v>5.3</v>
      </c>
      <c r="BA3045" s="3">
        <v>8.1999999999999993</v>
      </c>
      <c r="BB3045" s="3">
        <v>3.8</v>
      </c>
      <c r="BC3045" s="3">
        <v>5</v>
      </c>
      <c r="BD3045" s="3">
        <v>5.3</v>
      </c>
      <c r="BE3045">
        <v>40203010</v>
      </c>
      <c r="BF3045" t="s">
        <v>504</v>
      </c>
      <c r="BG3045" t="s">
        <v>139</v>
      </c>
      <c r="BH3045" t="s">
        <v>41</v>
      </c>
      <c r="BI3045" t="s">
        <v>505</v>
      </c>
      <c r="BJ3045" t="s">
        <v>206</v>
      </c>
      <c r="BK3045" t="s">
        <v>110</v>
      </c>
      <c r="BL3045">
        <v>2008</v>
      </c>
    </row>
    <row r="3046" spans="1:64" hidden="1" x14ac:dyDescent="0.25">
      <c r="A3046">
        <v>632713</v>
      </c>
      <c r="B3046">
        <v>1026203</v>
      </c>
      <c r="C3046" t="s">
        <v>1066</v>
      </c>
      <c r="D3046" t="s">
        <v>1066</v>
      </c>
      <c r="E3046" t="s">
        <v>48</v>
      </c>
      <c r="F3046" t="s">
        <v>137</v>
      </c>
      <c r="G3046" t="s">
        <v>50</v>
      </c>
      <c r="H3046" t="s">
        <v>50</v>
      </c>
      <c r="I3046" t="s">
        <v>138</v>
      </c>
      <c r="J3046">
        <v>100000</v>
      </c>
      <c r="K3046" t="s">
        <v>50</v>
      </c>
      <c r="L3046">
        <v>0</v>
      </c>
      <c r="M3046" t="s">
        <v>71</v>
      </c>
      <c r="N3046" t="s">
        <v>1067</v>
      </c>
      <c r="O3046" t="s">
        <v>1067</v>
      </c>
      <c r="P3046" s="2">
        <v>104</v>
      </c>
      <c r="Q3046">
        <v>0</v>
      </c>
      <c r="R3046">
        <v>3</v>
      </c>
      <c r="S3046" s="1">
        <v>35083</v>
      </c>
      <c r="T3046" s="7">
        <v>23917.200000000001</v>
      </c>
      <c r="U3046" s="7">
        <v>54040.05</v>
      </c>
      <c r="V3046" s="7">
        <v>1.2594639004565753</v>
      </c>
      <c r="W3046" s="7">
        <v>24762</v>
      </c>
      <c r="X3046" s="7">
        <v>55998</v>
      </c>
      <c r="Y3046" s="7">
        <v>1.2614489944269445</v>
      </c>
      <c r="Z3046" s="7">
        <v>42189.117149999998</v>
      </c>
      <c r="AA3046" s="7">
        <v>217049.5</v>
      </c>
      <c r="AB3046" s="7">
        <v>227501.2</v>
      </c>
      <c r="AC3046" s="8">
        <v>-4.594129613382264E-2</v>
      </c>
      <c r="AD3046">
        <v>1996</v>
      </c>
      <c r="AE3046" s="1">
        <v>26623</v>
      </c>
      <c r="AF3046" s="15">
        <f t="shared" si="143"/>
        <v>23.17808219178082</v>
      </c>
      <c r="AG3046" s="1">
        <v>26623</v>
      </c>
      <c r="AH3046">
        <v>1972</v>
      </c>
      <c r="AI3046" t="str">
        <f t="shared" si="144"/>
        <v>Before 2004</v>
      </c>
      <c r="AJ3046" s="1">
        <v>44428</v>
      </c>
      <c r="AK3046" s="1" t="s">
        <v>55</v>
      </c>
      <c r="AL3046" s="1">
        <v>26623</v>
      </c>
      <c r="AM3046">
        <v>1972</v>
      </c>
      <c r="AN3046" t="str">
        <f t="shared" si="145"/>
        <v>Before 2004</v>
      </c>
      <c r="AO3046">
        <v>23</v>
      </c>
      <c r="AP3046" t="s">
        <v>56</v>
      </c>
      <c r="AQ3046" t="s">
        <v>24731</v>
      </c>
      <c r="AR3046">
        <v>1</v>
      </c>
      <c r="AS3046" t="s">
        <v>24795</v>
      </c>
      <c r="AT3046" t="s">
        <v>24731</v>
      </c>
      <c r="AU3046" t="s">
        <v>24731</v>
      </c>
      <c r="AV3046" t="b">
        <v>0</v>
      </c>
      <c r="AW3046" t="s">
        <v>1068</v>
      </c>
      <c r="AX3046" t="s">
        <v>1068</v>
      </c>
      <c r="AY3046" t="s">
        <v>64</v>
      </c>
      <c r="AZ3046" s="3">
        <v>7.9</v>
      </c>
      <c r="BA3046" s="3">
        <v>8.3000000000000007</v>
      </c>
      <c r="BB3046" s="3">
        <v>6.9</v>
      </c>
      <c r="BC3046" s="3">
        <v>7.5</v>
      </c>
      <c r="BD3046" s="3">
        <v>7.2</v>
      </c>
      <c r="BE3046">
        <v>45301020</v>
      </c>
      <c r="BF3046" t="s">
        <v>136</v>
      </c>
      <c r="BG3046" t="s">
        <v>61</v>
      </c>
      <c r="BH3046" t="s">
        <v>41</v>
      </c>
      <c r="BI3046" t="s">
        <v>132</v>
      </c>
      <c r="BJ3046" t="s">
        <v>132</v>
      </c>
      <c r="BK3046" t="s">
        <v>64</v>
      </c>
      <c r="BL3046" t="s">
        <v>61</v>
      </c>
    </row>
    <row r="3047" spans="1:64" hidden="1" x14ac:dyDescent="0.25">
      <c r="A3047">
        <v>646658</v>
      </c>
      <c r="B3047">
        <v>1085368</v>
      </c>
      <c r="C3047" t="s">
        <v>1158</v>
      </c>
      <c r="D3047" t="s">
        <v>1159</v>
      </c>
      <c r="E3047" t="s">
        <v>158</v>
      </c>
      <c r="F3047" t="s">
        <v>236</v>
      </c>
      <c r="G3047" t="s">
        <v>1164</v>
      </c>
      <c r="H3047" t="s">
        <v>1165</v>
      </c>
      <c r="I3047" t="s">
        <v>66</v>
      </c>
      <c r="J3047">
        <v>0</v>
      </c>
      <c r="K3047" t="s">
        <v>1165</v>
      </c>
      <c r="L3047">
        <v>0</v>
      </c>
      <c r="M3047" t="s">
        <v>71</v>
      </c>
      <c r="N3047" t="s">
        <v>1160</v>
      </c>
      <c r="O3047" t="s">
        <v>1161</v>
      </c>
      <c r="P3047" s="2">
        <v>52</v>
      </c>
      <c r="Q3047">
        <v>6.7000000000000004E-2</v>
      </c>
      <c r="R3047">
        <v>7.9214799999999999</v>
      </c>
      <c r="S3047" s="1">
        <v>39827</v>
      </c>
      <c r="T3047" s="7">
        <v>31731.448909999999</v>
      </c>
      <c r="U3047" s="7">
        <v>9876.4168200000004</v>
      </c>
      <c r="V3047" s="7">
        <v>-0.68874989452853197</v>
      </c>
      <c r="W3047" s="7">
        <v>25976.985560000001</v>
      </c>
      <c r="X3047" s="7">
        <v>15670.92381</v>
      </c>
      <c r="Y3047" s="7">
        <v>-0.3967381714169918</v>
      </c>
      <c r="Z3047" s="7">
        <v>8193.2112199999992</v>
      </c>
      <c r="AA3047" s="7">
        <v>73068.624849999993</v>
      </c>
      <c r="AB3047" s="7">
        <v>47745.784460000003</v>
      </c>
      <c r="AC3047" s="8">
        <v>0.53036808749502717</v>
      </c>
      <c r="AD3047">
        <v>2009</v>
      </c>
      <c r="AE3047" s="1" t="s">
        <v>55</v>
      </c>
      <c r="AF3047" s="15" t="e">
        <f t="shared" si="143"/>
        <v>#VALUE!</v>
      </c>
      <c r="AG3047" s="1">
        <v>31229</v>
      </c>
      <c r="AH3047">
        <v>1985</v>
      </c>
      <c r="AI3047" t="str">
        <f t="shared" si="144"/>
        <v>Before 2004</v>
      </c>
      <c r="AJ3047" s="1">
        <v>43805</v>
      </c>
      <c r="AK3047" s="1" t="s">
        <v>55</v>
      </c>
      <c r="AL3047" s="1">
        <v>31229</v>
      </c>
      <c r="AM3047">
        <v>1985</v>
      </c>
      <c r="AN3047" t="str">
        <f t="shared" si="145"/>
        <v>Before 2004</v>
      </c>
      <c r="AO3047">
        <v>23</v>
      </c>
      <c r="AP3047" t="s">
        <v>56</v>
      </c>
      <c r="AQ3047" t="s">
        <v>24731</v>
      </c>
      <c r="AR3047">
        <v>1</v>
      </c>
      <c r="AS3047" t="s">
        <v>24795</v>
      </c>
      <c r="AT3047" t="s">
        <v>24731</v>
      </c>
      <c r="AU3047" t="s">
        <v>24731</v>
      </c>
      <c r="AV3047" t="b">
        <v>0</v>
      </c>
      <c r="AW3047" t="s">
        <v>1162</v>
      </c>
      <c r="AX3047" t="s">
        <v>1163</v>
      </c>
      <c r="AY3047" t="s">
        <v>108</v>
      </c>
      <c r="AZ3047" s="3">
        <v>3.2</v>
      </c>
      <c r="BA3047" s="3">
        <v>9.3000000000000007</v>
      </c>
      <c r="BB3047" s="3">
        <v>6.9</v>
      </c>
      <c r="BC3047" s="3">
        <v>6.8</v>
      </c>
      <c r="BD3047" s="3">
        <v>6.8</v>
      </c>
      <c r="BE3047">
        <v>40101015</v>
      </c>
      <c r="BF3047" t="s">
        <v>109</v>
      </c>
      <c r="BG3047" t="s">
        <v>139</v>
      </c>
      <c r="BH3047" t="s">
        <v>41</v>
      </c>
      <c r="BI3047" t="s">
        <v>108</v>
      </c>
      <c r="BJ3047" t="s">
        <v>108</v>
      </c>
      <c r="BK3047" t="s">
        <v>110</v>
      </c>
      <c r="BL3047">
        <v>2009</v>
      </c>
    </row>
    <row r="3048" spans="1:64" hidden="1" x14ac:dyDescent="0.25">
      <c r="A3048">
        <v>605488</v>
      </c>
      <c r="B3048">
        <v>1027378</v>
      </c>
      <c r="C3048" t="s">
        <v>1284</v>
      </c>
      <c r="D3048" t="s">
        <v>1285</v>
      </c>
      <c r="E3048" t="s">
        <v>48</v>
      </c>
      <c r="F3048" t="s">
        <v>65</v>
      </c>
      <c r="G3048" t="s">
        <v>50</v>
      </c>
      <c r="H3048" t="s">
        <v>50</v>
      </c>
      <c r="I3048" t="s">
        <v>66</v>
      </c>
      <c r="J3048">
        <v>0</v>
      </c>
      <c r="K3048" t="s">
        <v>67</v>
      </c>
      <c r="L3048">
        <v>1</v>
      </c>
      <c r="M3048" t="s">
        <v>93</v>
      </c>
      <c r="N3048" t="s">
        <v>1286</v>
      </c>
      <c r="O3048" t="s">
        <v>1286</v>
      </c>
      <c r="P3048" s="2">
        <v>64</v>
      </c>
      <c r="Q3048">
        <v>0.3</v>
      </c>
      <c r="R3048">
        <v>1.4271199999999999</v>
      </c>
      <c r="S3048" s="1">
        <v>38737</v>
      </c>
      <c r="T3048" s="7">
        <v>19165.892599999999</v>
      </c>
      <c r="U3048" s="7">
        <v>23218.057239999998</v>
      </c>
      <c r="V3048" s="7">
        <v>0.21142582422693942</v>
      </c>
      <c r="W3048" s="7">
        <v>20906.326659999999</v>
      </c>
      <c r="X3048" s="7">
        <v>21665.853330000002</v>
      </c>
      <c r="Y3048" s="7">
        <v>3.6329991506982552E-2</v>
      </c>
      <c r="Z3048" s="7">
        <v>21830.359120000001</v>
      </c>
      <c r="AA3048" s="7">
        <v>249242.95684</v>
      </c>
      <c r="AB3048" s="7">
        <v>198277.43346</v>
      </c>
      <c r="AC3048" s="8">
        <v>0.25704147209612566</v>
      </c>
      <c r="AD3048">
        <v>2006</v>
      </c>
      <c r="AE3048" s="1">
        <v>30228</v>
      </c>
      <c r="AF3048" s="15">
        <f t="shared" si="143"/>
        <v>23.312328767123287</v>
      </c>
      <c r="AG3048" s="1">
        <v>29557</v>
      </c>
      <c r="AH3048">
        <v>1980</v>
      </c>
      <c r="AI3048" t="str">
        <f t="shared" si="144"/>
        <v>Before 2004</v>
      </c>
      <c r="AJ3048" s="1">
        <v>44428</v>
      </c>
      <c r="AK3048" s="1" t="s">
        <v>55</v>
      </c>
      <c r="AL3048" s="1">
        <v>30228</v>
      </c>
      <c r="AM3048">
        <v>1982</v>
      </c>
      <c r="AN3048" t="str">
        <f t="shared" si="145"/>
        <v>Before 2004</v>
      </c>
      <c r="AO3048">
        <v>23</v>
      </c>
      <c r="AP3048" t="s">
        <v>56</v>
      </c>
      <c r="AQ3048" t="s">
        <v>24731</v>
      </c>
      <c r="AR3048">
        <v>1</v>
      </c>
      <c r="AS3048" t="s">
        <v>24795</v>
      </c>
      <c r="AT3048" t="s">
        <v>24731</v>
      </c>
      <c r="AU3048" t="s">
        <v>24731</v>
      </c>
      <c r="AV3048" t="b">
        <v>0</v>
      </c>
      <c r="AW3048" t="s">
        <v>1287</v>
      </c>
      <c r="AX3048" t="s">
        <v>1287</v>
      </c>
      <c r="AY3048" t="s">
        <v>76</v>
      </c>
      <c r="AZ3048" s="3">
        <v>8.1</v>
      </c>
      <c r="BA3048" s="3">
        <v>7.9</v>
      </c>
      <c r="BB3048" s="3">
        <v>1.4</v>
      </c>
      <c r="BC3048" s="3">
        <v>6.6</v>
      </c>
      <c r="BD3048" s="3">
        <v>5.2</v>
      </c>
      <c r="BE3048">
        <v>25203020</v>
      </c>
      <c r="BF3048" t="s">
        <v>1288</v>
      </c>
      <c r="BG3048" t="s">
        <v>139</v>
      </c>
      <c r="BH3048" t="s">
        <v>41</v>
      </c>
      <c r="BI3048" t="s">
        <v>420</v>
      </c>
      <c r="BJ3048" t="s">
        <v>194</v>
      </c>
      <c r="BK3048" t="s">
        <v>76</v>
      </c>
      <c r="BL3048">
        <v>2006</v>
      </c>
    </row>
    <row r="3049" spans="1:64" x14ac:dyDescent="0.25">
      <c r="A3049">
        <v>936284</v>
      </c>
      <c r="B3049">
        <v>1151556</v>
      </c>
      <c r="C3049" t="s">
        <v>1429</v>
      </c>
      <c r="D3049" t="s">
        <v>1429</v>
      </c>
      <c r="E3049" t="s">
        <v>48</v>
      </c>
      <c r="F3049" t="s">
        <v>49</v>
      </c>
      <c r="G3049" t="s">
        <v>50</v>
      </c>
      <c r="H3049" t="s">
        <v>50</v>
      </c>
      <c r="I3049" t="s">
        <v>51</v>
      </c>
      <c r="J3049">
        <v>13250000</v>
      </c>
      <c r="K3049" t="s">
        <v>50</v>
      </c>
      <c r="L3049">
        <v>0</v>
      </c>
      <c r="M3049" t="s">
        <v>71</v>
      </c>
      <c r="N3049" t="s">
        <v>1430</v>
      </c>
      <c r="O3049" t="s">
        <v>1430</v>
      </c>
      <c r="P3049" s="2">
        <v>9</v>
      </c>
      <c r="Q3049">
        <v>0.15</v>
      </c>
      <c r="R3049">
        <v>3</v>
      </c>
      <c r="S3049" s="1">
        <v>43742</v>
      </c>
      <c r="T3049" s="7">
        <v>132000.38589999999</v>
      </c>
      <c r="U3049" s="7">
        <v>102177.76315</v>
      </c>
      <c r="V3049" s="7">
        <v>3.3718570212149732E-2</v>
      </c>
      <c r="W3049" s="7">
        <v>140595.41200000001</v>
      </c>
      <c r="X3049" s="7">
        <v>142162.65841999999</v>
      </c>
      <c r="Y3049" s="7">
        <v>1.1147208843486167E-2</v>
      </c>
      <c r="Z3049" s="7">
        <v>134259.93982</v>
      </c>
      <c r="AA3049" s="7">
        <v>149605.42116</v>
      </c>
      <c r="AB3049" s="7">
        <v>109088.21</v>
      </c>
      <c r="AC3049" s="8">
        <v>0.37141695844124667</v>
      </c>
      <c r="AD3049">
        <v>2019</v>
      </c>
      <c r="AE3049" s="1">
        <v>35307</v>
      </c>
      <c r="AF3049" s="15">
        <f t="shared" si="143"/>
        <v>23.109589041095891</v>
      </c>
      <c r="AG3049" s="1">
        <v>26646</v>
      </c>
      <c r="AH3049">
        <v>1972</v>
      </c>
      <c r="AI3049" t="str">
        <f t="shared" si="144"/>
        <v>Before 2004</v>
      </c>
      <c r="AJ3049" s="1">
        <v>44428</v>
      </c>
      <c r="AK3049" s="1" t="s">
        <v>55</v>
      </c>
      <c r="AL3049" s="1">
        <v>35307</v>
      </c>
      <c r="AM3049">
        <v>1996</v>
      </c>
      <c r="AN3049" t="str">
        <f t="shared" si="145"/>
        <v>Before 2004</v>
      </c>
      <c r="AO3049">
        <v>23</v>
      </c>
      <c r="AP3049" t="s">
        <v>150</v>
      </c>
      <c r="AQ3049" t="s">
        <v>16660</v>
      </c>
      <c r="AR3049">
        <v>135</v>
      </c>
      <c r="AS3049" t="s">
        <v>24795</v>
      </c>
      <c r="AT3049" t="s">
        <v>16660</v>
      </c>
      <c r="AU3049" t="s">
        <v>24808</v>
      </c>
      <c r="AV3049" t="b">
        <v>0</v>
      </c>
      <c r="AW3049" t="s">
        <v>1431</v>
      </c>
      <c r="AX3049" t="s">
        <v>1431</v>
      </c>
      <c r="AY3049" t="s">
        <v>108</v>
      </c>
      <c r="AZ3049" s="3">
        <v>7.6</v>
      </c>
      <c r="BA3049" s="3">
        <v>8.3000000000000007</v>
      </c>
      <c r="BB3049" s="3">
        <v>6.4</v>
      </c>
      <c r="BC3049" s="3">
        <v>8.6</v>
      </c>
      <c r="BD3049" s="3">
        <v>7.2</v>
      </c>
      <c r="BE3049">
        <v>40101010</v>
      </c>
      <c r="BF3049" t="s">
        <v>1376</v>
      </c>
      <c r="BG3049" t="s">
        <v>139</v>
      </c>
      <c r="BH3049" t="s">
        <v>41</v>
      </c>
      <c r="BI3049" t="s">
        <v>108</v>
      </c>
      <c r="BJ3049" t="s">
        <v>108</v>
      </c>
      <c r="BK3049" t="s">
        <v>110</v>
      </c>
      <c r="BL3049">
        <v>2019</v>
      </c>
    </row>
    <row r="3050" spans="1:64" hidden="1" x14ac:dyDescent="0.25">
      <c r="A3050">
        <v>741034</v>
      </c>
      <c r="B3050">
        <v>1152361</v>
      </c>
      <c r="C3050" t="s">
        <v>1443</v>
      </c>
      <c r="D3050" t="s">
        <v>1443</v>
      </c>
      <c r="E3050" t="s">
        <v>48</v>
      </c>
      <c r="F3050" t="s">
        <v>137</v>
      </c>
      <c r="G3050" t="s">
        <v>67</v>
      </c>
      <c r="H3050" t="s">
        <v>67</v>
      </c>
      <c r="I3050" t="s">
        <v>138</v>
      </c>
      <c r="J3050">
        <v>0</v>
      </c>
      <c r="K3050" t="s">
        <v>67</v>
      </c>
      <c r="L3050">
        <v>0</v>
      </c>
      <c r="M3050" t="s">
        <v>71</v>
      </c>
      <c r="N3050" t="s">
        <v>1444</v>
      </c>
      <c r="O3050" t="s">
        <v>1444</v>
      </c>
      <c r="P3050" s="2">
        <v>30</v>
      </c>
      <c r="Q3050">
        <v>22.13</v>
      </c>
      <c r="R3050">
        <v>3</v>
      </c>
      <c r="S3050" s="1">
        <v>41848</v>
      </c>
      <c r="T3050" s="7">
        <v>24.31766</v>
      </c>
      <c r="U3050" s="7">
        <v>22.275939999999999</v>
      </c>
      <c r="V3050" s="7">
        <v>-8.3960381056401051E-2</v>
      </c>
      <c r="W3050" s="7">
        <v>23.565159999999999</v>
      </c>
      <c r="X3050" s="7">
        <v>23.133109999999999</v>
      </c>
      <c r="Y3050" s="7">
        <v>-1.8334269743977987E-2</v>
      </c>
      <c r="Z3050" s="7">
        <v>27.09413</v>
      </c>
      <c r="AA3050" s="7">
        <v>103.45143</v>
      </c>
      <c r="AB3050" s="7">
        <v>60.364899999999999</v>
      </c>
      <c r="AC3050" s="8">
        <v>0.71376793467727118</v>
      </c>
      <c r="AD3050">
        <v>2014</v>
      </c>
      <c r="AE3050" s="1">
        <v>33248</v>
      </c>
      <c r="AF3050" s="15">
        <f t="shared" si="143"/>
        <v>23.561643835616437</v>
      </c>
      <c r="AG3050" s="1">
        <v>33248</v>
      </c>
      <c r="AH3050">
        <v>1991</v>
      </c>
      <c r="AI3050" t="str">
        <f t="shared" si="144"/>
        <v>Before 2004</v>
      </c>
      <c r="AJ3050" s="1">
        <v>44428</v>
      </c>
      <c r="AK3050" s="1" t="s">
        <v>55</v>
      </c>
      <c r="AL3050" s="1">
        <v>33248</v>
      </c>
      <c r="AM3050">
        <v>1991</v>
      </c>
      <c r="AN3050" t="str">
        <f t="shared" si="145"/>
        <v>Before 2004</v>
      </c>
      <c r="AO3050">
        <v>23</v>
      </c>
      <c r="AP3050" t="s">
        <v>56</v>
      </c>
      <c r="AQ3050" t="s">
        <v>24731</v>
      </c>
      <c r="AR3050">
        <v>1</v>
      </c>
      <c r="AS3050" t="s">
        <v>24795</v>
      </c>
      <c r="AT3050" t="s">
        <v>24731</v>
      </c>
      <c r="AU3050" t="s">
        <v>24731</v>
      </c>
      <c r="AV3050" t="b">
        <v>0</v>
      </c>
      <c r="AW3050" t="s">
        <v>1445</v>
      </c>
      <c r="AX3050" t="s">
        <v>1445</v>
      </c>
      <c r="AY3050" t="s">
        <v>98</v>
      </c>
      <c r="AZ3050" s="3">
        <v>6.7590909090909088</v>
      </c>
      <c r="BA3050" s="3">
        <v>7.6274621212121216</v>
      </c>
      <c r="BB3050" s="3">
        <v>6.3092803030303033</v>
      </c>
      <c r="BC3050" s="3">
        <v>5.5611742424242427</v>
      </c>
      <c r="BD3050" s="3">
        <v>6.0251893939393941</v>
      </c>
      <c r="BE3050">
        <v>35102015</v>
      </c>
      <c r="BF3050" t="s">
        <v>808</v>
      </c>
      <c r="BG3050" t="s">
        <v>139</v>
      </c>
      <c r="BH3050" t="s">
        <v>62</v>
      </c>
      <c r="BI3050" t="s">
        <v>100</v>
      </c>
      <c r="BJ3050" t="s">
        <v>98</v>
      </c>
      <c r="BK3050" t="s">
        <v>101</v>
      </c>
      <c r="BL3050">
        <v>2014</v>
      </c>
    </row>
    <row r="3051" spans="1:64" hidden="1" x14ac:dyDescent="0.25">
      <c r="A3051">
        <v>1167644</v>
      </c>
      <c r="B3051">
        <v>1016524</v>
      </c>
      <c r="C3051" t="s">
        <v>1516</v>
      </c>
      <c r="D3051" t="s">
        <v>1517</v>
      </c>
      <c r="E3051" t="s">
        <v>158</v>
      </c>
      <c r="F3051" t="s">
        <v>209</v>
      </c>
      <c r="G3051" t="s">
        <v>67</v>
      </c>
      <c r="H3051" t="s">
        <v>67</v>
      </c>
      <c r="I3051" t="s">
        <v>209</v>
      </c>
      <c r="J3051">
        <v>0</v>
      </c>
      <c r="K3051" t="s">
        <v>67</v>
      </c>
      <c r="L3051">
        <v>0</v>
      </c>
      <c r="M3051" t="s">
        <v>71</v>
      </c>
      <c r="N3051" t="s">
        <v>1518</v>
      </c>
      <c r="O3051" t="s">
        <v>1519</v>
      </c>
      <c r="P3051" s="2">
        <v>9</v>
      </c>
      <c r="Q3051">
        <v>0.45800000000000002</v>
      </c>
      <c r="R3051">
        <v>2.92205</v>
      </c>
      <c r="S3051" s="1">
        <v>43746</v>
      </c>
      <c r="T3051" s="7">
        <v>906.30741</v>
      </c>
      <c r="U3051" s="7">
        <v>806.34393999999998</v>
      </c>
      <c r="V3051" s="7">
        <v>-0.11029753138617726</v>
      </c>
      <c r="W3051" s="7">
        <v>1026.66209</v>
      </c>
      <c r="X3051" s="7">
        <v>917.16948000000002</v>
      </c>
      <c r="Y3051" s="7">
        <v>-0.10664912152351901</v>
      </c>
      <c r="Z3051" s="7">
        <v>1071.46623</v>
      </c>
      <c r="AA3051" s="7" t="s">
        <v>57</v>
      </c>
      <c r="AB3051" s="7" t="s">
        <v>57</v>
      </c>
      <c r="AC3051" s="8" t="s">
        <v>57</v>
      </c>
      <c r="AD3051">
        <v>2019</v>
      </c>
      <c r="AE3051" s="1" t="s">
        <v>55</v>
      </c>
      <c r="AF3051" s="15" t="e">
        <f t="shared" si="143"/>
        <v>#VALUE!</v>
      </c>
      <c r="AG3051" s="1">
        <v>35342</v>
      </c>
      <c r="AH3051">
        <v>1996</v>
      </c>
      <c r="AI3051" t="str">
        <f t="shared" si="144"/>
        <v>Before 2004</v>
      </c>
      <c r="AJ3051" s="1">
        <v>43748</v>
      </c>
      <c r="AK3051" s="1" t="s">
        <v>55</v>
      </c>
      <c r="AL3051" s="1">
        <v>35342</v>
      </c>
      <c r="AM3051">
        <v>1996</v>
      </c>
      <c r="AN3051" t="str">
        <f t="shared" si="145"/>
        <v>Before 2004</v>
      </c>
      <c r="AO3051">
        <v>23</v>
      </c>
      <c r="AP3051" t="s">
        <v>56</v>
      </c>
      <c r="AQ3051" t="s">
        <v>24731</v>
      </c>
      <c r="AR3051">
        <v>1</v>
      </c>
      <c r="AS3051" t="s">
        <v>24795</v>
      </c>
      <c r="AT3051" t="s">
        <v>24731</v>
      </c>
      <c r="AU3051" t="s">
        <v>24731</v>
      </c>
      <c r="AV3051" t="b">
        <v>0</v>
      </c>
      <c r="AW3051" t="s">
        <v>1520</v>
      </c>
      <c r="AX3051" t="s">
        <v>57</v>
      </c>
      <c r="AY3051" t="s">
        <v>84</v>
      </c>
      <c r="AZ3051" s="3">
        <v>6.5711764705882354</v>
      </c>
      <c r="BA3051" s="3">
        <v>7.3841176470588232</v>
      </c>
      <c r="BB3051" s="3">
        <v>6.408823529411765</v>
      </c>
      <c r="BC3051" s="3">
        <v>6.3094117647058834</v>
      </c>
      <c r="BD3051" s="3">
        <v>6.0335294117647056</v>
      </c>
      <c r="BE3051">
        <v>20202020</v>
      </c>
      <c r="BF3051" t="s">
        <v>356</v>
      </c>
      <c r="BG3051" t="s">
        <v>139</v>
      </c>
      <c r="BH3051" t="s">
        <v>62</v>
      </c>
      <c r="BI3051" t="s">
        <v>357</v>
      </c>
      <c r="BJ3051" t="s">
        <v>358</v>
      </c>
      <c r="BK3051" t="s">
        <v>84</v>
      </c>
      <c r="BL3051">
        <v>2019</v>
      </c>
    </row>
    <row r="3052" spans="1:64" hidden="1" x14ac:dyDescent="0.25">
      <c r="A3052">
        <v>627773</v>
      </c>
      <c r="B3052">
        <v>3345112</v>
      </c>
      <c r="C3052" t="s">
        <v>1150</v>
      </c>
      <c r="D3052" t="s">
        <v>990</v>
      </c>
      <c r="E3052" t="s">
        <v>464</v>
      </c>
      <c r="F3052" t="s">
        <v>65</v>
      </c>
      <c r="G3052" t="s">
        <v>50</v>
      </c>
      <c r="H3052" t="s">
        <v>50</v>
      </c>
      <c r="I3052" t="s">
        <v>66</v>
      </c>
      <c r="J3052">
        <v>204000000</v>
      </c>
      <c r="K3052" t="s">
        <v>50</v>
      </c>
      <c r="L3052">
        <v>0</v>
      </c>
      <c r="M3052" t="s">
        <v>52</v>
      </c>
      <c r="N3052" t="s">
        <v>992</v>
      </c>
      <c r="O3052" t="s">
        <v>992</v>
      </c>
      <c r="P3052" s="2">
        <v>75</v>
      </c>
      <c r="Q3052">
        <v>0</v>
      </c>
      <c r="R3052">
        <v>1.28481</v>
      </c>
      <c r="S3052" s="1">
        <v>37739</v>
      </c>
      <c r="T3052" s="7">
        <v>97248.886060000004</v>
      </c>
      <c r="U3052" s="7">
        <v>104400.25900000001</v>
      </c>
      <c r="V3052" s="7">
        <v>7.3536810854448159E-2</v>
      </c>
      <c r="W3052" s="7">
        <v>100125.93646</v>
      </c>
      <c r="X3052" s="7">
        <v>103421.87423</v>
      </c>
      <c r="Y3052" s="7">
        <v>3.2917922034284501E-2</v>
      </c>
      <c r="Z3052" s="7">
        <v>110323.08962</v>
      </c>
      <c r="AA3052" s="7">
        <v>337774.24177999998</v>
      </c>
      <c r="AB3052" s="7">
        <v>201526.91407999999</v>
      </c>
      <c r="AC3052" s="8">
        <v>0.67607509558705392</v>
      </c>
      <c r="AD3052">
        <v>2003</v>
      </c>
      <c r="AE3052" s="1">
        <v>29011</v>
      </c>
      <c r="AF3052" s="15">
        <f t="shared" si="143"/>
        <v>23.912328767123288</v>
      </c>
      <c r="AG3052" s="1">
        <v>25205</v>
      </c>
      <c r="AH3052">
        <v>1969</v>
      </c>
      <c r="AI3052" t="str">
        <f t="shared" si="144"/>
        <v>Before 2004</v>
      </c>
      <c r="AJ3052" s="1">
        <v>44428</v>
      </c>
      <c r="AK3052" s="1" t="s">
        <v>55</v>
      </c>
      <c r="AL3052" s="1">
        <v>29011</v>
      </c>
      <c r="AM3052">
        <v>1979</v>
      </c>
      <c r="AN3052" t="str">
        <f t="shared" si="145"/>
        <v>Before 2004</v>
      </c>
      <c r="AO3052">
        <v>23</v>
      </c>
      <c r="AP3052" t="s">
        <v>56</v>
      </c>
      <c r="AQ3052" t="s">
        <v>24731</v>
      </c>
      <c r="AR3052">
        <v>1</v>
      </c>
      <c r="AS3052" t="s">
        <v>24795</v>
      </c>
      <c r="AT3052" t="s">
        <v>24731</v>
      </c>
      <c r="AU3052" t="s">
        <v>24731</v>
      </c>
      <c r="AV3052" t="b">
        <v>0</v>
      </c>
      <c r="AW3052" t="s">
        <v>994</v>
      </c>
      <c r="AX3052" t="s">
        <v>994</v>
      </c>
      <c r="AY3052" t="s">
        <v>108</v>
      </c>
      <c r="AZ3052" s="3">
        <v>6</v>
      </c>
      <c r="BA3052" s="3">
        <v>7.2</v>
      </c>
      <c r="BB3052" s="3">
        <v>7.9</v>
      </c>
      <c r="BC3052" s="3">
        <v>6.8</v>
      </c>
      <c r="BD3052" s="3">
        <v>6.4</v>
      </c>
      <c r="BE3052">
        <v>40101010</v>
      </c>
      <c r="BF3052" t="s">
        <v>1376</v>
      </c>
      <c r="BG3052" t="s">
        <v>61</v>
      </c>
      <c r="BH3052" t="s">
        <v>41</v>
      </c>
      <c r="BI3052" t="s">
        <v>108</v>
      </c>
      <c r="BJ3052" t="s">
        <v>108</v>
      </c>
      <c r="BK3052" t="s">
        <v>110</v>
      </c>
      <c r="BL3052" t="s">
        <v>61</v>
      </c>
    </row>
    <row r="3053" spans="1:64" hidden="1" x14ac:dyDescent="0.25">
      <c r="A3053">
        <v>624469</v>
      </c>
      <c r="B3053">
        <v>1084633</v>
      </c>
      <c r="C3053" t="s">
        <v>1803</v>
      </c>
      <c r="D3053" t="s">
        <v>1498</v>
      </c>
      <c r="E3053" t="s">
        <v>48</v>
      </c>
      <c r="F3053" t="s">
        <v>65</v>
      </c>
      <c r="G3053" t="s">
        <v>50</v>
      </c>
      <c r="H3053" t="s">
        <v>50</v>
      </c>
      <c r="I3053" t="s">
        <v>66</v>
      </c>
      <c r="J3053">
        <v>2955521</v>
      </c>
      <c r="K3053" t="s">
        <v>50</v>
      </c>
      <c r="L3053">
        <v>0</v>
      </c>
      <c r="M3053" t="s">
        <v>71</v>
      </c>
      <c r="N3053" t="s">
        <v>1500</v>
      </c>
      <c r="O3053" t="s">
        <v>1500</v>
      </c>
      <c r="P3053" s="2">
        <v>52</v>
      </c>
      <c r="Q3053">
        <v>6.17</v>
      </c>
      <c r="R3053">
        <v>1.0803799999999999</v>
      </c>
      <c r="S3053" s="1">
        <v>39805</v>
      </c>
      <c r="T3053" s="7">
        <v>68744.511140000002</v>
      </c>
      <c r="U3053" s="7">
        <v>32425.496630000001</v>
      </c>
      <c r="V3053" s="7">
        <v>-0.52831875458442601</v>
      </c>
      <c r="W3053" s="7">
        <v>66124.697310000003</v>
      </c>
      <c r="X3053" s="7">
        <v>31658.85281</v>
      </c>
      <c r="Y3053" s="7">
        <v>-0.52122498706376319</v>
      </c>
      <c r="Z3053" s="7">
        <v>31378.894029999999</v>
      </c>
      <c r="AA3053" s="7">
        <v>385370.32747999998</v>
      </c>
      <c r="AB3053" s="7">
        <v>277631.08951000002</v>
      </c>
      <c r="AC3053" s="8">
        <v>0.38806618581568936</v>
      </c>
      <c r="AD3053">
        <v>2008</v>
      </c>
      <c r="AE3053" s="1">
        <v>31293</v>
      </c>
      <c r="AF3053" s="15">
        <f t="shared" si="143"/>
        <v>23.32054794520548</v>
      </c>
      <c r="AG3053" s="1">
        <v>30972</v>
      </c>
      <c r="AH3053">
        <v>1984</v>
      </c>
      <c r="AI3053" t="str">
        <f t="shared" si="144"/>
        <v>Before 2004</v>
      </c>
      <c r="AJ3053" s="1">
        <v>44428</v>
      </c>
      <c r="AK3053" s="1" t="s">
        <v>55</v>
      </c>
      <c r="AL3053" s="1">
        <v>31293</v>
      </c>
      <c r="AM3053">
        <v>1985</v>
      </c>
      <c r="AN3053" t="str">
        <f t="shared" si="145"/>
        <v>Before 2004</v>
      </c>
      <c r="AO3053">
        <v>23</v>
      </c>
      <c r="AP3053" t="s">
        <v>56</v>
      </c>
      <c r="AQ3053" t="s">
        <v>24731</v>
      </c>
      <c r="AR3053">
        <v>1</v>
      </c>
      <c r="AS3053" t="s">
        <v>24795</v>
      </c>
      <c r="AT3053" t="s">
        <v>24731</v>
      </c>
      <c r="AU3053" t="s">
        <v>24731</v>
      </c>
      <c r="AV3053" t="b">
        <v>0</v>
      </c>
      <c r="AW3053" t="s">
        <v>1502</v>
      </c>
      <c r="AX3053" t="s">
        <v>1502</v>
      </c>
      <c r="AY3053" t="s">
        <v>98</v>
      </c>
      <c r="AZ3053" s="3">
        <v>4.0999999999999996</v>
      </c>
      <c r="BA3053" s="3">
        <v>7.5</v>
      </c>
      <c r="BB3053" s="3">
        <v>6.9</v>
      </c>
      <c r="BC3053" s="3">
        <v>8.9</v>
      </c>
      <c r="BD3053" s="3">
        <v>6.4</v>
      </c>
      <c r="BE3053">
        <v>35102030</v>
      </c>
      <c r="BF3053" t="s">
        <v>351</v>
      </c>
      <c r="BG3053" t="s">
        <v>139</v>
      </c>
      <c r="BH3053" t="s">
        <v>41</v>
      </c>
      <c r="BI3053" t="s">
        <v>100</v>
      </c>
      <c r="BJ3053" t="s">
        <v>98</v>
      </c>
      <c r="BK3053" t="s">
        <v>101</v>
      </c>
      <c r="BL3053">
        <v>2008</v>
      </c>
    </row>
    <row r="3054" spans="1:64" hidden="1" x14ac:dyDescent="0.25">
      <c r="A3054">
        <v>613405</v>
      </c>
      <c r="B3054">
        <v>1084633</v>
      </c>
      <c r="C3054" t="s">
        <v>1803</v>
      </c>
      <c r="D3054" t="s">
        <v>1498</v>
      </c>
      <c r="E3054" t="s">
        <v>48</v>
      </c>
      <c r="F3054" t="s">
        <v>137</v>
      </c>
      <c r="G3054" t="s">
        <v>50</v>
      </c>
      <c r="H3054" t="s">
        <v>50</v>
      </c>
      <c r="I3054" t="s">
        <v>138</v>
      </c>
      <c r="J3054">
        <v>35768445</v>
      </c>
      <c r="K3054" t="s">
        <v>50</v>
      </c>
      <c r="L3054">
        <v>0</v>
      </c>
      <c r="M3054" t="s">
        <v>52</v>
      </c>
      <c r="N3054" t="s">
        <v>1500</v>
      </c>
      <c r="O3054" t="s">
        <v>1500</v>
      </c>
      <c r="P3054" s="2">
        <v>50</v>
      </c>
      <c r="Q3054">
        <v>4.97</v>
      </c>
      <c r="R3054">
        <v>0.95835999999999999</v>
      </c>
      <c r="S3054" s="1">
        <v>39995</v>
      </c>
      <c r="T3054" s="7">
        <v>75203.8128</v>
      </c>
      <c r="U3054" s="7">
        <v>32127.736000000001</v>
      </c>
      <c r="V3054" s="7">
        <v>-0.57279112848384728</v>
      </c>
      <c r="W3054" s="7">
        <v>45362.622840000004</v>
      </c>
      <c r="X3054" s="7">
        <v>25138.932779999999</v>
      </c>
      <c r="Y3054" s="7">
        <v>-0.44582276759727157</v>
      </c>
      <c r="Z3054" s="7">
        <v>29928.089919999999</v>
      </c>
      <c r="AA3054" s="7">
        <v>385370.32747999998</v>
      </c>
      <c r="AB3054" s="7">
        <v>277631.08951000002</v>
      </c>
      <c r="AC3054" s="8">
        <v>0.38806618581568936</v>
      </c>
      <c r="AD3054">
        <v>2009</v>
      </c>
      <c r="AE3054" s="1">
        <v>31293</v>
      </c>
      <c r="AF3054" s="15">
        <f t="shared" si="143"/>
        <v>23.841095890410958</v>
      </c>
      <c r="AG3054" s="1">
        <v>30972</v>
      </c>
      <c r="AH3054">
        <v>1984</v>
      </c>
      <c r="AI3054" t="str">
        <f t="shared" si="144"/>
        <v>Before 2004</v>
      </c>
      <c r="AJ3054" s="1">
        <v>44428</v>
      </c>
      <c r="AK3054" s="1" t="s">
        <v>55</v>
      </c>
      <c r="AL3054" s="1">
        <v>31293</v>
      </c>
      <c r="AM3054">
        <v>1985</v>
      </c>
      <c r="AN3054" t="str">
        <f t="shared" si="145"/>
        <v>Before 2004</v>
      </c>
      <c r="AO3054">
        <v>23</v>
      </c>
      <c r="AP3054" t="s">
        <v>56</v>
      </c>
      <c r="AQ3054" t="s">
        <v>24731</v>
      </c>
      <c r="AR3054">
        <v>1</v>
      </c>
      <c r="AS3054" t="s">
        <v>24795</v>
      </c>
      <c r="AT3054" t="s">
        <v>24731</v>
      </c>
      <c r="AU3054" t="s">
        <v>24731</v>
      </c>
      <c r="AV3054" t="b">
        <v>0</v>
      </c>
      <c r="AW3054" t="s">
        <v>1502</v>
      </c>
      <c r="AX3054" t="s">
        <v>1502</v>
      </c>
      <c r="AY3054" t="s">
        <v>98</v>
      </c>
      <c r="AZ3054" s="3">
        <v>4.0999999999999996</v>
      </c>
      <c r="BA3054" s="3">
        <v>7.5</v>
      </c>
      <c r="BB3054" s="3">
        <v>6.9</v>
      </c>
      <c r="BC3054" s="3">
        <v>8.9</v>
      </c>
      <c r="BD3054" s="3">
        <v>6.4</v>
      </c>
      <c r="BE3054">
        <v>35102030</v>
      </c>
      <c r="BF3054" t="s">
        <v>351</v>
      </c>
      <c r="BG3054" t="s">
        <v>139</v>
      </c>
      <c r="BH3054" t="s">
        <v>41</v>
      </c>
      <c r="BI3054" t="s">
        <v>100</v>
      </c>
      <c r="BJ3054" t="s">
        <v>98</v>
      </c>
      <c r="BK3054" t="s">
        <v>101</v>
      </c>
      <c r="BL3054">
        <v>2009</v>
      </c>
    </row>
    <row r="3055" spans="1:64" hidden="1" x14ac:dyDescent="0.25">
      <c r="A3055">
        <v>5001158</v>
      </c>
      <c r="B3055">
        <v>1063139</v>
      </c>
      <c r="C3055" t="s">
        <v>2165</v>
      </c>
      <c r="D3055" t="s">
        <v>2166</v>
      </c>
      <c r="E3055" t="s">
        <v>48</v>
      </c>
      <c r="F3055" t="s">
        <v>137</v>
      </c>
      <c r="G3055" t="s">
        <v>215</v>
      </c>
      <c r="H3055" t="s">
        <v>215</v>
      </c>
      <c r="I3055" t="s">
        <v>138</v>
      </c>
      <c r="J3055">
        <v>0</v>
      </c>
      <c r="K3055" t="s">
        <v>215</v>
      </c>
      <c r="L3055">
        <v>0</v>
      </c>
      <c r="M3055" t="s">
        <v>71</v>
      </c>
      <c r="N3055" t="s">
        <v>2167</v>
      </c>
      <c r="O3055" t="s">
        <v>2167</v>
      </c>
      <c r="P3055" s="2">
        <v>12</v>
      </c>
      <c r="Q3055">
        <v>10.039999999999999</v>
      </c>
      <c r="R3055">
        <v>2.1903100000000002</v>
      </c>
      <c r="S3055" s="1">
        <v>43544</v>
      </c>
      <c r="T3055" s="7">
        <v>3902.0578099999998</v>
      </c>
      <c r="U3055" s="7">
        <v>4193.5227500000001</v>
      </c>
      <c r="V3055" s="7">
        <v>7.4695187563097717E-2</v>
      </c>
      <c r="W3055" s="7">
        <v>4795.6142300000001</v>
      </c>
      <c r="X3055" s="7">
        <v>2952.7547500000001</v>
      </c>
      <c r="Y3055" s="7">
        <v>-0.38428017593066488</v>
      </c>
      <c r="Z3055" s="7">
        <v>2641.5931099999998</v>
      </c>
      <c r="AA3055" s="7">
        <v>2464.3689800000002</v>
      </c>
      <c r="AB3055" s="7">
        <v>1290.4120700000001</v>
      </c>
      <c r="AC3055" s="8">
        <v>0.9097535099776306</v>
      </c>
      <c r="AD3055">
        <v>2019</v>
      </c>
      <c r="AE3055" s="1">
        <v>34962</v>
      </c>
      <c r="AF3055" s="15">
        <f t="shared" si="143"/>
        <v>23.512328767123286</v>
      </c>
      <c r="AG3055" s="1">
        <v>34962</v>
      </c>
      <c r="AH3055">
        <v>1995</v>
      </c>
      <c r="AI3055" t="str">
        <f t="shared" si="144"/>
        <v>Before 2004</v>
      </c>
      <c r="AJ3055" s="1">
        <v>44428</v>
      </c>
      <c r="AK3055" s="1" t="s">
        <v>55</v>
      </c>
      <c r="AL3055" s="1">
        <v>34962</v>
      </c>
      <c r="AM3055">
        <v>1995</v>
      </c>
      <c r="AN3055" t="str">
        <f t="shared" si="145"/>
        <v>Before 2004</v>
      </c>
      <c r="AO3055">
        <v>23</v>
      </c>
      <c r="AP3055" t="s">
        <v>56</v>
      </c>
      <c r="AQ3055" t="s">
        <v>24731</v>
      </c>
      <c r="AR3055">
        <v>1</v>
      </c>
      <c r="AS3055" t="s">
        <v>24795</v>
      </c>
      <c r="AT3055" t="s">
        <v>24731</v>
      </c>
      <c r="AU3055" t="s">
        <v>24731</v>
      </c>
      <c r="AV3055" t="b">
        <v>0</v>
      </c>
      <c r="AW3055" t="s">
        <v>2168</v>
      </c>
      <c r="AX3055" t="s">
        <v>2168</v>
      </c>
      <c r="AY3055" t="s">
        <v>98</v>
      </c>
      <c r="AZ3055" s="3">
        <v>5.3</v>
      </c>
      <c r="BA3055" s="3">
        <v>7.6</v>
      </c>
      <c r="BB3055" s="3">
        <v>5.5</v>
      </c>
      <c r="BC3055" s="3">
        <v>3.2</v>
      </c>
      <c r="BD3055" s="3">
        <v>5</v>
      </c>
      <c r="BE3055">
        <v>35102015</v>
      </c>
      <c r="BF3055" t="s">
        <v>808</v>
      </c>
      <c r="BG3055" t="s">
        <v>139</v>
      </c>
      <c r="BH3055" t="s">
        <v>41</v>
      </c>
      <c r="BI3055" t="s">
        <v>100</v>
      </c>
      <c r="BJ3055" t="s">
        <v>98</v>
      </c>
      <c r="BK3055" t="s">
        <v>101</v>
      </c>
      <c r="BL3055">
        <v>2019</v>
      </c>
    </row>
    <row r="3056" spans="1:64" hidden="1" x14ac:dyDescent="0.25">
      <c r="A3056">
        <v>802</v>
      </c>
      <c r="B3056">
        <v>1095144</v>
      </c>
      <c r="C3056" t="s">
        <v>2180</v>
      </c>
      <c r="D3056" t="s">
        <v>2180</v>
      </c>
      <c r="E3056" t="s">
        <v>48</v>
      </c>
      <c r="F3056" t="s">
        <v>49</v>
      </c>
      <c r="G3056" t="s">
        <v>50</v>
      </c>
      <c r="H3056" t="s">
        <v>50</v>
      </c>
      <c r="I3056" t="s">
        <v>51</v>
      </c>
      <c r="J3056">
        <v>65000000</v>
      </c>
      <c r="K3056" t="s">
        <v>50</v>
      </c>
      <c r="L3056">
        <v>0</v>
      </c>
      <c r="M3056" t="s">
        <v>71</v>
      </c>
      <c r="N3056" t="s">
        <v>2181</v>
      </c>
      <c r="O3056" t="s">
        <v>2181</v>
      </c>
      <c r="P3056" s="2">
        <v>101</v>
      </c>
      <c r="Q3056">
        <v>0</v>
      </c>
      <c r="R3056">
        <v>2.1093899999999999</v>
      </c>
      <c r="S3056" s="1">
        <v>35414</v>
      </c>
      <c r="T3056" s="7">
        <v>2533.1865400000002</v>
      </c>
      <c r="U3056" s="7">
        <v>2579.1687999999999</v>
      </c>
      <c r="V3056" s="7">
        <v>1.8151943914876387E-2</v>
      </c>
      <c r="W3056" s="7">
        <v>2641.8961300000001</v>
      </c>
      <c r="X3056" s="7">
        <v>2553.0317799999998</v>
      </c>
      <c r="Y3056" s="7">
        <v>-3.3636579799978847E-2</v>
      </c>
      <c r="Z3056" s="7">
        <v>2337.9365699999998</v>
      </c>
      <c r="AA3056" s="7">
        <v>5710.6974600000003</v>
      </c>
      <c r="AB3056" s="7">
        <v>3305.1857399999999</v>
      </c>
      <c r="AC3056" s="8">
        <v>0.72779925523943489</v>
      </c>
      <c r="AD3056">
        <v>1996</v>
      </c>
      <c r="AE3056" s="1">
        <v>26662</v>
      </c>
      <c r="AF3056" s="15">
        <f t="shared" si="143"/>
        <v>23.978082191780821</v>
      </c>
      <c r="AG3056" s="1">
        <v>26662</v>
      </c>
      <c r="AH3056">
        <v>1972</v>
      </c>
      <c r="AI3056" t="str">
        <f t="shared" si="144"/>
        <v>Before 2004</v>
      </c>
      <c r="AJ3056" s="1">
        <v>44428</v>
      </c>
      <c r="AK3056" s="1" t="s">
        <v>55</v>
      </c>
      <c r="AL3056" s="1">
        <v>26662</v>
      </c>
      <c r="AM3056">
        <v>1972</v>
      </c>
      <c r="AN3056" t="str">
        <f t="shared" si="145"/>
        <v>Before 2004</v>
      </c>
      <c r="AO3056">
        <v>23</v>
      </c>
      <c r="AP3056" t="s">
        <v>56</v>
      </c>
      <c r="AQ3056" t="s">
        <v>24731</v>
      </c>
      <c r="AR3056">
        <v>1</v>
      </c>
      <c r="AS3056" t="s">
        <v>24795</v>
      </c>
      <c r="AT3056" t="s">
        <v>24731</v>
      </c>
      <c r="AU3056" t="s">
        <v>24731</v>
      </c>
      <c r="AV3056" t="b">
        <v>0</v>
      </c>
      <c r="AW3056" t="s">
        <v>2182</v>
      </c>
      <c r="AX3056" t="s">
        <v>2182</v>
      </c>
      <c r="AY3056" t="s">
        <v>199</v>
      </c>
      <c r="AZ3056" s="3">
        <v>8.4</v>
      </c>
      <c r="BA3056" s="3">
        <v>8</v>
      </c>
      <c r="BB3056" s="3">
        <v>5.9</v>
      </c>
      <c r="BC3056" s="3">
        <v>6.8</v>
      </c>
      <c r="BD3056" s="3">
        <v>6.7</v>
      </c>
      <c r="BE3056">
        <v>15105010</v>
      </c>
      <c r="BF3056" t="s">
        <v>2183</v>
      </c>
      <c r="BG3056" t="s">
        <v>61</v>
      </c>
      <c r="BH3056" t="s">
        <v>41</v>
      </c>
      <c r="BI3056" t="s">
        <v>201</v>
      </c>
      <c r="BJ3056" t="s">
        <v>199</v>
      </c>
      <c r="BK3056" t="s">
        <v>199</v>
      </c>
      <c r="BL3056" t="s">
        <v>61</v>
      </c>
    </row>
    <row r="3057" spans="1:64" hidden="1" x14ac:dyDescent="0.25">
      <c r="A3057">
        <v>888</v>
      </c>
      <c r="B3057">
        <v>1028028</v>
      </c>
      <c r="C3057" t="s">
        <v>2360</v>
      </c>
      <c r="D3057" t="s">
        <v>2361</v>
      </c>
      <c r="E3057" t="s">
        <v>70</v>
      </c>
      <c r="F3057" t="s">
        <v>49</v>
      </c>
      <c r="G3057" t="s">
        <v>50</v>
      </c>
      <c r="H3057" t="s">
        <v>50</v>
      </c>
      <c r="I3057" t="s">
        <v>51</v>
      </c>
      <c r="J3057">
        <v>8000000</v>
      </c>
      <c r="K3057" t="s">
        <v>50</v>
      </c>
      <c r="L3057">
        <v>0</v>
      </c>
      <c r="M3057" t="s">
        <v>71</v>
      </c>
      <c r="N3057" t="s">
        <v>2362</v>
      </c>
      <c r="O3057" t="s">
        <v>2362</v>
      </c>
      <c r="P3057" s="2">
        <v>95</v>
      </c>
      <c r="Q3057">
        <v>0</v>
      </c>
      <c r="R3057">
        <v>3</v>
      </c>
      <c r="S3057" s="1">
        <v>35894</v>
      </c>
      <c r="T3057" s="7">
        <v>302.12018999999998</v>
      </c>
      <c r="U3057" s="7">
        <v>412.14449999999999</v>
      </c>
      <c r="V3057" s="7">
        <v>0.36417397327864787</v>
      </c>
      <c r="W3057" s="7">
        <v>357.89618999999999</v>
      </c>
      <c r="X3057" s="7">
        <v>730.64410999999996</v>
      </c>
      <c r="Y3057" s="7">
        <v>1.0414973123910596</v>
      </c>
      <c r="Z3057" s="7">
        <v>1172.6191699999999</v>
      </c>
      <c r="AA3057" s="7" t="s">
        <v>57</v>
      </c>
      <c r="AB3057" s="7" t="s">
        <v>57</v>
      </c>
      <c r="AC3057" s="8" t="s">
        <v>57</v>
      </c>
      <c r="AD3057">
        <v>1998</v>
      </c>
      <c r="AE3057" s="1" t="s">
        <v>55</v>
      </c>
      <c r="AF3057" s="15" t="e">
        <f t="shared" si="143"/>
        <v>#VALUE!</v>
      </c>
      <c r="AG3057" s="1">
        <v>27400</v>
      </c>
      <c r="AH3057">
        <v>1975</v>
      </c>
      <c r="AI3057" t="str">
        <f t="shared" si="144"/>
        <v>Before 2004</v>
      </c>
      <c r="AJ3057" s="1">
        <v>40452</v>
      </c>
      <c r="AK3057" s="1" t="s">
        <v>55</v>
      </c>
      <c r="AL3057" s="1">
        <v>27400</v>
      </c>
      <c r="AM3057">
        <v>1975</v>
      </c>
      <c r="AN3057" t="str">
        <f t="shared" si="145"/>
        <v>Before 2004</v>
      </c>
      <c r="AO3057">
        <v>23</v>
      </c>
      <c r="AP3057" t="s">
        <v>56</v>
      </c>
      <c r="AQ3057" t="s">
        <v>24731</v>
      </c>
      <c r="AR3057">
        <v>1</v>
      </c>
      <c r="AS3057" t="s">
        <v>24795</v>
      </c>
      <c r="AT3057" t="s">
        <v>24731</v>
      </c>
      <c r="AU3057" t="s">
        <v>24731</v>
      </c>
      <c r="AV3057" t="b">
        <v>0</v>
      </c>
      <c r="AW3057" t="s">
        <v>2363</v>
      </c>
      <c r="AX3057" t="s">
        <v>2363</v>
      </c>
      <c r="AY3057" t="s">
        <v>152</v>
      </c>
      <c r="AZ3057" s="3">
        <v>7.342307692307692</v>
      </c>
      <c r="BA3057" s="3">
        <v>7.3230769230769228</v>
      </c>
      <c r="BB3057" s="3">
        <v>5.4692307692307693</v>
      </c>
      <c r="BC3057" s="3">
        <v>6.5629807692307693</v>
      </c>
      <c r="BD3057" s="3">
        <v>5.9163461538461544</v>
      </c>
      <c r="BE3057">
        <v>30302010</v>
      </c>
      <c r="BF3057" t="s">
        <v>1592</v>
      </c>
      <c r="BG3057" t="s">
        <v>61</v>
      </c>
      <c r="BH3057" t="s">
        <v>62</v>
      </c>
      <c r="BI3057" t="s">
        <v>1592</v>
      </c>
      <c r="BJ3057" t="s">
        <v>1593</v>
      </c>
      <c r="BK3057" t="s">
        <v>152</v>
      </c>
      <c r="BL3057" t="s">
        <v>61</v>
      </c>
    </row>
    <row r="3058" spans="1:64" hidden="1" x14ac:dyDescent="0.25">
      <c r="A3058">
        <v>50158</v>
      </c>
      <c r="B3058">
        <v>1084415</v>
      </c>
      <c r="C3058" t="s">
        <v>2385</v>
      </c>
      <c r="D3058" t="s">
        <v>2386</v>
      </c>
      <c r="E3058" t="s">
        <v>48</v>
      </c>
      <c r="F3058" t="s">
        <v>49</v>
      </c>
      <c r="G3058" t="s">
        <v>50</v>
      </c>
      <c r="H3058" t="s">
        <v>50</v>
      </c>
      <c r="I3058" t="s">
        <v>51</v>
      </c>
      <c r="J3058">
        <v>0</v>
      </c>
      <c r="K3058" t="s">
        <v>67</v>
      </c>
      <c r="L3058">
        <v>1</v>
      </c>
      <c r="M3058" t="s">
        <v>71</v>
      </c>
      <c r="N3058" t="s">
        <v>2387</v>
      </c>
      <c r="O3058" t="s">
        <v>2387</v>
      </c>
      <c r="P3058" s="2">
        <v>61</v>
      </c>
      <c r="Q3058">
        <v>0</v>
      </c>
      <c r="R3058">
        <v>3</v>
      </c>
      <c r="S3058" s="1">
        <v>39069</v>
      </c>
      <c r="T3058" s="7">
        <v>2.2000000000000001E-3</v>
      </c>
      <c r="U3058" s="7">
        <v>2.2000000000000001E-3</v>
      </c>
      <c r="V3058" s="7">
        <v>0</v>
      </c>
      <c r="W3058" s="7">
        <v>2.2000000000000001E-3</v>
      </c>
      <c r="X3058" s="7">
        <v>2.2000000000000001E-3</v>
      </c>
      <c r="Y3058" s="7">
        <v>0</v>
      </c>
      <c r="Z3058" s="7">
        <v>2.2000000000000001E-3</v>
      </c>
      <c r="AA3058" s="7" t="s">
        <v>57</v>
      </c>
      <c r="AB3058" s="7" t="s">
        <v>57</v>
      </c>
      <c r="AC3058" s="8" t="s">
        <v>57</v>
      </c>
      <c r="AD3058">
        <v>2006</v>
      </c>
      <c r="AE3058" s="1" t="s">
        <v>55</v>
      </c>
      <c r="AF3058" s="15" t="e">
        <f t="shared" si="143"/>
        <v>#VALUE!</v>
      </c>
      <c r="AG3058" s="1">
        <v>30664</v>
      </c>
      <c r="AH3058">
        <v>1983</v>
      </c>
      <c r="AI3058" t="str">
        <f t="shared" si="144"/>
        <v>Before 2004</v>
      </c>
      <c r="AJ3058" s="1">
        <v>41414</v>
      </c>
      <c r="AK3058" s="1" t="s">
        <v>55</v>
      </c>
      <c r="AL3058" s="1">
        <v>30664</v>
      </c>
      <c r="AM3058">
        <v>1983</v>
      </c>
      <c r="AN3058" t="str">
        <f t="shared" si="145"/>
        <v>Before 2004</v>
      </c>
      <c r="AO3058">
        <v>23</v>
      </c>
      <c r="AP3058" t="s">
        <v>56</v>
      </c>
      <c r="AQ3058" t="s">
        <v>24731</v>
      </c>
      <c r="AR3058">
        <v>1</v>
      </c>
      <c r="AS3058" t="s">
        <v>24795</v>
      </c>
      <c r="AT3058" t="s">
        <v>24731</v>
      </c>
      <c r="AU3058" t="s">
        <v>24731</v>
      </c>
      <c r="AV3058" t="b">
        <v>0</v>
      </c>
      <c r="AW3058" t="s">
        <v>2388</v>
      </c>
      <c r="AX3058" t="s">
        <v>2388</v>
      </c>
      <c r="AY3058" t="s">
        <v>84</v>
      </c>
      <c r="AZ3058" s="3">
        <v>6.5711764705882354</v>
      </c>
      <c r="BA3058" s="3">
        <v>7.3841176470588232</v>
      </c>
      <c r="BB3058" s="3">
        <v>6.408823529411765</v>
      </c>
      <c r="BC3058" s="3">
        <v>6.3094117647058834</v>
      </c>
      <c r="BD3058" s="3">
        <v>6.0335294117647056</v>
      </c>
      <c r="BE3058">
        <v>20201050</v>
      </c>
      <c r="BF3058" t="s">
        <v>424</v>
      </c>
      <c r="BG3058" t="s">
        <v>139</v>
      </c>
      <c r="BH3058" t="s">
        <v>62</v>
      </c>
      <c r="BI3058" t="s">
        <v>425</v>
      </c>
      <c r="BJ3058" t="s">
        <v>358</v>
      </c>
      <c r="BK3058" t="s">
        <v>84</v>
      </c>
      <c r="BL3058">
        <v>2006</v>
      </c>
    </row>
    <row r="3059" spans="1:64" hidden="1" x14ac:dyDescent="0.25">
      <c r="A3059">
        <v>947</v>
      </c>
      <c r="B3059">
        <v>1000911</v>
      </c>
      <c r="C3059" t="s">
        <v>2494</v>
      </c>
      <c r="D3059" t="s">
        <v>2495</v>
      </c>
      <c r="E3059" t="s">
        <v>70</v>
      </c>
      <c r="F3059" t="s">
        <v>49</v>
      </c>
      <c r="G3059" t="s">
        <v>50</v>
      </c>
      <c r="H3059" t="s">
        <v>50</v>
      </c>
      <c r="I3059" t="s">
        <v>51</v>
      </c>
      <c r="J3059">
        <v>8900000</v>
      </c>
      <c r="K3059" t="s">
        <v>50</v>
      </c>
      <c r="L3059">
        <v>0</v>
      </c>
      <c r="M3059" t="s">
        <v>71</v>
      </c>
      <c r="N3059" t="s">
        <v>2496</v>
      </c>
      <c r="O3059" t="s">
        <v>2497</v>
      </c>
      <c r="P3059" s="2">
        <v>102</v>
      </c>
      <c r="Q3059">
        <v>0</v>
      </c>
      <c r="R3059">
        <v>3</v>
      </c>
      <c r="S3059" s="1">
        <v>35317</v>
      </c>
      <c r="T3059" s="7">
        <v>285.17149999999998</v>
      </c>
      <c r="U3059" s="7">
        <v>358.64774999999997</v>
      </c>
      <c r="V3059" s="7">
        <v>0.25765635766547496</v>
      </c>
      <c r="W3059" s="7">
        <v>265.13850000000002</v>
      </c>
      <c r="X3059" s="7">
        <v>294.39075000000003</v>
      </c>
      <c r="Y3059" s="7">
        <v>0.11032818696643452</v>
      </c>
      <c r="Z3059" s="7">
        <v>278.25975</v>
      </c>
      <c r="AA3059" s="7">
        <v>101621.08769</v>
      </c>
      <c r="AB3059" s="7">
        <v>51750.218869999997</v>
      </c>
      <c r="AC3059" s="8">
        <v>0.96368421059781317</v>
      </c>
      <c r="AD3059">
        <v>1996</v>
      </c>
      <c r="AE3059" s="1" t="s">
        <v>55</v>
      </c>
      <c r="AF3059" s="15" t="e">
        <f t="shared" si="143"/>
        <v>#VALUE!</v>
      </c>
      <c r="AG3059" s="1">
        <v>26647</v>
      </c>
      <c r="AH3059">
        <v>1972</v>
      </c>
      <c r="AI3059" t="str">
        <f t="shared" si="144"/>
        <v>Before 2004</v>
      </c>
      <c r="AJ3059" s="1">
        <v>39842</v>
      </c>
      <c r="AK3059" s="1" t="s">
        <v>55</v>
      </c>
      <c r="AL3059" s="1">
        <v>26647</v>
      </c>
      <c r="AM3059">
        <v>1972</v>
      </c>
      <c r="AN3059" t="str">
        <f t="shared" si="145"/>
        <v>Before 2004</v>
      </c>
      <c r="AO3059">
        <v>23</v>
      </c>
      <c r="AP3059" t="s">
        <v>56</v>
      </c>
      <c r="AQ3059" t="s">
        <v>24731</v>
      </c>
      <c r="AR3059">
        <v>1</v>
      </c>
      <c r="AS3059" t="s">
        <v>24795</v>
      </c>
      <c r="AT3059" t="s">
        <v>24731</v>
      </c>
      <c r="AU3059" t="s">
        <v>24731</v>
      </c>
      <c r="AV3059" t="b">
        <v>0</v>
      </c>
      <c r="AW3059" t="s">
        <v>2498</v>
      </c>
      <c r="AX3059" t="s">
        <v>2499</v>
      </c>
      <c r="AY3059" t="s">
        <v>98</v>
      </c>
      <c r="AZ3059" s="3">
        <v>6.7590909090909088</v>
      </c>
      <c r="BA3059" s="3">
        <v>7.6274621212121216</v>
      </c>
      <c r="BB3059" s="3">
        <v>6.3092803030303033</v>
      </c>
      <c r="BC3059" s="3">
        <v>5.5611742424242427</v>
      </c>
      <c r="BD3059" s="3">
        <v>6.0251893939393941</v>
      </c>
      <c r="BE3059">
        <v>35101010</v>
      </c>
      <c r="BF3059" t="s">
        <v>254</v>
      </c>
      <c r="BG3059" t="s">
        <v>61</v>
      </c>
      <c r="BH3059" t="s">
        <v>62</v>
      </c>
      <c r="BI3059" t="s">
        <v>255</v>
      </c>
      <c r="BJ3059" t="s">
        <v>98</v>
      </c>
      <c r="BK3059" t="s">
        <v>101</v>
      </c>
      <c r="BL3059" t="s">
        <v>61</v>
      </c>
    </row>
    <row r="3060" spans="1:64" x14ac:dyDescent="0.25">
      <c r="A3060">
        <v>908329</v>
      </c>
      <c r="B3060">
        <v>1111415</v>
      </c>
      <c r="C3060" t="s">
        <v>2563</v>
      </c>
      <c r="D3060" t="s">
        <v>2563</v>
      </c>
      <c r="E3060" t="s">
        <v>48</v>
      </c>
      <c r="F3060" t="s">
        <v>65</v>
      </c>
      <c r="G3060" t="s">
        <v>50</v>
      </c>
      <c r="H3060" t="s">
        <v>50</v>
      </c>
      <c r="I3060" t="s">
        <v>66</v>
      </c>
      <c r="J3060">
        <v>90080000</v>
      </c>
      <c r="K3060" t="s">
        <v>50</v>
      </c>
      <c r="L3060">
        <v>0</v>
      </c>
      <c r="M3060" t="s">
        <v>71</v>
      </c>
      <c r="N3060" t="s">
        <v>2564</v>
      </c>
      <c r="O3060" t="s">
        <v>2564</v>
      </c>
      <c r="P3060" s="2">
        <v>21</v>
      </c>
      <c r="Q3060">
        <v>1.7999999999999999E-2</v>
      </c>
      <c r="R3060">
        <v>3</v>
      </c>
      <c r="S3060" s="1">
        <v>42648</v>
      </c>
      <c r="T3060" s="7">
        <v>42130.890290000003</v>
      </c>
      <c r="U3060" s="7">
        <v>26240.704249999999</v>
      </c>
      <c r="V3060" s="7">
        <v>-0.40340873864785359</v>
      </c>
      <c r="W3060" s="7">
        <v>43152.588819999997</v>
      </c>
      <c r="X3060" s="7">
        <v>20673.981329999999</v>
      </c>
      <c r="Y3060" s="7">
        <v>-0.52090982498787664</v>
      </c>
      <c r="Z3060" s="7">
        <v>27702.951710000001</v>
      </c>
      <c r="AA3060" s="7">
        <v>21561.561890000001</v>
      </c>
      <c r="AB3060" s="7">
        <v>21252.022110000002</v>
      </c>
      <c r="AC3060" s="8">
        <v>1.456519188610985E-2</v>
      </c>
      <c r="AD3060">
        <v>2016</v>
      </c>
      <c r="AE3060" s="1">
        <v>34103</v>
      </c>
      <c r="AF3060" s="15">
        <f t="shared" si="143"/>
        <v>23.410958904109588</v>
      </c>
      <c r="AG3060" s="1">
        <v>33605</v>
      </c>
      <c r="AH3060">
        <v>1992</v>
      </c>
      <c r="AI3060" t="str">
        <f t="shared" si="144"/>
        <v>Before 2004</v>
      </c>
      <c r="AJ3060" s="1">
        <v>44428</v>
      </c>
      <c r="AK3060" s="1" t="s">
        <v>55</v>
      </c>
      <c r="AL3060" s="1">
        <v>34103</v>
      </c>
      <c r="AM3060">
        <v>1993</v>
      </c>
      <c r="AN3060" t="str">
        <f t="shared" si="145"/>
        <v>Before 2004</v>
      </c>
      <c r="AO3060">
        <v>23</v>
      </c>
      <c r="AP3060" t="s">
        <v>361</v>
      </c>
      <c r="AQ3060" t="s">
        <v>24734</v>
      </c>
      <c r="AR3060">
        <v>277</v>
      </c>
      <c r="AS3060" t="s">
        <v>24797</v>
      </c>
      <c r="AT3060" t="s">
        <v>24734</v>
      </c>
      <c r="AU3060" t="s">
        <v>24808</v>
      </c>
      <c r="AV3060" t="b">
        <v>0</v>
      </c>
      <c r="AW3060" t="s">
        <v>2565</v>
      </c>
      <c r="AX3060" t="s">
        <v>2565</v>
      </c>
      <c r="AY3060" t="s">
        <v>206</v>
      </c>
      <c r="AZ3060" s="3">
        <v>5.4525911708253361</v>
      </c>
      <c r="BA3060" s="3">
        <v>7.5149712092130523</v>
      </c>
      <c r="BB3060" s="3">
        <v>5.9506717850287911</v>
      </c>
      <c r="BC3060" s="3">
        <v>5.9205374280230334</v>
      </c>
      <c r="BD3060" s="3">
        <v>5.7115163147792707</v>
      </c>
      <c r="BE3060">
        <v>40203030</v>
      </c>
      <c r="BF3060" t="s">
        <v>2566</v>
      </c>
      <c r="BG3060" t="s">
        <v>139</v>
      </c>
      <c r="BH3060" t="s">
        <v>62</v>
      </c>
      <c r="BI3060" t="s">
        <v>505</v>
      </c>
      <c r="BJ3060" t="s">
        <v>206</v>
      </c>
      <c r="BK3060" t="s">
        <v>110</v>
      </c>
      <c r="BL3060">
        <v>2016</v>
      </c>
    </row>
    <row r="3061" spans="1:64" x14ac:dyDescent="0.25">
      <c r="A3061">
        <v>941177</v>
      </c>
      <c r="B3061">
        <v>20894050</v>
      </c>
      <c r="C3061" t="s">
        <v>2573</v>
      </c>
      <c r="D3061" t="s">
        <v>2563</v>
      </c>
      <c r="E3061" t="s">
        <v>464</v>
      </c>
      <c r="F3061" t="s">
        <v>65</v>
      </c>
      <c r="G3061" t="s">
        <v>50</v>
      </c>
      <c r="H3061" t="s">
        <v>50</v>
      </c>
      <c r="I3061" t="s">
        <v>66</v>
      </c>
      <c r="J3061">
        <v>7927160.2699999996</v>
      </c>
      <c r="K3061" t="s">
        <v>50</v>
      </c>
      <c r="L3061">
        <v>0</v>
      </c>
      <c r="M3061" t="s">
        <v>52</v>
      </c>
      <c r="N3061" t="s">
        <v>2564</v>
      </c>
      <c r="O3061" t="s">
        <v>2564</v>
      </c>
      <c r="P3061" s="2">
        <v>19</v>
      </c>
      <c r="Q3061">
        <v>4.4999999999999998E-2</v>
      </c>
      <c r="R3061">
        <v>3</v>
      </c>
      <c r="S3061" s="1">
        <v>42829</v>
      </c>
      <c r="T3061" s="7">
        <v>38541.635419999999</v>
      </c>
      <c r="U3061" s="7">
        <v>27960.423920000001</v>
      </c>
      <c r="V3061" s="7">
        <v>-0.28878054884573967</v>
      </c>
      <c r="W3061" s="7">
        <v>41280.260159999998</v>
      </c>
      <c r="X3061" s="7">
        <v>33580.47279</v>
      </c>
      <c r="Y3061" s="7">
        <v>-0.18652468129212485</v>
      </c>
      <c r="Z3061" s="7">
        <v>30428.90582</v>
      </c>
      <c r="AA3061" s="7">
        <v>21561.561890000001</v>
      </c>
      <c r="AB3061" s="7">
        <v>21252.022110000002</v>
      </c>
      <c r="AC3061" s="8">
        <v>1.456519188610985E-2</v>
      </c>
      <c r="AD3061">
        <v>2017</v>
      </c>
      <c r="AE3061" s="1">
        <v>34103</v>
      </c>
      <c r="AF3061" s="15">
        <f t="shared" si="143"/>
        <v>23.906849315068492</v>
      </c>
      <c r="AG3061" s="1">
        <v>33605</v>
      </c>
      <c r="AH3061">
        <v>1992</v>
      </c>
      <c r="AI3061" t="str">
        <f t="shared" si="144"/>
        <v>Before 2004</v>
      </c>
      <c r="AJ3061" s="1">
        <v>44428</v>
      </c>
      <c r="AK3061" s="1" t="s">
        <v>55</v>
      </c>
      <c r="AL3061" s="1">
        <v>34103</v>
      </c>
      <c r="AM3061">
        <v>1993</v>
      </c>
      <c r="AN3061" t="str">
        <f t="shared" si="145"/>
        <v>Before 2004</v>
      </c>
      <c r="AO3061">
        <v>23</v>
      </c>
      <c r="AP3061" t="s">
        <v>56</v>
      </c>
      <c r="AQ3061" t="s">
        <v>24734</v>
      </c>
      <c r="AR3061">
        <v>277</v>
      </c>
      <c r="AS3061" t="s">
        <v>24797</v>
      </c>
      <c r="AT3061" t="s">
        <v>24734</v>
      </c>
      <c r="AU3061" t="s">
        <v>24808</v>
      </c>
      <c r="AV3061" t="b">
        <v>0</v>
      </c>
      <c r="AW3061" t="s">
        <v>2565</v>
      </c>
      <c r="AX3061" t="s">
        <v>2565</v>
      </c>
      <c r="AY3061" t="s">
        <v>206</v>
      </c>
      <c r="AZ3061" s="3">
        <v>5.4525911708253361</v>
      </c>
      <c r="BA3061" s="3">
        <v>7.5149712092130523</v>
      </c>
      <c r="BB3061" s="3">
        <v>5.9506717850287911</v>
      </c>
      <c r="BC3061" s="3">
        <v>5.9205374280230334</v>
      </c>
      <c r="BD3061" s="3">
        <v>5.7115163147792707</v>
      </c>
      <c r="BE3061">
        <v>40203030</v>
      </c>
      <c r="BF3061" t="s">
        <v>2566</v>
      </c>
      <c r="BG3061" t="s">
        <v>139</v>
      </c>
      <c r="BH3061" t="s">
        <v>62</v>
      </c>
      <c r="BI3061" t="s">
        <v>505</v>
      </c>
      <c r="BJ3061" t="s">
        <v>206</v>
      </c>
      <c r="BK3061" t="s">
        <v>110</v>
      </c>
      <c r="BL3061">
        <v>2017</v>
      </c>
    </row>
    <row r="3062" spans="1:64" hidden="1" x14ac:dyDescent="0.25">
      <c r="A3062">
        <v>719415</v>
      </c>
      <c r="B3062">
        <v>1032479</v>
      </c>
      <c r="C3062" t="s">
        <v>2828</v>
      </c>
      <c r="D3062" t="s">
        <v>2077</v>
      </c>
      <c r="E3062" t="s">
        <v>48</v>
      </c>
      <c r="F3062" t="s">
        <v>137</v>
      </c>
      <c r="G3062" t="s">
        <v>215</v>
      </c>
      <c r="H3062" t="s">
        <v>215</v>
      </c>
      <c r="I3062" t="s">
        <v>138</v>
      </c>
      <c r="J3062">
        <v>0</v>
      </c>
      <c r="K3062" t="s">
        <v>215</v>
      </c>
      <c r="L3062">
        <v>0</v>
      </c>
      <c r="M3062" t="s">
        <v>71</v>
      </c>
      <c r="N3062" t="s">
        <v>2079</v>
      </c>
      <c r="O3062" t="s">
        <v>2079</v>
      </c>
      <c r="P3062" s="2">
        <v>35</v>
      </c>
      <c r="Q3062">
        <v>1.84</v>
      </c>
      <c r="R3062">
        <v>1.05972</v>
      </c>
      <c r="S3062" s="1">
        <v>41386</v>
      </c>
      <c r="T3062" s="7">
        <v>13649.48107</v>
      </c>
      <c r="U3062" s="7">
        <v>12164.69794</v>
      </c>
      <c r="V3062" s="7">
        <v>-0.10877945633137537</v>
      </c>
      <c r="W3062" s="7">
        <v>12376.96355</v>
      </c>
      <c r="X3062" s="7">
        <v>14474.79739</v>
      </c>
      <c r="Y3062" s="7">
        <v>0.16949503256798387</v>
      </c>
      <c r="Z3062" s="7">
        <v>16313.0975</v>
      </c>
      <c r="AA3062" s="7">
        <v>14508.509830000001</v>
      </c>
      <c r="AB3062" s="7">
        <v>12015.08995</v>
      </c>
      <c r="AC3062" s="8">
        <v>0.20752402939771594</v>
      </c>
      <c r="AD3062">
        <v>2013</v>
      </c>
      <c r="AE3062" s="1">
        <v>32682</v>
      </c>
      <c r="AF3062" s="15">
        <f t="shared" si="143"/>
        <v>23.846575342465755</v>
      </c>
      <c r="AG3062" s="1">
        <v>32682</v>
      </c>
      <c r="AH3062">
        <v>1989</v>
      </c>
      <c r="AI3062" t="str">
        <f t="shared" si="144"/>
        <v>Before 2004</v>
      </c>
      <c r="AJ3062" s="1">
        <v>44428</v>
      </c>
      <c r="AK3062" s="1" t="s">
        <v>55</v>
      </c>
      <c r="AL3062" s="1">
        <v>32682</v>
      </c>
      <c r="AM3062">
        <v>1989</v>
      </c>
      <c r="AN3062" t="str">
        <f t="shared" si="145"/>
        <v>Before 2004</v>
      </c>
      <c r="AO3062">
        <v>23</v>
      </c>
      <c r="AP3062" t="s">
        <v>56</v>
      </c>
      <c r="AQ3062" t="s">
        <v>24731</v>
      </c>
      <c r="AR3062">
        <v>1</v>
      </c>
      <c r="AS3062" t="s">
        <v>24795</v>
      </c>
      <c r="AT3062" t="s">
        <v>24731</v>
      </c>
      <c r="AU3062" t="s">
        <v>24731</v>
      </c>
      <c r="AV3062" t="b">
        <v>0</v>
      </c>
      <c r="AW3062" t="s">
        <v>2081</v>
      </c>
      <c r="AX3062" t="s">
        <v>2081</v>
      </c>
      <c r="AY3062" t="s">
        <v>261</v>
      </c>
      <c r="AZ3062" s="3">
        <v>3.3</v>
      </c>
      <c r="BA3062" s="3">
        <v>8.1999999999999993</v>
      </c>
      <c r="BB3062" s="3">
        <v>7.2</v>
      </c>
      <c r="BC3062" s="3">
        <v>6.4</v>
      </c>
      <c r="BD3062" s="3">
        <v>6.2</v>
      </c>
      <c r="BE3062">
        <v>45103020</v>
      </c>
      <c r="BF3062" t="s">
        <v>262</v>
      </c>
      <c r="BG3062" t="s">
        <v>139</v>
      </c>
      <c r="BH3062" t="s">
        <v>41</v>
      </c>
      <c r="BI3062" t="s">
        <v>263</v>
      </c>
      <c r="BJ3062" t="s">
        <v>261</v>
      </c>
      <c r="BK3062" t="s">
        <v>64</v>
      </c>
      <c r="BL3062">
        <v>2013</v>
      </c>
    </row>
    <row r="3063" spans="1:64" hidden="1" x14ac:dyDescent="0.25">
      <c r="A3063">
        <v>625872</v>
      </c>
      <c r="B3063">
        <v>1001407</v>
      </c>
      <c r="C3063" t="s">
        <v>2839</v>
      </c>
      <c r="D3063" t="s">
        <v>2840</v>
      </c>
      <c r="E3063" t="s">
        <v>464</v>
      </c>
      <c r="F3063" t="s">
        <v>65</v>
      </c>
      <c r="G3063" t="s">
        <v>50</v>
      </c>
      <c r="H3063" t="s">
        <v>50</v>
      </c>
      <c r="I3063" t="s">
        <v>66</v>
      </c>
      <c r="J3063">
        <v>297500000</v>
      </c>
      <c r="K3063" t="s">
        <v>50</v>
      </c>
      <c r="L3063">
        <v>0</v>
      </c>
      <c r="M3063" t="s">
        <v>52</v>
      </c>
      <c r="N3063" t="s">
        <v>2841</v>
      </c>
      <c r="O3063" t="s">
        <v>2842</v>
      </c>
      <c r="P3063" s="2">
        <v>104</v>
      </c>
      <c r="Q3063">
        <v>0</v>
      </c>
      <c r="R3063">
        <v>0.66998000000000002</v>
      </c>
      <c r="S3063" s="1">
        <v>35082</v>
      </c>
      <c r="T3063" s="7">
        <v>1243.3343400000001</v>
      </c>
      <c r="U3063" s="7">
        <v>2054.4563600000001</v>
      </c>
      <c r="V3063" s="7">
        <v>0.65237643158798297</v>
      </c>
      <c r="W3063" s="7">
        <v>1179.5651600000001</v>
      </c>
      <c r="X3063" s="7">
        <v>2177.8465500000002</v>
      </c>
      <c r="Y3063" s="7">
        <v>0.84631305149772307</v>
      </c>
      <c r="Z3063" s="7">
        <v>1887.84241</v>
      </c>
      <c r="AA3063" s="7">
        <v>50236.085570000003</v>
      </c>
      <c r="AB3063" s="7">
        <v>36625.09809</v>
      </c>
      <c r="AC3063" s="8">
        <v>0.37163006216538447</v>
      </c>
      <c r="AD3063">
        <v>1996</v>
      </c>
      <c r="AE3063" s="1" t="s">
        <v>55</v>
      </c>
      <c r="AF3063" s="15" t="e">
        <f t="shared" si="143"/>
        <v>#VALUE!</v>
      </c>
      <c r="AG3063" s="1">
        <v>26401</v>
      </c>
      <c r="AH3063">
        <v>1972</v>
      </c>
      <c r="AI3063" t="str">
        <f t="shared" si="144"/>
        <v>Before 2004</v>
      </c>
      <c r="AJ3063" s="1">
        <v>36833</v>
      </c>
      <c r="AK3063" s="1" t="s">
        <v>55</v>
      </c>
      <c r="AL3063" s="1">
        <v>26401</v>
      </c>
      <c r="AM3063">
        <v>1972</v>
      </c>
      <c r="AN3063" t="str">
        <f t="shared" si="145"/>
        <v>Before 2004</v>
      </c>
      <c r="AO3063">
        <v>23</v>
      </c>
      <c r="AP3063" t="s">
        <v>56</v>
      </c>
      <c r="AQ3063" t="s">
        <v>24731</v>
      </c>
      <c r="AR3063">
        <v>1</v>
      </c>
      <c r="AS3063" t="s">
        <v>24795</v>
      </c>
      <c r="AT3063" t="s">
        <v>24731</v>
      </c>
      <c r="AU3063" t="s">
        <v>24731</v>
      </c>
      <c r="AV3063" t="b">
        <v>0</v>
      </c>
      <c r="AW3063" t="s">
        <v>2843</v>
      </c>
      <c r="AX3063" t="s">
        <v>2844</v>
      </c>
      <c r="AY3063" t="s">
        <v>206</v>
      </c>
      <c r="AZ3063" s="3">
        <v>5.4525911708253361</v>
      </c>
      <c r="BA3063" s="3">
        <v>7.5149712092130523</v>
      </c>
      <c r="BB3063" s="3">
        <v>5.9506717850287911</v>
      </c>
      <c r="BC3063" s="3">
        <v>5.9205374280230334</v>
      </c>
      <c r="BD3063" s="3">
        <v>5.7115163147792707</v>
      </c>
      <c r="BE3063">
        <v>40203020</v>
      </c>
      <c r="BF3063" t="s">
        <v>522</v>
      </c>
      <c r="BG3063" t="s">
        <v>61</v>
      </c>
      <c r="BH3063" t="s">
        <v>62</v>
      </c>
      <c r="BI3063" t="s">
        <v>505</v>
      </c>
      <c r="BJ3063" t="s">
        <v>206</v>
      </c>
      <c r="BK3063" t="s">
        <v>110</v>
      </c>
      <c r="BL3063" t="s">
        <v>61</v>
      </c>
    </row>
    <row r="3064" spans="1:64" hidden="1" x14ac:dyDescent="0.25">
      <c r="A3064">
        <v>610176</v>
      </c>
      <c r="B3064">
        <v>1326048</v>
      </c>
      <c r="C3064" t="s">
        <v>2839</v>
      </c>
      <c r="D3064" t="s">
        <v>2840</v>
      </c>
      <c r="E3064" t="s">
        <v>70</v>
      </c>
      <c r="F3064" t="s">
        <v>111</v>
      </c>
      <c r="G3064" t="s">
        <v>215</v>
      </c>
      <c r="H3064" t="s">
        <v>215</v>
      </c>
      <c r="I3064" t="s">
        <v>66</v>
      </c>
      <c r="J3064">
        <v>0</v>
      </c>
      <c r="K3064" t="s">
        <v>215</v>
      </c>
      <c r="L3064">
        <v>0</v>
      </c>
      <c r="M3064" t="s">
        <v>71</v>
      </c>
      <c r="N3064" t="s">
        <v>2841</v>
      </c>
      <c r="O3064" t="s">
        <v>2842</v>
      </c>
      <c r="P3064" s="2">
        <v>103</v>
      </c>
      <c r="Q3064">
        <v>0</v>
      </c>
      <c r="R3064">
        <v>0.80271999999999999</v>
      </c>
      <c r="S3064" s="1">
        <v>35165</v>
      </c>
      <c r="T3064" s="7">
        <v>1055.9014099999999</v>
      </c>
      <c r="U3064" s="7">
        <v>1818.9964199999999</v>
      </c>
      <c r="V3064" s="7">
        <v>0.7226953224733359</v>
      </c>
      <c r="W3064" s="7">
        <v>1132.6500799999999</v>
      </c>
      <c r="X3064" s="7">
        <v>1790.4049199999999</v>
      </c>
      <c r="Y3064" s="7">
        <v>0.5807220178715744</v>
      </c>
      <c r="Z3064" s="7">
        <v>1990.4890399999999</v>
      </c>
      <c r="AA3064" s="7">
        <v>50236.085570000003</v>
      </c>
      <c r="AB3064" s="7">
        <v>36625.09809</v>
      </c>
      <c r="AC3064" s="8">
        <v>0.37163006216538447</v>
      </c>
      <c r="AD3064">
        <v>1996</v>
      </c>
      <c r="AE3064" s="1" t="s">
        <v>55</v>
      </c>
      <c r="AF3064" s="15" t="e">
        <f t="shared" si="143"/>
        <v>#VALUE!</v>
      </c>
      <c r="AG3064" s="1">
        <v>26401</v>
      </c>
      <c r="AH3064">
        <v>1972</v>
      </c>
      <c r="AI3064" t="str">
        <f t="shared" si="144"/>
        <v>Before 2004</v>
      </c>
      <c r="AJ3064" s="1">
        <v>36833</v>
      </c>
      <c r="AK3064" s="1" t="s">
        <v>55</v>
      </c>
      <c r="AL3064" s="1">
        <v>26401</v>
      </c>
      <c r="AM3064">
        <v>1972</v>
      </c>
      <c r="AN3064" t="str">
        <f t="shared" si="145"/>
        <v>Before 2004</v>
      </c>
      <c r="AO3064">
        <v>23</v>
      </c>
      <c r="AP3064" t="s">
        <v>56</v>
      </c>
      <c r="AQ3064" t="s">
        <v>24731</v>
      </c>
      <c r="AR3064">
        <v>1</v>
      </c>
      <c r="AS3064" t="s">
        <v>24795</v>
      </c>
      <c r="AT3064" t="s">
        <v>24731</v>
      </c>
      <c r="AU3064" t="s">
        <v>24731</v>
      </c>
      <c r="AV3064" t="b">
        <v>0</v>
      </c>
      <c r="AW3064" t="s">
        <v>2843</v>
      </c>
      <c r="AX3064" t="s">
        <v>2844</v>
      </c>
      <c r="AY3064" t="s">
        <v>206</v>
      </c>
      <c r="AZ3064" s="3">
        <v>5.4525911708253361</v>
      </c>
      <c r="BA3064" s="3">
        <v>7.5149712092130523</v>
      </c>
      <c r="BB3064" s="3">
        <v>5.9506717850287911</v>
      </c>
      <c r="BC3064" s="3">
        <v>5.9205374280230334</v>
      </c>
      <c r="BD3064" s="3">
        <v>5.7115163147792707</v>
      </c>
      <c r="BE3064">
        <v>40203020</v>
      </c>
      <c r="BF3064" t="s">
        <v>522</v>
      </c>
      <c r="BG3064" t="s">
        <v>61</v>
      </c>
      <c r="BH3064" t="s">
        <v>62</v>
      </c>
      <c r="BI3064" t="s">
        <v>505</v>
      </c>
      <c r="BJ3064" t="s">
        <v>206</v>
      </c>
      <c r="BK3064" t="s">
        <v>110</v>
      </c>
      <c r="BL3064" t="s">
        <v>61</v>
      </c>
    </row>
    <row r="3065" spans="1:64" hidden="1" x14ac:dyDescent="0.25">
      <c r="A3065">
        <v>685251</v>
      </c>
      <c r="B3065">
        <v>1055917</v>
      </c>
      <c r="C3065" t="s">
        <v>3054</v>
      </c>
      <c r="D3065" t="s">
        <v>3055</v>
      </c>
      <c r="E3065" t="s">
        <v>158</v>
      </c>
      <c r="F3065" t="s">
        <v>65</v>
      </c>
      <c r="G3065" t="s">
        <v>50</v>
      </c>
      <c r="H3065" t="s">
        <v>50</v>
      </c>
      <c r="I3065" t="s">
        <v>66</v>
      </c>
      <c r="J3065">
        <v>50000</v>
      </c>
      <c r="K3065" t="s">
        <v>50</v>
      </c>
      <c r="L3065">
        <v>0</v>
      </c>
      <c r="M3065" t="s">
        <v>52</v>
      </c>
      <c r="N3065" t="s">
        <v>3056</v>
      </c>
      <c r="O3065" t="s">
        <v>3057</v>
      </c>
      <c r="P3065" s="2">
        <v>39</v>
      </c>
      <c r="Q3065">
        <v>0</v>
      </c>
      <c r="R3065">
        <v>1.49895</v>
      </c>
      <c r="S3065" s="1">
        <v>41044</v>
      </c>
      <c r="T3065" s="7">
        <v>69.409599999999998</v>
      </c>
      <c r="U3065" s="7">
        <v>28.3751</v>
      </c>
      <c r="V3065" s="7">
        <v>-0.59119343721905893</v>
      </c>
      <c r="W3065" s="7">
        <v>80.854799999999997</v>
      </c>
      <c r="X3065" s="7">
        <v>23.92</v>
      </c>
      <c r="Y3065" s="7">
        <v>-0.70416103929513152</v>
      </c>
      <c r="Z3065" s="7">
        <v>25.428599999999999</v>
      </c>
      <c r="AA3065" s="7" t="s">
        <v>57</v>
      </c>
      <c r="AB3065" s="7" t="s">
        <v>57</v>
      </c>
      <c r="AC3065" s="8" t="s">
        <v>57</v>
      </c>
      <c r="AD3065">
        <v>2012</v>
      </c>
      <c r="AE3065" s="1" t="s">
        <v>55</v>
      </c>
      <c r="AF3065" s="15" t="e">
        <f t="shared" si="143"/>
        <v>#VALUE!</v>
      </c>
      <c r="AG3065" s="1">
        <v>32595</v>
      </c>
      <c r="AH3065">
        <v>1989</v>
      </c>
      <c r="AI3065" t="str">
        <f t="shared" si="144"/>
        <v>Before 2004</v>
      </c>
      <c r="AJ3065" s="1">
        <v>41213</v>
      </c>
      <c r="AK3065" s="1" t="s">
        <v>55</v>
      </c>
      <c r="AL3065" s="1">
        <v>32595</v>
      </c>
      <c r="AM3065">
        <v>1989</v>
      </c>
      <c r="AN3065" t="str">
        <f t="shared" si="145"/>
        <v>Before 2004</v>
      </c>
      <c r="AO3065">
        <v>23</v>
      </c>
      <c r="AP3065" t="s">
        <v>56</v>
      </c>
      <c r="AQ3065" t="s">
        <v>24731</v>
      </c>
      <c r="AR3065">
        <v>1</v>
      </c>
      <c r="AS3065" t="s">
        <v>24795</v>
      </c>
      <c r="AT3065" t="s">
        <v>24731</v>
      </c>
      <c r="AU3065" t="s">
        <v>24731</v>
      </c>
      <c r="AV3065" t="b">
        <v>0</v>
      </c>
      <c r="AW3065" t="s">
        <v>3058</v>
      </c>
      <c r="AX3065" t="s">
        <v>57</v>
      </c>
      <c r="AY3065" t="s">
        <v>144</v>
      </c>
      <c r="AZ3065" s="3">
        <v>6.2052785923753664</v>
      </c>
      <c r="BA3065" s="3">
        <v>7.1472140762463354</v>
      </c>
      <c r="BB3065" s="3">
        <v>6.2469208211143696</v>
      </c>
      <c r="BC3065" s="3">
        <v>5.5410557184750733</v>
      </c>
      <c r="BD3065" s="3">
        <v>5.6366568914956012</v>
      </c>
      <c r="BE3065">
        <v>20106020</v>
      </c>
      <c r="BF3065" t="s">
        <v>167</v>
      </c>
      <c r="BG3065" t="s">
        <v>139</v>
      </c>
      <c r="BH3065" t="s">
        <v>62</v>
      </c>
      <c r="BI3065" t="s">
        <v>168</v>
      </c>
      <c r="BJ3065" t="s">
        <v>144</v>
      </c>
      <c r="BK3065" t="s">
        <v>84</v>
      </c>
      <c r="BL3065">
        <v>2012</v>
      </c>
    </row>
    <row r="3066" spans="1:64" hidden="1" x14ac:dyDescent="0.25">
      <c r="A3066">
        <v>695661</v>
      </c>
      <c r="B3066">
        <v>1055917</v>
      </c>
      <c r="C3066" t="s">
        <v>3054</v>
      </c>
      <c r="D3066" t="s">
        <v>3055</v>
      </c>
      <c r="E3066" t="s">
        <v>158</v>
      </c>
      <c r="F3066" t="s">
        <v>209</v>
      </c>
      <c r="G3066" t="s">
        <v>670</v>
      </c>
      <c r="H3066" t="s">
        <v>50</v>
      </c>
      <c r="I3066" t="s">
        <v>209</v>
      </c>
      <c r="J3066">
        <v>0</v>
      </c>
      <c r="K3066" t="s">
        <v>67</v>
      </c>
      <c r="L3066">
        <v>1</v>
      </c>
      <c r="M3066" t="s">
        <v>71</v>
      </c>
      <c r="N3066" t="s">
        <v>3056</v>
      </c>
      <c r="O3066" t="s">
        <v>3057</v>
      </c>
      <c r="P3066" s="2">
        <v>37</v>
      </c>
      <c r="Q3066">
        <v>0</v>
      </c>
      <c r="R3066">
        <v>0.14548</v>
      </c>
      <c r="S3066" s="1">
        <v>41205</v>
      </c>
      <c r="T3066" s="7">
        <v>66.495599999999996</v>
      </c>
      <c r="U3066" s="7">
        <v>24.306750000000001</v>
      </c>
      <c r="V3066" s="7">
        <v>-0.6344607763521195</v>
      </c>
      <c r="W3066" s="7">
        <v>66.747309999999999</v>
      </c>
      <c r="X3066" s="7">
        <v>16.827750000000002</v>
      </c>
      <c r="Y3066" s="7">
        <v>-0.74788871641418952</v>
      </c>
      <c r="Z3066" s="7">
        <v>18.708760000000002</v>
      </c>
      <c r="AA3066" s="7" t="s">
        <v>57</v>
      </c>
      <c r="AB3066" s="7" t="s">
        <v>57</v>
      </c>
      <c r="AC3066" s="8" t="s">
        <v>57</v>
      </c>
      <c r="AD3066">
        <v>2012</v>
      </c>
      <c r="AE3066" s="1" t="s">
        <v>55</v>
      </c>
      <c r="AF3066" s="15" t="e">
        <f t="shared" si="143"/>
        <v>#VALUE!</v>
      </c>
      <c r="AG3066" s="1">
        <v>32595</v>
      </c>
      <c r="AH3066">
        <v>1989</v>
      </c>
      <c r="AI3066" t="str">
        <f t="shared" si="144"/>
        <v>Before 2004</v>
      </c>
      <c r="AJ3066" s="1">
        <v>41213</v>
      </c>
      <c r="AK3066" s="1" t="s">
        <v>55</v>
      </c>
      <c r="AL3066" s="1">
        <v>32595</v>
      </c>
      <c r="AM3066">
        <v>1989</v>
      </c>
      <c r="AN3066" t="str">
        <f t="shared" si="145"/>
        <v>Before 2004</v>
      </c>
      <c r="AO3066">
        <v>23</v>
      </c>
      <c r="AP3066" t="s">
        <v>56</v>
      </c>
      <c r="AQ3066" t="s">
        <v>24731</v>
      </c>
      <c r="AR3066">
        <v>1</v>
      </c>
      <c r="AS3066" t="s">
        <v>24795</v>
      </c>
      <c r="AT3066" t="s">
        <v>24731</v>
      </c>
      <c r="AU3066" t="s">
        <v>24731</v>
      </c>
      <c r="AV3066" t="b">
        <v>0</v>
      </c>
      <c r="AW3066" t="s">
        <v>3058</v>
      </c>
      <c r="AX3066" t="s">
        <v>57</v>
      </c>
      <c r="AY3066" t="s">
        <v>144</v>
      </c>
      <c r="AZ3066" s="3">
        <v>6.2052785923753664</v>
      </c>
      <c r="BA3066" s="3">
        <v>7.1472140762463354</v>
      </c>
      <c r="BB3066" s="3">
        <v>6.2469208211143696</v>
      </c>
      <c r="BC3066" s="3">
        <v>5.5410557184750733</v>
      </c>
      <c r="BD3066" s="3">
        <v>5.6366568914956012</v>
      </c>
      <c r="BE3066">
        <v>20106020</v>
      </c>
      <c r="BF3066" t="s">
        <v>167</v>
      </c>
      <c r="BG3066" t="s">
        <v>139</v>
      </c>
      <c r="BH3066" t="s">
        <v>62</v>
      </c>
      <c r="BI3066" t="s">
        <v>168</v>
      </c>
      <c r="BJ3066" t="s">
        <v>144</v>
      </c>
      <c r="BK3066" t="s">
        <v>84</v>
      </c>
      <c r="BL3066">
        <v>2012</v>
      </c>
    </row>
    <row r="3067" spans="1:64" hidden="1" x14ac:dyDescent="0.25">
      <c r="A3067">
        <v>600956</v>
      </c>
      <c r="B3067">
        <v>1041022</v>
      </c>
      <c r="C3067" t="s">
        <v>3463</v>
      </c>
      <c r="D3067" t="s">
        <v>1264</v>
      </c>
      <c r="E3067" t="s">
        <v>158</v>
      </c>
      <c r="F3067" t="s">
        <v>137</v>
      </c>
      <c r="G3067" t="s">
        <v>215</v>
      </c>
      <c r="H3067" t="s">
        <v>215</v>
      </c>
      <c r="I3067" t="s">
        <v>138</v>
      </c>
      <c r="J3067">
        <v>0</v>
      </c>
      <c r="K3067" t="s">
        <v>215</v>
      </c>
      <c r="L3067">
        <v>0</v>
      </c>
      <c r="M3067" t="s">
        <v>71</v>
      </c>
      <c r="N3067" t="s">
        <v>3464</v>
      </c>
      <c r="O3067" t="s">
        <v>1266</v>
      </c>
      <c r="P3067" s="2">
        <v>68</v>
      </c>
      <c r="Q3067">
        <v>1.81</v>
      </c>
      <c r="R3067">
        <v>3.30661</v>
      </c>
      <c r="S3067" s="1">
        <v>38359</v>
      </c>
      <c r="T3067" s="7">
        <v>13671.5977</v>
      </c>
      <c r="U3067" s="7">
        <v>15204.86903</v>
      </c>
      <c r="V3067" s="7">
        <v>0.11215012053785049</v>
      </c>
      <c r="W3067" s="7">
        <v>16190.98439</v>
      </c>
      <c r="X3067" s="7">
        <v>15974.05435</v>
      </c>
      <c r="Y3067" s="7">
        <v>-1.3398199564319343E-2</v>
      </c>
      <c r="Z3067" s="7">
        <v>16708.390309999999</v>
      </c>
      <c r="AA3067" s="7">
        <v>206050.99760999999</v>
      </c>
      <c r="AB3067" s="7">
        <v>142218.62297</v>
      </c>
      <c r="AC3067" s="8">
        <v>0.44883274290642639</v>
      </c>
      <c r="AD3067">
        <v>2005</v>
      </c>
      <c r="AE3067" s="1" t="s">
        <v>55</v>
      </c>
      <c r="AF3067" s="15" t="e">
        <f t="shared" si="143"/>
        <v>#VALUE!</v>
      </c>
      <c r="AG3067" s="1">
        <v>29935</v>
      </c>
      <c r="AH3067">
        <v>1981</v>
      </c>
      <c r="AI3067" t="str">
        <f t="shared" si="144"/>
        <v>Before 2004</v>
      </c>
      <c r="AJ3067" s="1">
        <v>43406</v>
      </c>
      <c r="AK3067" s="1" t="s">
        <v>55</v>
      </c>
      <c r="AL3067" s="1">
        <v>29935</v>
      </c>
      <c r="AM3067">
        <v>1981</v>
      </c>
      <c r="AN3067" t="str">
        <f t="shared" si="145"/>
        <v>Before 2004</v>
      </c>
      <c r="AO3067">
        <v>23</v>
      </c>
      <c r="AP3067" t="s">
        <v>56</v>
      </c>
      <c r="AQ3067" t="s">
        <v>24731</v>
      </c>
      <c r="AR3067">
        <v>1</v>
      </c>
      <c r="AS3067" t="s">
        <v>24795</v>
      </c>
      <c r="AT3067" t="s">
        <v>24731</v>
      </c>
      <c r="AU3067" t="s">
        <v>24731</v>
      </c>
      <c r="AV3067" t="b">
        <v>0</v>
      </c>
      <c r="AW3067" t="s">
        <v>3465</v>
      </c>
      <c r="AX3067" t="s">
        <v>1268</v>
      </c>
      <c r="AY3067" t="s">
        <v>261</v>
      </c>
      <c r="AZ3067" s="3">
        <v>4.2</v>
      </c>
      <c r="BA3067" s="3">
        <v>9.5</v>
      </c>
      <c r="BB3067" s="3">
        <v>8.3000000000000007</v>
      </c>
      <c r="BC3067" s="3">
        <v>4.5</v>
      </c>
      <c r="BD3067" s="3">
        <v>7</v>
      </c>
      <c r="BE3067">
        <v>45103020</v>
      </c>
      <c r="BF3067" t="s">
        <v>262</v>
      </c>
      <c r="BG3067" t="s">
        <v>139</v>
      </c>
      <c r="BH3067" t="s">
        <v>41</v>
      </c>
      <c r="BI3067" t="s">
        <v>263</v>
      </c>
      <c r="BJ3067" t="s">
        <v>261</v>
      </c>
      <c r="BK3067" t="s">
        <v>64</v>
      </c>
      <c r="BL3067">
        <v>2005</v>
      </c>
    </row>
    <row r="3068" spans="1:64" hidden="1" x14ac:dyDescent="0.25">
      <c r="A3068">
        <v>1189844</v>
      </c>
      <c r="B3068">
        <v>1055581</v>
      </c>
      <c r="C3068" t="s">
        <v>3740</v>
      </c>
      <c r="D3068" t="s">
        <v>3740</v>
      </c>
      <c r="E3068" t="s">
        <v>48</v>
      </c>
      <c r="F3068" t="s">
        <v>49</v>
      </c>
      <c r="G3068" t="s">
        <v>215</v>
      </c>
      <c r="H3068" t="s">
        <v>215</v>
      </c>
      <c r="I3068" t="s">
        <v>51</v>
      </c>
      <c r="J3068">
        <v>0</v>
      </c>
      <c r="K3068" t="s">
        <v>215</v>
      </c>
      <c r="L3068">
        <v>0</v>
      </c>
      <c r="M3068" t="s">
        <v>71</v>
      </c>
      <c r="N3068" t="s">
        <v>3741</v>
      </c>
      <c r="O3068" t="s">
        <v>3741</v>
      </c>
      <c r="P3068" s="2">
        <v>6</v>
      </c>
      <c r="Q3068">
        <v>2.2599999999999998</v>
      </c>
      <c r="R3068">
        <v>3.7924500000000001</v>
      </c>
      <c r="S3068" s="1">
        <v>44033</v>
      </c>
      <c r="T3068" s="7">
        <v>4209.85545</v>
      </c>
      <c r="U3068" s="7">
        <v>3716.2032199999999</v>
      </c>
      <c r="V3068" s="7">
        <v>-0.11726108790742451</v>
      </c>
      <c r="W3068" s="7">
        <v>4994.5552299999999</v>
      </c>
      <c r="X3068" s="7">
        <v>1537.9177400000001</v>
      </c>
      <c r="Y3068" s="7">
        <v>-0.69208114252848096</v>
      </c>
      <c r="Z3068" s="7">
        <v>2617.4832200000001</v>
      </c>
      <c r="AA3068" s="7">
        <v>4140.1319599999997</v>
      </c>
      <c r="AB3068" s="7">
        <v>2442.1309099999999</v>
      </c>
      <c r="AC3068" s="8">
        <v>0.69529485215024778</v>
      </c>
      <c r="AD3068">
        <v>2020</v>
      </c>
      <c r="AE3068" s="1">
        <v>35459</v>
      </c>
      <c r="AF3068" s="15">
        <f t="shared" si="143"/>
        <v>23.490410958904111</v>
      </c>
      <c r="AG3068" s="1">
        <v>35459</v>
      </c>
      <c r="AH3068">
        <v>1997</v>
      </c>
      <c r="AI3068" t="str">
        <f t="shared" si="144"/>
        <v>Before 2004</v>
      </c>
      <c r="AJ3068" s="1">
        <v>44428</v>
      </c>
      <c r="AK3068" s="1" t="s">
        <v>55</v>
      </c>
      <c r="AL3068" s="1">
        <v>35459</v>
      </c>
      <c r="AM3068">
        <v>1997</v>
      </c>
      <c r="AN3068" t="str">
        <f t="shared" si="145"/>
        <v>Before 2004</v>
      </c>
      <c r="AO3068">
        <v>23</v>
      </c>
      <c r="AP3068" t="s">
        <v>56</v>
      </c>
      <c r="AQ3068" t="s">
        <v>24731</v>
      </c>
      <c r="AR3068">
        <v>1</v>
      </c>
      <c r="AS3068" t="s">
        <v>24795</v>
      </c>
      <c r="AT3068" t="s">
        <v>24731</v>
      </c>
      <c r="AU3068" t="s">
        <v>24731</v>
      </c>
      <c r="AV3068" t="b">
        <v>0</v>
      </c>
      <c r="AW3068" t="s">
        <v>3742</v>
      </c>
      <c r="AX3068" t="s">
        <v>3742</v>
      </c>
      <c r="AY3068" t="s">
        <v>84</v>
      </c>
      <c r="AZ3068" s="3">
        <v>7.7</v>
      </c>
      <c r="BA3068" s="3">
        <v>8.6999999999999993</v>
      </c>
      <c r="BB3068" s="3">
        <v>5.2</v>
      </c>
      <c r="BC3068" s="3">
        <v>4.5</v>
      </c>
      <c r="BD3068" s="3">
        <v>6.3</v>
      </c>
      <c r="BE3068">
        <v>20202010</v>
      </c>
      <c r="BF3068" t="s">
        <v>3020</v>
      </c>
      <c r="BG3068" t="s">
        <v>139</v>
      </c>
      <c r="BH3068" t="s">
        <v>41</v>
      </c>
      <c r="BI3068" t="s">
        <v>357</v>
      </c>
      <c r="BJ3068" t="s">
        <v>358</v>
      </c>
      <c r="BK3068" t="s">
        <v>84</v>
      </c>
      <c r="BL3068">
        <v>2020</v>
      </c>
    </row>
    <row r="3069" spans="1:64" hidden="1" x14ac:dyDescent="0.25">
      <c r="A3069">
        <v>603693</v>
      </c>
      <c r="B3069">
        <v>1006916</v>
      </c>
      <c r="C3069" t="s">
        <v>1246</v>
      </c>
      <c r="D3069" t="s">
        <v>1246</v>
      </c>
      <c r="E3069" t="s">
        <v>48</v>
      </c>
      <c r="F3069" t="s">
        <v>137</v>
      </c>
      <c r="G3069" t="s">
        <v>50</v>
      </c>
      <c r="H3069" t="s">
        <v>50</v>
      </c>
      <c r="I3069" t="s">
        <v>138</v>
      </c>
      <c r="J3069">
        <v>4500000</v>
      </c>
      <c r="K3069" t="s">
        <v>50</v>
      </c>
      <c r="L3069">
        <v>0</v>
      </c>
      <c r="M3069" t="s">
        <v>71</v>
      </c>
      <c r="N3069" t="s">
        <v>1248</v>
      </c>
      <c r="O3069" t="s">
        <v>1248</v>
      </c>
      <c r="P3069" s="2">
        <v>55</v>
      </c>
      <c r="Q3069">
        <v>2.41</v>
      </c>
      <c r="R3069">
        <v>2.0214599999999998</v>
      </c>
      <c r="S3069" s="1">
        <v>39546</v>
      </c>
      <c r="T3069" s="7">
        <v>5394.0844500000003</v>
      </c>
      <c r="U3069" s="7">
        <v>6423.2518700000001</v>
      </c>
      <c r="V3069" s="7">
        <v>0.19079557050687251</v>
      </c>
      <c r="W3069" s="7">
        <v>5776.0585300000002</v>
      </c>
      <c r="X3069" s="7">
        <v>4968.0782099999997</v>
      </c>
      <c r="Y3069" s="7">
        <v>-0.13988437198194398</v>
      </c>
      <c r="Z3069" s="7">
        <v>5962.6629899999998</v>
      </c>
      <c r="AA3069" s="7">
        <v>27537.072520000002</v>
      </c>
      <c r="AB3069" s="7">
        <v>20795.686470000001</v>
      </c>
      <c r="AC3069" s="8">
        <v>0.32417232581983629</v>
      </c>
      <c r="AD3069">
        <v>2008</v>
      </c>
      <c r="AE3069" s="1">
        <v>31034</v>
      </c>
      <c r="AF3069" s="15">
        <f t="shared" si="143"/>
        <v>23.32054794520548</v>
      </c>
      <c r="AG3069" s="1">
        <v>29222</v>
      </c>
      <c r="AH3069">
        <v>1980</v>
      </c>
      <c r="AI3069" t="str">
        <f t="shared" si="144"/>
        <v>Before 2004</v>
      </c>
      <c r="AJ3069" s="1">
        <v>44428</v>
      </c>
      <c r="AK3069" s="1" t="s">
        <v>55</v>
      </c>
      <c r="AL3069" s="1">
        <v>31034</v>
      </c>
      <c r="AM3069">
        <v>1984</v>
      </c>
      <c r="AN3069" t="str">
        <f t="shared" si="145"/>
        <v>Before 2004</v>
      </c>
      <c r="AO3069">
        <v>23</v>
      </c>
      <c r="AP3069" t="s">
        <v>56</v>
      </c>
      <c r="AQ3069" t="s">
        <v>24731</v>
      </c>
      <c r="AR3069">
        <v>1</v>
      </c>
      <c r="AS3069" t="s">
        <v>24795</v>
      </c>
      <c r="AT3069" t="s">
        <v>24731</v>
      </c>
      <c r="AU3069" t="s">
        <v>24731</v>
      </c>
      <c r="AV3069" t="b">
        <v>0</v>
      </c>
      <c r="AW3069" t="s">
        <v>1250</v>
      </c>
      <c r="AX3069" t="s">
        <v>1250</v>
      </c>
      <c r="AY3069" t="s">
        <v>152</v>
      </c>
      <c r="AZ3069" s="3">
        <v>8.3000000000000007</v>
      </c>
      <c r="BA3069" s="3">
        <v>8</v>
      </c>
      <c r="BB3069" s="3">
        <v>2.1</v>
      </c>
      <c r="BC3069" s="3">
        <v>8.1999999999999993</v>
      </c>
      <c r="BD3069" s="3">
        <v>5.9</v>
      </c>
      <c r="BE3069">
        <v>30202030</v>
      </c>
      <c r="BF3069" t="s">
        <v>493</v>
      </c>
      <c r="BG3069" t="s">
        <v>139</v>
      </c>
      <c r="BH3069" t="s">
        <v>41</v>
      </c>
      <c r="BI3069" t="s">
        <v>494</v>
      </c>
      <c r="BJ3069" t="s">
        <v>155</v>
      </c>
      <c r="BK3069" t="s">
        <v>152</v>
      </c>
      <c r="BL3069">
        <v>2008</v>
      </c>
    </row>
    <row r="3070" spans="1:64" hidden="1" x14ac:dyDescent="0.25">
      <c r="A3070">
        <v>1230298</v>
      </c>
      <c r="B3070">
        <v>1068870</v>
      </c>
      <c r="C3070" t="s">
        <v>3939</v>
      </c>
      <c r="D3070" t="s">
        <v>3939</v>
      </c>
      <c r="E3070" t="s">
        <v>48</v>
      </c>
      <c r="F3070" t="s">
        <v>65</v>
      </c>
      <c r="G3070" t="s">
        <v>50</v>
      </c>
      <c r="H3070" t="s">
        <v>50</v>
      </c>
      <c r="I3070" t="s">
        <v>66</v>
      </c>
      <c r="J3070">
        <v>0</v>
      </c>
      <c r="K3070" t="s">
        <v>67</v>
      </c>
      <c r="L3070">
        <v>1</v>
      </c>
      <c r="M3070" t="s">
        <v>93</v>
      </c>
      <c r="N3070" t="s">
        <v>3940</v>
      </c>
      <c r="O3070" t="s">
        <v>3940</v>
      </c>
      <c r="P3070" s="2">
        <v>5</v>
      </c>
      <c r="Q3070">
        <v>0.58399999999999996</v>
      </c>
      <c r="R3070">
        <v>0.71235999999999999</v>
      </c>
      <c r="S3070" s="1">
        <v>44182</v>
      </c>
      <c r="T3070" s="7">
        <v>928552.49948999996</v>
      </c>
      <c r="U3070" s="7">
        <v>1317257.5249900001</v>
      </c>
      <c r="V3070" s="7">
        <v>0.41861394559111437</v>
      </c>
      <c r="W3070" s="7">
        <v>901535.32013999997</v>
      </c>
      <c r="X3070" s="7">
        <v>1507041.7196500001</v>
      </c>
      <c r="Y3070" s="7">
        <v>0.67163913158274335</v>
      </c>
      <c r="Z3070" s="7">
        <v>1623706.9682799999</v>
      </c>
      <c r="AA3070" s="7">
        <v>1711794.27963</v>
      </c>
      <c r="AB3070" s="7">
        <v>1502598.8284499999</v>
      </c>
      <c r="AC3070" s="8">
        <v>0.13922242398910617</v>
      </c>
      <c r="AD3070">
        <v>2020</v>
      </c>
      <c r="AE3070" s="1">
        <v>35565</v>
      </c>
      <c r="AF3070" s="15">
        <f t="shared" si="143"/>
        <v>23.608219178082191</v>
      </c>
      <c r="AG3070" s="1">
        <v>35565</v>
      </c>
      <c r="AH3070">
        <v>1997</v>
      </c>
      <c r="AI3070" t="str">
        <f t="shared" si="144"/>
        <v>Before 2004</v>
      </c>
      <c r="AJ3070" s="1">
        <v>44428</v>
      </c>
      <c r="AK3070" s="1" t="s">
        <v>55</v>
      </c>
      <c r="AL3070" s="1">
        <v>35565</v>
      </c>
      <c r="AM3070">
        <v>1997</v>
      </c>
      <c r="AN3070" t="str">
        <f t="shared" si="145"/>
        <v>Before 2004</v>
      </c>
      <c r="AO3070">
        <v>23</v>
      </c>
      <c r="AP3070" t="s">
        <v>56</v>
      </c>
      <c r="AQ3070" t="s">
        <v>24731</v>
      </c>
      <c r="AR3070">
        <v>1</v>
      </c>
      <c r="AS3070" t="s">
        <v>24795</v>
      </c>
      <c r="AT3070" t="s">
        <v>24731</v>
      </c>
      <c r="AU3070" t="s">
        <v>24731</v>
      </c>
      <c r="AV3070" t="b">
        <v>0</v>
      </c>
      <c r="AW3070" t="s">
        <v>3941</v>
      </c>
      <c r="AX3070" t="s">
        <v>3941</v>
      </c>
      <c r="AY3070" t="s">
        <v>76</v>
      </c>
      <c r="AZ3070" s="3">
        <v>8.5</v>
      </c>
      <c r="BA3070" s="3">
        <v>7</v>
      </c>
      <c r="BB3070" s="3">
        <v>7.9</v>
      </c>
      <c r="BC3070" s="3">
        <v>5.5</v>
      </c>
      <c r="BD3070" s="3">
        <v>6.4</v>
      </c>
      <c r="BE3070">
        <v>25502020</v>
      </c>
      <c r="BF3070" t="s">
        <v>638</v>
      </c>
      <c r="BG3070" t="s">
        <v>139</v>
      </c>
      <c r="BH3070" t="s">
        <v>41</v>
      </c>
      <c r="BI3070" t="s">
        <v>639</v>
      </c>
      <c r="BJ3070" t="s">
        <v>371</v>
      </c>
      <c r="BK3070" t="s">
        <v>76</v>
      </c>
      <c r="BL3070">
        <v>2020</v>
      </c>
    </row>
    <row r="3071" spans="1:64" hidden="1" x14ac:dyDescent="0.25">
      <c r="A3071">
        <v>917976</v>
      </c>
      <c r="B3071">
        <v>1084171</v>
      </c>
      <c r="C3071" t="s">
        <v>3943</v>
      </c>
      <c r="D3071" t="s">
        <v>3943</v>
      </c>
      <c r="E3071" t="s">
        <v>48</v>
      </c>
      <c r="F3071" t="s">
        <v>65</v>
      </c>
      <c r="G3071" t="s">
        <v>50</v>
      </c>
      <c r="H3071" t="s">
        <v>50</v>
      </c>
      <c r="I3071" t="s">
        <v>66</v>
      </c>
      <c r="J3071">
        <v>7500000</v>
      </c>
      <c r="K3071" t="s">
        <v>50</v>
      </c>
      <c r="L3071">
        <v>0</v>
      </c>
      <c r="M3071" t="s">
        <v>71</v>
      </c>
      <c r="N3071" t="s">
        <v>3944</v>
      </c>
      <c r="O3071" t="s">
        <v>3944</v>
      </c>
      <c r="P3071" s="2">
        <v>21</v>
      </c>
      <c r="Q3071">
        <v>0.34300000000000003</v>
      </c>
      <c r="R3071">
        <v>0.62651000000000001</v>
      </c>
      <c r="S3071" s="1">
        <v>42696</v>
      </c>
      <c r="T3071" s="7">
        <v>75195.930590000004</v>
      </c>
      <c r="U3071" s="7">
        <v>51854.025399999999</v>
      </c>
      <c r="V3071" s="7">
        <v>-0.31041447332130162</v>
      </c>
      <c r="W3071" s="7">
        <v>66825.317609999998</v>
      </c>
      <c r="X3071" s="7">
        <v>58501.353410000003</v>
      </c>
      <c r="Y3071" s="7">
        <v>-0.12456303236117153</v>
      </c>
      <c r="Z3071" s="7">
        <v>75924.122799999997</v>
      </c>
      <c r="AA3071" s="7">
        <v>183915.75586</v>
      </c>
      <c r="AB3071" s="7">
        <v>73193.243759999998</v>
      </c>
      <c r="AC3071" s="8">
        <v>1.5127422479465202</v>
      </c>
      <c r="AD3071">
        <v>2016</v>
      </c>
      <c r="AE3071" s="1">
        <v>34023</v>
      </c>
      <c r="AF3071" s="15">
        <f t="shared" si="143"/>
        <v>23.761643835616439</v>
      </c>
      <c r="AG3071" s="1">
        <v>34023</v>
      </c>
      <c r="AH3071">
        <v>1993</v>
      </c>
      <c r="AI3071" t="str">
        <f t="shared" si="144"/>
        <v>Before 2004</v>
      </c>
      <c r="AJ3071" s="1">
        <v>44428</v>
      </c>
      <c r="AK3071" s="1" t="s">
        <v>55</v>
      </c>
      <c r="AL3071" s="1">
        <v>34023</v>
      </c>
      <c r="AM3071">
        <v>1993</v>
      </c>
      <c r="AN3071" t="str">
        <f t="shared" si="145"/>
        <v>Before 2004</v>
      </c>
      <c r="AO3071">
        <v>23</v>
      </c>
      <c r="AP3071" t="s">
        <v>56</v>
      </c>
      <c r="AQ3071" t="s">
        <v>24731</v>
      </c>
      <c r="AR3071">
        <v>1</v>
      </c>
      <c r="AS3071" t="s">
        <v>24795</v>
      </c>
      <c r="AT3071" t="s">
        <v>24731</v>
      </c>
      <c r="AU3071" t="s">
        <v>24731</v>
      </c>
      <c r="AV3071" t="b">
        <v>0</v>
      </c>
      <c r="AW3071" t="s">
        <v>3945</v>
      </c>
      <c r="AX3071" t="s">
        <v>3945</v>
      </c>
      <c r="AY3071" t="s">
        <v>206</v>
      </c>
      <c r="AZ3071" s="3">
        <v>4</v>
      </c>
      <c r="BA3071" s="3">
        <v>8.8000000000000007</v>
      </c>
      <c r="BB3071" s="3">
        <v>7.6</v>
      </c>
      <c r="BC3071" s="3">
        <v>6.8</v>
      </c>
      <c r="BD3071" s="3">
        <v>6.9</v>
      </c>
      <c r="BE3071">
        <v>40203020</v>
      </c>
      <c r="BF3071" t="s">
        <v>522</v>
      </c>
      <c r="BG3071" t="s">
        <v>139</v>
      </c>
      <c r="BH3071" t="s">
        <v>41</v>
      </c>
      <c r="BI3071" t="s">
        <v>505</v>
      </c>
      <c r="BJ3071" t="s">
        <v>206</v>
      </c>
      <c r="BK3071" t="s">
        <v>110</v>
      </c>
      <c r="BL3071">
        <v>2016</v>
      </c>
    </row>
    <row r="3072" spans="1:64" hidden="1" x14ac:dyDescent="0.25">
      <c r="A3072">
        <v>927947</v>
      </c>
      <c r="B3072">
        <v>26217208</v>
      </c>
      <c r="C3072" t="s">
        <v>3953</v>
      </c>
      <c r="D3072" t="s">
        <v>3943</v>
      </c>
      <c r="E3072" t="s">
        <v>464</v>
      </c>
      <c r="F3072" t="s">
        <v>65</v>
      </c>
      <c r="G3072" t="s">
        <v>50</v>
      </c>
      <c r="H3072" t="s">
        <v>50</v>
      </c>
      <c r="I3072" t="s">
        <v>66</v>
      </c>
      <c r="J3072">
        <v>10963735.609999999</v>
      </c>
      <c r="K3072" t="s">
        <v>50</v>
      </c>
      <c r="L3072">
        <v>0</v>
      </c>
      <c r="M3072" t="s">
        <v>71</v>
      </c>
      <c r="N3072" t="s">
        <v>3944</v>
      </c>
      <c r="O3072" t="s">
        <v>3944</v>
      </c>
      <c r="P3072" s="2">
        <v>20</v>
      </c>
      <c r="Q3072">
        <v>2.56</v>
      </c>
      <c r="R3072">
        <v>0.75758999999999999</v>
      </c>
      <c r="S3072" s="1">
        <v>42759</v>
      </c>
      <c r="T3072" s="7">
        <v>77457.600000000006</v>
      </c>
      <c r="U3072" s="7">
        <v>55468.56</v>
      </c>
      <c r="V3072" s="7">
        <v>-0.283884860878726</v>
      </c>
      <c r="W3072" s="7">
        <v>63217.56</v>
      </c>
      <c r="X3072" s="7">
        <v>62620.88</v>
      </c>
      <c r="Y3072" s="7">
        <v>-9.4385167665439838E-3</v>
      </c>
      <c r="Z3072" s="7">
        <v>79135.960000000006</v>
      </c>
      <c r="AA3072" s="7">
        <v>183915.75586</v>
      </c>
      <c r="AB3072" s="7">
        <v>73193.243759999998</v>
      </c>
      <c r="AC3072" s="8">
        <v>1.5127422479465202</v>
      </c>
      <c r="AD3072">
        <v>2017</v>
      </c>
      <c r="AE3072" s="1">
        <v>34023</v>
      </c>
      <c r="AF3072" s="15">
        <f t="shared" si="143"/>
        <v>23.934246575342467</v>
      </c>
      <c r="AG3072" s="1">
        <v>34023</v>
      </c>
      <c r="AH3072">
        <v>1993</v>
      </c>
      <c r="AI3072" t="str">
        <f t="shared" si="144"/>
        <v>Before 2004</v>
      </c>
      <c r="AJ3072" s="1">
        <v>44428</v>
      </c>
      <c r="AK3072" s="1" t="s">
        <v>55</v>
      </c>
      <c r="AL3072" s="1">
        <v>34023</v>
      </c>
      <c r="AM3072">
        <v>1993</v>
      </c>
      <c r="AN3072" t="str">
        <f t="shared" si="145"/>
        <v>Before 2004</v>
      </c>
      <c r="AO3072">
        <v>23</v>
      </c>
      <c r="AP3072" t="s">
        <v>56</v>
      </c>
      <c r="AQ3072" t="s">
        <v>24731</v>
      </c>
      <c r="AR3072">
        <v>1</v>
      </c>
      <c r="AS3072" t="s">
        <v>24795</v>
      </c>
      <c r="AT3072" t="s">
        <v>24731</v>
      </c>
      <c r="AU3072" t="s">
        <v>24731</v>
      </c>
      <c r="AV3072" t="b">
        <v>0</v>
      </c>
      <c r="AW3072" t="s">
        <v>3945</v>
      </c>
      <c r="AX3072" t="s">
        <v>3945</v>
      </c>
      <c r="AY3072" t="s">
        <v>206</v>
      </c>
      <c r="AZ3072" s="3">
        <v>4</v>
      </c>
      <c r="BA3072" s="3">
        <v>8.8000000000000007</v>
      </c>
      <c r="BB3072" s="3">
        <v>7.6</v>
      </c>
      <c r="BC3072" s="3">
        <v>6.8</v>
      </c>
      <c r="BD3072" s="3">
        <v>6.9</v>
      </c>
      <c r="BE3072">
        <v>40203020</v>
      </c>
      <c r="BF3072" t="s">
        <v>522</v>
      </c>
      <c r="BG3072" t="s">
        <v>139</v>
      </c>
      <c r="BH3072" t="s">
        <v>41</v>
      </c>
      <c r="BI3072" t="s">
        <v>505</v>
      </c>
      <c r="BJ3072" t="s">
        <v>206</v>
      </c>
      <c r="BK3072" t="s">
        <v>110</v>
      </c>
      <c r="BL3072">
        <v>2017</v>
      </c>
    </row>
    <row r="3073" spans="1:64" hidden="1" x14ac:dyDescent="0.25">
      <c r="A3073">
        <v>637449</v>
      </c>
      <c r="B3073">
        <v>1065231</v>
      </c>
      <c r="C3073" t="s">
        <v>3958</v>
      </c>
      <c r="D3073" t="s">
        <v>3958</v>
      </c>
      <c r="E3073" t="s">
        <v>48</v>
      </c>
      <c r="F3073" t="s">
        <v>49</v>
      </c>
      <c r="G3073" t="s">
        <v>50</v>
      </c>
      <c r="H3073" t="s">
        <v>50</v>
      </c>
      <c r="I3073" t="s">
        <v>51</v>
      </c>
      <c r="J3073">
        <v>43750000</v>
      </c>
      <c r="K3073" t="s">
        <v>50</v>
      </c>
      <c r="L3073">
        <v>0</v>
      </c>
      <c r="M3073" t="s">
        <v>71</v>
      </c>
      <c r="N3073" t="s">
        <v>3959</v>
      </c>
      <c r="O3073" t="s">
        <v>3959</v>
      </c>
      <c r="P3073" s="2">
        <v>16</v>
      </c>
      <c r="Q3073">
        <v>15.36</v>
      </c>
      <c r="R3073">
        <v>9.5278799999999997</v>
      </c>
      <c r="S3073" s="1">
        <v>43089</v>
      </c>
      <c r="T3073" s="7">
        <v>1639.9194</v>
      </c>
      <c r="U3073" s="7">
        <v>2093.2838000000002</v>
      </c>
      <c r="V3073" s="7">
        <v>0.27645529408335567</v>
      </c>
      <c r="W3073" s="7">
        <v>1647.9760000000001</v>
      </c>
      <c r="X3073" s="7">
        <v>1734.7551800000001</v>
      </c>
      <c r="Y3073" s="7">
        <v>5.2658036282081773E-2</v>
      </c>
      <c r="Z3073" s="7">
        <v>1773.19289</v>
      </c>
      <c r="AA3073" s="7">
        <v>5356.5360700000001</v>
      </c>
      <c r="AB3073" s="7">
        <v>7274.47984</v>
      </c>
      <c r="AC3073" s="8">
        <v>-0.26365373362557837</v>
      </c>
      <c r="AD3073">
        <v>2017</v>
      </c>
      <c r="AE3073" s="1">
        <v>34340</v>
      </c>
      <c r="AF3073" s="15">
        <f t="shared" si="143"/>
        <v>23.969863013698632</v>
      </c>
      <c r="AG3073" s="1">
        <v>34340</v>
      </c>
      <c r="AH3073">
        <v>1994</v>
      </c>
      <c r="AI3073" t="str">
        <f t="shared" si="144"/>
        <v>Before 2004</v>
      </c>
      <c r="AJ3073" s="1">
        <v>44428</v>
      </c>
      <c r="AK3073" s="1" t="s">
        <v>55</v>
      </c>
      <c r="AL3073" s="1">
        <v>34340</v>
      </c>
      <c r="AM3073">
        <v>1994</v>
      </c>
      <c r="AN3073" t="str">
        <f t="shared" si="145"/>
        <v>Before 2004</v>
      </c>
      <c r="AO3073">
        <v>23</v>
      </c>
      <c r="AP3073" t="s">
        <v>56</v>
      </c>
      <c r="AQ3073" t="s">
        <v>24731</v>
      </c>
      <c r="AR3073">
        <v>1</v>
      </c>
      <c r="AS3073" t="s">
        <v>24795</v>
      </c>
      <c r="AT3073" t="s">
        <v>24731</v>
      </c>
      <c r="AU3073" t="s">
        <v>24731</v>
      </c>
      <c r="AV3073" t="b">
        <v>0</v>
      </c>
      <c r="AW3073" t="s">
        <v>3960</v>
      </c>
      <c r="AX3073" t="s">
        <v>3960</v>
      </c>
      <c r="AY3073" t="s">
        <v>98</v>
      </c>
      <c r="AZ3073" s="3">
        <v>7.3</v>
      </c>
      <c r="BA3073" s="3">
        <v>8.4</v>
      </c>
      <c r="BB3073" s="3">
        <v>6.2</v>
      </c>
      <c r="BC3073" s="3">
        <v>6.8</v>
      </c>
      <c r="BD3073" s="3">
        <v>6.8</v>
      </c>
      <c r="BE3073">
        <v>35102015</v>
      </c>
      <c r="BF3073" t="s">
        <v>808</v>
      </c>
      <c r="BG3073" t="s">
        <v>139</v>
      </c>
      <c r="BH3073" t="s">
        <v>41</v>
      </c>
      <c r="BI3073" t="s">
        <v>100</v>
      </c>
      <c r="BJ3073" t="s">
        <v>98</v>
      </c>
      <c r="BK3073" t="s">
        <v>101</v>
      </c>
      <c r="BL3073">
        <v>2017</v>
      </c>
    </row>
    <row r="3074" spans="1:64" hidden="1" x14ac:dyDescent="0.25">
      <c r="A3074">
        <v>1069147</v>
      </c>
      <c r="B3074">
        <v>1028861</v>
      </c>
      <c r="C3074" t="s">
        <v>3979</v>
      </c>
      <c r="D3074" t="s">
        <v>3980</v>
      </c>
      <c r="E3074" t="s">
        <v>48</v>
      </c>
      <c r="F3074" t="s">
        <v>65</v>
      </c>
      <c r="G3074" t="s">
        <v>50</v>
      </c>
      <c r="H3074" t="s">
        <v>50</v>
      </c>
      <c r="I3074" t="s">
        <v>66</v>
      </c>
      <c r="J3074">
        <v>300000</v>
      </c>
      <c r="K3074" t="s">
        <v>50</v>
      </c>
      <c r="L3074">
        <v>0</v>
      </c>
      <c r="M3074" t="s">
        <v>52</v>
      </c>
      <c r="N3074" t="s">
        <v>3981</v>
      </c>
      <c r="O3074" t="s">
        <v>3981</v>
      </c>
      <c r="P3074" s="2">
        <v>14</v>
      </c>
      <c r="Q3074">
        <v>0</v>
      </c>
      <c r="R3074">
        <v>3</v>
      </c>
      <c r="S3074" s="1">
        <v>43287</v>
      </c>
      <c r="T3074" s="7">
        <v>0.74604000000000004</v>
      </c>
      <c r="U3074" s="7">
        <v>7.1999999999999998E-3</v>
      </c>
      <c r="V3074" s="7">
        <v>-0.99034904294675896</v>
      </c>
      <c r="W3074" s="7">
        <v>0.71965000000000001</v>
      </c>
      <c r="X3074" s="7">
        <v>2.3999999999999998E-3</v>
      </c>
      <c r="Y3074" s="7">
        <v>-0.9966650455082332</v>
      </c>
      <c r="Z3074" s="7">
        <v>2.3990000000000001E-2</v>
      </c>
      <c r="AA3074" s="7">
        <v>2.3999999999999998E-3</v>
      </c>
      <c r="AB3074" s="7">
        <v>4.3180000000000003E-2</v>
      </c>
      <c r="AC3074" s="8">
        <v>-0.9444187123668365</v>
      </c>
      <c r="AD3074">
        <v>2018</v>
      </c>
      <c r="AE3074" s="1">
        <v>34688</v>
      </c>
      <c r="AF3074" s="15">
        <f t="shared" si="143"/>
        <v>23.55890410958904</v>
      </c>
      <c r="AG3074" s="1">
        <v>34688</v>
      </c>
      <c r="AH3074">
        <v>1994</v>
      </c>
      <c r="AI3074" t="str">
        <f t="shared" si="144"/>
        <v>Before 2004</v>
      </c>
      <c r="AJ3074" s="1">
        <v>44428</v>
      </c>
      <c r="AK3074" s="1" t="s">
        <v>55</v>
      </c>
      <c r="AL3074" s="1">
        <v>34688</v>
      </c>
      <c r="AM3074">
        <v>1994</v>
      </c>
      <c r="AN3074" t="str">
        <f t="shared" si="145"/>
        <v>Before 2004</v>
      </c>
      <c r="AO3074">
        <v>23</v>
      </c>
      <c r="AP3074" t="s">
        <v>56</v>
      </c>
      <c r="AQ3074" t="s">
        <v>24731</v>
      </c>
      <c r="AR3074">
        <v>1</v>
      </c>
      <c r="AS3074" t="s">
        <v>24795</v>
      </c>
      <c r="AT3074" t="s">
        <v>24731</v>
      </c>
      <c r="AU3074" t="s">
        <v>24731</v>
      </c>
      <c r="AV3074" t="b">
        <v>0</v>
      </c>
      <c r="AW3074" t="s">
        <v>3982</v>
      </c>
      <c r="AX3074" t="s">
        <v>3982</v>
      </c>
      <c r="AY3074" t="s">
        <v>76</v>
      </c>
      <c r="AZ3074" s="3">
        <v>6.7667235494880549</v>
      </c>
      <c r="BA3074" s="3">
        <v>7.3868600682593861</v>
      </c>
      <c r="BB3074" s="3">
        <v>5.6940273037542664</v>
      </c>
      <c r="BC3074" s="3">
        <v>5.3962457337883958</v>
      </c>
      <c r="BD3074" s="3">
        <v>5.6699658703071671</v>
      </c>
      <c r="BE3074">
        <v>25302010</v>
      </c>
      <c r="BF3074" t="s">
        <v>1528</v>
      </c>
      <c r="BG3074" t="s">
        <v>139</v>
      </c>
      <c r="BH3074" t="s">
        <v>62</v>
      </c>
      <c r="BI3074" t="s">
        <v>888</v>
      </c>
      <c r="BJ3074" t="s">
        <v>79</v>
      </c>
      <c r="BK3074" t="s">
        <v>76</v>
      </c>
      <c r="BL3074">
        <v>2018</v>
      </c>
    </row>
    <row r="3075" spans="1:64" hidden="1" x14ac:dyDescent="0.25">
      <c r="A3075">
        <v>1205092</v>
      </c>
      <c r="B3075">
        <v>1051899</v>
      </c>
      <c r="C3075" t="s">
        <v>4045</v>
      </c>
      <c r="D3075" t="s">
        <v>4046</v>
      </c>
      <c r="E3075" t="s">
        <v>70</v>
      </c>
      <c r="F3075" t="s">
        <v>209</v>
      </c>
      <c r="G3075" t="s">
        <v>517</v>
      </c>
      <c r="H3075" t="s">
        <v>67</v>
      </c>
      <c r="I3075" t="s">
        <v>209</v>
      </c>
      <c r="J3075">
        <v>0</v>
      </c>
      <c r="K3075" t="s">
        <v>67</v>
      </c>
      <c r="L3075">
        <v>0</v>
      </c>
      <c r="M3075" t="s">
        <v>71</v>
      </c>
      <c r="N3075" t="s">
        <v>4047</v>
      </c>
      <c r="O3075" t="s">
        <v>4048</v>
      </c>
      <c r="P3075" s="2">
        <v>7</v>
      </c>
      <c r="Q3075">
        <v>3.9E-2</v>
      </c>
      <c r="R3075">
        <v>0.98670000000000002</v>
      </c>
      <c r="S3075" s="1">
        <v>43978</v>
      </c>
      <c r="T3075" s="7">
        <v>29850.576669999999</v>
      </c>
      <c r="U3075" s="7">
        <v>28195.515350000001</v>
      </c>
      <c r="V3075" s="7">
        <v>-5.5444869233073922E-2</v>
      </c>
      <c r="W3075" s="7">
        <v>31654.933830000002</v>
      </c>
      <c r="X3075" s="7">
        <v>23653.30459</v>
      </c>
      <c r="Y3075" s="7">
        <v>-0.25277668508081674</v>
      </c>
      <c r="Z3075" s="7">
        <v>20993.26584</v>
      </c>
      <c r="AA3075" s="7">
        <v>132915.38135000001</v>
      </c>
      <c r="AB3075" s="7">
        <v>20360.914830000002</v>
      </c>
      <c r="AC3075" s="8">
        <v>5.5279670613896483</v>
      </c>
      <c r="AD3075">
        <v>2020</v>
      </c>
      <c r="AE3075" s="1" t="s">
        <v>55</v>
      </c>
      <c r="AF3075" s="15" t="e">
        <f t="shared" ref="AF3075:AF3138" si="146">(S3075-AE3075)/365</f>
        <v>#VALUE!</v>
      </c>
      <c r="AG3075" s="1">
        <v>35493</v>
      </c>
      <c r="AH3075">
        <v>1997</v>
      </c>
      <c r="AI3075" t="str">
        <f t="shared" si="144"/>
        <v>Before 2004</v>
      </c>
      <c r="AJ3075" s="1">
        <v>44109</v>
      </c>
      <c r="AK3075" s="1" t="s">
        <v>55</v>
      </c>
      <c r="AL3075" s="1">
        <v>35493</v>
      </c>
      <c r="AM3075">
        <v>1997</v>
      </c>
      <c r="AN3075" t="str">
        <f t="shared" si="145"/>
        <v>Before 2004</v>
      </c>
      <c r="AO3075">
        <v>23</v>
      </c>
      <c r="AP3075" t="s">
        <v>56</v>
      </c>
      <c r="AQ3075" t="s">
        <v>24731</v>
      </c>
      <c r="AR3075">
        <v>1</v>
      </c>
      <c r="AS3075" t="s">
        <v>24795</v>
      </c>
      <c r="AT3075" t="s">
        <v>24731</v>
      </c>
      <c r="AU3075" t="s">
        <v>24731</v>
      </c>
      <c r="AV3075" t="b">
        <v>0</v>
      </c>
      <c r="AW3075" t="s">
        <v>4049</v>
      </c>
      <c r="AX3075" t="s">
        <v>4050</v>
      </c>
      <c r="AY3075" t="s">
        <v>206</v>
      </c>
      <c r="AZ3075" s="3">
        <v>3.4</v>
      </c>
      <c r="BA3075" s="3">
        <v>5.9</v>
      </c>
      <c r="BB3075" s="3">
        <v>4.5</v>
      </c>
      <c r="BC3075" s="3">
        <v>6.8</v>
      </c>
      <c r="BD3075" s="3">
        <v>4.2</v>
      </c>
      <c r="BE3075">
        <v>40203020</v>
      </c>
      <c r="BF3075" t="s">
        <v>522</v>
      </c>
      <c r="BG3075" t="s">
        <v>139</v>
      </c>
      <c r="BH3075" t="s">
        <v>41</v>
      </c>
      <c r="BI3075" t="s">
        <v>505</v>
      </c>
      <c r="BJ3075" t="s">
        <v>206</v>
      </c>
      <c r="BK3075" t="s">
        <v>110</v>
      </c>
      <c r="BL3075">
        <v>2020</v>
      </c>
    </row>
    <row r="3076" spans="1:64" hidden="1" x14ac:dyDescent="0.25">
      <c r="A3076">
        <v>642200</v>
      </c>
      <c r="B3076">
        <v>1031101</v>
      </c>
      <c r="C3076" t="s">
        <v>4109</v>
      </c>
      <c r="D3076" t="s">
        <v>4109</v>
      </c>
      <c r="E3076" t="s">
        <v>48</v>
      </c>
      <c r="F3076" t="s">
        <v>137</v>
      </c>
      <c r="G3076" t="s">
        <v>67</v>
      </c>
      <c r="H3076" t="s">
        <v>67</v>
      </c>
      <c r="I3076" t="s">
        <v>138</v>
      </c>
      <c r="J3076">
        <v>0</v>
      </c>
      <c r="K3076" t="s">
        <v>67</v>
      </c>
      <c r="L3076">
        <v>0</v>
      </c>
      <c r="M3076" t="s">
        <v>71</v>
      </c>
      <c r="N3076" t="s">
        <v>4110</v>
      </c>
      <c r="O3076" t="s">
        <v>4110</v>
      </c>
      <c r="P3076" s="2">
        <v>61</v>
      </c>
      <c r="Q3076">
        <v>1.89</v>
      </c>
      <c r="R3076">
        <v>2.5196000000000001</v>
      </c>
      <c r="S3076" s="1">
        <v>38986</v>
      </c>
      <c r="T3076" s="7">
        <v>34729.804179999999</v>
      </c>
      <c r="U3076" s="7">
        <v>50882.783470000002</v>
      </c>
      <c r="V3076" s="7">
        <v>0.46510424321085253</v>
      </c>
      <c r="W3076" s="7">
        <v>31111.734779999999</v>
      </c>
      <c r="X3076" s="7">
        <v>50171.458400000003</v>
      </c>
      <c r="Y3076" s="7">
        <v>0.61262169257923982</v>
      </c>
      <c r="Z3076" s="7">
        <v>66200.352830000003</v>
      </c>
      <c r="AA3076" s="7">
        <v>2410924.7111</v>
      </c>
      <c r="AB3076" s="7">
        <v>1832023.6563200001</v>
      </c>
      <c r="AC3076" s="8">
        <v>0.31598994520782708</v>
      </c>
      <c r="AD3076">
        <v>2006</v>
      </c>
      <c r="AE3076" s="1">
        <v>30228</v>
      </c>
      <c r="AF3076" s="15">
        <f t="shared" si="146"/>
        <v>23.994520547945207</v>
      </c>
      <c r="AG3076" s="1">
        <v>29567</v>
      </c>
      <c r="AH3076">
        <v>1980</v>
      </c>
      <c r="AI3076" t="str">
        <f t="shared" si="144"/>
        <v>Before 2004</v>
      </c>
      <c r="AJ3076" s="1">
        <v>44428</v>
      </c>
      <c r="AK3076" s="1" t="s">
        <v>55</v>
      </c>
      <c r="AL3076" s="1">
        <v>30228</v>
      </c>
      <c r="AM3076">
        <v>1982</v>
      </c>
      <c r="AN3076" t="str">
        <f t="shared" si="145"/>
        <v>Before 2004</v>
      </c>
      <c r="AO3076">
        <v>23</v>
      </c>
      <c r="AP3076" t="s">
        <v>56</v>
      </c>
      <c r="AQ3076" t="s">
        <v>24731</v>
      </c>
      <c r="AR3076">
        <v>1</v>
      </c>
      <c r="AS3076" t="s">
        <v>24795</v>
      </c>
      <c r="AT3076" t="s">
        <v>24731</v>
      </c>
      <c r="AU3076" t="s">
        <v>24731</v>
      </c>
      <c r="AV3076" t="b">
        <v>0</v>
      </c>
      <c r="AW3076" t="s">
        <v>4111</v>
      </c>
      <c r="AX3076" t="s">
        <v>4111</v>
      </c>
      <c r="AY3076" t="s">
        <v>59</v>
      </c>
      <c r="AZ3076" s="3">
        <v>7.4</v>
      </c>
      <c r="BA3076" s="3">
        <v>7.1</v>
      </c>
      <c r="BB3076" s="3">
        <v>7.9</v>
      </c>
      <c r="BC3076" s="3">
        <v>5.5</v>
      </c>
      <c r="BD3076" s="3">
        <v>6.3</v>
      </c>
      <c r="BE3076">
        <v>45202030</v>
      </c>
      <c r="BF3076" t="s">
        <v>60</v>
      </c>
      <c r="BG3076" t="s">
        <v>139</v>
      </c>
      <c r="BH3076" t="s">
        <v>41</v>
      </c>
      <c r="BI3076" t="s">
        <v>63</v>
      </c>
      <c r="BJ3076" t="s">
        <v>59</v>
      </c>
      <c r="BK3076" t="s">
        <v>64</v>
      </c>
      <c r="BL3076">
        <v>2006</v>
      </c>
    </row>
    <row r="3077" spans="1:64" hidden="1" x14ac:dyDescent="0.25">
      <c r="A3077">
        <v>604490</v>
      </c>
      <c r="B3077">
        <v>1003790</v>
      </c>
      <c r="C3077" t="s">
        <v>4129</v>
      </c>
      <c r="D3077" t="s">
        <v>4130</v>
      </c>
      <c r="E3077" t="s">
        <v>70</v>
      </c>
      <c r="F3077" t="s">
        <v>137</v>
      </c>
      <c r="G3077" t="s">
        <v>67</v>
      </c>
      <c r="H3077" t="s">
        <v>67</v>
      </c>
      <c r="I3077" t="s">
        <v>138</v>
      </c>
      <c r="J3077">
        <v>0</v>
      </c>
      <c r="K3077" t="s">
        <v>67</v>
      </c>
      <c r="L3077">
        <v>0</v>
      </c>
      <c r="M3077" t="s">
        <v>71</v>
      </c>
      <c r="N3077" t="s">
        <v>4131</v>
      </c>
      <c r="O3077" t="s">
        <v>4132</v>
      </c>
      <c r="P3077" s="2">
        <v>52</v>
      </c>
      <c r="Q3077">
        <v>0</v>
      </c>
      <c r="R3077">
        <v>1.2022200000000001</v>
      </c>
      <c r="S3077" s="1">
        <v>39864</v>
      </c>
      <c r="T3077" s="7">
        <v>164.82563999999999</v>
      </c>
      <c r="U3077" s="7">
        <v>146.36313999999999</v>
      </c>
      <c r="V3077" s="7">
        <v>-0.11201230585241474</v>
      </c>
      <c r="W3077" s="7">
        <v>144.64955</v>
      </c>
      <c r="X3077" s="7">
        <v>37.298990000000003</v>
      </c>
      <c r="Y3077" s="7">
        <v>-0.74214237099251257</v>
      </c>
      <c r="Z3077" s="7">
        <v>40.099640000000001</v>
      </c>
      <c r="AA3077" s="7">
        <v>26234.214100000001</v>
      </c>
      <c r="AB3077" s="7">
        <v>24168.02619</v>
      </c>
      <c r="AC3077" s="8">
        <v>8.5492621273926234E-2</v>
      </c>
      <c r="AD3077">
        <v>2009</v>
      </c>
      <c r="AE3077" s="1" t="s">
        <v>55</v>
      </c>
      <c r="AF3077" s="15" t="e">
        <f t="shared" si="146"/>
        <v>#VALUE!</v>
      </c>
      <c r="AG3077" s="1">
        <v>31264</v>
      </c>
      <c r="AH3077">
        <v>1985</v>
      </c>
      <c r="AI3077" t="str">
        <f t="shared" si="144"/>
        <v>Before 2004</v>
      </c>
      <c r="AJ3077" s="1">
        <v>40520</v>
      </c>
      <c r="AK3077" s="1" t="s">
        <v>55</v>
      </c>
      <c r="AL3077" s="1">
        <v>31264</v>
      </c>
      <c r="AM3077">
        <v>1985</v>
      </c>
      <c r="AN3077" t="str">
        <f t="shared" si="145"/>
        <v>Before 2004</v>
      </c>
      <c r="AO3077">
        <v>23</v>
      </c>
      <c r="AP3077" t="s">
        <v>56</v>
      </c>
      <c r="AQ3077" t="s">
        <v>24731</v>
      </c>
      <c r="AR3077">
        <v>1</v>
      </c>
      <c r="AS3077" t="s">
        <v>24795</v>
      </c>
      <c r="AT3077" t="s">
        <v>24731</v>
      </c>
      <c r="AU3077" t="s">
        <v>24731</v>
      </c>
      <c r="AV3077" t="b">
        <v>0</v>
      </c>
      <c r="AW3077" t="s">
        <v>4133</v>
      </c>
      <c r="AX3077" t="s">
        <v>4134</v>
      </c>
      <c r="AY3077" t="s">
        <v>59</v>
      </c>
      <c r="AZ3077" s="3">
        <v>6.7</v>
      </c>
      <c r="BA3077" s="3">
        <v>7.8</v>
      </c>
      <c r="BB3077" s="3">
        <v>4.8</v>
      </c>
      <c r="BC3077" s="3">
        <v>3.6</v>
      </c>
      <c r="BD3077" s="3">
        <v>5.3</v>
      </c>
      <c r="BE3077">
        <v>45203010</v>
      </c>
      <c r="BF3077" t="s">
        <v>182</v>
      </c>
      <c r="BG3077" t="s">
        <v>139</v>
      </c>
      <c r="BH3077" t="s">
        <v>41</v>
      </c>
      <c r="BI3077" t="s">
        <v>183</v>
      </c>
      <c r="BJ3077" t="s">
        <v>59</v>
      </c>
      <c r="BK3077" t="s">
        <v>64</v>
      </c>
      <c r="BL3077">
        <v>2009</v>
      </c>
    </row>
    <row r="3078" spans="1:64" hidden="1" x14ac:dyDescent="0.25">
      <c r="A3078">
        <v>940481</v>
      </c>
      <c r="B3078">
        <v>1090083</v>
      </c>
      <c r="C3078" t="s">
        <v>4218</v>
      </c>
      <c r="D3078" t="s">
        <v>4219</v>
      </c>
      <c r="E3078" t="s">
        <v>158</v>
      </c>
      <c r="F3078" t="s">
        <v>209</v>
      </c>
      <c r="G3078" t="s">
        <v>215</v>
      </c>
      <c r="H3078" t="s">
        <v>215</v>
      </c>
      <c r="I3078" t="s">
        <v>209</v>
      </c>
      <c r="J3078">
        <v>0</v>
      </c>
      <c r="K3078" t="s">
        <v>215</v>
      </c>
      <c r="L3078">
        <v>0</v>
      </c>
      <c r="M3078" t="s">
        <v>71</v>
      </c>
      <c r="N3078" t="s">
        <v>4220</v>
      </c>
      <c r="O3078" t="s">
        <v>4221</v>
      </c>
      <c r="P3078" s="2">
        <v>20</v>
      </c>
      <c r="Q3078">
        <v>4.1500000000000004</v>
      </c>
      <c r="R3078">
        <v>2.6821799999999998</v>
      </c>
      <c r="S3078" s="1">
        <v>42807</v>
      </c>
      <c r="T3078" s="7">
        <v>1625.59014</v>
      </c>
      <c r="U3078" s="7">
        <v>1564.6895999999999</v>
      </c>
      <c r="V3078" s="7">
        <v>-3.746364997021949E-2</v>
      </c>
      <c r="W3078" s="7">
        <v>1579.35194</v>
      </c>
      <c r="X3078" s="7">
        <v>1791.5144</v>
      </c>
      <c r="Y3078" s="7">
        <v>0.13433513748683526</v>
      </c>
      <c r="Z3078" s="7">
        <v>2127.4413599999998</v>
      </c>
      <c r="AA3078" s="7">
        <v>4260.4862499999999</v>
      </c>
      <c r="AB3078" s="7">
        <v>1946.72705</v>
      </c>
      <c r="AC3078" s="8">
        <v>1.1885380644400045</v>
      </c>
      <c r="AD3078">
        <v>2017</v>
      </c>
      <c r="AE3078" s="1" t="s">
        <v>55</v>
      </c>
      <c r="AF3078" s="15" t="e">
        <f t="shared" si="146"/>
        <v>#VALUE!</v>
      </c>
      <c r="AG3078" s="1">
        <v>34291</v>
      </c>
      <c r="AH3078">
        <v>1993</v>
      </c>
      <c r="AI3078" t="str">
        <f t="shared" si="144"/>
        <v>Before 2004</v>
      </c>
      <c r="AJ3078" s="1">
        <v>43007</v>
      </c>
      <c r="AK3078" s="1" t="s">
        <v>55</v>
      </c>
      <c r="AL3078" s="1">
        <v>34291</v>
      </c>
      <c r="AM3078">
        <v>1993</v>
      </c>
      <c r="AN3078" t="str">
        <f t="shared" si="145"/>
        <v>Before 2004</v>
      </c>
      <c r="AO3078">
        <v>23</v>
      </c>
      <c r="AP3078" t="s">
        <v>56</v>
      </c>
      <c r="AQ3078" t="s">
        <v>24731</v>
      </c>
      <c r="AR3078">
        <v>1</v>
      </c>
      <c r="AS3078" t="s">
        <v>24795</v>
      </c>
      <c r="AT3078" t="s">
        <v>24731</v>
      </c>
      <c r="AU3078" t="s">
        <v>24731</v>
      </c>
      <c r="AV3078" t="b">
        <v>0</v>
      </c>
      <c r="AW3078" t="s">
        <v>4222</v>
      </c>
      <c r="AX3078" t="s">
        <v>4223</v>
      </c>
      <c r="AY3078" t="s">
        <v>108</v>
      </c>
      <c r="AZ3078" s="3">
        <v>7.5</v>
      </c>
      <c r="BA3078" s="3">
        <v>8.1</v>
      </c>
      <c r="BB3078" s="3">
        <v>2.9</v>
      </c>
      <c r="BC3078" s="3">
        <v>4.0999999999999996</v>
      </c>
      <c r="BD3078" s="3">
        <v>5.0999999999999996</v>
      </c>
      <c r="BE3078">
        <v>40102010</v>
      </c>
      <c r="BF3078" t="s">
        <v>582</v>
      </c>
      <c r="BG3078" t="s">
        <v>139</v>
      </c>
      <c r="BH3078" t="s">
        <v>41</v>
      </c>
      <c r="BI3078" t="s">
        <v>583</v>
      </c>
      <c r="BJ3078" t="s">
        <v>108</v>
      </c>
      <c r="BK3078" t="s">
        <v>110</v>
      </c>
      <c r="BL3078">
        <v>2017</v>
      </c>
    </row>
    <row r="3079" spans="1:64" hidden="1" x14ac:dyDescent="0.25">
      <c r="A3079">
        <v>942683</v>
      </c>
      <c r="B3079">
        <v>1090083</v>
      </c>
      <c r="C3079" t="s">
        <v>4218</v>
      </c>
      <c r="D3079" t="s">
        <v>4219</v>
      </c>
      <c r="E3079" t="s">
        <v>158</v>
      </c>
      <c r="F3079" t="s">
        <v>209</v>
      </c>
      <c r="G3079" t="s">
        <v>517</v>
      </c>
      <c r="H3079" t="s">
        <v>67</v>
      </c>
      <c r="I3079" t="s">
        <v>209</v>
      </c>
      <c r="J3079">
        <v>0</v>
      </c>
      <c r="K3079" t="s">
        <v>67</v>
      </c>
      <c r="L3079">
        <v>0</v>
      </c>
      <c r="M3079" t="s">
        <v>71</v>
      </c>
      <c r="N3079" t="s">
        <v>4220</v>
      </c>
      <c r="O3079" t="s">
        <v>4221</v>
      </c>
      <c r="P3079" s="2">
        <v>18</v>
      </c>
      <c r="Q3079">
        <v>2.98</v>
      </c>
      <c r="R3079">
        <v>2.3080599999999998</v>
      </c>
      <c r="S3079" s="1">
        <v>42926</v>
      </c>
      <c r="T3079" s="7">
        <v>1479.6453799999999</v>
      </c>
      <c r="U3079" s="7">
        <v>1888.76947</v>
      </c>
      <c r="V3079" s="7">
        <v>0.27650144793477477</v>
      </c>
      <c r="W3079" s="7">
        <v>1505.79</v>
      </c>
      <c r="X3079" s="7">
        <v>2020.81782</v>
      </c>
      <c r="Y3079" s="7">
        <v>0.34203163787779173</v>
      </c>
      <c r="Z3079" s="7">
        <v>2048.22804</v>
      </c>
      <c r="AA3079" s="7">
        <v>4260.4862499999999</v>
      </c>
      <c r="AB3079" s="7">
        <v>1946.72705</v>
      </c>
      <c r="AC3079" s="8">
        <v>1.1885380644400045</v>
      </c>
      <c r="AD3079">
        <v>2017</v>
      </c>
      <c r="AE3079" s="1" t="s">
        <v>55</v>
      </c>
      <c r="AF3079" s="15" t="e">
        <f t="shared" si="146"/>
        <v>#VALUE!</v>
      </c>
      <c r="AG3079" s="1">
        <v>34291</v>
      </c>
      <c r="AH3079">
        <v>1993</v>
      </c>
      <c r="AI3079" t="str">
        <f t="shared" si="144"/>
        <v>Before 2004</v>
      </c>
      <c r="AJ3079" s="1">
        <v>43007</v>
      </c>
      <c r="AK3079" s="1" t="s">
        <v>55</v>
      </c>
      <c r="AL3079" s="1">
        <v>34291</v>
      </c>
      <c r="AM3079">
        <v>1993</v>
      </c>
      <c r="AN3079" t="str">
        <f t="shared" si="145"/>
        <v>Before 2004</v>
      </c>
      <c r="AO3079">
        <v>23</v>
      </c>
      <c r="AP3079" t="s">
        <v>56</v>
      </c>
      <c r="AQ3079" t="s">
        <v>24731</v>
      </c>
      <c r="AR3079">
        <v>1</v>
      </c>
      <c r="AS3079" t="s">
        <v>24795</v>
      </c>
      <c r="AT3079" t="s">
        <v>24731</v>
      </c>
      <c r="AU3079" t="s">
        <v>24731</v>
      </c>
      <c r="AV3079" t="b">
        <v>0</v>
      </c>
      <c r="AW3079" t="s">
        <v>4222</v>
      </c>
      <c r="AX3079" t="s">
        <v>4223</v>
      </c>
      <c r="AY3079" t="s">
        <v>108</v>
      </c>
      <c r="AZ3079" s="3">
        <v>7.5</v>
      </c>
      <c r="BA3079" s="3">
        <v>8.1</v>
      </c>
      <c r="BB3079" s="3">
        <v>2.9</v>
      </c>
      <c r="BC3079" s="3">
        <v>4.0999999999999996</v>
      </c>
      <c r="BD3079" s="3">
        <v>5.0999999999999996</v>
      </c>
      <c r="BE3079">
        <v>40102010</v>
      </c>
      <c r="BF3079" t="s">
        <v>582</v>
      </c>
      <c r="BG3079" t="s">
        <v>139</v>
      </c>
      <c r="BH3079" t="s">
        <v>41</v>
      </c>
      <c r="BI3079" t="s">
        <v>583</v>
      </c>
      <c r="BJ3079" t="s">
        <v>108</v>
      </c>
      <c r="BK3079" t="s">
        <v>110</v>
      </c>
      <c r="BL3079">
        <v>2017</v>
      </c>
    </row>
    <row r="3080" spans="1:64" x14ac:dyDescent="0.25">
      <c r="A3080">
        <v>706662</v>
      </c>
      <c r="B3080">
        <v>1104178</v>
      </c>
      <c r="C3080" t="s">
        <v>4224</v>
      </c>
      <c r="D3080" t="s">
        <v>332</v>
      </c>
      <c r="E3080" t="s">
        <v>48</v>
      </c>
      <c r="F3080" t="s">
        <v>1737</v>
      </c>
      <c r="G3080" t="s">
        <v>50</v>
      </c>
      <c r="H3080" t="s">
        <v>50</v>
      </c>
      <c r="I3080" t="s">
        <v>66</v>
      </c>
      <c r="J3080">
        <v>5522000</v>
      </c>
      <c r="K3080" t="s">
        <v>50</v>
      </c>
      <c r="L3080">
        <v>0</v>
      </c>
      <c r="M3080" t="s">
        <v>71</v>
      </c>
      <c r="N3080" t="s">
        <v>334</v>
      </c>
      <c r="O3080" t="s">
        <v>334</v>
      </c>
      <c r="P3080" s="2">
        <v>22</v>
      </c>
      <c r="Q3080">
        <v>2.58</v>
      </c>
      <c r="R3080">
        <v>3</v>
      </c>
      <c r="S3080" s="1">
        <v>42613</v>
      </c>
      <c r="T3080" s="7">
        <v>56459.550719999999</v>
      </c>
      <c r="U3080" s="7">
        <v>72345.922380000004</v>
      </c>
      <c r="V3080" s="7">
        <v>-8.0420397649242886E-2</v>
      </c>
      <c r="W3080" s="7">
        <v>55250.195140000003</v>
      </c>
      <c r="X3080" s="7">
        <v>50936.074000000001</v>
      </c>
      <c r="Y3080" s="7">
        <v>-7.8083364756781973E-2</v>
      </c>
      <c r="Z3080" s="7">
        <v>62088.88336</v>
      </c>
      <c r="AA3080" s="7">
        <v>133488.36596</v>
      </c>
      <c r="AB3080" s="7">
        <v>115638.79759</v>
      </c>
      <c r="AC3080" s="8">
        <v>0.15435622595528922</v>
      </c>
      <c r="AD3080">
        <v>2016</v>
      </c>
      <c r="AE3080" s="1">
        <v>34101</v>
      </c>
      <c r="AF3080" s="15">
        <f t="shared" si="146"/>
        <v>23.32054794520548</v>
      </c>
      <c r="AG3080" s="1">
        <v>34101</v>
      </c>
      <c r="AH3080">
        <v>1993</v>
      </c>
      <c r="AI3080" t="str">
        <f t="shared" si="144"/>
        <v>Before 2004</v>
      </c>
      <c r="AJ3080" s="1">
        <v>44428</v>
      </c>
      <c r="AK3080" s="1" t="s">
        <v>55</v>
      </c>
      <c r="AL3080" s="1">
        <v>34101</v>
      </c>
      <c r="AM3080">
        <v>1993</v>
      </c>
      <c r="AN3080" t="str">
        <f t="shared" si="145"/>
        <v>Before 2004</v>
      </c>
      <c r="AO3080">
        <v>23</v>
      </c>
      <c r="AP3080" t="s">
        <v>312</v>
      </c>
      <c r="AQ3080" t="s">
        <v>24733</v>
      </c>
      <c r="AR3080">
        <v>293</v>
      </c>
      <c r="AS3080" t="s">
        <v>24797</v>
      </c>
      <c r="AT3080" t="s">
        <v>24733</v>
      </c>
      <c r="AU3080" t="s">
        <v>24808</v>
      </c>
      <c r="AV3080" t="b">
        <v>1</v>
      </c>
      <c r="AW3080" t="s">
        <v>336</v>
      </c>
      <c r="AX3080" t="s">
        <v>336</v>
      </c>
      <c r="AY3080" t="s">
        <v>116</v>
      </c>
      <c r="AZ3080" s="3">
        <v>6.0646031746031754</v>
      </c>
      <c r="BA3080" s="3">
        <v>7.436349206349206</v>
      </c>
      <c r="BB3080" s="3">
        <v>5.9684126984126982</v>
      </c>
      <c r="BC3080" s="3">
        <v>5.0887301587301588</v>
      </c>
      <c r="BD3080" s="3">
        <v>5.597777777777778</v>
      </c>
      <c r="BE3080">
        <v>35202010</v>
      </c>
      <c r="BF3080" t="s">
        <v>117</v>
      </c>
      <c r="BG3080" t="s">
        <v>139</v>
      </c>
      <c r="BH3080" t="s">
        <v>62</v>
      </c>
      <c r="BI3080" t="s">
        <v>117</v>
      </c>
      <c r="BJ3080" t="s">
        <v>116</v>
      </c>
      <c r="BK3080" t="s">
        <v>101</v>
      </c>
      <c r="BL3080">
        <v>2016</v>
      </c>
    </row>
    <row r="3081" spans="1:64" hidden="1" x14ac:dyDescent="0.25">
      <c r="A3081">
        <v>50296</v>
      </c>
      <c r="B3081">
        <v>1081494</v>
      </c>
      <c r="C3081" t="s">
        <v>4270</v>
      </c>
      <c r="D3081" t="s">
        <v>4271</v>
      </c>
      <c r="E3081" t="s">
        <v>158</v>
      </c>
      <c r="F3081" t="s">
        <v>49</v>
      </c>
      <c r="G3081" t="s">
        <v>67</v>
      </c>
      <c r="H3081" t="s">
        <v>67</v>
      </c>
      <c r="I3081" t="s">
        <v>51</v>
      </c>
      <c r="J3081">
        <v>0</v>
      </c>
      <c r="K3081" t="s">
        <v>67</v>
      </c>
      <c r="L3081">
        <v>0</v>
      </c>
      <c r="M3081" t="s">
        <v>71</v>
      </c>
      <c r="N3081" t="s">
        <v>4272</v>
      </c>
      <c r="O3081" t="s">
        <v>4273</v>
      </c>
      <c r="P3081" s="2">
        <v>69</v>
      </c>
      <c r="Q3081">
        <v>0</v>
      </c>
      <c r="R3081">
        <v>0.39767999999999998</v>
      </c>
      <c r="S3081" s="1">
        <v>38272</v>
      </c>
      <c r="T3081" s="7">
        <v>211.63478000000001</v>
      </c>
      <c r="U3081" s="7">
        <v>352.09363000000002</v>
      </c>
      <c r="V3081" s="7">
        <v>0.66368509939623355</v>
      </c>
      <c r="W3081" s="7">
        <v>268.91280999999998</v>
      </c>
      <c r="X3081" s="7">
        <v>338.42732999999998</v>
      </c>
      <c r="Y3081" s="7">
        <v>0.25850207730899843</v>
      </c>
      <c r="Z3081" s="7">
        <v>368.00824</v>
      </c>
      <c r="AA3081" s="7">
        <v>3328.9311200000002</v>
      </c>
      <c r="AB3081" s="7">
        <v>3002.4348500000001</v>
      </c>
      <c r="AC3081" s="8">
        <v>0.10874383169380014</v>
      </c>
      <c r="AD3081">
        <v>2004</v>
      </c>
      <c r="AE3081" s="1" t="s">
        <v>55</v>
      </c>
      <c r="AF3081" s="15" t="e">
        <f t="shared" si="146"/>
        <v>#VALUE!</v>
      </c>
      <c r="AG3081" s="1">
        <v>29601</v>
      </c>
      <c r="AH3081">
        <v>1981</v>
      </c>
      <c r="AI3081" t="str">
        <f t="shared" si="144"/>
        <v>Before 2004</v>
      </c>
      <c r="AJ3081" s="1">
        <v>43374</v>
      </c>
      <c r="AK3081" s="1" t="s">
        <v>55</v>
      </c>
      <c r="AL3081" s="1">
        <v>29601</v>
      </c>
      <c r="AM3081">
        <v>1981</v>
      </c>
      <c r="AN3081" t="str">
        <f t="shared" si="145"/>
        <v>Before 2004</v>
      </c>
      <c r="AO3081">
        <v>23</v>
      </c>
      <c r="AP3081" t="s">
        <v>56</v>
      </c>
      <c r="AQ3081" t="s">
        <v>24731</v>
      </c>
      <c r="AR3081">
        <v>1</v>
      </c>
      <c r="AS3081" t="s">
        <v>24795</v>
      </c>
      <c r="AT3081" t="s">
        <v>24731</v>
      </c>
      <c r="AU3081" t="s">
        <v>24731</v>
      </c>
      <c r="AV3081" t="b">
        <v>0</v>
      </c>
      <c r="AW3081" t="s">
        <v>4274</v>
      </c>
      <c r="AX3081" t="s">
        <v>4275</v>
      </c>
      <c r="AY3081" t="s">
        <v>76</v>
      </c>
      <c r="AZ3081" s="3">
        <v>8.4</v>
      </c>
      <c r="BA3081" s="3">
        <v>7.4</v>
      </c>
      <c r="BB3081" s="3">
        <v>5.5</v>
      </c>
      <c r="BC3081" s="3">
        <v>5</v>
      </c>
      <c r="BD3081" s="3">
        <v>5.8</v>
      </c>
      <c r="BE3081">
        <v>25201030</v>
      </c>
      <c r="BF3081" t="s">
        <v>4276</v>
      </c>
      <c r="BG3081" t="s">
        <v>61</v>
      </c>
      <c r="BH3081" t="s">
        <v>41</v>
      </c>
      <c r="BI3081" t="s">
        <v>193</v>
      </c>
      <c r="BJ3081" t="s">
        <v>194</v>
      </c>
      <c r="BK3081" t="s">
        <v>76</v>
      </c>
      <c r="BL3081" t="s">
        <v>61</v>
      </c>
    </row>
    <row r="3082" spans="1:64" hidden="1" x14ac:dyDescent="0.25">
      <c r="A3082">
        <v>50336</v>
      </c>
      <c r="B3082">
        <v>1046947</v>
      </c>
      <c r="C3082" t="s">
        <v>4331</v>
      </c>
      <c r="D3082" t="s">
        <v>1290</v>
      </c>
      <c r="E3082" t="s">
        <v>70</v>
      </c>
      <c r="F3082" t="s">
        <v>49</v>
      </c>
      <c r="G3082" t="s">
        <v>50</v>
      </c>
      <c r="H3082" t="s">
        <v>50</v>
      </c>
      <c r="I3082" t="s">
        <v>51</v>
      </c>
      <c r="J3082">
        <v>35000000</v>
      </c>
      <c r="K3082" t="s">
        <v>50</v>
      </c>
      <c r="L3082">
        <v>0</v>
      </c>
      <c r="M3082" t="s">
        <v>71</v>
      </c>
      <c r="N3082" t="s">
        <v>4332</v>
      </c>
      <c r="O3082" t="s">
        <v>1292</v>
      </c>
      <c r="P3082" s="2">
        <v>61</v>
      </c>
      <c r="Q3082">
        <v>0.191</v>
      </c>
      <c r="R3082">
        <v>0.59055999999999997</v>
      </c>
      <c r="S3082" s="1">
        <v>39064</v>
      </c>
      <c r="T3082" s="7">
        <v>49474.106359999998</v>
      </c>
      <c r="U3082" s="7">
        <v>64008.796580000002</v>
      </c>
      <c r="V3082" s="7">
        <v>0.29378378488007123</v>
      </c>
      <c r="W3082" s="7">
        <v>48190.673499999997</v>
      </c>
      <c r="X3082" s="7">
        <v>76009.136840000006</v>
      </c>
      <c r="Y3082" s="7">
        <v>0.5772582393977127</v>
      </c>
      <c r="Z3082" s="7">
        <v>84873.884040000004</v>
      </c>
      <c r="AA3082" s="7">
        <v>192847.52955000001</v>
      </c>
      <c r="AB3082" s="7">
        <v>198582.74354</v>
      </c>
      <c r="AC3082" s="8">
        <v>-2.888072693408408E-2</v>
      </c>
      <c r="AD3082">
        <v>2006</v>
      </c>
      <c r="AE3082" s="1" t="s">
        <v>55</v>
      </c>
      <c r="AF3082" s="15" t="e">
        <f t="shared" si="146"/>
        <v>#VALUE!</v>
      </c>
      <c r="AG3082" s="1">
        <v>30641</v>
      </c>
      <c r="AH3082">
        <v>1983</v>
      </c>
      <c r="AI3082" t="str">
        <f t="shared" si="144"/>
        <v>Before 2004</v>
      </c>
      <c r="AJ3082" s="1">
        <v>39080</v>
      </c>
      <c r="AK3082" s="1" t="s">
        <v>55</v>
      </c>
      <c r="AL3082" s="1">
        <v>30641</v>
      </c>
      <c r="AM3082">
        <v>1983</v>
      </c>
      <c r="AN3082" t="str">
        <f t="shared" si="145"/>
        <v>Before 2004</v>
      </c>
      <c r="AO3082">
        <v>23</v>
      </c>
      <c r="AP3082" t="s">
        <v>56</v>
      </c>
      <c r="AQ3082" t="s">
        <v>24731</v>
      </c>
      <c r="AR3082">
        <v>1</v>
      </c>
      <c r="AS3082" t="s">
        <v>24795</v>
      </c>
      <c r="AT3082" t="s">
        <v>24731</v>
      </c>
      <c r="AU3082" t="s">
        <v>24731</v>
      </c>
      <c r="AV3082" t="b">
        <v>0</v>
      </c>
      <c r="AW3082" t="s">
        <v>4333</v>
      </c>
      <c r="AX3082" t="s">
        <v>1294</v>
      </c>
      <c r="AY3082" t="s">
        <v>173</v>
      </c>
      <c r="AZ3082" s="3">
        <v>8.3000000000000007</v>
      </c>
      <c r="BA3082" s="3">
        <v>6.2</v>
      </c>
      <c r="BB3082" s="3">
        <v>6.9</v>
      </c>
      <c r="BC3082" s="3">
        <v>6.4</v>
      </c>
      <c r="BD3082" s="3">
        <v>5.8</v>
      </c>
      <c r="BE3082">
        <v>50101020</v>
      </c>
      <c r="BF3082" t="s">
        <v>473</v>
      </c>
      <c r="BG3082" t="s">
        <v>139</v>
      </c>
      <c r="BH3082" t="s">
        <v>41</v>
      </c>
      <c r="BI3082" t="s">
        <v>474</v>
      </c>
      <c r="BJ3082" t="s">
        <v>342</v>
      </c>
      <c r="BK3082" t="s">
        <v>173</v>
      </c>
      <c r="BL3082">
        <v>2006</v>
      </c>
    </row>
    <row r="3083" spans="1:64" hidden="1" x14ac:dyDescent="0.25">
      <c r="A3083">
        <v>50358</v>
      </c>
      <c r="B3083">
        <v>1045894</v>
      </c>
      <c r="C3083" t="s">
        <v>4389</v>
      </c>
      <c r="D3083" t="s">
        <v>4389</v>
      </c>
      <c r="E3083" t="s">
        <v>158</v>
      </c>
      <c r="F3083" t="s">
        <v>49</v>
      </c>
      <c r="G3083" t="s">
        <v>67</v>
      </c>
      <c r="H3083" t="s">
        <v>67</v>
      </c>
      <c r="I3083" t="s">
        <v>51</v>
      </c>
      <c r="J3083">
        <v>0</v>
      </c>
      <c r="K3083" t="s">
        <v>67</v>
      </c>
      <c r="L3083">
        <v>0</v>
      </c>
      <c r="M3083" t="s">
        <v>71</v>
      </c>
      <c r="N3083" t="s">
        <v>4390</v>
      </c>
      <c r="O3083" t="s">
        <v>4390</v>
      </c>
      <c r="P3083" s="2">
        <v>61</v>
      </c>
      <c r="Q3083">
        <v>18.86</v>
      </c>
      <c r="R3083">
        <v>4.9934099999999999</v>
      </c>
      <c r="S3083" s="1">
        <v>39012</v>
      </c>
      <c r="T3083" s="7">
        <v>167.42926</v>
      </c>
      <c r="U3083" s="7">
        <v>352.48649</v>
      </c>
      <c r="V3083" s="7">
        <v>1.1052860772364401</v>
      </c>
      <c r="W3083" s="7">
        <v>272.88961999999998</v>
      </c>
      <c r="X3083" s="7">
        <v>329.23217</v>
      </c>
      <c r="Y3083" s="7">
        <v>0.20646644603045006</v>
      </c>
      <c r="Z3083" s="7">
        <v>469.37002999999999</v>
      </c>
      <c r="AA3083" s="7" t="s">
        <v>57</v>
      </c>
      <c r="AB3083" s="7" t="s">
        <v>57</v>
      </c>
      <c r="AC3083" s="8" t="s">
        <v>57</v>
      </c>
      <c r="AD3083">
        <v>2006</v>
      </c>
      <c r="AE3083" s="1" t="s">
        <v>55</v>
      </c>
      <c r="AF3083" s="15" t="e">
        <f t="shared" si="146"/>
        <v>#VALUE!</v>
      </c>
      <c r="AG3083" s="1">
        <v>30588</v>
      </c>
      <c r="AH3083">
        <v>1983</v>
      </c>
      <c r="AI3083" t="str">
        <f t="shared" si="144"/>
        <v>Before 2004</v>
      </c>
      <c r="AJ3083" s="1">
        <v>41789</v>
      </c>
      <c r="AK3083" s="1" t="s">
        <v>55</v>
      </c>
      <c r="AL3083" s="1">
        <v>30588</v>
      </c>
      <c r="AM3083">
        <v>1983</v>
      </c>
      <c r="AN3083" t="str">
        <f t="shared" si="145"/>
        <v>Before 2004</v>
      </c>
      <c r="AO3083">
        <v>23</v>
      </c>
      <c r="AP3083" t="s">
        <v>56</v>
      </c>
      <c r="AQ3083" t="s">
        <v>24731</v>
      </c>
      <c r="AR3083">
        <v>1</v>
      </c>
      <c r="AS3083" t="s">
        <v>24795</v>
      </c>
      <c r="AT3083" t="s">
        <v>24731</v>
      </c>
      <c r="AU3083" t="s">
        <v>24731</v>
      </c>
      <c r="AV3083" t="b">
        <v>0</v>
      </c>
      <c r="AW3083" t="s">
        <v>4391</v>
      </c>
      <c r="AX3083" t="s">
        <v>4391</v>
      </c>
      <c r="AY3083" t="s">
        <v>116</v>
      </c>
      <c r="AZ3083" s="3">
        <v>6.0646031746031754</v>
      </c>
      <c r="BA3083" s="3">
        <v>7.436349206349206</v>
      </c>
      <c r="BB3083" s="3">
        <v>5.9684126984126982</v>
      </c>
      <c r="BC3083" s="3">
        <v>5.0887301587301588</v>
      </c>
      <c r="BD3083" s="3">
        <v>5.597777777777778</v>
      </c>
      <c r="BE3083">
        <v>35201010</v>
      </c>
      <c r="BF3083" t="s">
        <v>330</v>
      </c>
      <c r="BG3083" t="s">
        <v>139</v>
      </c>
      <c r="BH3083" t="s">
        <v>62</v>
      </c>
      <c r="BI3083" t="s">
        <v>330</v>
      </c>
      <c r="BJ3083" t="s">
        <v>116</v>
      </c>
      <c r="BK3083" t="s">
        <v>101</v>
      </c>
      <c r="BL3083">
        <v>2006</v>
      </c>
    </row>
    <row r="3084" spans="1:64" hidden="1" x14ac:dyDescent="0.25">
      <c r="A3084">
        <v>605762</v>
      </c>
      <c r="B3084">
        <v>1044936</v>
      </c>
      <c r="C3084" t="s">
        <v>2605</v>
      </c>
      <c r="D3084" t="s">
        <v>2605</v>
      </c>
      <c r="E3084" t="s">
        <v>48</v>
      </c>
      <c r="F3084" t="s">
        <v>65</v>
      </c>
      <c r="G3084" t="s">
        <v>50</v>
      </c>
      <c r="H3084" t="s">
        <v>50</v>
      </c>
      <c r="I3084" t="s">
        <v>66</v>
      </c>
      <c r="J3084">
        <v>35000001</v>
      </c>
      <c r="K3084" t="s">
        <v>50</v>
      </c>
      <c r="L3084">
        <v>0</v>
      </c>
      <c r="M3084" t="s">
        <v>52</v>
      </c>
      <c r="N3084" t="s">
        <v>2607</v>
      </c>
      <c r="O3084" t="s">
        <v>2607</v>
      </c>
      <c r="P3084" s="2">
        <v>58</v>
      </c>
      <c r="Q3084">
        <v>4.55</v>
      </c>
      <c r="R3084">
        <v>0.76104000000000005</v>
      </c>
      <c r="S3084" s="1">
        <v>39289</v>
      </c>
      <c r="T3084" s="7">
        <v>30545.588479999999</v>
      </c>
      <c r="U3084" s="7">
        <v>28930.00923</v>
      </c>
      <c r="V3084" s="7">
        <v>-5.2890755437820881E-2</v>
      </c>
      <c r="W3084" s="7">
        <v>29051.335230000001</v>
      </c>
      <c r="X3084" s="7">
        <v>28480.989959999999</v>
      </c>
      <c r="Y3084" s="7">
        <v>-1.9632325519104949E-2</v>
      </c>
      <c r="Z3084" s="7">
        <v>25240.6345</v>
      </c>
      <c r="AA3084" s="7">
        <v>14815.416219999999</v>
      </c>
      <c r="AB3084" s="7">
        <v>13276.05796</v>
      </c>
      <c r="AC3084" s="8">
        <v>0.11594995025164827</v>
      </c>
      <c r="AD3084">
        <v>2007</v>
      </c>
      <c r="AE3084" s="1">
        <v>30874</v>
      </c>
      <c r="AF3084" s="15">
        <f t="shared" si="146"/>
        <v>23.054794520547944</v>
      </c>
      <c r="AG3084" s="1">
        <v>30532</v>
      </c>
      <c r="AH3084">
        <v>1983</v>
      </c>
      <c r="AI3084" t="str">
        <f t="shared" si="144"/>
        <v>Before 2004</v>
      </c>
      <c r="AJ3084" s="1">
        <v>44428</v>
      </c>
      <c r="AK3084" s="1" t="s">
        <v>55</v>
      </c>
      <c r="AL3084" s="1">
        <v>30874</v>
      </c>
      <c r="AM3084">
        <v>1984</v>
      </c>
      <c r="AN3084" t="str">
        <f t="shared" si="145"/>
        <v>Before 2004</v>
      </c>
      <c r="AO3084">
        <v>23</v>
      </c>
      <c r="AP3084" t="s">
        <v>56</v>
      </c>
      <c r="AQ3084" t="s">
        <v>24731</v>
      </c>
      <c r="AR3084">
        <v>1</v>
      </c>
      <c r="AS3084" t="s">
        <v>24795</v>
      </c>
      <c r="AT3084" t="s">
        <v>24731</v>
      </c>
      <c r="AU3084" t="s">
        <v>24731</v>
      </c>
      <c r="AV3084" t="b">
        <v>0</v>
      </c>
      <c r="AW3084" t="s">
        <v>2609</v>
      </c>
      <c r="AX3084" t="s">
        <v>2609</v>
      </c>
      <c r="AY3084" t="s">
        <v>98</v>
      </c>
      <c r="AZ3084" s="3">
        <v>8.1</v>
      </c>
      <c r="BA3084" s="3">
        <v>8.6</v>
      </c>
      <c r="BB3084" s="3">
        <v>6.9</v>
      </c>
      <c r="BC3084" s="3">
        <v>4.0999999999999996</v>
      </c>
      <c r="BD3084" s="3">
        <v>6.7</v>
      </c>
      <c r="BE3084">
        <v>35102010</v>
      </c>
      <c r="BF3084" t="s">
        <v>315</v>
      </c>
      <c r="BG3084" t="s">
        <v>139</v>
      </c>
      <c r="BH3084" t="s">
        <v>41</v>
      </c>
      <c r="BI3084" t="s">
        <v>100</v>
      </c>
      <c r="BJ3084" t="s">
        <v>98</v>
      </c>
      <c r="BK3084" t="s">
        <v>101</v>
      </c>
      <c r="BL3084">
        <v>2007</v>
      </c>
    </row>
    <row r="3085" spans="1:64" hidden="1" x14ac:dyDescent="0.25">
      <c r="A3085">
        <v>939754</v>
      </c>
      <c r="B3085">
        <v>1044936</v>
      </c>
      <c r="C3085" t="s">
        <v>2605</v>
      </c>
      <c r="D3085" t="s">
        <v>2605</v>
      </c>
      <c r="E3085" t="s">
        <v>48</v>
      </c>
      <c r="F3085" t="s">
        <v>137</v>
      </c>
      <c r="G3085" t="s">
        <v>67</v>
      </c>
      <c r="H3085" t="s">
        <v>67</v>
      </c>
      <c r="I3085" t="s">
        <v>138</v>
      </c>
      <c r="J3085">
        <v>0</v>
      </c>
      <c r="K3085" t="s">
        <v>67</v>
      </c>
      <c r="L3085">
        <v>0</v>
      </c>
      <c r="M3085" t="s">
        <v>71</v>
      </c>
      <c r="N3085" t="s">
        <v>2607</v>
      </c>
      <c r="O3085" t="s">
        <v>2607</v>
      </c>
      <c r="P3085" s="2">
        <v>58</v>
      </c>
      <c r="Q3085">
        <v>4.55</v>
      </c>
      <c r="R3085">
        <v>0.78271999999999997</v>
      </c>
      <c r="S3085" s="1">
        <v>39318</v>
      </c>
      <c r="T3085" s="7">
        <v>30545.042229999999</v>
      </c>
      <c r="U3085" s="7">
        <v>28997.37052</v>
      </c>
      <c r="V3085" s="7">
        <v>-5.066850778421722E-2</v>
      </c>
      <c r="W3085" s="7">
        <v>27896.700130000001</v>
      </c>
      <c r="X3085" s="7">
        <v>27683.152470000001</v>
      </c>
      <c r="Y3085" s="7">
        <v>-7.6549433805739578E-3</v>
      </c>
      <c r="Z3085" s="7">
        <v>25425.951669999999</v>
      </c>
      <c r="AA3085" s="7">
        <v>14815.416219999999</v>
      </c>
      <c r="AB3085" s="7">
        <v>13276.05796</v>
      </c>
      <c r="AC3085" s="8">
        <v>0.11594995025164827</v>
      </c>
      <c r="AD3085">
        <v>2007</v>
      </c>
      <c r="AE3085" s="1">
        <v>30874</v>
      </c>
      <c r="AF3085" s="15">
        <f t="shared" si="146"/>
        <v>23.134246575342466</v>
      </c>
      <c r="AG3085" s="1">
        <v>30532</v>
      </c>
      <c r="AH3085">
        <v>1983</v>
      </c>
      <c r="AI3085" t="str">
        <f t="shared" ref="AI3085:AI3148" si="147">IF(AH3085&lt;=2004,"Before 2004",AH3085)</f>
        <v>Before 2004</v>
      </c>
      <c r="AJ3085" s="1">
        <v>44428</v>
      </c>
      <c r="AK3085" s="1" t="s">
        <v>55</v>
      </c>
      <c r="AL3085" s="1">
        <v>30874</v>
      </c>
      <c r="AM3085">
        <v>1984</v>
      </c>
      <c r="AN3085" t="str">
        <f t="shared" ref="AN3085:AN3148" si="148">IF(AM3085&lt;=2004,"Before 2004",AM3085)</f>
        <v>Before 2004</v>
      </c>
      <c r="AO3085">
        <v>23</v>
      </c>
      <c r="AP3085" t="s">
        <v>56</v>
      </c>
      <c r="AQ3085" t="s">
        <v>24731</v>
      </c>
      <c r="AR3085">
        <v>1</v>
      </c>
      <c r="AS3085" t="s">
        <v>24795</v>
      </c>
      <c r="AT3085" t="s">
        <v>24731</v>
      </c>
      <c r="AU3085" t="s">
        <v>24731</v>
      </c>
      <c r="AV3085" t="b">
        <v>0</v>
      </c>
      <c r="AW3085" t="s">
        <v>2609</v>
      </c>
      <c r="AX3085" t="s">
        <v>2609</v>
      </c>
      <c r="AY3085" t="s">
        <v>98</v>
      </c>
      <c r="AZ3085" s="3">
        <v>8.1</v>
      </c>
      <c r="BA3085" s="3">
        <v>8.6</v>
      </c>
      <c r="BB3085" s="3">
        <v>6.9</v>
      </c>
      <c r="BC3085" s="3">
        <v>4.0999999999999996</v>
      </c>
      <c r="BD3085" s="3">
        <v>6.7</v>
      </c>
      <c r="BE3085">
        <v>35102010</v>
      </c>
      <c r="BF3085" t="s">
        <v>315</v>
      </c>
      <c r="BG3085" t="s">
        <v>139</v>
      </c>
      <c r="BH3085" t="s">
        <v>41</v>
      </c>
      <c r="BI3085" t="s">
        <v>100</v>
      </c>
      <c r="BJ3085" t="s">
        <v>98</v>
      </c>
      <c r="BK3085" t="s">
        <v>101</v>
      </c>
      <c r="BL3085">
        <v>2007</v>
      </c>
    </row>
    <row r="3086" spans="1:64" hidden="1" x14ac:dyDescent="0.25">
      <c r="A3086">
        <v>604423</v>
      </c>
      <c r="B3086">
        <v>1044936</v>
      </c>
      <c r="C3086" t="s">
        <v>2605</v>
      </c>
      <c r="D3086" t="s">
        <v>2605</v>
      </c>
      <c r="E3086" t="s">
        <v>48</v>
      </c>
      <c r="F3086" t="s">
        <v>209</v>
      </c>
      <c r="G3086" t="s">
        <v>50</v>
      </c>
      <c r="H3086" t="s">
        <v>50</v>
      </c>
      <c r="I3086" t="s">
        <v>209</v>
      </c>
      <c r="J3086">
        <v>70000000</v>
      </c>
      <c r="K3086" t="s">
        <v>50</v>
      </c>
      <c r="L3086">
        <v>0</v>
      </c>
      <c r="M3086" t="s">
        <v>71</v>
      </c>
      <c r="N3086" t="s">
        <v>2607</v>
      </c>
      <c r="O3086" t="s">
        <v>2607</v>
      </c>
      <c r="P3086" s="2">
        <v>57</v>
      </c>
      <c r="Q3086">
        <v>4.17</v>
      </c>
      <c r="R3086">
        <v>0.92581999999999998</v>
      </c>
      <c r="S3086" s="1">
        <v>39433</v>
      </c>
      <c r="T3086" s="7">
        <v>27708.74512</v>
      </c>
      <c r="U3086" s="7">
        <v>26906.162509999998</v>
      </c>
      <c r="V3086" s="7">
        <v>-2.8964956966625752E-2</v>
      </c>
      <c r="W3086" s="7">
        <v>28199.579089999999</v>
      </c>
      <c r="X3086" s="7">
        <v>23468.426790000001</v>
      </c>
      <c r="Y3086" s="7">
        <v>-0.16777386232965927</v>
      </c>
      <c r="Z3086" s="7">
        <v>21028.50891</v>
      </c>
      <c r="AA3086" s="7">
        <v>14815.416219999999</v>
      </c>
      <c r="AB3086" s="7">
        <v>13276.05796</v>
      </c>
      <c r="AC3086" s="8">
        <v>0.11594995025164827</v>
      </c>
      <c r="AD3086">
        <v>2007</v>
      </c>
      <c r="AE3086" s="1">
        <v>30874</v>
      </c>
      <c r="AF3086" s="15">
        <f t="shared" si="146"/>
        <v>23.449315068493149</v>
      </c>
      <c r="AG3086" s="1">
        <v>30532</v>
      </c>
      <c r="AH3086">
        <v>1983</v>
      </c>
      <c r="AI3086" t="str">
        <f t="shared" si="147"/>
        <v>Before 2004</v>
      </c>
      <c r="AJ3086" s="1">
        <v>44428</v>
      </c>
      <c r="AK3086" s="1" t="s">
        <v>55</v>
      </c>
      <c r="AL3086" s="1">
        <v>30874</v>
      </c>
      <c r="AM3086">
        <v>1984</v>
      </c>
      <c r="AN3086" t="str">
        <f t="shared" si="148"/>
        <v>Before 2004</v>
      </c>
      <c r="AO3086">
        <v>23</v>
      </c>
      <c r="AP3086" t="s">
        <v>56</v>
      </c>
      <c r="AQ3086" t="s">
        <v>24731</v>
      </c>
      <c r="AR3086">
        <v>1</v>
      </c>
      <c r="AS3086" t="s">
        <v>24795</v>
      </c>
      <c r="AT3086" t="s">
        <v>24731</v>
      </c>
      <c r="AU3086" t="s">
        <v>24731</v>
      </c>
      <c r="AV3086" t="b">
        <v>0</v>
      </c>
      <c r="AW3086" t="s">
        <v>2609</v>
      </c>
      <c r="AX3086" t="s">
        <v>2609</v>
      </c>
      <c r="AY3086" t="s">
        <v>98</v>
      </c>
      <c r="AZ3086" s="3">
        <v>8.1</v>
      </c>
      <c r="BA3086" s="3">
        <v>8.6</v>
      </c>
      <c r="BB3086" s="3">
        <v>6.9</v>
      </c>
      <c r="BC3086" s="3">
        <v>4.0999999999999996</v>
      </c>
      <c r="BD3086" s="3">
        <v>6.7</v>
      </c>
      <c r="BE3086">
        <v>35102010</v>
      </c>
      <c r="BF3086" t="s">
        <v>315</v>
      </c>
      <c r="BG3086" t="s">
        <v>139</v>
      </c>
      <c r="BH3086" t="s">
        <v>41</v>
      </c>
      <c r="BI3086" t="s">
        <v>100</v>
      </c>
      <c r="BJ3086" t="s">
        <v>98</v>
      </c>
      <c r="BK3086" t="s">
        <v>101</v>
      </c>
      <c r="BL3086">
        <v>2007</v>
      </c>
    </row>
    <row r="3087" spans="1:64" hidden="1" x14ac:dyDescent="0.25">
      <c r="A3087">
        <v>50426</v>
      </c>
      <c r="B3087">
        <v>1044936</v>
      </c>
      <c r="C3087" t="s">
        <v>2605</v>
      </c>
      <c r="D3087" t="s">
        <v>2605</v>
      </c>
      <c r="E3087" t="s">
        <v>48</v>
      </c>
      <c r="F3087" t="s">
        <v>49</v>
      </c>
      <c r="G3087" t="s">
        <v>50</v>
      </c>
      <c r="H3087" t="s">
        <v>50</v>
      </c>
      <c r="I3087" t="s">
        <v>51</v>
      </c>
      <c r="J3087">
        <v>600000000</v>
      </c>
      <c r="K3087" t="s">
        <v>50</v>
      </c>
      <c r="L3087">
        <v>0</v>
      </c>
      <c r="M3087" t="s">
        <v>71</v>
      </c>
      <c r="N3087" t="s">
        <v>2607</v>
      </c>
      <c r="O3087" t="s">
        <v>2607</v>
      </c>
      <c r="P3087" s="2">
        <v>56</v>
      </c>
      <c r="Q3087">
        <v>4.6100000000000003</v>
      </c>
      <c r="R3087">
        <v>1.4109</v>
      </c>
      <c r="S3087" s="1">
        <v>39451</v>
      </c>
      <c r="T3087" s="7">
        <v>26710.495180000002</v>
      </c>
      <c r="U3087" s="7">
        <v>26879.237109999998</v>
      </c>
      <c r="V3087" s="7">
        <v>6.3174392261490259E-3</v>
      </c>
      <c r="W3087" s="7">
        <v>26893.817739999999</v>
      </c>
      <c r="X3087" s="7">
        <v>22670.10658</v>
      </c>
      <c r="Y3087" s="7">
        <v>-0.15705137890177429</v>
      </c>
      <c r="Z3087" s="7">
        <v>20345.15468</v>
      </c>
      <c r="AA3087" s="7">
        <v>14815.416219999999</v>
      </c>
      <c r="AB3087" s="7">
        <v>13276.05796</v>
      </c>
      <c r="AC3087" s="8">
        <v>0.11594995025164827</v>
      </c>
      <c r="AD3087">
        <v>2008</v>
      </c>
      <c r="AE3087" s="1">
        <v>30874</v>
      </c>
      <c r="AF3087" s="15">
        <f t="shared" si="146"/>
        <v>23.4986301369863</v>
      </c>
      <c r="AG3087" s="1">
        <v>30532</v>
      </c>
      <c r="AH3087">
        <v>1983</v>
      </c>
      <c r="AI3087" t="str">
        <f t="shared" si="147"/>
        <v>Before 2004</v>
      </c>
      <c r="AJ3087" s="1">
        <v>44428</v>
      </c>
      <c r="AK3087" s="1" t="s">
        <v>55</v>
      </c>
      <c r="AL3087" s="1">
        <v>30874</v>
      </c>
      <c r="AM3087">
        <v>1984</v>
      </c>
      <c r="AN3087" t="str">
        <f t="shared" si="148"/>
        <v>Before 2004</v>
      </c>
      <c r="AO3087">
        <v>23</v>
      </c>
      <c r="AP3087" t="s">
        <v>56</v>
      </c>
      <c r="AQ3087" t="s">
        <v>24731</v>
      </c>
      <c r="AR3087">
        <v>1</v>
      </c>
      <c r="AS3087" t="s">
        <v>24795</v>
      </c>
      <c r="AT3087" t="s">
        <v>24731</v>
      </c>
      <c r="AU3087" t="s">
        <v>24731</v>
      </c>
      <c r="AV3087" t="b">
        <v>0</v>
      </c>
      <c r="AW3087" t="s">
        <v>2609</v>
      </c>
      <c r="AX3087" t="s">
        <v>2609</v>
      </c>
      <c r="AY3087" t="s">
        <v>98</v>
      </c>
      <c r="AZ3087" s="3">
        <v>8.1</v>
      </c>
      <c r="BA3087" s="3">
        <v>8.6</v>
      </c>
      <c r="BB3087" s="3">
        <v>6.9</v>
      </c>
      <c r="BC3087" s="3">
        <v>4.0999999999999996</v>
      </c>
      <c r="BD3087" s="3">
        <v>6.7</v>
      </c>
      <c r="BE3087">
        <v>35102010</v>
      </c>
      <c r="BF3087" t="s">
        <v>315</v>
      </c>
      <c r="BG3087" t="s">
        <v>139</v>
      </c>
      <c r="BH3087" t="s">
        <v>41</v>
      </c>
      <c r="BI3087" t="s">
        <v>100</v>
      </c>
      <c r="BJ3087" t="s">
        <v>98</v>
      </c>
      <c r="BK3087" t="s">
        <v>101</v>
      </c>
      <c r="BL3087">
        <v>2008</v>
      </c>
    </row>
    <row r="3088" spans="1:64" hidden="1" x14ac:dyDescent="0.25">
      <c r="A3088">
        <v>50461</v>
      </c>
      <c r="B3088">
        <v>1000525</v>
      </c>
      <c r="C3088" t="s">
        <v>4046</v>
      </c>
      <c r="D3088" t="s">
        <v>4046</v>
      </c>
      <c r="E3088" t="s">
        <v>48</v>
      </c>
      <c r="F3088" t="s">
        <v>49</v>
      </c>
      <c r="G3088" t="s">
        <v>50</v>
      </c>
      <c r="H3088" t="s">
        <v>50</v>
      </c>
      <c r="I3088" t="s">
        <v>51</v>
      </c>
      <c r="J3088">
        <v>0</v>
      </c>
      <c r="K3088" t="s">
        <v>67</v>
      </c>
      <c r="L3088">
        <v>1</v>
      </c>
      <c r="M3088" t="s">
        <v>71</v>
      </c>
      <c r="N3088" t="s">
        <v>4048</v>
      </c>
      <c r="O3088" t="s">
        <v>4048</v>
      </c>
      <c r="P3088" s="2">
        <v>45</v>
      </c>
      <c r="Q3088">
        <v>1.69</v>
      </c>
      <c r="R3088">
        <v>3.80375</v>
      </c>
      <c r="S3088" s="1">
        <v>40476</v>
      </c>
      <c r="T3088" s="7">
        <v>20664.486570000001</v>
      </c>
      <c r="U3088" s="7">
        <v>23719.213729999999</v>
      </c>
      <c r="V3088" s="7">
        <v>0.14782497255144716</v>
      </c>
      <c r="W3088" s="7">
        <v>19244.913860000001</v>
      </c>
      <c r="X3088" s="7">
        <v>18165.196360000002</v>
      </c>
      <c r="Y3088" s="7">
        <v>-5.6104044312931978E-2</v>
      </c>
      <c r="Z3088" s="7">
        <v>17907.984980000001</v>
      </c>
      <c r="AA3088" s="7">
        <v>132915.38135000001</v>
      </c>
      <c r="AB3088" s="7">
        <v>44818.964659999998</v>
      </c>
      <c r="AC3088" s="8">
        <v>1.9656057956337454</v>
      </c>
      <c r="AD3088">
        <v>2010</v>
      </c>
      <c r="AE3088" s="1">
        <v>32042</v>
      </c>
      <c r="AF3088" s="15">
        <f t="shared" si="146"/>
        <v>23.106849315068494</v>
      </c>
      <c r="AG3088" s="1">
        <v>32042</v>
      </c>
      <c r="AH3088">
        <v>1987</v>
      </c>
      <c r="AI3088" t="str">
        <f t="shared" si="147"/>
        <v>Before 2004</v>
      </c>
      <c r="AJ3088" s="1">
        <v>44428</v>
      </c>
      <c r="AK3088" s="1" t="s">
        <v>55</v>
      </c>
      <c r="AL3088" s="1">
        <v>32042</v>
      </c>
      <c r="AM3088">
        <v>1987</v>
      </c>
      <c r="AN3088" t="str">
        <f t="shared" si="148"/>
        <v>Before 2004</v>
      </c>
      <c r="AO3088">
        <v>23</v>
      </c>
      <c r="AP3088" t="s">
        <v>56</v>
      </c>
      <c r="AQ3088" t="s">
        <v>24731</v>
      </c>
      <c r="AR3088">
        <v>1</v>
      </c>
      <c r="AS3088" t="s">
        <v>24795</v>
      </c>
      <c r="AT3088" t="s">
        <v>24731</v>
      </c>
      <c r="AU3088" t="s">
        <v>24731</v>
      </c>
      <c r="AV3088" t="b">
        <v>0</v>
      </c>
      <c r="AW3088" t="s">
        <v>4050</v>
      </c>
      <c r="AX3088" t="s">
        <v>4050</v>
      </c>
      <c r="AY3088" t="s">
        <v>206</v>
      </c>
      <c r="AZ3088" s="3">
        <v>3.4</v>
      </c>
      <c r="BA3088" s="3">
        <v>5.9</v>
      </c>
      <c r="BB3088" s="3">
        <v>4.5</v>
      </c>
      <c r="BC3088" s="3">
        <v>6.8</v>
      </c>
      <c r="BD3088" s="3">
        <v>4.2</v>
      </c>
      <c r="BE3088">
        <v>40203020</v>
      </c>
      <c r="BF3088" t="s">
        <v>522</v>
      </c>
      <c r="BG3088" t="s">
        <v>139</v>
      </c>
      <c r="BH3088" t="s">
        <v>41</v>
      </c>
      <c r="BI3088" t="s">
        <v>505</v>
      </c>
      <c r="BJ3088" t="s">
        <v>206</v>
      </c>
      <c r="BK3088" t="s">
        <v>110</v>
      </c>
      <c r="BL3088">
        <v>2010</v>
      </c>
    </row>
    <row r="3089" spans="1:64" hidden="1" x14ac:dyDescent="0.25">
      <c r="A3089">
        <v>642444</v>
      </c>
      <c r="B3089">
        <v>3408870</v>
      </c>
      <c r="C3089" t="s">
        <v>4592</v>
      </c>
      <c r="D3089" t="s">
        <v>4046</v>
      </c>
      <c r="E3089" t="s">
        <v>464</v>
      </c>
      <c r="F3089" t="s">
        <v>49</v>
      </c>
      <c r="G3089" t="s">
        <v>67</v>
      </c>
      <c r="H3089" t="s">
        <v>67</v>
      </c>
      <c r="I3089" t="s">
        <v>51</v>
      </c>
      <c r="J3089">
        <v>0</v>
      </c>
      <c r="K3089" t="s">
        <v>67</v>
      </c>
      <c r="L3089">
        <v>0</v>
      </c>
      <c r="M3089" t="s">
        <v>71</v>
      </c>
      <c r="N3089" t="s">
        <v>4048</v>
      </c>
      <c r="O3089" t="s">
        <v>4048</v>
      </c>
      <c r="P3089" s="2">
        <v>45</v>
      </c>
      <c r="Q3089">
        <v>1.69</v>
      </c>
      <c r="R3089">
        <v>4.1209699999999998</v>
      </c>
      <c r="S3089" s="1">
        <v>40497</v>
      </c>
      <c r="T3089" s="7">
        <v>19604.306830000001</v>
      </c>
      <c r="U3089" s="7">
        <v>20134.485059999999</v>
      </c>
      <c r="V3089" s="7">
        <v>2.7043967154639647E-2</v>
      </c>
      <c r="W3089" s="7">
        <v>21197.172439999998</v>
      </c>
      <c r="X3089" s="7">
        <v>17334.929459999999</v>
      </c>
      <c r="Y3089" s="7">
        <v>-0.18220557439594048</v>
      </c>
      <c r="Z3089" s="7">
        <v>18101.638910000001</v>
      </c>
      <c r="AA3089" s="7">
        <v>132915.38135000001</v>
      </c>
      <c r="AB3089" s="7">
        <v>44818.964659999998</v>
      </c>
      <c r="AC3089" s="8">
        <v>1.9656057956337454</v>
      </c>
      <c r="AD3089">
        <v>2010</v>
      </c>
      <c r="AE3089" s="1">
        <v>32042</v>
      </c>
      <c r="AF3089" s="15">
        <f t="shared" si="146"/>
        <v>23.164383561643834</v>
      </c>
      <c r="AG3089" s="1">
        <v>32042</v>
      </c>
      <c r="AH3089">
        <v>1987</v>
      </c>
      <c r="AI3089" t="str">
        <f t="shared" si="147"/>
        <v>Before 2004</v>
      </c>
      <c r="AJ3089" s="1">
        <v>44428</v>
      </c>
      <c r="AK3089" s="1" t="s">
        <v>55</v>
      </c>
      <c r="AL3089" s="1">
        <v>32042</v>
      </c>
      <c r="AM3089">
        <v>1987</v>
      </c>
      <c r="AN3089" t="str">
        <f t="shared" si="148"/>
        <v>Before 2004</v>
      </c>
      <c r="AO3089">
        <v>23</v>
      </c>
      <c r="AP3089" t="s">
        <v>56</v>
      </c>
      <c r="AQ3089" t="s">
        <v>24731</v>
      </c>
      <c r="AR3089">
        <v>1</v>
      </c>
      <c r="AS3089" t="s">
        <v>24795</v>
      </c>
      <c r="AT3089" t="s">
        <v>24731</v>
      </c>
      <c r="AU3089" t="s">
        <v>24731</v>
      </c>
      <c r="AV3089" t="b">
        <v>0</v>
      </c>
      <c r="AW3089" t="s">
        <v>4050</v>
      </c>
      <c r="AX3089" t="s">
        <v>4050</v>
      </c>
      <c r="AY3089" t="s">
        <v>206</v>
      </c>
      <c r="AZ3089" s="3">
        <v>3.4</v>
      </c>
      <c r="BA3089" s="3">
        <v>5.9</v>
      </c>
      <c r="BB3089" s="3">
        <v>4.5</v>
      </c>
      <c r="BC3089" s="3">
        <v>6.8</v>
      </c>
      <c r="BD3089" s="3">
        <v>4.2</v>
      </c>
      <c r="BE3089">
        <v>40203020</v>
      </c>
      <c r="BF3089" t="s">
        <v>522</v>
      </c>
      <c r="BG3089" t="s">
        <v>139</v>
      </c>
      <c r="BH3089" t="s">
        <v>41</v>
      </c>
      <c r="BI3089" t="s">
        <v>505</v>
      </c>
      <c r="BJ3089" t="s">
        <v>206</v>
      </c>
      <c r="BK3089" t="s">
        <v>110</v>
      </c>
      <c r="BL3089">
        <v>2010</v>
      </c>
    </row>
    <row r="3090" spans="1:64" hidden="1" x14ac:dyDescent="0.25">
      <c r="A3090">
        <v>674925</v>
      </c>
      <c r="B3090">
        <v>1000525</v>
      </c>
      <c r="C3090" t="s">
        <v>4046</v>
      </c>
      <c r="D3090" t="s">
        <v>4046</v>
      </c>
      <c r="E3090" t="s">
        <v>48</v>
      </c>
      <c r="F3090" t="s">
        <v>65</v>
      </c>
      <c r="G3090" t="s">
        <v>50</v>
      </c>
      <c r="H3090" t="s">
        <v>50</v>
      </c>
      <c r="I3090" t="s">
        <v>66</v>
      </c>
      <c r="J3090">
        <v>128944996</v>
      </c>
      <c r="K3090" t="s">
        <v>50</v>
      </c>
      <c r="L3090">
        <v>0</v>
      </c>
      <c r="M3090" t="s">
        <v>93</v>
      </c>
      <c r="N3090" t="s">
        <v>4048</v>
      </c>
      <c r="O3090" t="s">
        <v>4048</v>
      </c>
      <c r="P3090" s="2">
        <v>44</v>
      </c>
      <c r="Q3090">
        <v>2.0299999999999998</v>
      </c>
      <c r="R3090">
        <v>3.56508</v>
      </c>
      <c r="S3090" s="1">
        <v>40554</v>
      </c>
      <c r="T3090" s="7">
        <v>19094.200680000002</v>
      </c>
      <c r="U3090" s="7">
        <v>16995.558219999999</v>
      </c>
      <c r="V3090" s="7">
        <v>-0.10990994046680369</v>
      </c>
      <c r="W3090" s="7">
        <v>22625.021400000001</v>
      </c>
      <c r="X3090" s="7">
        <v>16690.241999999998</v>
      </c>
      <c r="Y3090" s="7">
        <v>-0.26231044360470762</v>
      </c>
      <c r="Z3090" s="7">
        <v>21399.363229999999</v>
      </c>
      <c r="AA3090" s="7">
        <v>132915.38135000001</v>
      </c>
      <c r="AB3090" s="7">
        <v>44818.964659999998</v>
      </c>
      <c r="AC3090" s="8">
        <v>1.9656057956337454</v>
      </c>
      <c r="AD3090">
        <v>2011</v>
      </c>
      <c r="AE3090" s="1">
        <v>32042</v>
      </c>
      <c r="AF3090" s="15">
        <f t="shared" si="146"/>
        <v>23.32054794520548</v>
      </c>
      <c r="AG3090" s="1">
        <v>32042</v>
      </c>
      <c r="AH3090">
        <v>1987</v>
      </c>
      <c r="AI3090" t="str">
        <f t="shared" si="147"/>
        <v>Before 2004</v>
      </c>
      <c r="AJ3090" s="1">
        <v>44428</v>
      </c>
      <c r="AK3090" s="1" t="s">
        <v>55</v>
      </c>
      <c r="AL3090" s="1">
        <v>32042</v>
      </c>
      <c r="AM3090">
        <v>1987</v>
      </c>
      <c r="AN3090" t="str">
        <f t="shared" si="148"/>
        <v>Before 2004</v>
      </c>
      <c r="AO3090">
        <v>23</v>
      </c>
      <c r="AP3090" t="s">
        <v>56</v>
      </c>
      <c r="AQ3090" t="s">
        <v>24731</v>
      </c>
      <c r="AR3090">
        <v>1</v>
      </c>
      <c r="AS3090" t="s">
        <v>24795</v>
      </c>
      <c r="AT3090" t="s">
        <v>24731</v>
      </c>
      <c r="AU3090" t="s">
        <v>24731</v>
      </c>
      <c r="AV3090" t="b">
        <v>0</v>
      </c>
      <c r="AW3090" t="s">
        <v>4050</v>
      </c>
      <c r="AX3090" t="s">
        <v>4050</v>
      </c>
      <c r="AY3090" t="s">
        <v>206</v>
      </c>
      <c r="AZ3090" s="3">
        <v>3.4</v>
      </c>
      <c r="BA3090" s="3">
        <v>5.9</v>
      </c>
      <c r="BB3090" s="3">
        <v>4.5</v>
      </c>
      <c r="BC3090" s="3">
        <v>6.8</v>
      </c>
      <c r="BD3090" s="3">
        <v>4.2</v>
      </c>
      <c r="BE3090">
        <v>40203020</v>
      </c>
      <c r="BF3090" t="s">
        <v>522</v>
      </c>
      <c r="BG3090" t="s">
        <v>139</v>
      </c>
      <c r="BH3090" t="s">
        <v>41</v>
      </c>
      <c r="BI3090" t="s">
        <v>505</v>
      </c>
      <c r="BJ3090" t="s">
        <v>206</v>
      </c>
      <c r="BK3090" t="s">
        <v>110</v>
      </c>
      <c r="BL3090">
        <v>2011</v>
      </c>
    </row>
    <row r="3091" spans="1:64" hidden="1" x14ac:dyDescent="0.25">
      <c r="A3091">
        <v>618120</v>
      </c>
      <c r="B3091">
        <v>1000525</v>
      </c>
      <c r="C3091" t="s">
        <v>4046</v>
      </c>
      <c r="D3091" t="s">
        <v>4046</v>
      </c>
      <c r="E3091" t="s">
        <v>48</v>
      </c>
      <c r="F3091" t="s">
        <v>49</v>
      </c>
      <c r="G3091" t="s">
        <v>50</v>
      </c>
      <c r="H3091" t="s">
        <v>50</v>
      </c>
      <c r="I3091" t="s">
        <v>51</v>
      </c>
      <c r="J3091">
        <v>235000000</v>
      </c>
      <c r="K3091" t="s">
        <v>50</v>
      </c>
      <c r="L3091">
        <v>0</v>
      </c>
      <c r="M3091" t="s">
        <v>71</v>
      </c>
      <c r="N3091" t="s">
        <v>4048</v>
      </c>
      <c r="O3091" t="s">
        <v>4048</v>
      </c>
      <c r="P3091" s="2">
        <v>43</v>
      </c>
      <c r="Q3091">
        <v>1.94</v>
      </c>
      <c r="R3091">
        <v>3.7817599999999998</v>
      </c>
      <c r="S3091" s="1">
        <v>40652</v>
      </c>
      <c r="T3091" s="7">
        <v>21510.602699999999</v>
      </c>
      <c r="U3091" s="7">
        <v>17669.21184</v>
      </c>
      <c r="V3091" s="7">
        <v>-0.17858127517738029</v>
      </c>
      <c r="W3091" s="7">
        <v>22417.055759999999</v>
      </c>
      <c r="X3091" s="7">
        <v>21877.294290000002</v>
      </c>
      <c r="Y3091" s="7">
        <v>-2.4078160654938643E-2</v>
      </c>
      <c r="Z3091" s="7">
        <v>21556.174149999999</v>
      </c>
      <c r="AA3091" s="7">
        <v>132915.38135000001</v>
      </c>
      <c r="AB3091" s="7">
        <v>44818.964659999998</v>
      </c>
      <c r="AC3091" s="8">
        <v>1.9656057956337454</v>
      </c>
      <c r="AD3091">
        <v>2011</v>
      </c>
      <c r="AE3091" s="1">
        <v>32042</v>
      </c>
      <c r="AF3091" s="15">
        <f t="shared" si="146"/>
        <v>23.589041095890412</v>
      </c>
      <c r="AG3091" s="1">
        <v>32042</v>
      </c>
      <c r="AH3091">
        <v>1987</v>
      </c>
      <c r="AI3091" t="str">
        <f t="shared" si="147"/>
        <v>Before 2004</v>
      </c>
      <c r="AJ3091" s="1">
        <v>44428</v>
      </c>
      <c r="AK3091" s="1" t="s">
        <v>55</v>
      </c>
      <c r="AL3091" s="1">
        <v>32042</v>
      </c>
      <c r="AM3091">
        <v>1987</v>
      </c>
      <c r="AN3091" t="str">
        <f t="shared" si="148"/>
        <v>Before 2004</v>
      </c>
      <c r="AO3091">
        <v>23</v>
      </c>
      <c r="AP3091" t="s">
        <v>56</v>
      </c>
      <c r="AQ3091" t="s">
        <v>24731</v>
      </c>
      <c r="AR3091">
        <v>1</v>
      </c>
      <c r="AS3091" t="s">
        <v>24795</v>
      </c>
      <c r="AT3091" t="s">
        <v>24731</v>
      </c>
      <c r="AU3091" t="s">
        <v>24731</v>
      </c>
      <c r="AV3091" t="b">
        <v>0</v>
      </c>
      <c r="AW3091" t="s">
        <v>4050</v>
      </c>
      <c r="AX3091" t="s">
        <v>4050</v>
      </c>
      <c r="AY3091" t="s">
        <v>206</v>
      </c>
      <c r="AZ3091" s="3">
        <v>3.4</v>
      </c>
      <c r="BA3091" s="3">
        <v>5.9</v>
      </c>
      <c r="BB3091" s="3">
        <v>4.5</v>
      </c>
      <c r="BC3091" s="3">
        <v>6.8</v>
      </c>
      <c r="BD3091" s="3">
        <v>4.2</v>
      </c>
      <c r="BE3091">
        <v>40203020</v>
      </c>
      <c r="BF3091" t="s">
        <v>522</v>
      </c>
      <c r="BG3091" t="s">
        <v>139</v>
      </c>
      <c r="BH3091" t="s">
        <v>41</v>
      </c>
      <c r="BI3091" t="s">
        <v>505</v>
      </c>
      <c r="BJ3091" t="s">
        <v>206</v>
      </c>
      <c r="BK3091" t="s">
        <v>110</v>
      </c>
      <c r="BL3091">
        <v>2011</v>
      </c>
    </row>
    <row r="3092" spans="1:64" hidden="1" x14ac:dyDescent="0.25">
      <c r="A3092">
        <v>641730</v>
      </c>
      <c r="B3092">
        <v>1082517</v>
      </c>
      <c r="C3092" t="s">
        <v>4589</v>
      </c>
      <c r="D3092" t="s">
        <v>4046</v>
      </c>
      <c r="E3092" t="s">
        <v>464</v>
      </c>
      <c r="F3092" t="s">
        <v>49</v>
      </c>
      <c r="G3092" t="s">
        <v>67</v>
      </c>
      <c r="H3092" t="s">
        <v>67</v>
      </c>
      <c r="I3092" t="s">
        <v>51</v>
      </c>
      <c r="J3092">
        <v>0</v>
      </c>
      <c r="K3092" t="s">
        <v>67</v>
      </c>
      <c r="L3092">
        <v>0</v>
      </c>
      <c r="M3092" t="s">
        <v>71</v>
      </c>
      <c r="N3092" t="s">
        <v>4048</v>
      </c>
      <c r="O3092" t="s">
        <v>4048</v>
      </c>
      <c r="P3092" s="2">
        <v>43</v>
      </c>
      <c r="Q3092">
        <v>1.94</v>
      </c>
      <c r="R3092">
        <v>3.7817599999999998</v>
      </c>
      <c r="S3092" s="1">
        <v>40652</v>
      </c>
      <c r="T3092" s="7">
        <v>21510.602699999999</v>
      </c>
      <c r="U3092" s="7">
        <v>17669.21184</v>
      </c>
      <c r="V3092" s="7">
        <v>-0.17858127517738029</v>
      </c>
      <c r="W3092" s="7">
        <v>22417.055759999999</v>
      </c>
      <c r="X3092" s="7">
        <v>21877.294290000002</v>
      </c>
      <c r="Y3092" s="7">
        <v>-2.4078160654938643E-2</v>
      </c>
      <c r="Z3092" s="7">
        <v>21556.174149999999</v>
      </c>
      <c r="AA3092" s="7">
        <v>132915.38135000001</v>
      </c>
      <c r="AB3092" s="7">
        <v>44818.964659999998</v>
      </c>
      <c r="AC3092" s="8">
        <v>1.9656057956337454</v>
      </c>
      <c r="AD3092">
        <v>2011</v>
      </c>
      <c r="AE3092" s="1">
        <v>32042</v>
      </c>
      <c r="AF3092" s="15">
        <f t="shared" si="146"/>
        <v>23.589041095890412</v>
      </c>
      <c r="AG3092" s="1">
        <v>32042</v>
      </c>
      <c r="AH3092">
        <v>1987</v>
      </c>
      <c r="AI3092" t="str">
        <f t="shared" si="147"/>
        <v>Before 2004</v>
      </c>
      <c r="AJ3092" s="1">
        <v>44428</v>
      </c>
      <c r="AK3092" s="1" t="s">
        <v>55</v>
      </c>
      <c r="AL3092" s="1">
        <v>32042</v>
      </c>
      <c r="AM3092">
        <v>1987</v>
      </c>
      <c r="AN3092" t="str">
        <f t="shared" si="148"/>
        <v>Before 2004</v>
      </c>
      <c r="AO3092">
        <v>23</v>
      </c>
      <c r="AP3092" t="s">
        <v>56</v>
      </c>
      <c r="AQ3092" t="s">
        <v>24731</v>
      </c>
      <c r="AR3092">
        <v>1</v>
      </c>
      <c r="AS3092" t="s">
        <v>24795</v>
      </c>
      <c r="AT3092" t="s">
        <v>24731</v>
      </c>
      <c r="AU3092" t="s">
        <v>24731</v>
      </c>
      <c r="AV3092" t="b">
        <v>0</v>
      </c>
      <c r="AW3092" t="s">
        <v>4050</v>
      </c>
      <c r="AX3092" t="s">
        <v>4050</v>
      </c>
      <c r="AY3092" t="s">
        <v>206</v>
      </c>
      <c r="AZ3092" s="3">
        <v>3.4</v>
      </c>
      <c r="BA3092" s="3">
        <v>5.9</v>
      </c>
      <c r="BB3092" s="3">
        <v>4.5</v>
      </c>
      <c r="BC3092" s="3">
        <v>6.8</v>
      </c>
      <c r="BD3092" s="3">
        <v>4.2</v>
      </c>
      <c r="BE3092">
        <v>40203020</v>
      </c>
      <c r="BF3092" t="s">
        <v>522</v>
      </c>
      <c r="BG3092" t="s">
        <v>139</v>
      </c>
      <c r="BH3092" t="s">
        <v>41</v>
      </c>
      <c r="BI3092" t="s">
        <v>505</v>
      </c>
      <c r="BJ3092" t="s">
        <v>206</v>
      </c>
      <c r="BK3092" t="s">
        <v>110</v>
      </c>
      <c r="BL3092">
        <v>2011</v>
      </c>
    </row>
    <row r="3093" spans="1:64" hidden="1" x14ac:dyDescent="0.25">
      <c r="A3093">
        <v>935262</v>
      </c>
      <c r="B3093">
        <v>1080503</v>
      </c>
      <c r="C3093" t="s">
        <v>2875</v>
      </c>
      <c r="D3093" t="s">
        <v>2875</v>
      </c>
      <c r="E3093" t="s">
        <v>48</v>
      </c>
      <c r="F3093" t="s">
        <v>137</v>
      </c>
      <c r="G3093" t="s">
        <v>67</v>
      </c>
      <c r="H3093" t="s">
        <v>67</v>
      </c>
      <c r="I3093" t="s">
        <v>138</v>
      </c>
      <c r="J3093">
        <v>0</v>
      </c>
      <c r="K3093" t="s">
        <v>67</v>
      </c>
      <c r="L3093">
        <v>0</v>
      </c>
      <c r="M3093" t="s">
        <v>71</v>
      </c>
      <c r="N3093" t="s">
        <v>2877</v>
      </c>
      <c r="O3093" t="s">
        <v>2877</v>
      </c>
      <c r="P3093" s="2">
        <v>64</v>
      </c>
      <c r="Q3093">
        <v>0.23799999999999999</v>
      </c>
      <c r="R3093">
        <v>3</v>
      </c>
      <c r="S3093" s="1">
        <v>38727</v>
      </c>
      <c r="T3093" s="7">
        <v>9256.2831900000001</v>
      </c>
      <c r="U3093" s="7">
        <v>14282.429029999999</v>
      </c>
      <c r="V3093" s="7">
        <v>0.54299827877241069</v>
      </c>
      <c r="W3093" s="7">
        <v>9609.5446599999996</v>
      </c>
      <c r="X3093" s="7">
        <v>14759.576520000001</v>
      </c>
      <c r="Y3093" s="7">
        <v>0.53592881267695791</v>
      </c>
      <c r="Z3093" s="7">
        <v>14513.772650000001</v>
      </c>
      <c r="AA3093" s="7">
        <v>68698.321800000005</v>
      </c>
      <c r="AB3093" s="7">
        <v>58935.700960000002</v>
      </c>
      <c r="AC3093" s="8">
        <v>0.16564867611612782</v>
      </c>
      <c r="AD3093">
        <v>2006</v>
      </c>
      <c r="AE3093" s="1">
        <v>30042</v>
      </c>
      <c r="AF3093" s="15">
        <f t="shared" si="146"/>
        <v>23.794520547945204</v>
      </c>
      <c r="AG3093" s="1">
        <v>30042</v>
      </c>
      <c r="AH3093">
        <v>1982</v>
      </c>
      <c r="AI3093" t="str">
        <f t="shared" si="147"/>
        <v>Before 2004</v>
      </c>
      <c r="AJ3093" s="1">
        <v>44428</v>
      </c>
      <c r="AK3093" s="1" t="s">
        <v>55</v>
      </c>
      <c r="AL3093" s="1">
        <v>30042</v>
      </c>
      <c r="AM3093">
        <v>1982</v>
      </c>
      <c r="AN3093" t="str">
        <f t="shared" si="148"/>
        <v>Before 2004</v>
      </c>
      <c r="AO3093">
        <v>23</v>
      </c>
      <c r="AP3093" t="s">
        <v>56</v>
      </c>
      <c r="AQ3093" t="s">
        <v>24731</v>
      </c>
      <c r="AR3093">
        <v>1</v>
      </c>
      <c r="AS3093" t="s">
        <v>24795</v>
      </c>
      <c r="AT3093" t="s">
        <v>24731</v>
      </c>
      <c r="AU3093" t="s">
        <v>24731</v>
      </c>
      <c r="AV3093" t="b">
        <v>0</v>
      </c>
      <c r="AW3093" t="s">
        <v>2878</v>
      </c>
      <c r="AX3093" t="s">
        <v>2878</v>
      </c>
      <c r="AY3093" t="s">
        <v>98</v>
      </c>
      <c r="AZ3093" s="3">
        <v>8.4</v>
      </c>
      <c r="BA3093" s="3">
        <v>9</v>
      </c>
      <c r="BB3093" s="3">
        <v>6.2</v>
      </c>
      <c r="BC3093" s="3">
        <v>4.5</v>
      </c>
      <c r="BD3093" s="3">
        <v>6.8</v>
      </c>
      <c r="BE3093">
        <v>35102015</v>
      </c>
      <c r="BF3093" t="s">
        <v>808</v>
      </c>
      <c r="BG3093" t="s">
        <v>139</v>
      </c>
      <c r="BH3093" t="s">
        <v>41</v>
      </c>
      <c r="BI3093" t="s">
        <v>100</v>
      </c>
      <c r="BJ3093" t="s">
        <v>98</v>
      </c>
      <c r="BK3093" t="s">
        <v>101</v>
      </c>
      <c r="BL3093">
        <v>2006</v>
      </c>
    </row>
    <row r="3094" spans="1:64" hidden="1" x14ac:dyDescent="0.25">
      <c r="A3094">
        <v>655452</v>
      </c>
      <c r="B3094">
        <v>1052666</v>
      </c>
      <c r="C3094" t="s">
        <v>1102</v>
      </c>
      <c r="D3094" t="s">
        <v>1102</v>
      </c>
      <c r="E3094" t="s">
        <v>48</v>
      </c>
      <c r="F3094" t="s">
        <v>49</v>
      </c>
      <c r="G3094" t="s">
        <v>67</v>
      </c>
      <c r="H3094" t="s">
        <v>67</v>
      </c>
      <c r="I3094" t="s">
        <v>51</v>
      </c>
      <c r="J3094">
        <v>0</v>
      </c>
      <c r="K3094" t="s">
        <v>67</v>
      </c>
      <c r="L3094">
        <v>0</v>
      </c>
      <c r="M3094" t="s">
        <v>71</v>
      </c>
      <c r="N3094" t="s">
        <v>1104</v>
      </c>
      <c r="O3094" t="s">
        <v>1104</v>
      </c>
      <c r="P3094" s="2">
        <v>35</v>
      </c>
      <c r="Q3094">
        <v>0.63100000000000001</v>
      </c>
      <c r="R3094">
        <v>1.0457799999999999</v>
      </c>
      <c r="S3094" s="1">
        <v>41393</v>
      </c>
      <c r="T3094" s="7">
        <v>99574.394360000006</v>
      </c>
      <c r="U3094" s="7">
        <v>91679.427240000005</v>
      </c>
      <c r="V3094" s="7">
        <v>-7.9287121661585372E-2</v>
      </c>
      <c r="W3094" s="7">
        <v>105151.89951</v>
      </c>
      <c r="X3094" s="7">
        <v>110326.18105</v>
      </c>
      <c r="Y3094" s="7">
        <v>4.9207684921639662E-2</v>
      </c>
      <c r="Z3094" s="7">
        <v>111864.81242</v>
      </c>
      <c r="AA3094" s="7">
        <v>234168.69811</v>
      </c>
      <c r="AB3094" s="7">
        <v>162055.52037000001</v>
      </c>
      <c r="AC3094" s="8">
        <v>0.44499056604399201</v>
      </c>
      <c r="AD3094">
        <v>2013</v>
      </c>
      <c r="AE3094" s="1">
        <v>32920</v>
      </c>
      <c r="AF3094" s="15">
        <f t="shared" si="146"/>
        <v>23.213698630136985</v>
      </c>
      <c r="AG3094" s="1">
        <v>32920</v>
      </c>
      <c r="AH3094">
        <v>1990</v>
      </c>
      <c r="AI3094" t="str">
        <f t="shared" si="147"/>
        <v>Before 2004</v>
      </c>
      <c r="AJ3094" s="1">
        <v>44428</v>
      </c>
      <c r="AK3094" s="1" t="s">
        <v>55</v>
      </c>
      <c r="AL3094" s="1">
        <v>32920</v>
      </c>
      <c r="AM3094">
        <v>1990</v>
      </c>
      <c r="AN3094" t="str">
        <f t="shared" si="148"/>
        <v>Before 2004</v>
      </c>
      <c r="AO3094">
        <v>23</v>
      </c>
      <c r="AP3094" t="s">
        <v>56</v>
      </c>
      <c r="AQ3094" t="s">
        <v>24731</v>
      </c>
      <c r="AR3094">
        <v>1</v>
      </c>
      <c r="AS3094" t="s">
        <v>24795</v>
      </c>
      <c r="AT3094" t="s">
        <v>24731</v>
      </c>
      <c r="AU3094" t="s">
        <v>24731</v>
      </c>
      <c r="AV3094" t="b">
        <v>0</v>
      </c>
      <c r="AW3094" t="s">
        <v>1106</v>
      </c>
      <c r="AX3094" t="s">
        <v>1106</v>
      </c>
      <c r="AY3094" t="s">
        <v>59</v>
      </c>
      <c r="AZ3094" s="3">
        <v>6</v>
      </c>
      <c r="BA3094" s="3">
        <v>6.6</v>
      </c>
      <c r="BB3094" s="3">
        <v>7.6</v>
      </c>
      <c r="BC3094" s="3">
        <v>6.4</v>
      </c>
      <c r="BD3094" s="3">
        <v>5.9</v>
      </c>
      <c r="BE3094">
        <v>45201020</v>
      </c>
      <c r="BF3094" t="s">
        <v>221</v>
      </c>
      <c r="BG3094" t="s">
        <v>139</v>
      </c>
      <c r="BH3094" t="s">
        <v>41</v>
      </c>
      <c r="BI3094" t="s">
        <v>221</v>
      </c>
      <c r="BJ3094" t="s">
        <v>59</v>
      </c>
      <c r="BK3094" t="s">
        <v>64</v>
      </c>
      <c r="BL3094">
        <v>2013</v>
      </c>
    </row>
    <row r="3095" spans="1:64" hidden="1" x14ac:dyDescent="0.25">
      <c r="A3095">
        <v>656802</v>
      </c>
      <c r="B3095">
        <v>1052666</v>
      </c>
      <c r="C3095" t="s">
        <v>1102</v>
      </c>
      <c r="D3095" t="s">
        <v>1102</v>
      </c>
      <c r="E3095" t="s">
        <v>48</v>
      </c>
      <c r="F3095" t="s">
        <v>137</v>
      </c>
      <c r="G3095" t="s">
        <v>67</v>
      </c>
      <c r="H3095" t="s">
        <v>67</v>
      </c>
      <c r="I3095" t="s">
        <v>138</v>
      </c>
      <c r="J3095">
        <v>0</v>
      </c>
      <c r="K3095" t="s">
        <v>67</v>
      </c>
      <c r="L3095">
        <v>0</v>
      </c>
      <c r="M3095" t="s">
        <v>71</v>
      </c>
      <c r="N3095" t="s">
        <v>1104</v>
      </c>
      <c r="O3095" t="s">
        <v>1104</v>
      </c>
      <c r="P3095" s="2">
        <v>35</v>
      </c>
      <c r="Q3095">
        <v>0.63100000000000001</v>
      </c>
      <c r="R3095">
        <v>1.21862</v>
      </c>
      <c r="S3095" s="1">
        <v>41403</v>
      </c>
      <c r="T3095" s="7">
        <v>94477.644650000002</v>
      </c>
      <c r="U3095" s="7">
        <v>89187.273929999996</v>
      </c>
      <c r="V3095" s="7">
        <v>-5.5996005611683143E-2</v>
      </c>
      <c r="W3095" s="7">
        <v>107517.27966</v>
      </c>
      <c r="X3095" s="7">
        <v>112343.69543000001</v>
      </c>
      <c r="Y3095" s="7">
        <v>4.4889675271384252E-2</v>
      </c>
      <c r="Z3095" s="7">
        <v>111065.01634</v>
      </c>
      <c r="AA3095" s="7">
        <v>234168.69811</v>
      </c>
      <c r="AB3095" s="7">
        <v>162055.52037000001</v>
      </c>
      <c r="AC3095" s="8">
        <v>0.44499056604399201</v>
      </c>
      <c r="AD3095">
        <v>2013</v>
      </c>
      <c r="AE3095" s="1">
        <v>32920</v>
      </c>
      <c r="AF3095" s="15">
        <f t="shared" si="146"/>
        <v>23.241095890410961</v>
      </c>
      <c r="AG3095" s="1">
        <v>32920</v>
      </c>
      <c r="AH3095">
        <v>1990</v>
      </c>
      <c r="AI3095" t="str">
        <f t="shared" si="147"/>
        <v>Before 2004</v>
      </c>
      <c r="AJ3095" s="1">
        <v>44428</v>
      </c>
      <c r="AK3095" s="1" t="s">
        <v>55</v>
      </c>
      <c r="AL3095" s="1">
        <v>32920</v>
      </c>
      <c r="AM3095">
        <v>1990</v>
      </c>
      <c r="AN3095" t="str">
        <f t="shared" si="148"/>
        <v>Before 2004</v>
      </c>
      <c r="AO3095">
        <v>23</v>
      </c>
      <c r="AP3095" t="s">
        <v>56</v>
      </c>
      <c r="AQ3095" t="s">
        <v>24731</v>
      </c>
      <c r="AR3095">
        <v>1</v>
      </c>
      <c r="AS3095" t="s">
        <v>24795</v>
      </c>
      <c r="AT3095" t="s">
        <v>24731</v>
      </c>
      <c r="AU3095" t="s">
        <v>24731</v>
      </c>
      <c r="AV3095" t="b">
        <v>0</v>
      </c>
      <c r="AW3095" t="s">
        <v>1106</v>
      </c>
      <c r="AX3095" t="s">
        <v>1106</v>
      </c>
      <c r="AY3095" t="s">
        <v>59</v>
      </c>
      <c r="AZ3095" s="3">
        <v>6</v>
      </c>
      <c r="BA3095" s="3">
        <v>6.6</v>
      </c>
      <c r="BB3095" s="3">
        <v>7.6</v>
      </c>
      <c r="BC3095" s="3">
        <v>6.4</v>
      </c>
      <c r="BD3095" s="3">
        <v>5.9</v>
      </c>
      <c r="BE3095">
        <v>45201020</v>
      </c>
      <c r="BF3095" t="s">
        <v>221</v>
      </c>
      <c r="BG3095" t="s">
        <v>139</v>
      </c>
      <c r="BH3095" t="s">
        <v>41</v>
      </c>
      <c r="BI3095" t="s">
        <v>221</v>
      </c>
      <c r="BJ3095" t="s">
        <v>59</v>
      </c>
      <c r="BK3095" t="s">
        <v>64</v>
      </c>
      <c r="BL3095">
        <v>2013</v>
      </c>
    </row>
    <row r="3096" spans="1:64" hidden="1" x14ac:dyDescent="0.25">
      <c r="A3096">
        <v>711426</v>
      </c>
      <c r="B3096">
        <v>1052666</v>
      </c>
      <c r="C3096" t="s">
        <v>1102</v>
      </c>
      <c r="D3096" t="s">
        <v>1102</v>
      </c>
      <c r="E3096" t="s">
        <v>48</v>
      </c>
      <c r="F3096" t="s">
        <v>236</v>
      </c>
      <c r="G3096" t="s">
        <v>50</v>
      </c>
      <c r="H3096" t="s">
        <v>50</v>
      </c>
      <c r="I3096" t="s">
        <v>66</v>
      </c>
      <c r="J3096">
        <v>0</v>
      </c>
      <c r="K3096" t="s">
        <v>67</v>
      </c>
      <c r="L3096">
        <v>1</v>
      </c>
      <c r="M3096" t="s">
        <v>71</v>
      </c>
      <c r="N3096" t="s">
        <v>1104</v>
      </c>
      <c r="O3096" t="s">
        <v>1104</v>
      </c>
      <c r="P3096" s="2">
        <v>34</v>
      </c>
      <c r="Q3096">
        <v>0.34699999999999998</v>
      </c>
      <c r="R3096">
        <v>1.0335399999999999</v>
      </c>
      <c r="S3096" s="1">
        <v>41520</v>
      </c>
      <c r="T3096" s="7">
        <v>106426.13858</v>
      </c>
      <c r="U3096" s="7">
        <v>111065.01634</v>
      </c>
      <c r="V3096" s="7">
        <v>4.3587767271223335E-2</v>
      </c>
      <c r="W3096" s="7">
        <v>85495.787880000003</v>
      </c>
      <c r="X3096" s="7">
        <v>130294.91202</v>
      </c>
      <c r="Y3096" s="7">
        <v>0.52399217845537671</v>
      </c>
      <c r="Z3096" s="7">
        <v>125485.00960999999</v>
      </c>
      <c r="AA3096" s="7">
        <v>234168.69811</v>
      </c>
      <c r="AB3096" s="7">
        <v>162055.52037000001</v>
      </c>
      <c r="AC3096" s="8">
        <v>0.44499056604399201</v>
      </c>
      <c r="AD3096">
        <v>2013</v>
      </c>
      <c r="AE3096" s="1">
        <v>32920</v>
      </c>
      <c r="AF3096" s="15">
        <f t="shared" si="146"/>
        <v>23.561643835616437</v>
      </c>
      <c r="AG3096" s="1">
        <v>32920</v>
      </c>
      <c r="AH3096">
        <v>1990</v>
      </c>
      <c r="AI3096" t="str">
        <f t="shared" si="147"/>
        <v>Before 2004</v>
      </c>
      <c r="AJ3096" s="1">
        <v>44428</v>
      </c>
      <c r="AK3096" s="1" t="s">
        <v>55</v>
      </c>
      <c r="AL3096" s="1">
        <v>32920</v>
      </c>
      <c r="AM3096">
        <v>1990</v>
      </c>
      <c r="AN3096" t="str">
        <f t="shared" si="148"/>
        <v>Before 2004</v>
      </c>
      <c r="AO3096">
        <v>23</v>
      </c>
      <c r="AP3096" t="s">
        <v>56</v>
      </c>
      <c r="AQ3096" t="s">
        <v>24731</v>
      </c>
      <c r="AR3096">
        <v>1</v>
      </c>
      <c r="AS3096" t="s">
        <v>24795</v>
      </c>
      <c r="AT3096" t="s">
        <v>24731</v>
      </c>
      <c r="AU3096" t="s">
        <v>24731</v>
      </c>
      <c r="AV3096" t="b">
        <v>0</v>
      </c>
      <c r="AW3096" t="s">
        <v>1106</v>
      </c>
      <c r="AX3096" t="s">
        <v>1106</v>
      </c>
      <c r="AY3096" t="s">
        <v>59</v>
      </c>
      <c r="AZ3096" s="3">
        <v>6</v>
      </c>
      <c r="BA3096" s="3">
        <v>6.6</v>
      </c>
      <c r="BB3096" s="3">
        <v>7.6</v>
      </c>
      <c r="BC3096" s="3">
        <v>6.4</v>
      </c>
      <c r="BD3096" s="3">
        <v>5.9</v>
      </c>
      <c r="BE3096">
        <v>45201020</v>
      </c>
      <c r="BF3096" t="s">
        <v>221</v>
      </c>
      <c r="BG3096" t="s">
        <v>139</v>
      </c>
      <c r="BH3096" t="s">
        <v>41</v>
      </c>
      <c r="BI3096" t="s">
        <v>221</v>
      </c>
      <c r="BJ3096" t="s">
        <v>59</v>
      </c>
      <c r="BK3096" t="s">
        <v>64</v>
      </c>
      <c r="BL3096">
        <v>2013</v>
      </c>
    </row>
    <row r="3097" spans="1:64" hidden="1" x14ac:dyDescent="0.25">
      <c r="A3097">
        <v>624713</v>
      </c>
      <c r="B3097">
        <v>1087130</v>
      </c>
      <c r="C3097" t="s">
        <v>157</v>
      </c>
      <c r="D3097" t="s">
        <v>157</v>
      </c>
      <c r="E3097" t="s">
        <v>48</v>
      </c>
      <c r="F3097" t="s">
        <v>137</v>
      </c>
      <c r="G3097" t="s">
        <v>67</v>
      </c>
      <c r="H3097" t="s">
        <v>67</v>
      </c>
      <c r="I3097" t="s">
        <v>138</v>
      </c>
      <c r="J3097">
        <v>0</v>
      </c>
      <c r="K3097" t="s">
        <v>67</v>
      </c>
      <c r="L3097">
        <v>0</v>
      </c>
      <c r="M3097" t="s">
        <v>71</v>
      </c>
      <c r="N3097" t="s">
        <v>160</v>
      </c>
      <c r="O3097" t="s">
        <v>160</v>
      </c>
      <c r="P3097" s="2">
        <v>49</v>
      </c>
      <c r="Q3097">
        <v>1.1399999999999999</v>
      </c>
      <c r="R3097">
        <v>3</v>
      </c>
      <c r="S3097" s="1">
        <v>40119</v>
      </c>
      <c r="T3097" s="7">
        <v>138543.09551000001</v>
      </c>
      <c r="U3097" s="7">
        <v>16373.016</v>
      </c>
      <c r="V3097" s="7">
        <v>-0.88182005072336356</v>
      </c>
      <c r="W3097" s="7">
        <v>102754.57157</v>
      </c>
      <c r="X3097" s="7">
        <v>35953.589310000003</v>
      </c>
      <c r="Y3097" s="7">
        <v>-0.65010228975061057</v>
      </c>
      <c r="Z3097" s="7">
        <v>91226.960999999996</v>
      </c>
      <c r="AA3097" s="7">
        <v>138307.82089</v>
      </c>
      <c r="AB3097" s="7">
        <v>87126.045809999996</v>
      </c>
      <c r="AC3097" s="8">
        <v>0.58744517330230495</v>
      </c>
      <c r="AD3097">
        <v>2009</v>
      </c>
      <c r="AE3097" s="1">
        <v>31714</v>
      </c>
      <c r="AF3097" s="15">
        <f t="shared" si="146"/>
        <v>23.027397260273972</v>
      </c>
      <c r="AG3097" s="1">
        <v>31714</v>
      </c>
      <c r="AH3097">
        <v>1986</v>
      </c>
      <c r="AI3097" t="str">
        <f t="shared" si="147"/>
        <v>Before 2004</v>
      </c>
      <c r="AJ3097" s="1">
        <v>44428</v>
      </c>
      <c r="AK3097" s="1" t="s">
        <v>55</v>
      </c>
      <c r="AL3097" s="1">
        <v>31714</v>
      </c>
      <c r="AM3097">
        <v>1986</v>
      </c>
      <c r="AN3097" t="str">
        <f t="shared" si="148"/>
        <v>Before 2004</v>
      </c>
      <c r="AO3097">
        <v>23</v>
      </c>
      <c r="AP3097" t="s">
        <v>56</v>
      </c>
      <c r="AQ3097" t="s">
        <v>24731</v>
      </c>
      <c r="AR3097">
        <v>1</v>
      </c>
      <c r="AS3097" t="s">
        <v>24795</v>
      </c>
      <c r="AT3097" t="s">
        <v>24731</v>
      </c>
      <c r="AU3097" t="s">
        <v>24731</v>
      </c>
      <c r="AV3097" t="b">
        <v>0</v>
      </c>
      <c r="AW3097" t="s">
        <v>162</v>
      </c>
      <c r="AX3097" t="s">
        <v>162</v>
      </c>
      <c r="AY3097" t="s">
        <v>108</v>
      </c>
      <c r="AZ3097" s="3">
        <v>6</v>
      </c>
      <c r="BA3097" s="3">
        <v>8.3000000000000007</v>
      </c>
      <c r="BB3097" s="3">
        <v>6.9</v>
      </c>
      <c r="BC3097" s="3">
        <v>7.7</v>
      </c>
      <c r="BD3097" s="3">
        <v>7</v>
      </c>
      <c r="BE3097">
        <v>40101010</v>
      </c>
      <c r="BF3097" t="s">
        <v>1376</v>
      </c>
      <c r="BG3097" t="s">
        <v>139</v>
      </c>
      <c r="BH3097" t="s">
        <v>41</v>
      </c>
      <c r="BI3097" t="s">
        <v>108</v>
      </c>
      <c r="BJ3097" t="s">
        <v>108</v>
      </c>
      <c r="BK3097" t="s">
        <v>110</v>
      </c>
      <c r="BL3097">
        <v>2009</v>
      </c>
    </row>
    <row r="3098" spans="1:64" hidden="1" x14ac:dyDescent="0.25">
      <c r="A3098">
        <v>639375</v>
      </c>
      <c r="B3098">
        <v>1087130</v>
      </c>
      <c r="C3098" t="s">
        <v>157</v>
      </c>
      <c r="D3098" t="s">
        <v>157</v>
      </c>
      <c r="E3098" t="s">
        <v>48</v>
      </c>
      <c r="F3098" t="s">
        <v>65</v>
      </c>
      <c r="G3098" t="s">
        <v>50</v>
      </c>
      <c r="H3098" t="s">
        <v>50</v>
      </c>
      <c r="I3098" t="s">
        <v>66</v>
      </c>
      <c r="J3098">
        <v>75000001</v>
      </c>
      <c r="K3098" t="s">
        <v>50</v>
      </c>
      <c r="L3098">
        <v>0</v>
      </c>
      <c r="M3098" t="s">
        <v>71</v>
      </c>
      <c r="N3098" t="s">
        <v>160</v>
      </c>
      <c r="O3098" t="s">
        <v>160</v>
      </c>
      <c r="P3098" s="2">
        <v>45</v>
      </c>
      <c r="Q3098">
        <v>3.65</v>
      </c>
      <c r="R3098">
        <v>1.9403600000000001</v>
      </c>
      <c r="S3098" s="1">
        <v>40459</v>
      </c>
      <c r="T3098" s="7">
        <v>14885.01981</v>
      </c>
      <c r="U3098" s="7">
        <v>127254.61035</v>
      </c>
      <c r="V3098" s="7">
        <v>7.5491730595150619</v>
      </c>
      <c r="W3098" s="7">
        <v>14435.729530000001</v>
      </c>
      <c r="X3098" s="7">
        <v>115050.12093999999</v>
      </c>
      <c r="Y3098" s="7">
        <v>6.9698168839271677</v>
      </c>
      <c r="Z3098" s="7">
        <v>121399.08559</v>
      </c>
      <c r="AA3098" s="7">
        <v>138307.82089</v>
      </c>
      <c r="AB3098" s="7">
        <v>87126.045809999996</v>
      </c>
      <c r="AC3098" s="8">
        <v>0.58744517330230495</v>
      </c>
      <c r="AD3098">
        <v>2010</v>
      </c>
      <c r="AE3098" s="1">
        <v>31714</v>
      </c>
      <c r="AF3098" s="15">
        <f t="shared" si="146"/>
        <v>23.958904109589042</v>
      </c>
      <c r="AG3098" s="1">
        <v>31714</v>
      </c>
      <c r="AH3098">
        <v>1986</v>
      </c>
      <c r="AI3098" t="str">
        <f t="shared" si="147"/>
        <v>Before 2004</v>
      </c>
      <c r="AJ3098" s="1">
        <v>44428</v>
      </c>
      <c r="AK3098" s="1" t="s">
        <v>55</v>
      </c>
      <c r="AL3098" s="1">
        <v>31714</v>
      </c>
      <c r="AM3098">
        <v>1986</v>
      </c>
      <c r="AN3098" t="str">
        <f t="shared" si="148"/>
        <v>Before 2004</v>
      </c>
      <c r="AO3098">
        <v>23</v>
      </c>
      <c r="AP3098" t="s">
        <v>56</v>
      </c>
      <c r="AQ3098" t="s">
        <v>24731</v>
      </c>
      <c r="AR3098">
        <v>1</v>
      </c>
      <c r="AS3098" t="s">
        <v>24795</v>
      </c>
      <c r="AT3098" t="s">
        <v>24731</v>
      </c>
      <c r="AU3098" t="s">
        <v>24731</v>
      </c>
      <c r="AV3098" t="b">
        <v>0</v>
      </c>
      <c r="AW3098" t="s">
        <v>162</v>
      </c>
      <c r="AX3098" t="s">
        <v>162</v>
      </c>
      <c r="AY3098" t="s">
        <v>108</v>
      </c>
      <c r="AZ3098" s="3">
        <v>6</v>
      </c>
      <c r="BA3098" s="3">
        <v>8.3000000000000007</v>
      </c>
      <c r="BB3098" s="3">
        <v>6.9</v>
      </c>
      <c r="BC3098" s="3">
        <v>7.7</v>
      </c>
      <c r="BD3098" s="3">
        <v>7</v>
      </c>
      <c r="BE3098">
        <v>40101010</v>
      </c>
      <c r="BF3098" t="s">
        <v>1376</v>
      </c>
      <c r="BG3098" t="s">
        <v>139</v>
      </c>
      <c r="BH3098" t="s">
        <v>41</v>
      </c>
      <c r="BI3098" t="s">
        <v>108</v>
      </c>
      <c r="BJ3098" t="s">
        <v>108</v>
      </c>
      <c r="BK3098" t="s">
        <v>110</v>
      </c>
      <c r="BL3098">
        <v>2010</v>
      </c>
    </row>
    <row r="3099" spans="1:64" hidden="1" x14ac:dyDescent="0.25">
      <c r="A3099">
        <v>1179226</v>
      </c>
      <c r="B3099">
        <v>1058918</v>
      </c>
      <c r="C3099" t="s">
        <v>4685</v>
      </c>
      <c r="D3099" t="s">
        <v>4685</v>
      </c>
      <c r="E3099" t="s">
        <v>48</v>
      </c>
      <c r="F3099" t="s">
        <v>49</v>
      </c>
      <c r="G3099" t="s">
        <v>215</v>
      </c>
      <c r="H3099" t="s">
        <v>215</v>
      </c>
      <c r="I3099" t="s">
        <v>51</v>
      </c>
      <c r="J3099">
        <v>0</v>
      </c>
      <c r="K3099" t="s">
        <v>215</v>
      </c>
      <c r="L3099">
        <v>0</v>
      </c>
      <c r="M3099" t="s">
        <v>71</v>
      </c>
      <c r="N3099" t="s">
        <v>4686</v>
      </c>
      <c r="O3099" t="s">
        <v>4686</v>
      </c>
      <c r="P3099" s="2">
        <v>10</v>
      </c>
      <c r="Q3099">
        <v>6.94</v>
      </c>
      <c r="R3099">
        <v>9.6551200000000001</v>
      </c>
      <c r="S3099" s="1">
        <v>43671</v>
      </c>
      <c r="T3099" s="7">
        <v>14163.490229999999</v>
      </c>
      <c r="U3099" s="7">
        <v>13833.29744</v>
      </c>
      <c r="V3099" s="7">
        <v>-2.3312953561447063E-2</v>
      </c>
      <c r="W3099" s="7">
        <v>13248.14777</v>
      </c>
      <c r="X3099" s="7">
        <v>13146.71521</v>
      </c>
      <c r="Y3099" s="7">
        <v>-7.6563578366547229E-3</v>
      </c>
      <c r="Z3099" s="7">
        <v>12516.13967</v>
      </c>
      <c r="AA3099" s="7">
        <v>13546.26622</v>
      </c>
      <c r="AB3099" s="7">
        <v>16448.284199999998</v>
      </c>
      <c r="AC3099" s="8">
        <v>-0.17643286951474241</v>
      </c>
      <c r="AD3099">
        <v>2019</v>
      </c>
      <c r="AE3099" s="1">
        <v>35041</v>
      </c>
      <c r="AF3099" s="15">
        <f t="shared" si="146"/>
        <v>23.643835616438356</v>
      </c>
      <c r="AG3099" s="1">
        <v>35041</v>
      </c>
      <c r="AH3099">
        <v>1995</v>
      </c>
      <c r="AI3099" t="str">
        <f t="shared" si="147"/>
        <v>Before 2004</v>
      </c>
      <c r="AJ3099" s="1">
        <v>44428</v>
      </c>
      <c r="AK3099" s="1" t="s">
        <v>55</v>
      </c>
      <c r="AL3099" s="1">
        <v>35041</v>
      </c>
      <c r="AM3099">
        <v>1995</v>
      </c>
      <c r="AN3099" t="str">
        <f t="shared" si="148"/>
        <v>Before 2004</v>
      </c>
      <c r="AO3099">
        <v>23</v>
      </c>
      <c r="AP3099" t="s">
        <v>56</v>
      </c>
      <c r="AQ3099" t="s">
        <v>24731</v>
      </c>
      <c r="AR3099">
        <v>1</v>
      </c>
      <c r="AS3099" t="s">
        <v>24795</v>
      </c>
      <c r="AT3099" t="s">
        <v>24731</v>
      </c>
      <c r="AU3099" t="s">
        <v>24731</v>
      </c>
      <c r="AV3099" t="b">
        <v>0</v>
      </c>
      <c r="AW3099" t="s">
        <v>4687</v>
      </c>
      <c r="AX3099" t="s">
        <v>4687</v>
      </c>
      <c r="AY3099" t="s">
        <v>261</v>
      </c>
      <c r="AZ3099" s="3">
        <v>7.5</v>
      </c>
      <c r="BA3099" s="3">
        <v>7.6</v>
      </c>
      <c r="BB3099" s="3">
        <v>6.9</v>
      </c>
      <c r="BC3099" s="3">
        <v>3.2</v>
      </c>
      <c r="BD3099" s="3">
        <v>5.8</v>
      </c>
      <c r="BE3099">
        <v>45103010</v>
      </c>
      <c r="BF3099" t="s">
        <v>401</v>
      </c>
      <c r="BG3099" t="s">
        <v>139</v>
      </c>
      <c r="BH3099" t="s">
        <v>41</v>
      </c>
      <c r="BI3099" t="s">
        <v>263</v>
      </c>
      <c r="BJ3099" t="s">
        <v>261</v>
      </c>
      <c r="BK3099" t="s">
        <v>64</v>
      </c>
      <c r="BL3099">
        <v>2019</v>
      </c>
    </row>
    <row r="3100" spans="1:64" hidden="1" x14ac:dyDescent="0.25">
      <c r="A3100">
        <v>1111087</v>
      </c>
      <c r="B3100">
        <v>1055070</v>
      </c>
      <c r="C3100" t="s">
        <v>1050</v>
      </c>
      <c r="D3100" t="s">
        <v>1050</v>
      </c>
      <c r="E3100" t="s">
        <v>48</v>
      </c>
      <c r="F3100" t="s">
        <v>49</v>
      </c>
      <c r="G3100" t="s">
        <v>215</v>
      </c>
      <c r="H3100" t="s">
        <v>215</v>
      </c>
      <c r="I3100" t="s">
        <v>51</v>
      </c>
      <c r="J3100">
        <v>0</v>
      </c>
      <c r="K3100" t="s">
        <v>215</v>
      </c>
      <c r="L3100">
        <v>0</v>
      </c>
      <c r="M3100" t="s">
        <v>71</v>
      </c>
      <c r="N3100" t="s">
        <v>1052</v>
      </c>
      <c r="O3100" t="s">
        <v>1052</v>
      </c>
      <c r="P3100" s="2">
        <v>13</v>
      </c>
      <c r="Q3100">
        <v>3.5</v>
      </c>
      <c r="R3100">
        <v>3.7647300000000001</v>
      </c>
      <c r="S3100" s="1">
        <v>43398</v>
      </c>
      <c r="T3100" s="7">
        <v>28626.75</v>
      </c>
      <c r="U3100" s="7">
        <v>31303.74021</v>
      </c>
      <c r="V3100" s="7">
        <v>9.3513591658151901E-2</v>
      </c>
      <c r="W3100" s="7">
        <v>35446.417730000001</v>
      </c>
      <c r="X3100" s="7">
        <v>26906.8076</v>
      </c>
      <c r="Y3100" s="7">
        <v>-0.24091602697478001</v>
      </c>
      <c r="Z3100" s="7">
        <v>23833.945319999999</v>
      </c>
      <c r="AA3100" s="7">
        <v>31341.708320000002</v>
      </c>
      <c r="AB3100" s="7">
        <v>23856.49195</v>
      </c>
      <c r="AC3100" s="8">
        <v>0.31376014485650316</v>
      </c>
      <c r="AD3100">
        <v>2018</v>
      </c>
      <c r="AE3100" s="1">
        <v>34648</v>
      </c>
      <c r="AF3100" s="15">
        <f t="shared" si="146"/>
        <v>23.972602739726028</v>
      </c>
      <c r="AG3100" s="1">
        <v>34648</v>
      </c>
      <c r="AH3100">
        <v>1994</v>
      </c>
      <c r="AI3100" t="str">
        <f t="shared" si="147"/>
        <v>Before 2004</v>
      </c>
      <c r="AJ3100" s="1">
        <v>44428</v>
      </c>
      <c r="AK3100" s="1" t="s">
        <v>55</v>
      </c>
      <c r="AL3100" s="1">
        <v>34648</v>
      </c>
      <c r="AM3100">
        <v>1994</v>
      </c>
      <c r="AN3100" t="str">
        <f t="shared" si="148"/>
        <v>Before 2004</v>
      </c>
      <c r="AO3100">
        <v>23</v>
      </c>
      <c r="AP3100" t="s">
        <v>56</v>
      </c>
      <c r="AQ3100" t="s">
        <v>24731</v>
      </c>
      <c r="AR3100">
        <v>1</v>
      </c>
      <c r="AS3100" t="s">
        <v>24795</v>
      </c>
      <c r="AT3100" t="s">
        <v>24731</v>
      </c>
      <c r="AU3100" t="s">
        <v>24731</v>
      </c>
      <c r="AV3100" t="b">
        <v>0</v>
      </c>
      <c r="AW3100" t="s">
        <v>1054</v>
      </c>
      <c r="AX3100" t="s">
        <v>1054</v>
      </c>
      <c r="AY3100" t="s">
        <v>98</v>
      </c>
      <c r="AZ3100" s="3">
        <v>7.4</v>
      </c>
      <c r="BA3100" s="3">
        <v>8</v>
      </c>
      <c r="BB3100" s="3">
        <v>7.6</v>
      </c>
      <c r="BC3100" s="3">
        <v>4.5</v>
      </c>
      <c r="BD3100" s="3">
        <v>6.5</v>
      </c>
      <c r="BE3100">
        <v>35102010</v>
      </c>
      <c r="BF3100" t="s">
        <v>315</v>
      </c>
      <c r="BG3100" t="s">
        <v>139</v>
      </c>
      <c r="BH3100" t="s">
        <v>41</v>
      </c>
      <c r="BI3100" t="s">
        <v>100</v>
      </c>
      <c r="BJ3100" t="s">
        <v>98</v>
      </c>
      <c r="BK3100" t="s">
        <v>101</v>
      </c>
      <c r="BL3100">
        <v>2018</v>
      </c>
    </row>
    <row r="3101" spans="1:64" hidden="1" x14ac:dyDescent="0.25">
      <c r="A3101">
        <v>635605</v>
      </c>
      <c r="B3101">
        <v>1049883</v>
      </c>
      <c r="C3101" t="s">
        <v>4777</v>
      </c>
      <c r="D3101" t="s">
        <v>4778</v>
      </c>
      <c r="E3101" t="s">
        <v>70</v>
      </c>
      <c r="F3101" t="s">
        <v>3895</v>
      </c>
      <c r="G3101" t="s">
        <v>2683</v>
      </c>
      <c r="H3101" t="s">
        <v>1165</v>
      </c>
      <c r="I3101" t="s">
        <v>66</v>
      </c>
      <c r="J3101">
        <v>0</v>
      </c>
      <c r="K3101" t="s">
        <v>1165</v>
      </c>
      <c r="L3101">
        <v>0</v>
      </c>
      <c r="M3101" t="s">
        <v>71</v>
      </c>
      <c r="N3101" t="s">
        <v>4779</v>
      </c>
      <c r="O3101" t="s">
        <v>4780</v>
      </c>
      <c r="P3101" s="2">
        <v>48</v>
      </c>
      <c r="Q3101">
        <v>1.58</v>
      </c>
      <c r="R3101">
        <v>3</v>
      </c>
      <c r="S3101" s="1">
        <v>40213</v>
      </c>
      <c r="T3101" s="7">
        <v>3030.0749999999998</v>
      </c>
      <c r="U3101" s="7">
        <v>1575.6389999999999</v>
      </c>
      <c r="V3101" s="7">
        <v>-0.48</v>
      </c>
      <c r="W3101" s="7">
        <v>1454.4359999999999</v>
      </c>
      <c r="X3101" s="7">
        <v>1668.5613000000001</v>
      </c>
      <c r="Y3101" s="7">
        <v>0.14722222222222234</v>
      </c>
      <c r="Z3101" s="7">
        <v>1848.34575</v>
      </c>
      <c r="AA3101" s="7">
        <v>2892.5134699999999</v>
      </c>
      <c r="AB3101" s="7">
        <v>3107.8162200000002</v>
      </c>
      <c r="AC3101" s="8">
        <v>-6.9277825572324314E-2</v>
      </c>
      <c r="AD3101">
        <v>2010</v>
      </c>
      <c r="AE3101" s="1" t="s">
        <v>55</v>
      </c>
      <c r="AF3101" s="15" t="e">
        <f t="shared" si="146"/>
        <v>#VALUE!</v>
      </c>
      <c r="AG3101" s="1">
        <v>31761</v>
      </c>
      <c r="AH3101">
        <v>1986</v>
      </c>
      <c r="AI3101" t="str">
        <f t="shared" si="147"/>
        <v>Before 2004</v>
      </c>
      <c r="AJ3101" s="1">
        <v>41309</v>
      </c>
      <c r="AK3101" s="1" t="s">
        <v>55</v>
      </c>
      <c r="AL3101" s="1">
        <v>31761</v>
      </c>
      <c r="AM3101">
        <v>1986</v>
      </c>
      <c r="AN3101" t="str">
        <f t="shared" si="148"/>
        <v>Before 2004</v>
      </c>
      <c r="AO3101">
        <v>23</v>
      </c>
      <c r="AP3101" t="s">
        <v>56</v>
      </c>
      <c r="AQ3101" t="s">
        <v>24731</v>
      </c>
      <c r="AR3101">
        <v>1</v>
      </c>
      <c r="AS3101" t="s">
        <v>24795</v>
      </c>
      <c r="AT3101" t="s">
        <v>24731</v>
      </c>
      <c r="AU3101" t="s">
        <v>24731</v>
      </c>
      <c r="AV3101" t="b">
        <v>0</v>
      </c>
      <c r="AW3101" t="s">
        <v>4781</v>
      </c>
      <c r="AX3101" t="s">
        <v>4782</v>
      </c>
      <c r="AY3101" t="s">
        <v>261</v>
      </c>
      <c r="AZ3101" s="3">
        <v>6.7</v>
      </c>
      <c r="BA3101" s="3">
        <v>7.8</v>
      </c>
      <c r="BB3101" s="3">
        <v>5.9</v>
      </c>
      <c r="BC3101" s="3">
        <v>5.5</v>
      </c>
      <c r="BD3101" s="3">
        <v>6</v>
      </c>
      <c r="BE3101">
        <v>45103010</v>
      </c>
      <c r="BF3101" t="s">
        <v>401</v>
      </c>
      <c r="BG3101" t="s">
        <v>139</v>
      </c>
      <c r="BH3101" t="s">
        <v>41</v>
      </c>
      <c r="BI3101" t="s">
        <v>263</v>
      </c>
      <c r="BJ3101" t="s">
        <v>261</v>
      </c>
      <c r="BK3101" t="s">
        <v>64</v>
      </c>
      <c r="BL3101">
        <v>2010</v>
      </c>
    </row>
    <row r="3102" spans="1:64" hidden="1" x14ac:dyDescent="0.25">
      <c r="A3102">
        <v>635909</v>
      </c>
      <c r="B3102">
        <v>1049883</v>
      </c>
      <c r="C3102" t="s">
        <v>4777</v>
      </c>
      <c r="D3102" t="s">
        <v>4778</v>
      </c>
      <c r="E3102" t="s">
        <v>70</v>
      </c>
      <c r="F3102" t="s">
        <v>137</v>
      </c>
      <c r="G3102" t="s">
        <v>50</v>
      </c>
      <c r="H3102" t="s">
        <v>50</v>
      </c>
      <c r="I3102" t="s">
        <v>138</v>
      </c>
      <c r="J3102">
        <v>9600000</v>
      </c>
      <c r="K3102" t="s">
        <v>50</v>
      </c>
      <c r="L3102">
        <v>0</v>
      </c>
      <c r="M3102" t="s">
        <v>71</v>
      </c>
      <c r="N3102" t="s">
        <v>4779</v>
      </c>
      <c r="O3102" t="s">
        <v>4780</v>
      </c>
      <c r="P3102" s="2">
        <v>46</v>
      </c>
      <c r="Q3102">
        <v>2.14</v>
      </c>
      <c r="R3102">
        <v>3</v>
      </c>
      <c r="S3102" s="1">
        <v>40350</v>
      </c>
      <c r="T3102" s="7">
        <v>1129.20795</v>
      </c>
      <c r="U3102" s="7">
        <v>1898.847</v>
      </c>
      <c r="V3102" s="7">
        <v>0.68157423971377462</v>
      </c>
      <c r="W3102" s="7">
        <v>1141.32825</v>
      </c>
      <c r="X3102" s="7">
        <v>1858.4459999999999</v>
      </c>
      <c r="Y3102" s="7">
        <v>0.62831858407079633</v>
      </c>
      <c r="Z3102" s="7">
        <v>1628.1603</v>
      </c>
      <c r="AA3102" s="7">
        <v>2892.5134699999999</v>
      </c>
      <c r="AB3102" s="7">
        <v>3107.8162200000002</v>
      </c>
      <c r="AC3102" s="8">
        <v>-6.9277825572324314E-2</v>
      </c>
      <c r="AD3102">
        <v>2010</v>
      </c>
      <c r="AE3102" s="1" t="s">
        <v>55</v>
      </c>
      <c r="AF3102" s="15" t="e">
        <f t="shared" si="146"/>
        <v>#VALUE!</v>
      </c>
      <c r="AG3102" s="1">
        <v>31761</v>
      </c>
      <c r="AH3102">
        <v>1986</v>
      </c>
      <c r="AI3102" t="str">
        <f t="shared" si="147"/>
        <v>Before 2004</v>
      </c>
      <c r="AJ3102" s="1">
        <v>41309</v>
      </c>
      <c r="AK3102" s="1" t="s">
        <v>55</v>
      </c>
      <c r="AL3102" s="1">
        <v>31761</v>
      </c>
      <c r="AM3102">
        <v>1986</v>
      </c>
      <c r="AN3102" t="str">
        <f t="shared" si="148"/>
        <v>Before 2004</v>
      </c>
      <c r="AO3102">
        <v>23</v>
      </c>
      <c r="AP3102" t="s">
        <v>56</v>
      </c>
      <c r="AQ3102" t="s">
        <v>24731</v>
      </c>
      <c r="AR3102">
        <v>1</v>
      </c>
      <c r="AS3102" t="s">
        <v>24795</v>
      </c>
      <c r="AT3102" t="s">
        <v>24731</v>
      </c>
      <c r="AU3102" t="s">
        <v>24731</v>
      </c>
      <c r="AV3102" t="b">
        <v>0</v>
      </c>
      <c r="AW3102" t="s">
        <v>4781</v>
      </c>
      <c r="AX3102" t="s">
        <v>4782</v>
      </c>
      <c r="AY3102" t="s">
        <v>261</v>
      </c>
      <c r="AZ3102" s="3">
        <v>6.7</v>
      </c>
      <c r="BA3102" s="3">
        <v>7.8</v>
      </c>
      <c r="BB3102" s="3">
        <v>5.9</v>
      </c>
      <c r="BC3102" s="3">
        <v>5.5</v>
      </c>
      <c r="BD3102" s="3">
        <v>6</v>
      </c>
      <c r="BE3102">
        <v>45103010</v>
      </c>
      <c r="BF3102" t="s">
        <v>401</v>
      </c>
      <c r="BG3102" t="s">
        <v>139</v>
      </c>
      <c r="BH3102" t="s">
        <v>41</v>
      </c>
      <c r="BI3102" t="s">
        <v>263</v>
      </c>
      <c r="BJ3102" t="s">
        <v>261</v>
      </c>
      <c r="BK3102" t="s">
        <v>64</v>
      </c>
      <c r="BL3102">
        <v>2010</v>
      </c>
    </row>
    <row r="3103" spans="1:64" hidden="1" x14ac:dyDescent="0.25">
      <c r="A3103">
        <v>601556</v>
      </c>
      <c r="B3103">
        <v>1049883</v>
      </c>
      <c r="C3103" t="s">
        <v>4777</v>
      </c>
      <c r="D3103" t="s">
        <v>4778</v>
      </c>
      <c r="E3103" t="s">
        <v>70</v>
      </c>
      <c r="F3103" t="s">
        <v>49</v>
      </c>
      <c r="G3103" t="s">
        <v>50</v>
      </c>
      <c r="H3103" t="s">
        <v>50</v>
      </c>
      <c r="I3103" t="s">
        <v>51</v>
      </c>
      <c r="J3103">
        <v>225000000</v>
      </c>
      <c r="K3103" t="s">
        <v>50</v>
      </c>
      <c r="L3103">
        <v>0</v>
      </c>
      <c r="M3103" t="s">
        <v>71</v>
      </c>
      <c r="N3103" t="s">
        <v>4779</v>
      </c>
      <c r="O3103" t="s">
        <v>4780</v>
      </c>
      <c r="P3103" s="2">
        <v>46</v>
      </c>
      <c r="Q3103">
        <v>2.14</v>
      </c>
      <c r="R3103">
        <v>3</v>
      </c>
      <c r="S3103" s="1">
        <v>40353</v>
      </c>
      <c r="T3103" s="7">
        <v>1080.72675</v>
      </c>
      <c r="U3103" s="7">
        <v>1953.3883499999999</v>
      </c>
      <c r="V3103" s="7">
        <v>0.8074766355140186</v>
      </c>
      <c r="W3103" s="7">
        <v>1157.48865</v>
      </c>
      <c r="X3103" s="7">
        <v>1777.644</v>
      </c>
      <c r="Y3103" s="7">
        <v>0.53577661431064572</v>
      </c>
      <c r="Z3103" s="7">
        <v>1581.6991499999999</v>
      </c>
      <c r="AA3103" s="7">
        <v>2892.5134699999999</v>
      </c>
      <c r="AB3103" s="7">
        <v>3107.8162200000002</v>
      </c>
      <c r="AC3103" s="8">
        <v>-6.9277825572324314E-2</v>
      </c>
      <c r="AD3103">
        <v>2010</v>
      </c>
      <c r="AE3103" s="1" t="s">
        <v>55</v>
      </c>
      <c r="AF3103" s="15" t="e">
        <f t="shared" si="146"/>
        <v>#VALUE!</v>
      </c>
      <c r="AG3103" s="1">
        <v>31761</v>
      </c>
      <c r="AH3103">
        <v>1986</v>
      </c>
      <c r="AI3103" t="str">
        <f t="shared" si="147"/>
        <v>Before 2004</v>
      </c>
      <c r="AJ3103" s="1">
        <v>41309</v>
      </c>
      <c r="AK3103" s="1" t="s">
        <v>55</v>
      </c>
      <c r="AL3103" s="1">
        <v>31761</v>
      </c>
      <c r="AM3103">
        <v>1986</v>
      </c>
      <c r="AN3103" t="str">
        <f t="shared" si="148"/>
        <v>Before 2004</v>
      </c>
      <c r="AO3103">
        <v>23</v>
      </c>
      <c r="AP3103" t="s">
        <v>56</v>
      </c>
      <c r="AQ3103" t="s">
        <v>24731</v>
      </c>
      <c r="AR3103">
        <v>1</v>
      </c>
      <c r="AS3103" t="s">
        <v>24795</v>
      </c>
      <c r="AT3103" t="s">
        <v>24731</v>
      </c>
      <c r="AU3103" t="s">
        <v>24731</v>
      </c>
      <c r="AV3103" t="b">
        <v>0</v>
      </c>
      <c r="AW3103" t="s">
        <v>4781</v>
      </c>
      <c r="AX3103" t="s">
        <v>4782</v>
      </c>
      <c r="AY3103" t="s">
        <v>261</v>
      </c>
      <c r="AZ3103" s="3">
        <v>6.7</v>
      </c>
      <c r="BA3103" s="3">
        <v>7.8</v>
      </c>
      <c r="BB3103" s="3">
        <v>5.9</v>
      </c>
      <c r="BC3103" s="3">
        <v>5.5</v>
      </c>
      <c r="BD3103" s="3">
        <v>6</v>
      </c>
      <c r="BE3103">
        <v>45103010</v>
      </c>
      <c r="BF3103" t="s">
        <v>401</v>
      </c>
      <c r="BG3103" t="s">
        <v>139</v>
      </c>
      <c r="BH3103" t="s">
        <v>41</v>
      </c>
      <c r="BI3103" t="s">
        <v>263</v>
      </c>
      <c r="BJ3103" t="s">
        <v>261</v>
      </c>
      <c r="BK3103" t="s">
        <v>64</v>
      </c>
      <c r="BL3103">
        <v>2010</v>
      </c>
    </row>
    <row r="3104" spans="1:64" hidden="1" x14ac:dyDescent="0.25">
      <c r="A3104">
        <v>682522</v>
      </c>
      <c r="B3104">
        <v>1049883</v>
      </c>
      <c r="C3104" t="s">
        <v>4777</v>
      </c>
      <c r="D3104" t="s">
        <v>4778</v>
      </c>
      <c r="E3104" t="s">
        <v>70</v>
      </c>
      <c r="F3104" t="s">
        <v>515</v>
      </c>
      <c r="G3104" t="s">
        <v>50</v>
      </c>
      <c r="H3104" t="s">
        <v>50</v>
      </c>
      <c r="I3104" t="s">
        <v>138</v>
      </c>
      <c r="J3104">
        <v>60000000</v>
      </c>
      <c r="K3104" t="s">
        <v>50</v>
      </c>
      <c r="L3104">
        <v>0</v>
      </c>
      <c r="M3104" t="s">
        <v>71</v>
      </c>
      <c r="N3104" t="s">
        <v>4779</v>
      </c>
      <c r="O3104" t="s">
        <v>4780</v>
      </c>
      <c r="P3104" s="2">
        <v>45</v>
      </c>
      <c r="Q3104">
        <v>9.7000000000000003E-2</v>
      </c>
      <c r="R3104">
        <v>3</v>
      </c>
      <c r="S3104" s="1">
        <v>40450</v>
      </c>
      <c r="T3104" s="7">
        <v>1193.8495499999999</v>
      </c>
      <c r="U3104" s="7">
        <v>1676.6415</v>
      </c>
      <c r="V3104" s="7">
        <v>0.40439932318104915</v>
      </c>
      <c r="W3104" s="7">
        <v>1737.2429999999999</v>
      </c>
      <c r="X3104" s="7">
        <v>1567.15479</v>
      </c>
      <c r="Y3104" s="7">
        <v>-9.7906976744185983E-2</v>
      </c>
      <c r="Z3104" s="7">
        <v>1177.6891499999999</v>
      </c>
      <c r="AA3104" s="7">
        <v>2892.5134699999999</v>
      </c>
      <c r="AB3104" s="7">
        <v>3107.8162200000002</v>
      </c>
      <c r="AC3104" s="8">
        <v>-6.9277825572324314E-2</v>
      </c>
      <c r="AD3104">
        <v>2010</v>
      </c>
      <c r="AE3104" s="1" t="s">
        <v>55</v>
      </c>
      <c r="AF3104" s="15" t="e">
        <f t="shared" si="146"/>
        <v>#VALUE!</v>
      </c>
      <c r="AG3104" s="1">
        <v>31761</v>
      </c>
      <c r="AH3104">
        <v>1986</v>
      </c>
      <c r="AI3104" t="str">
        <f t="shared" si="147"/>
        <v>Before 2004</v>
      </c>
      <c r="AJ3104" s="1">
        <v>41309</v>
      </c>
      <c r="AK3104" s="1" t="s">
        <v>55</v>
      </c>
      <c r="AL3104" s="1">
        <v>31761</v>
      </c>
      <c r="AM3104">
        <v>1986</v>
      </c>
      <c r="AN3104" t="str">
        <f t="shared" si="148"/>
        <v>Before 2004</v>
      </c>
      <c r="AO3104">
        <v>23</v>
      </c>
      <c r="AP3104" t="s">
        <v>56</v>
      </c>
      <c r="AQ3104" t="s">
        <v>24731</v>
      </c>
      <c r="AR3104">
        <v>1</v>
      </c>
      <c r="AS3104" t="s">
        <v>24795</v>
      </c>
      <c r="AT3104" t="s">
        <v>24731</v>
      </c>
      <c r="AU3104" t="s">
        <v>24731</v>
      </c>
      <c r="AV3104" t="b">
        <v>0</v>
      </c>
      <c r="AW3104" t="s">
        <v>4781</v>
      </c>
      <c r="AX3104" t="s">
        <v>4782</v>
      </c>
      <c r="AY3104" t="s">
        <v>261</v>
      </c>
      <c r="AZ3104" s="3">
        <v>6.7</v>
      </c>
      <c r="BA3104" s="3">
        <v>7.8</v>
      </c>
      <c r="BB3104" s="3">
        <v>5.9</v>
      </c>
      <c r="BC3104" s="3">
        <v>5.5</v>
      </c>
      <c r="BD3104" s="3">
        <v>6</v>
      </c>
      <c r="BE3104">
        <v>45103010</v>
      </c>
      <c r="BF3104" t="s">
        <v>401</v>
      </c>
      <c r="BG3104" t="s">
        <v>139</v>
      </c>
      <c r="BH3104" t="s">
        <v>41</v>
      </c>
      <c r="BI3104" t="s">
        <v>263</v>
      </c>
      <c r="BJ3104" t="s">
        <v>261</v>
      </c>
      <c r="BK3104" t="s">
        <v>64</v>
      </c>
      <c r="BL3104">
        <v>2010</v>
      </c>
    </row>
    <row r="3105" spans="1:64" hidden="1" x14ac:dyDescent="0.25">
      <c r="A3105">
        <v>646706</v>
      </c>
      <c r="B3105">
        <v>1049883</v>
      </c>
      <c r="C3105" t="s">
        <v>4777</v>
      </c>
      <c r="D3105" t="s">
        <v>4778</v>
      </c>
      <c r="E3105" t="s">
        <v>70</v>
      </c>
      <c r="F3105" t="s">
        <v>65</v>
      </c>
      <c r="G3105" t="s">
        <v>50</v>
      </c>
      <c r="H3105" t="s">
        <v>50</v>
      </c>
      <c r="I3105" t="s">
        <v>66</v>
      </c>
      <c r="J3105">
        <v>53648455</v>
      </c>
      <c r="K3105" t="s">
        <v>50</v>
      </c>
      <c r="L3105">
        <v>0</v>
      </c>
      <c r="M3105" t="s">
        <v>52</v>
      </c>
      <c r="N3105" t="s">
        <v>4779</v>
      </c>
      <c r="O3105" t="s">
        <v>4780</v>
      </c>
      <c r="P3105" s="2">
        <v>45</v>
      </c>
      <c r="Q3105">
        <v>9.7000000000000003E-2</v>
      </c>
      <c r="R3105">
        <v>3</v>
      </c>
      <c r="S3105" s="1">
        <v>40505</v>
      </c>
      <c r="T3105" s="7">
        <v>1504.9372499999999</v>
      </c>
      <c r="U3105" s="7">
        <v>1676.6415</v>
      </c>
      <c r="V3105" s="7">
        <v>0.11409395973154363</v>
      </c>
      <c r="W3105" s="7">
        <v>1719.0625500000001</v>
      </c>
      <c r="X3105" s="7">
        <v>1030.2255</v>
      </c>
      <c r="Y3105" s="7">
        <v>-0.40070505287896596</v>
      </c>
      <c r="Z3105" s="7">
        <v>1407.47542</v>
      </c>
      <c r="AA3105" s="7">
        <v>2892.5134699999999</v>
      </c>
      <c r="AB3105" s="7">
        <v>3107.8162200000002</v>
      </c>
      <c r="AC3105" s="8">
        <v>-6.9277825572324314E-2</v>
      </c>
      <c r="AD3105">
        <v>2010</v>
      </c>
      <c r="AE3105" s="1" t="s">
        <v>55</v>
      </c>
      <c r="AF3105" s="15" t="e">
        <f t="shared" si="146"/>
        <v>#VALUE!</v>
      </c>
      <c r="AG3105" s="1">
        <v>31761</v>
      </c>
      <c r="AH3105">
        <v>1986</v>
      </c>
      <c r="AI3105" t="str">
        <f t="shared" si="147"/>
        <v>Before 2004</v>
      </c>
      <c r="AJ3105" s="1">
        <v>41309</v>
      </c>
      <c r="AK3105" s="1" t="s">
        <v>55</v>
      </c>
      <c r="AL3105" s="1">
        <v>31761</v>
      </c>
      <c r="AM3105">
        <v>1986</v>
      </c>
      <c r="AN3105" t="str">
        <f t="shared" si="148"/>
        <v>Before 2004</v>
      </c>
      <c r="AO3105">
        <v>23</v>
      </c>
      <c r="AP3105" t="s">
        <v>56</v>
      </c>
      <c r="AQ3105" t="s">
        <v>24731</v>
      </c>
      <c r="AR3105">
        <v>1</v>
      </c>
      <c r="AS3105" t="s">
        <v>24795</v>
      </c>
      <c r="AT3105" t="s">
        <v>24731</v>
      </c>
      <c r="AU3105" t="s">
        <v>24731</v>
      </c>
      <c r="AV3105" t="b">
        <v>0</v>
      </c>
      <c r="AW3105" t="s">
        <v>4781</v>
      </c>
      <c r="AX3105" t="s">
        <v>4782</v>
      </c>
      <c r="AY3105" t="s">
        <v>261</v>
      </c>
      <c r="AZ3105" s="3">
        <v>6.7</v>
      </c>
      <c r="BA3105" s="3">
        <v>7.8</v>
      </c>
      <c r="BB3105" s="3">
        <v>5.9</v>
      </c>
      <c r="BC3105" s="3">
        <v>5.5</v>
      </c>
      <c r="BD3105" s="3">
        <v>6</v>
      </c>
      <c r="BE3105">
        <v>45103010</v>
      </c>
      <c r="BF3105" t="s">
        <v>401</v>
      </c>
      <c r="BG3105" t="s">
        <v>139</v>
      </c>
      <c r="BH3105" t="s">
        <v>41</v>
      </c>
      <c r="BI3105" t="s">
        <v>263</v>
      </c>
      <c r="BJ3105" t="s">
        <v>261</v>
      </c>
      <c r="BK3105" t="s">
        <v>64</v>
      </c>
      <c r="BL3105">
        <v>2010</v>
      </c>
    </row>
    <row r="3106" spans="1:64" hidden="1" x14ac:dyDescent="0.25">
      <c r="A3106">
        <v>697274</v>
      </c>
      <c r="B3106">
        <v>1051091</v>
      </c>
      <c r="C3106" t="s">
        <v>5034</v>
      </c>
      <c r="D3106" t="s">
        <v>5034</v>
      </c>
      <c r="E3106" t="s">
        <v>48</v>
      </c>
      <c r="F3106" t="s">
        <v>1737</v>
      </c>
      <c r="G3106" t="s">
        <v>50</v>
      </c>
      <c r="H3106" t="s">
        <v>50</v>
      </c>
      <c r="I3106" t="s">
        <v>66</v>
      </c>
      <c r="J3106">
        <v>60000</v>
      </c>
      <c r="K3106" t="s">
        <v>50</v>
      </c>
      <c r="L3106">
        <v>0</v>
      </c>
      <c r="M3106" t="s">
        <v>71</v>
      </c>
      <c r="N3106" t="s">
        <v>5035</v>
      </c>
      <c r="O3106" t="s">
        <v>5035</v>
      </c>
      <c r="P3106" s="2">
        <v>34</v>
      </c>
      <c r="Q3106">
        <v>0.18</v>
      </c>
      <c r="R3106">
        <v>1.7351700000000001</v>
      </c>
      <c r="S3106" s="1">
        <v>41470</v>
      </c>
      <c r="T3106" s="7">
        <v>303.85352</v>
      </c>
      <c r="U3106" s="7">
        <v>271.82229000000001</v>
      </c>
      <c r="V3106" s="7">
        <v>-0.10541668235405005</v>
      </c>
      <c r="W3106" s="7">
        <v>274.00939</v>
      </c>
      <c r="X3106" s="7">
        <v>228.86231000000001</v>
      </c>
      <c r="Y3106" s="7">
        <v>-0.16476471846457522</v>
      </c>
      <c r="Z3106" s="7">
        <v>262.36793</v>
      </c>
      <c r="AA3106" s="7">
        <v>724.85861999999997</v>
      </c>
      <c r="AB3106" s="7">
        <v>424.50441999999998</v>
      </c>
      <c r="AC3106" s="8">
        <v>0.70754080723117085</v>
      </c>
      <c r="AD3106">
        <v>2013</v>
      </c>
      <c r="AE3106" s="1">
        <v>32786</v>
      </c>
      <c r="AF3106" s="15">
        <f t="shared" si="146"/>
        <v>23.791780821917808</v>
      </c>
      <c r="AG3106" s="1">
        <v>32786</v>
      </c>
      <c r="AH3106">
        <v>1989</v>
      </c>
      <c r="AI3106" t="str">
        <f t="shared" si="147"/>
        <v>Before 2004</v>
      </c>
      <c r="AJ3106" s="1">
        <v>44428</v>
      </c>
      <c r="AK3106" s="1" t="s">
        <v>55</v>
      </c>
      <c r="AL3106" s="1">
        <v>32786</v>
      </c>
      <c r="AM3106">
        <v>1989</v>
      </c>
      <c r="AN3106" t="str">
        <f t="shared" si="148"/>
        <v>Before 2004</v>
      </c>
      <c r="AO3106">
        <v>23</v>
      </c>
      <c r="AP3106" t="s">
        <v>56</v>
      </c>
      <c r="AQ3106" t="s">
        <v>24731</v>
      </c>
      <c r="AR3106">
        <v>1</v>
      </c>
      <c r="AS3106" t="s">
        <v>24795</v>
      </c>
      <c r="AT3106" t="s">
        <v>24731</v>
      </c>
      <c r="AU3106" t="s">
        <v>24731</v>
      </c>
      <c r="AV3106" t="b">
        <v>0</v>
      </c>
      <c r="AW3106" t="s">
        <v>5036</v>
      </c>
      <c r="AX3106" t="s">
        <v>5036</v>
      </c>
      <c r="AY3106" t="s">
        <v>59</v>
      </c>
      <c r="AZ3106" s="3">
        <v>7.1</v>
      </c>
      <c r="BA3106" s="3">
        <v>9.3000000000000007</v>
      </c>
      <c r="BB3106" s="3">
        <v>4.5</v>
      </c>
      <c r="BC3106" s="3">
        <v>5.5</v>
      </c>
      <c r="BD3106" s="3">
        <v>6.5</v>
      </c>
      <c r="BE3106">
        <v>45201020</v>
      </c>
      <c r="BF3106" t="s">
        <v>221</v>
      </c>
      <c r="BG3106" t="s">
        <v>139</v>
      </c>
      <c r="BH3106" t="s">
        <v>41</v>
      </c>
      <c r="BI3106" t="s">
        <v>221</v>
      </c>
      <c r="BJ3106" t="s">
        <v>59</v>
      </c>
      <c r="BK3106" t="s">
        <v>64</v>
      </c>
      <c r="BL3106">
        <v>2013</v>
      </c>
    </row>
    <row r="3107" spans="1:64" hidden="1" x14ac:dyDescent="0.25">
      <c r="A3107">
        <v>1159577</v>
      </c>
      <c r="B3107">
        <v>1009225</v>
      </c>
      <c r="C3107" t="s">
        <v>5218</v>
      </c>
      <c r="D3107" t="s">
        <v>5219</v>
      </c>
      <c r="E3107" t="s">
        <v>48</v>
      </c>
      <c r="F3107" t="s">
        <v>209</v>
      </c>
      <c r="G3107" t="s">
        <v>517</v>
      </c>
      <c r="H3107" t="s">
        <v>67</v>
      </c>
      <c r="I3107" t="s">
        <v>209</v>
      </c>
      <c r="J3107">
        <v>0</v>
      </c>
      <c r="K3107" t="s">
        <v>67</v>
      </c>
      <c r="L3107">
        <v>0</v>
      </c>
      <c r="M3107" t="s">
        <v>71</v>
      </c>
      <c r="N3107" t="s">
        <v>5220</v>
      </c>
      <c r="O3107" t="s">
        <v>5221</v>
      </c>
      <c r="P3107" s="2">
        <v>8</v>
      </c>
      <c r="Q3107">
        <v>9.6</v>
      </c>
      <c r="R3107">
        <v>1.7519</v>
      </c>
      <c r="S3107" s="1">
        <v>43859</v>
      </c>
      <c r="T3107" s="7">
        <v>2486.6497100000001</v>
      </c>
      <c r="U3107" s="7">
        <v>2698.94418</v>
      </c>
      <c r="V3107" s="7">
        <v>8.5373693426244512E-2</v>
      </c>
      <c r="W3107" s="7">
        <v>2340.5647300000001</v>
      </c>
      <c r="X3107" s="7">
        <v>2738.7483900000002</v>
      </c>
      <c r="Y3107" s="7">
        <v>0.17012290021135204</v>
      </c>
      <c r="Z3107" s="7">
        <v>2787.8407299999999</v>
      </c>
      <c r="AA3107" s="7" t="s">
        <v>57</v>
      </c>
      <c r="AB3107" s="7" t="s">
        <v>57</v>
      </c>
      <c r="AC3107" s="8" t="s">
        <v>57</v>
      </c>
      <c r="AD3107">
        <v>2020</v>
      </c>
      <c r="AE3107" s="1" t="s">
        <v>55</v>
      </c>
      <c r="AF3107" s="15" t="e">
        <f t="shared" si="146"/>
        <v>#VALUE!</v>
      </c>
      <c r="AG3107" s="1">
        <v>35097</v>
      </c>
      <c r="AH3107">
        <v>1996</v>
      </c>
      <c r="AI3107" t="str">
        <f t="shared" si="147"/>
        <v>Before 2004</v>
      </c>
      <c r="AJ3107" s="1">
        <v>44041</v>
      </c>
      <c r="AK3107" s="1" t="s">
        <v>55</v>
      </c>
      <c r="AL3107" s="1">
        <v>35097</v>
      </c>
      <c r="AM3107">
        <v>1996</v>
      </c>
      <c r="AN3107" t="str">
        <f t="shared" si="148"/>
        <v>Before 2004</v>
      </c>
      <c r="AO3107">
        <v>23</v>
      </c>
      <c r="AP3107" t="s">
        <v>56</v>
      </c>
      <c r="AQ3107" t="s">
        <v>24731</v>
      </c>
      <c r="AR3107">
        <v>1</v>
      </c>
      <c r="AS3107" t="s">
        <v>24795</v>
      </c>
      <c r="AT3107" t="s">
        <v>24731</v>
      </c>
      <c r="AU3107" t="s">
        <v>24731</v>
      </c>
      <c r="AV3107" t="b">
        <v>0</v>
      </c>
      <c r="AW3107" t="s">
        <v>5222</v>
      </c>
      <c r="AX3107" t="s">
        <v>57</v>
      </c>
      <c r="AY3107" t="s">
        <v>393</v>
      </c>
      <c r="AZ3107" s="3">
        <v>5.9029411764705886</v>
      </c>
      <c r="BA3107" s="3">
        <v>8.0316176470588232</v>
      </c>
      <c r="BB3107" s="3">
        <v>6.658823529411765</v>
      </c>
      <c r="BC3107" s="3">
        <v>6.8786764705882364</v>
      </c>
      <c r="BD3107" s="3">
        <v>6.4874999999999998</v>
      </c>
      <c r="BE3107">
        <v>55101010</v>
      </c>
      <c r="BF3107" t="s">
        <v>394</v>
      </c>
      <c r="BG3107" t="s">
        <v>139</v>
      </c>
      <c r="BH3107" t="s">
        <v>62</v>
      </c>
      <c r="BI3107" t="s">
        <v>394</v>
      </c>
      <c r="BJ3107" t="s">
        <v>393</v>
      </c>
      <c r="BK3107" t="s">
        <v>393</v>
      </c>
      <c r="BL3107">
        <v>2020</v>
      </c>
    </row>
    <row r="3108" spans="1:64" hidden="1" x14ac:dyDescent="0.25">
      <c r="A3108">
        <v>648796</v>
      </c>
      <c r="B3108">
        <v>1025735</v>
      </c>
      <c r="C3108" t="s">
        <v>5233</v>
      </c>
      <c r="D3108" t="s">
        <v>257</v>
      </c>
      <c r="E3108" t="s">
        <v>158</v>
      </c>
      <c r="F3108" t="s">
        <v>137</v>
      </c>
      <c r="G3108" t="s">
        <v>50</v>
      </c>
      <c r="H3108" t="s">
        <v>50</v>
      </c>
      <c r="I3108" t="s">
        <v>138</v>
      </c>
      <c r="J3108">
        <v>6000000</v>
      </c>
      <c r="K3108" t="s">
        <v>50</v>
      </c>
      <c r="L3108">
        <v>0</v>
      </c>
      <c r="M3108" t="s">
        <v>71</v>
      </c>
      <c r="N3108" t="s">
        <v>5234</v>
      </c>
      <c r="O3108" t="s">
        <v>259</v>
      </c>
      <c r="P3108" s="2">
        <v>56</v>
      </c>
      <c r="Q3108">
        <v>0.69399999999999995</v>
      </c>
      <c r="R3108">
        <v>0.89917000000000002</v>
      </c>
      <c r="S3108" s="1">
        <v>39477</v>
      </c>
      <c r="T3108" s="7">
        <v>12286.980600000001</v>
      </c>
      <c r="U3108" s="7">
        <v>13637.5016</v>
      </c>
      <c r="V3108" s="7">
        <v>0.10991479875861436</v>
      </c>
      <c r="W3108" s="7">
        <v>13007.71521</v>
      </c>
      <c r="X3108" s="7">
        <v>10872.51282</v>
      </c>
      <c r="Y3108" s="7">
        <v>-0.16414891897068221</v>
      </c>
      <c r="Z3108" s="7">
        <v>10026.76136</v>
      </c>
      <c r="AA3108" s="7" t="s">
        <v>57</v>
      </c>
      <c r="AB3108" s="7" t="s">
        <v>57</v>
      </c>
      <c r="AC3108" s="8" t="s">
        <v>57</v>
      </c>
      <c r="AD3108">
        <v>2008</v>
      </c>
      <c r="AE3108" s="1" t="s">
        <v>55</v>
      </c>
      <c r="AF3108" s="15" t="e">
        <f t="shared" si="146"/>
        <v>#VALUE!</v>
      </c>
      <c r="AG3108" s="1">
        <v>30974</v>
      </c>
      <c r="AH3108">
        <v>1984</v>
      </c>
      <c r="AI3108" t="str">
        <f t="shared" si="147"/>
        <v>Before 2004</v>
      </c>
      <c r="AJ3108" s="1">
        <v>39685</v>
      </c>
      <c r="AK3108" s="1" t="s">
        <v>55</v>
      </c>
      <c r="AL3108" s="1">
        <v>30974</v>
      </c>
      <c r="AM3108">
        <v>1984</v>
      </c>
      <c r="AN3108" t="str">
        <f t="shared" si="148"/>
        <v>Before 2004</v>
      </c>
      <c r="AO3108">
        <v>23</v>
      </c>
      <c r="AP3108" t="s">
        <v>56</v>
      </c>
      <c r="AQ3108" t="s">
        <v>24731</v>
      </c>
      <c r="AR3108">
        <v>1</v>
      </c>
      <c r="AS3108" t="s">
        <v>24795</v>
      </c>
      <c r="AT3108" t="s">
        <v>24731</v>
      </c>
      <c r="AU3108" t="s">
        <v>24731</v>
      </c>
      <c r="AV3108" t="b">
        <v>0</v>
      </c>
      <c r="AW3108" t="s">
        <v>5235</v>
      </c>
      <c r="AX3108" t="s">
        <v>57</v>
      </c>
      <c r="AY3108" t="s">
        <v>261</v>
      </c>
      <c r="AZ3108" s="3">
        <v>6.1234986945169716</v>
      </c>
      <c r="BA3108" s="3">
        <v>7.389033942558747</v>
      </c>
      <c r="BB3108" s="3">
        <v>5.6156657963446479</v>
      </c>
      <c r="BC3108" s="3">
        <v>5.8464751958224541</v>
      </c>
      <c r="BD3108" s="3">
        <v>5.6336814621409923</v>
      </c>
      <c r="BE3108">
        <v>45102010</v>
      </c>
      <c r="BF3108" t="s">
        <v>1107</v>
      </c>
      <c r="BG3108" t="s">
        <v>139</v>
      </c>
      <c r="BH3108" t="s">
        <v>62</v>
      </c>
      <c r="BI3108" t="s">
        <v>1108</v>
      </c>
      <c r="BJ3108" t="s">
        <v>261</v>
      </c>
      <c r="BK3108" t="s">
        <v>64</v>
      </c>
      <c r="BL3108">
        <v>2008</v>
      </c>
    </row>
    <row r="3109" spans="1:64" hidden="1" x14ac:dyDescent="0.25">
      <c r="A3109">
        <v>913840</v>
      </c>
      <c r="B3109">
        <v>1054302</v>
      </c>
      <c r="C3109" t="s">
        <v>5390</v>
      </c>
      <c r="D3109" t="s">
        <v>2875</v>
      </c>
      <c r="E3109" t="s">
        <v>70</v>
      </c>
      <c r="F3109" t="s">
        <v>137</v>
      </c>
      <c r="G3109" t="s">
        <v>215</v>
      </c>
      <c r="H3109" t="s">
        <v>215</v>
      </c>
      <c r="I3109" t="s">
        <v>138</v>
      </c>
      <c r="J3109">
        <v>0</v>
      </c>
      <c r="K3109" t="s">
        <v>215</v>
      </c>
      <c r="L3109">
        <v>0</v>
      </c>
      <c r="M3109" t="s">
        <v>71</v>
      </c>
      <c r="N3109" t="s">
        <v>5391</v>
      </c>
      <c r="O3109" t="s">
        <v>2877</v>
      </c>
      <c r="P3109" s="2">
        <v>23</v>
      </c>
      <c r="Q3109">
        <v>1.59</v>
      </c>
      <c r="R3109">
        <v>6.1107100000000001</v>
      </c>
      <c r="S3109" s="1">
        <v>42527</v>
      </c>
      <c r="T3109" s="7">
        <v>62074.107799999998</v>
      </c>
      <c r="U3109" s="7">
        <v>58599.315399999999</v>
      </c>
      <c r="V3109" s="7">
        <v>-5.5978128774651491E-2</v>
      </c>
      <c r="W3109" s="7">
        <v>59801.898459999997</v>
      </c>
      <c r="X3109" s="7">
        <v>47892.21774</v>
      </c>
      <c r="Y3109" s="7">
        <v>-0.19915221801806318</v>
      </c>
      <c r="Z3109" s="7">
        <v>48093.043660000003</v>
      </c>
      <c r="AA3109" s="7">
        <v>68698.321800000005</v>
      </c>
      <c r="AB3109" s="7">
        <v>58935.700960000002</v>
      </c>
      <c r="AC3109" s="8">
        <v>0.16564867611612782</v>
      </c>
      <c r="AD3109">
        <v>2016</v>
      </c>
      <c r="AE3109" s="1" t="s">
        <v>55</v>
      </c>
      <c r="AF3109" s="15" t="e">
        <f t="shared" si="146"/>
        <v>#VALUE!</v>
      </c>
      <c r="AG3109" s="1">
        <v>33764</v>
      </c>
      <c r="AH3109">
        <v>1992</v>
      </c>
      <c r="AI3109" t="str">
        <f t="shared" si="147"/>
        <v>Before 2004</v>
      </c>
      <c r="AJ3109" s="1">
        <v>43454</v>
      </c>
      <c r="AK3109" s="1" t="s">
        <v>55</v>
      </c>
      <c r="AL3109" s="1">
        <v>33764</v>
      </c>
      <c r="AM3109">
        <v>1992</v>
      </c>
      <c r="AN3109" t="str">
        <f t="shared" si="148"/>
        <v>Before 2004</v>
      </c>
      <c r="AO3109">
        <v>23</v>
      </c>
      <c r="AP3109" t="s">
        <v>56</v>
      </c>
      <c r="AQ3109" t="s">
        <v>24731</v>
      </c>
      <c r="AR3109">
        <v>1</v>
      </c>
      <c r="AS3109" t="s">
        <v>24795</v>
      </c>
      <c r="AT3109" t="s">
        <v>24731</v>
      </c>
      <c r="AU3109" t="s">
        <v>24731</v>
      </c>
      <c r="AV3109" t="b">
        <v>0</v>
      </c>
      <c r="AW3109" t="s">
        <v>5392</v>
      </c>
      <c r="AX3109" t="s">
        <v>2878</v>
      </c>
      <c r="AY3109" t="s">
        <v>98</v>
      </c>
      <c r="AZ3109" s="3">
        <v>8.4</v>
      </c>
      <c r="BA3109" s="3">
        <v>9</v>
      </c>
      <c r="BB3109" s="3">
        <v>6.2</v>
      </c>
      <c r="BC3109" s="3">
        <v>4.5</v>
      </c>
      <c r="BD3109" s="3">
        <v>6.8</v>
      </c>
      <c r="BE3109">
        <v>35102015</v>
      </c>
      <c r="BF3109" t="s">
        <v>808</v>
      </c>
      <c r="BG3109" t="s">
        <v>139</v>
      </c>
      <c r="BH3109" t="s">
        <v>41</v>
      </c>
      <c r="BI3109" t="s">
        <v>100</v>
      </c>
      <c r="BJ3109" t="s">
        <v>98</v>
      </c>
      <c r="BK3109" t="s">
        <v>101</v>
      </c>
      <c r="BL3109">
        <v>2016</v>
      </c>
    </row>
    <row r="3110" spans="1:64" hidden="1" x14ac:dyDescent="0.25">
      <c r="A3110">
        <v>603776</v>
      </c>
      <c r="B3110">
        <v>1028296</v>
      </c>
      <c r="C3110" t="s">
        <v>5417</v>
      </c>
      <c r="D3110" t="s">
        <v>5417</v>
      </c>
      <c r="E3110" t="s">
        <v>48</v>
      </c>
      <c r="F3110" t="s">
        <v>137</v>
      </c>
      <c r="G3110" t="s">
        <v>50</v>
      </c>
      <c r="H3110" t="s">
        <v>50</v>
      </c>
      <c r="I3110" t="s">
        <v>138</v>
      </c>
      <c r="J3110">
        <v>90000000</v>
      </c>
      <c r="K3110" t="s">
        <v>50</v>
      </c>
      <c r="L3110">
        <v>0</v>
      </c>
      <c r="M3110" t="s">
        <v>71</v>
      </c>
      <c r="N3110" t="s">
        <v>5418</v>
      </c>
      <c r="O3110" t="s">
        <v>5418</v>
      </c>
      <c r="P3110" s="2">
        <v>41</v>
      </c>
      <c r="Q3110">
        <v>0</v>
      </c>
      <c r="R3110">
        <v>3</v>
      </c>
      <c r="S3110" s="1">
        <v>40884</v>
      </c>
      <c r="T3110" s="7">
        <v>3763.4381199999998</v>
      </c>
      <c r="U3110" s="7">
        <v>1271.3788099999999</v>
      </c>
      <c r="V3110" s="7">
        <v>-0.66217624165426692</v>
      </c>
      <c r="W3110" s="7">
        <v>1068.6303</v>
      </c>
      <c r="X3110" s="7">
        <v>1075.34707</v>
      </c>
      <c r="Y3110" s="7">
        <v>6.285401040939974E-3</v>
      </c>
      <c r="Z3110" s="7">
        <v>788.81789000000003</v>
      </c>
      <c r="AA3110" s="7">
        <v>2826.7212100000002</v>
      </c>
      <c r="AB3110" s="7">
        <v>6152.7448800000002</v>
      </c>
      <c r="AC3110" s="8">
        <v>-0.54057558616017243</v>
      </c>
      <c r="AD3110">
        <v>2011</v>
      </c>
      <c r="AE3110" s="1">
        <v>32479</v>
      </c>
      <c r="AF3110" s="15">
        <f t="shared" si="146"/>
        <v>23.027397260273972</v>
      </c>
      <c r="AG3110" s="1">
        <v>32479</v>
      </c>
      <c r="AH3110">
        <v>1988</v>
      </c>
      <c r="AI3110" t="str">
        <f t="shared" si="147"/>
        <v>Before 2004</v>
      </c>
      <c r="AJ3110" s="1">
        <v>44428</v>
      </c>
      <c r="AK3110" s="1" t="s">
        <v>55</v>
      </c>
      <c r="AL3110" s="1">
        <v>32479</v>
      </c>
      <c r="AM3110">
        <v>1988</v>
      </c>
      <c r="AN3110" t="str">
        <f t="shared" si="148"/>
        <v>Before 2004</v>
      </c>
      <c r="AO3110">
        <v>23</v>
      </c>
      <c r="AP3110" t="s">
        <v>56</v>
      </c>
      <c r="AQ3110" t="s">
        <v>24731</v>
      </c>
      <c r="AR3110">
        <v>1</v>
      </c>
      <c r="AS3110" t="s">
        <v>24795</v>
      </c>
      <c r="AT3110" t="s">
        <v>24731</v>
      </c>
      <c r="AU3110" t="s">
        <v>24731</v>
      </c>
      <c r="AV3110" t="b">
        <v>0</v>
      </c>
      <c r="AW3110" t="s">
        <v>5419</v>
      </c>
      <c r="AX3110" t="s">
        <v>5419</v>
      </c>
      <c r="AY3110" t="s">
        <v>108</v>
      </c>
      <c r="AZ3110" s="3">
        <v>6.0026186579378074</v>
      </c>
      <c r="BA3110" s="3">
        <v>7.92962356792144</v>
      </c>
      <c r="BB3110" s="3">
        <v>6.4036006546644844</v>
      </c>
      <c r="BC3110" s="3">
        <v>6.2635024549918166</v>
      </c>
      <c r="BD3110" s="3">
        <v>6.2574468085106378</v>
      </c>
      <c r="BE3110">
        <v>40102010</v>
      </c>
      <c r="BF3110" t="s">
        <v>582</v>
      </c>
      <c r="BG3110" t="s">
        <v>139</v>
      </c>
      <c r="BH3110" t="s">
        <v>62</v>
      </c>
      <c r="BI3110" t="s">
        <v>583</v>
      </c>
      <c r="BJ3110" t="s">
        <v>108</v>
      </c>
      <c r="BK3110" t="s">
        <v>110</v>
      </c>
      <c r="BL3110">
        <v>2011</v>
      </c>
    </row>
    <row r="3111" spans="1:64" hidden="1" x14ac:dyDescent="0.25">
      <c r="A3111">
        <v>621746</v>
      </c>
      <c r="B3111">
        <v>1028296</v>
      </c>
      <c r="C3111" t="s">
        <v>5417</v>
      </c>
      <c r="D3111" t="s">
        <v>5417</v>
      </c>
      <c r="E3111" t="s">
        <v>48</v>
      </c>
      <c r="F3111" t="s">
        <v>49</v>
      </c>
      <c r="G3111" t="s">
        <v>67</v>
      </c>
      <c r="H3111" t="s">
        <v>67</v>
      </c>
      <c r="I3111" t="s">
        <v>51</v>
      </c>
      <c r="J3111">
        <v>0</v>
      </c>
      <c r="K3111" t="s">
        <v>67</v>
      </c>
      <c r="L3111">
        <v>0</v>
      </c>
      <c r="M3111" t="s">
        <v>71</v>
      </c>
      <c r="N3111" t="s">
        <v>5418</v>
      </c>
      <c r="O3111" t="s">
        <v>5418</v>
      </c>
      <c r="P3111" s="2">
        <v>37</v>
      </c>
      <c r="Q3111">
        <v>0</v>
      </c>
      <c r="R3111">
        <v>3</v>
      </c>
      <c r="S3111" s="1">
        <v>41176</v>
      </c>
      <c r="T3111" s="7">
        <v>1222.1338699999999</v>
      </c>
      <c r="U3111" s="7">
        <v>998.11284000000001</v>
      </c>
      <c r="V3111" s="7">
        <v>-0.18330318429027739</v>
      </c>
      <c r="W3111" s="7">
        <v>1126.8234600000001</v>
      </c>
      <c r="X3111" s="7">
        <v>831.07120999999995</v>
      </c>
      <c r="Y3111" s="7">
        <v>-0.26246547085556782</v>
      </c>
      <c r="Z3111" s="7">
        <v>864.89386999999999</v>
      </c>
      <c r="AA3111" s="7">
        <v>2826.7212100000002</v>
      </c>
      <c r="AB3111" s="7">
        <v>6152.7448800000002</v>
      </c>
      <c r="AC3111" s="8">
        <v>-0.54057558616017243</v>
      </c>
      <c r="AD3111">
        <v>2012</v>
      </c>
      <c r="AE3111" s="1">
        <v>32479</v>
      </c>
      <c r="AF3111" s="15">
        <f t="shared" si="146"/>
        <v>23.827397260273973</v>
      </c>
      <c r="AG3111" s="1">
        <v>32479</v>
      </c>
      <c r="AH3111">
        <v>1988</v>
      </c>
      <c r="AI3111" t="str">
        <f t="shared" si="147"/>
        <v>Before 2004</v>
      </c>
      <c r="AJ3111" s="1">
        <v>44428</v>
      </c>
      <c r="AK3111" s="1" t="s">
        <v>55</v>
      </c>
      <c r="AL3111" s="1">
        <v>32479</v>
      </c>
      <c r="AM3111">
        <v>1988</v>
      </c>
      <c r="AN3111" t="str">
        <f t="shared" si="148"/>
        <v>Before 2004</v>
      </c>
      <c r="AO3111">
        <v>23</v>
      </c>
      <c r="AP3111" t="s">
        <v>56</v>
      </c>
      <c r="AQ3111" t="s">
        <v>24731</v>
      </c>
      <c r="AR3111">
        <v>1</v>
      </c>
      <c r="AS3111" t="s">
        <v>24795</v>
      </c>
      <c r="AT3111" t="s">
        <v>24731</v>
      </c>
      <c r="AU3111" t="s">
        <v>24731</v>
      </c>
      <c r="AV3111" t="b">
        <v>0</v>
      </c>
      <c r="AW3111" t="s">
        <v>5419</v>
      </c>
      <c r="AX3111" t="s">
        <v>5419</v>
      </c>
      <c r="AY3111" t="s">
        <v>108</v>
      </c>
      <c r="AZ3111" s="3">
        <v>6.0026186579378074</v>
      </c>
      <c r="BA3111" s="3">
        <v>7.92962356792144</v>
      </c>
      <c r="BB3111" s="3">
        <v>6.4036006546644844</v>
      </c>
      <c r="BC3111" s="3">
        <v>6.2635024549918166</v>
      </c>
      <c r="BD3111" s="3">
        <v>6.2574468085106378</v>
      </c>
      <c r="BE3111">
        <v>40102010</v>
      </c>
      <c r="BF3111" t="s">
        <v>582</v>
      </c>
      <c r="BG3111" t="s">
        <v>139</v>
      </c>
      <c r="BH3111" t="s">
        <v>62</v>
      </c>
      <c r="BI3111" t="s">
        <v>583</v>
      </c>
      <c r="BJ3111" t="s">
        <v>108</v>
      </c>
      <c r="BK3111" t="s">
        <v>110</v>
      </c>
      <c r="BL3111">
        <v>2012</v>
      </c>
    </row>
    <row r="3112" spans="1:64" hidden="1" x14ac:dyDescent="0.25">
      <c r="A3112">
        <v>604447</v>
      </c>
      <c r="B3112">
        <v>1003880</v>
      </c>
      <c r="C3112" t="s">
        <v>5533</v>
      </c>
      <c r="D3112" t="s">
        <v>5533</v>
      </c>
      <c r="E3112" t="s">
        <v>48</v>
      </c>
      <c r="F3112" t="s">
        <v>137</v>
      </c>
      <c r="G3112" t="s">
        <v>67</v>
      </c>
      <c r="H3112" t="s">
        <v>67</v>
      </c>
      <c r="I3112" t="s">
        <v>138</v>
      </c>
      <c r="J3112">
        <v>0</v>
      </c>
      <c r="K3112" t="s">
        <v>67</v>
      </c>
      <c r="L3112">
        <v>0</v>
      </c>
      <c r="M3112" t="s">
        <v>71</v>
      </c>
      <c r="N3112" t="s">
        <v>5534</v>
      </c>
      <c r="O3112" t="s">
        <v>5534</v>
      </c>
      <c r="P3112" s="2">
        <v>60</v>
      </c>
      <c r="Q3112">
        <v>8.35</v>
      </c>
      <c r="R3112">
        <v>3.9386700000000001</v>
      </c>
      <c r="S3112" s="1">
        <v>39155</v>
      </c>
      <c r="T3112" s="7">
        <v>2029.6508899999999</v>
      </c>
      <c r="U3112" s="7">
        <v>2846.0799400000001</v>
      </c>
      <c r="V3112" s="7">
        <v>0.40225097528964709</v>
      </c>
      <c r="W3112" s="7">
        <v>2177.23171</v>
      </c>
      <c r="X3112" s="7">
        <v>3037.8268499999999</v>
      </c>
      <c r="Y3112" s="7">
        <v>0.39527034998034266</v>
      </c>
      <c r="Z3112" s="7">
        <v>3230.6118499999998</v>
      </c>
      <c r="AA3112" s="7">
        <v>4546.1713399999999</v>
      </c>
      <c r="AB3112" s="7">
        <v>3470.0581400000001</v>
      </c>
      <c r="AC3112" s="8">
        <v>0.31011388183830252</v>
      </c>
      <c r="AD3112">
        <v>2007</v>
      </c>
      <c r="AE3112" s="1">
        <v>30551</v>
      </c>
      <c r="AF3112" s="15">
        <f t="shared" si="146"/>
        <v>23.572602739726026</v>
      </c>
      <c r="AG3112" s="1">
        <v>29222</v>
      </c>
      <c r="AH3112">
        <v>1980</v>
      </c>
      <c r="AI3112" t="str">
        <f t="shared" si="147"/>
        <v>Before 2004</v>
      </c>
      <c r="AJ3112" s="1">
        <v>44428</v>
      </c>
      <c r="AK3112" s="1" t="s">
        <v>55</v>
      </c>
      <c r="AL3112" s="1">
        <v>30551</v>
      </c>
      <c r="AM3112">
        <v>1983</v>
      </c>
      <c r="AN3112" t="str">
        <f t="shared" si="148"/>
        <v>Before 2004</v>
      </c>
      <c r="AO3112">
        <v>23</v>
      </c>
      <c r="AP3112" t="s">
        <v>56</v>
      </c>
      <c r="AQ3112" t="s">
        <v>24731</v>
      </c>
      <c r="AR3112">
        <v>1</v>
      </c>
      <c r="AS3112" t="s">
        <v>24795</v>
      </c>
      <c r="AT3112" t="s">
        <v>24731</v>
      </c>
      <c r="AU3112" t="s">
        <v>24731</v>
      </c>
      <c r="AV3112" t="b">
        <v>0</v>
      </c>
      <c r="AW3112" t="s">
        <v>5535</v>
      </c>
      <c r="AX3112" t="s">
        <v>5535</v>
      </c>
      <c r="AY3112" t="s">
        <v>144</v>
      </c>
      <c r="AZ3112" s="3">
        <v>8.6</v>
      </c>
      <c r="BA3112" s="3">
        <v>8.1</v>
      </c>
      <c r="BB3112" s="3">
        <v>6.6</v>
      </c>
      <c r="BC3112" s="3">
        <v>4.5</v>
      </c>
      <c r="BD3112" s="3">
        <v>6.5</v>
      </c>
      <c r="BE3112">
        <v>20106020</v>
      </c>
      <c r="BF3112" t="s">
        <v>167</v>
      </c>
      <c r="BG3112" t="s">
        <v>139</v>
      </c>
      <c r="BH3112" t="s">
        <v>41</v>
      </c>
      <c r="BI3112" t="s">
        <v>168</v>
      </c>
      <c r="BJ3112" t="s">
        <v>144</v>
      </c>
      <c r="BK3112" t="s">
        <v>84</v>
      </c>
      <c r="BL3112">
        <v>2007</v>
      </c>
    </row>
    <row r="3113" spans="1:64" hidden="1" x14ac:dyDescent="0.25">
      <c r="A3113">
        <v>51002</v>
      </c>
      <c r="B3113">
        <v>1085408</v>
      </c>
      <c r="C3113" t="s">
        <v>1435</v>
      </c>
      <c r="D3113" t="s">
        <v>1435</v>
      </c>
      <c r="E3113" t="s">
        <v>48</v>
      </c>
      <c r="F3113" t="s">
        <v>49</v>
      </c>
      <c r="G3113" t="s">
        <v>67</v>
      </c>
      <c r="H3113" t="s">
        <v>67</v>
      </c>
      <c r="I3113" t="s">
        <v>51</v>
      </c>
      <c r="J3113">
        <v>0</v>
      </c>
      <c r="K3113" t="s">
        <v>67</v>
      </c>
      <c r="L3113">
        <v>0</v>
      </c>
      <c r="M3113" t="s">
        <v>71</v>
      </c>
      <c r="N3113" t="s">
        <v>1437</v>
      </c>
      <c r="O3113" t="s">
        <v>1437</v>
      </c>
      <c r="P3113" s="2">
        <v>51</v>
      </c>
      <c r="Q3113">
        <v>1.03</v>
      </c>
      <c r="R3113">
        <v>1.11839</v>
      </c>
      <c r="S3113" s="1">
        <v>39980</v>
      </c>
      <c r="T3113" s="7">
        <v>108571.77301999999</v>
      </c>
      <c r="U3113" s="7">
        <v>89017.489660000007</v>
      </c>
      <c r="V3113" s="7">
        <v>-0.18010467008213907</v>
      </c>
      <c r="W3113" s="7">
        <v>100266.19233000001</v>
      </c>
      <c r="X3113" s="7">
        <v>75188.037299999996</v>
      </c>
      <c r="Y3113" s="7">
        <v>-0.25011576132722591</v>
      </c>
      <c r="Z3113" s="7">
        <v>98123.421660000007</v>
      </c>
      <c r="AA3113" s="7">
        <v>242164.55076000001</v>
      </c>
      <c r="AB3113" s="7">
        <v>177521.9589</v>
      </c>
      <c r="AC3113" s="8">
        <v>0.36413856776115155</v>
      </c>
      <c r="AD3113">
        <v>2009</v>
      </c>
      <c r="AE3113" s="1">
        <v>31517</v>
      </c>
      <c r="AF3113" s="15">
        <f t="shared" si="146"/>
        <v>23.186301369863013</v>
      </c>
      <c r="AG3113" s="1">
        <v>31483</v>
      </c>
      <c r="AH3113">
        <v>1986</v>
      </c>
      <c r="AI3113" t="str">
        <f t="shared" si="147"/>
        <v>Before 2004</v>
      </c>
      <c r="AJ3113" s="1">
        <v>44428</v>
      </c>
      <c r="AK3113" s="1" t="s">
        <v>55</v>
      </c>
      <c r="AL3113" s="1">
        <v>31517</v>
      </c>
      <c r="AM3113">
        <v>1986</v>
      </c>
      <c r="AN3113" t="str">
        <f t="shared" si="148"/>
        <v>Before 2004</v>
      </c>
      <c r="AO3113">
        <v>23</v>
      </c>
      <c r="AP3113" t="s">
        <v>56</v>
      </c>
      <c r="AQ3113" t="s">
        <v>24731</v>
      </c>
      <c r="AR3113">
        <v>1</v>
      </c>
      <c r="AS3113" t="s">
        <v>24795</v>
      </c>
      <c r="AT3113" t="s">
        <v>24731</v>
      </c>
      <c r="AU3113" t="s">
        <v>24731</v>
      </c>
      <c r="AV3113" t="b">
        <v>0</v>
      </c>
      <c r="AW3113" t="s">
        <v>1439</v>
      </c>
      <c r="AX3113" t="s">
        <v>1439</v>
      </c>
      <c r="AY3113" t="s">
        <v>261</v>
      </c>
      <c r="AZ3113" s="3">
        <v>5.7</v>
      </c>
      <c r="BA3113" s="3">
        <v>5.4</v>
      </c>
      <c r="BB3113" s="3">
        <v>3.4</v>
      </c>
      <c r="BC3113" s="3">
        <v>5.7</v>
      </c>
      <c r="BD3113" s="3">
        <v>3.7</v>
      </c>
      <c r="BE3113">
        <v>45103020</v>
      </c>
      <c r="BF3113" t="s">
        <v>262</v>
      </c>
      <c r="BG3113" t="s">
        <v>139</v>
      </c>
      <c r="BH3113" t="s">
        <v>41</v>
      </c>
      <c r="BI3113" t="s">
        <v>263</v>
      </c>
      <c r="BJ3113" t="s">
        <v>261</v>
      </c>
      <c r="BK3113" t="s">
        <v>64</v>
      </c>
      <c r="BL3113">
        <v>2009</v>
      </c>
    </row>
    <row r="3114" spans="1:64" hidden="1" x14ac:dyDescent="0.25">
      <c r="A3114">
        <v>635085</v>
      </c>
      <c r="B3114">
        <v>1047492</v>
      </c>
      <c r="C3114" t="s">
        <v>5679</v>
      </c>
      <c r="D3114" t="s">
        <v>1474</v>
      </c>
      <c r="E3114" t="s">
        <v>70</v>
      </c>
      <c r="F3114" t="s">
        <v>209</v>
      </c>
      <c r="G3114" t="s">
        <v>215</v>
      </c>
      <c r="H3114" t="s">
        <v>215</v>
      </c>
      <c r="I3114" t="s">
        <v>209</v>
      </c>
      <c r="J3114">
        <v>0</v>
      </c>
      <c r="K3114" t="s">
        <v>215</v>
      </c>
      <c r="L3114">
        <v>0</v>
      </c>
      <c r="M3114" t="s">
        <v>71</v>
      </c>
      <c r="N3114" t="s">
        <v>1476</v>
      </c>
      <c r="O3114" t="s">
        <v>1476</v>
      </c>
      <c r="P3114" s="2">
        <v>48</v>
      </c>
      <c r="Q3114">
        <v>0.81399999999999995</v>
      </c>
      <c r="R3114">
        <v>10.001530000000001</v>
      </c>
      <c r="S3114" s="1">
        <v>40238</v>
      </c>
      <c r="T3114" s="7">
        <v>2905.6689999999999</v>
      </c>
      <c r="U3114" s="7">
        <v>1884.1042199999999</v>
      </c>
      <c r="V3114" s="7">
        <v>-0.35157644590626119</v>
      </c>
      <c r="W3114" s="7">
        <v>2045.28008</v>
      </c>
      <c r="X3114" s="7">
        <v>1955.02296</v>
      </c>
      <c r="Y3114" s="7">
        <v>-4.4129467099684454E-2</v>
      </c>
      <c r="Z3114" s="7">
        <v>3279.8812499999999</v>
      </c>
      <c r="AA3114" s="7" t="s">
        <v>57</v>
      </c>
      <c r="AB3114" s="7" t="s">
        <v>57</v>
      </c>
      <c r="AC3114" s="8" t="s">
        <v>57</v>
      </c>
      <c r="AD3114">
        <v>2010</v>
      </c>
      <c r="AE3114" s="1" t="s">
        <v>55</v>
      </c>
      <c r="AF3114" s="15" t="e">
        <f t="shared" si="146"/>
        <v>#VALUE!</v>
      </c>
      <c r="AG3114" s="1">
        <v>31505</v>
      </c>
      <c r="AH3114">
        <v>1986</v>
      </c>
      <c r="AI3114" t="str">
        <f t="shared" si="147"/>
        <v>Before 2004</v>
      </c>
      <c r="AJ3114" s="1">
        <v>40337</v>
      </c>
      <c r="AK3114" s="1" t="s">
        <v>55</v>
      </c>
      <c r="AL3114" s="1">
        <v>31505</v>
      </c>
      <c r="AM3114">
        <v>1986</v>
      </c>
      <c r="AN3114" t="str">
        <f t="shared" si="148"/>
        <v>Before 2004</v>
      </c>
      <c r="AO3114">
        <v>23</v>
      </c>
      <c r="AP3114" t="s">
        <v>56</v>
      </c>
      <c r="AQ3114" t="s">
        <v>24731</v>
      </c>
      <c r="AR3114">
        <v>1</v>
      </c>
      <c r="AS3114" t="s">
        <v>24795</v>
      </c>
      <c r="AT3114" t="s">
        <v>24731</v>
      </c>
      <c r="AU3114" t="s">
        <v>24731</v>
      </c>
      <c r="AV3114" t="b">
        <v>0</v>
      </c>
      <c r="AW3114" t="s">
        <v>1478</v>
      </c>
      <c r="AX3114" t="s">
        <v>1478</v>
      </c>
      <c r="AY3114" t="s">
        <v>116</v>
      </c>
      <c r="AZ3114" s="3">
        <v>6.0646031746031754</v>
      </c>
      <c r="BA3114" s="3">
        <v>7.436349206349206</v>
      </c>
      <c r="BB3114" s="3">
        <v>5.9684126984126982</v>
      </c>
      <c r="BC3114" s="3">
        <v>5.0887301587301588</v>
      </c>
      <c r="BD3114" s="3">
        <v>5.597777777777778</v>
      </c>
      <c r="BE3114">
        <v>35202010</v>
      </c>
      <c r="BF3114" t="s">
        <v>117</v>
      </c>
      <c r="BG3114" t="s">
        <v>139</v>
      </c>
      <c r="BH3114" t="s">
        <v>62</v>
      </c>
      <c r="BI3114" t="s">
        <v>117</v>
      </c>
      <c r="BJ3114" t="s">
        <v>116</v>
      </c>
      <c r="BK3114" t="s">
        <v>101</v>
      </c>
      <c r="BL3114">
        <v>2010</v>
      </c>
    </row>
    <row r="3115" spans="1:64" hidden="1" x14ac:dyDescent="0.25">
      <c r="A3115">
        <v>653694</v>
      </c>
      <c r="B3115">
        <v>1041617</v>
      </c>
      <c r="C3115" t="s">
        <v>5989</v>
      </c>
      <c r="D3115" t="s">
        <v>5990</v>
      </c>
      <c r="E3115" t="s">
        <v>158</v>
      </c>
      <c r="F3115" t="s">
        <v>137</v>
      </c>
      <c r="G3115" t="s">
        <v>517</v>
      </c>
      <c r="H3115" t="s">
        <v>67</v>
      </c>
      <c r="I3115" t="s">
        <v>138</v>
      </c>
      <c r="J3115">
        <v>0</v>
      </c>
      <c r="K3115" t="s">
        <v>67</v>
      </c>
      <c r="L3115">
        <v>0</v>
      </c>
      <c r="M3115" t="s">
        <v>71</v>
      </c>
      <c r="N3115" t="s">
        <v>5991</v>
      </c>
      <c r="O3115" t="s">
        <v>5992</v>
      </c>
      <c r="P3115" s="2">
        <v>76</v>
      </c>
      <c r="Q3115">
        <v>0</v>
      </c>
      <c r="R3115">
        <v>58.186169999999997</v>
      </c>
      <c r="S3115" s="1">
        <v>37693</v>
      </c>
      <c r="T3115" s="7">
        <v>409.93920000000003</v>
      </c>
      <c r="U3115" s="7">
        <v>415.03285</v>
      </c>
      <c r="V3115" s="7">
        <v>1.2425379178180491E-2</v>
      </c>
      <c r="W3115" s="7">
        <v>440.31948</v>
      </c>
      <c r="X3115" s="7">
        <v>517.04480000000001</v>
      </c>
      <c r="Y3115" s="7">
        <v>0.17424920650796555</v>
      </c>
      <c r="Z3115" s="7">
        <v>319.54129</v>
      </c>
      <c r="AA3115" s="7" t="s">
        <v>57</v>
      </c>
      <c r="AB3115" s="7" t="s">
        <v>57</v>
      </c>
      <c r="AC3115" s="8" t="s">
        <v>57</v>
      </c>
      <c r="AD3115">
        <v>2003</v>
      </c>
      <c r="AE3115" s="1" t="s">
        <v>55</v>
      </c>
      <c r="AF3115" s="15" t="e">
        <f t="shared" si="146"/>
        <v>#VALUE!</v>
      </c>
      <c r="AG3115" s="1">
        <v>29132</v>
      </c>
      <c r="AH3115">
        <v>1979</v>
      </c>
      <c r="AI3115" t="str">
        <f t="shared" si="147"/>
        <v>Before 2004</v>
      </c>
      <c r="AJ3115" s="1">
        <v>40724</v>
      </c>
      <c r="AK3115" s="1" t="s">
        <v>55</v>
      </c>
      <c r="AL3115" s="1">
        <v>29132</v>
      </c>
      <c r="AM3115">
        <v>1979</v>
      </c>
      <c r="AN3115" t="str">
        <f t="shared" si="148"/>
        <v>Before 2004</v>
      </c>
      <c r="AO3115">
        <v>23</v>
      </c>
      <c r="AP3115" t="s">
        <v>56</v>
      </c>
      <c r="AQ3115" t="s">
        <v>24731</v>
      </c>
      <c r="AR3115">
        <v>1</v>
      </c>
      <c r="AS3115" t="s">
        <v>24795</v>
      </c>
      <c r="AT3115" t="s">
        <v>24731</v>
      </c>
      <c r="AU3115" t="s">
        <v>24731</v>
      </c>
      <c r="AV3115" t="b">
        <v>0</v>
      </c>
      <c r="AW3115" t="s">
        <v>5993</v>
      </c>
      <c r="AX3115" t="s">
        <v>57</v>
      </c>
      <c r="AY3115" t="s">
        <v>84</v>
      </c>
      <c r="AZ3115" s="3">
        <v>6.5711764705882354</v>
      </c>
      <c r="BA3115" s="3">
        <v>7.3841176470588232</v>
      </c>
      <c r="BB3115" s="3">
        <v>6.408823529411765</v>
      </c>
      <c r="BC3115" s="3">
        <v>6.3094117647058834</v>
      </c>
      <c r="BD3115" s="3">
        <v>6.0335294117647056</v>
      </c>
      <c r="BE3115">
        <v>20202020</v>
      </c>
      <c r="BF3115" t="s">
        <v>356</v>
      </c>
      <c r="BG3115" t="s">
        <v>61</v>
      </c>
      <c r="BH3115" t="s">
        <v>62</v>
      </c>
      <c r="BI3115" t="s">
        <v>357</v>
      </c>
      <c r="BJ3115" t="s">
        <v>358</v>
      </c>
      <c r="BK3115" t="s">
        <v>84</v>
      </c>
      <c r="BL3115" t="s">
        <v>61</v>
      </c>
    </row>
    <row r="3116" spans="1:64" hidden="1" x14ac:dyDescent="0.25">
      <c r="A3116">
        <v>1149581</v>
      </c>
      <c r="B3116">
        <v>1054899</v>
      </c>
      <c r="C3116" t="s">
        <v>6011</v>
      </c>
      <c r="D3116" t="s">
        <v>6012</v>
      </c>
      <c r="E3116" t="s">
        <v>48</v>
      </c>
      <c r="F3116" t="s">
        <v>49</v>
      </c>
      <c r="G3116" t="s">
        <v>67</v>
      </c>
      <c r="H3116" t="s">
        <v>67</v>
      </c>
      <c r="I3116" t="s">
        <v>51</v>
      </c>
      <c r="J3116">
        <v>0</v>
      </c>
      <c r="K3116" t="s">
        <v>67</v>
      </c>
      <c r="L3116">
        <v>0</v>
      </c>
      <c r="M3116" t="s">
        <v>71</v>
      </c>
      <c r="N3116" t="s">
        <v>6013</v>
      </c>
      <c r="O3116" t="s">
        <v>6013</v>
      </c>
      <c r="P3116" s="2">
        <v>4</v>
      </c>
      <c r="Q3116">
        <v>5.8000000000000003E-2</v>
      </c>
      <c r="R3116">
        <v>2.1747999999999998</v>
      </c>
      <c r="S3116" s="1">
        <v>44251</v>
      </c>
      <c r="T3116" s="7">
        <v>1733.65392</v>
      </c>
      <c r="U3116" s="7">
        <v>2006.1555000000001</v>
      </c>
      <c r="V3116" s="7">
        <v>0.15718337832962653</v>
      </c>
      <c r="W3116" s="7">
        <v>2204.5006800000001</v>
      </c>
      <c r="X3116" s="7">
        <v>2508.4233100000001</v>
      </c>
      <c r="Y3116" s="7">
        <v>0.13786461159086602</v>
      </c>
      <c r="Z3116" s="7">
        <v>3106.8397599999998</v>
      </c>
      <c r="AA3116" s="7">
        <v>2419.9778700000002</v>
      </c>
      <c r="AB3116" s="7">
        <v>1911.3598099999999</v>
      </c>
      <c r="AC3116" s="8">
        <v>0.26610272819328573</v>
      </c>
      <c r="AD3116">
        <v>2021</v>
      </c>
      <c r="AE3116" s="1">
        <v>35670</v>
      </c>
      <c r="AF3116" s="15">
        <f t="shared" si="146"/>
        <v>23.509589041095889</v>
      </c>
      <c r="AG3116" s="1">
        <v>35670</v>
      </c>
      <c r="AH3116">
        <v>1997</v>
      </c>
      <c r="AI3116" t="str">
        <f t="shared" si="147"/>
        <v>Before 2004</v>
      </c>
      <c r="AJ3116" s="1">
        <v>44428</v>
      </c>
      <c r="AK3116" s="1" t="s">
        <v>55</v>
      </c>
      <c r="AL3116" s="1">
        <v>35670</v>
      </c>
      <c r="AM3116">
        <v>1997</v>
      </c>
      <c r="AN3116" t="str">
        <f t="shared" si="148"/>
        <v>Before 2004</v>
      </c>
      <c r="AO3116">
        <v>23</v>
      </c>
      <c r="AP3116" t="s">
        <v>56</v>
      </c>
      <c r="AQ3116" t="s">
        <v>24731</v>
      </c>
      <c r="AR3116">
        <v>1</v>
      </c>
      <c r="AS3116" t="s">
        <v>24795</v>
      </c>
      <c r="AT3116" t="s">
        <v>24731</v>
      </c>
      <c r="AU3116" t="s">
        <v>24731</v>
      </c>
      <c r="AV3116" t="b">
        <v>0</v>
      </c>
      <c r="AW3116" t="s">
        <v>6014</v>
      </c>
      <c r="AX3116" t="s">
        <v>6014</v>
      </c>
      <c r="AY3116" t="s">
        <v>152</v>
      </c>
      <c r="AZ3116" s="3">
        <v>7.7</v>
      </c>
      <c r="BA3116" s="3">
        <v>6.7</v>
      </c>
      <c r="BB3116" s="3">
        <v>6.2</v>
      </c>
      <c r="BC3116" s="3">
        <v>5.9</v>
      </c>
      <c r="BD3116" s="3">
        <v>5.7</v>
      </c>
      <c r="BE3116">
        <v>30101040</v>
      </c>
      <c r="BF3116" t="s">
        <v>212</v>
      </c>
      <c r="BG3116" t="s">
        <v>139</v>
      </c>
      <c r="BH3116" t="s">
        <v>41</v>
      </c>
      <c r="BI3116" t="s">
        <v>213</v>
      </c>
      <c r="BJ3116" t="s">
        <v>213</v>
      </c>
      <c r="BK3116" t="s">
        <v>152</v>
      </c>
      <c r="BL3116">
        <v>2021</v>
      </c>
    </row>
    <row r="3117" spans="1:64" hidden="1" x14ac:dyDescent="0.25">
      <c r="A3117">
        <v>945971</v>
      </c>
      <c r="B3117">
        <v>1059979</v>
      </c>
      <c r="C3117" t="s">
        <v>882</v>
      </c>
      <c r="D3117" t="s">
        <v>882</v>
      </c>
      <c r="E3117" t="s">
        <v>48</v>
      </c>
      <c r="F3117" t="s">
        <v>137</v>
      </c>
      <c r="G3117" t="s">
        <v>517</v>
      </c>
      <c r="H3117" t="s">
        <v>67</v>
      </c>
      <c r="I3117" t="s">
        <v>138</v>
      </c>
      <c r="J3117">
        <v>0</v>
      </c>
      <c r="K3117" t="s">
        <v>67</v>
      </c>
      <c r="L3117">
        <v>0</v>
      </c>
      <c r="M3117" t="s">
        <v>71</v>
      </c>
      <c r="N3117" t="s">
        <v>884</v>
      </c>
      <c r="O3117" t="s">
        <v>884</v>
      </c>
      <c r="P3117" s="2">
        <v>14</v>
      </c>
      <c r="Q3117">
        <v>28.69</v>
      </c>
      <c r="R3117">
        <v>52.03201</v>
      </c>
      <c r="S3117" s="1">
        <v>43325</v>
      </c>
      <c r="T3117" s="7">
        <v>449.11750000000001</v>
      </c>
      <c r="U3117" s="7">
        <v>493.13422000000003</v>
      </c>
      <c r="V3117" s="7">
        <v>9.8007136217136984E-2</v>
      </c>
      <c r="W3117" s="7">
        <v>616.55141000000003</v>
      </c>
      <c r="X3117" s="7">
        <v>519.72334000000001</v>
      </c>
      <c r="Y3117" s="7">
        <v>-0.15704784455849355</v>
      </c>
      <c r="Z3117" s="7">
        <v>786.02290000000005</v>
      </c>
      <c r="AA3117" s="7">
        <v>4106.0024100000001</v>
      </c>
      <c r="AB3117" s="7">
        <v>1637.91687</v>
      </c>
      <c r="AC3117" s="8">
        <v>1.5068442026609079</v>
      </c>
      <c r="AD3117">
        <v>2018</v>
      </c>
      <c r="AE3117" s="1">
        <v>34724</v>
      </c>
      <c r="AF3117" s="15">
        <f t="shared" si="146"/>
        <v>23.564383561643837</v>
      </c>
      <c r="AG3117" s="1">
        <v>34724</v>
      </c>
      <c r="AH3117">
        <v>1995</v>
      </c>
      <c r="AI3117" t="str">
        <f t="shared" si="147"/>
        <v>Before 2004</v>
      </c>
      <c r="AJ3117" s="1">
        <v>44428</v>
      </c>
      <c r="AK3117" s="1" t="s">
        <v>55</v>
      </c>
      <c r="AL3117" s="1">
        <v>34724</v>
      </c>
      <c r="AM3117">
        <v>1995</v>
      </c>
      <c r="AN3117" t="str">
        <f t="shared" si="148"/>
        <v>Before 2004</v>
      </c>
      <c r="AO3117">
        <v>23</v>
      </c>
      <c r="AP3117" t="s">
        <v>56</v>
      </c>
      <c r="AQ3117" t="s">
        <v>24731</v>
      </c>
      <c r="AR3117">
        <v>1</v>
      </c>
      <c r="AS3117" t="s">
        <v>24795</v>
      </c>
      <c r="AT3117" t="s">
        <v>24731</v>
      </c>
      <c r="AU3117" t="s">
        <v>24731</v>
      </c>
      <c r="AV3117" t="b">
        <v>0</v>
      </c>
      <c r="AW3117" t="s">
        <v>886</v>
      </c>
      <c r="AX3117" t="s">
        <v>886</v>
      </c>
      <c r="AY3117" t="s">
        <v>76</v>
      </c>
      <c r="AZ3117" s="3">
        <v>8.3000000000000007</v>
      </c>
      <c r="BA3117" s="3">
        <v>9.6999999999999993</v>
      </c>
      <c r="BB3117" s="3">
        <v>5.5</v>
      </c>
      <c r="BC3117" s="3">
        <v>6.8</v>
      </c>
      <c r="BD3117" s="3">
        <v>7.5</v>
      </c>
      <c r="BE3117">
        <v>25504020</v>
      </c>
      <c r="BF3117" t="s">
        <v>2479</v>
      </c>
      <c r="BG3117" t="s">
        <v>139</v>
      </c>
      <c r="BH3117" t="s">
        <v>41</v>
      </c>
      <c r="BI3117" t="s">
        <v>482</v>
      </c>
      <c r="BJ3117" t="s">
        <v>371</v>
      </c>
      <c r="BK3117" t="s">
        <v>76</v>
      </c>
      <c r="BL3117">
        <v>2018</v>
      </c>
    </row>
    <row r="3118" spans="1:64" hidden="1" x14ac:dyDescent="0.25">
      <c r="A3118">
        <v>1061978</v>
      </c>
      <c r="B3118">
        <v>1059979</v>
      </c>
      <c r="C3118" t="s">
        <v>882</v>
      </c>
      <c r="D3118" t="s">
        <v>882</v>
      </c>
      <c r="E3118" t="s">
        <v>48</v>
      </c>
      <c r="F3118" t="s">
        <v>209</v>
      </c>
      <c r="G3118" t="s">
        <v>517</v>
      </c>
      <c r="H3118" t="s">
        <v>67</v>
      </c>
      <c r="I3118" t="s">
        <v>209</v>
      </c>
      <c r="J3118">
        <v>0</v>
      </c>
      <c r="K3118" t="s">
        <v>67</v>
      </c>
      <c r="L3118">
        <v>0</v>
      </c>
      <c r="M3118" t="s">
        <v>71</v>
      </c>
      <c r="N3118" t="s">
        <v>884</v>
      </c>
      <c r="O3118" t="s">
        <v>884</v>
      </c>
      <c r="P3118" s="2">
        <v>13</v>
      </c>
      <c r="Q3118">
        <v>28.92</v>
      </c>
      <c r="R3118">
        <v>52.03425</v>
      </c>
      <c r="S3118" s="1">
        <v>43391</v>
      </c>
      <c r="T3118" s="7">
        <v>575.05786999999998</v>
      </c>
      <c r="U3118" s="7">
        <v>547.49248999999998</v>
      </c>
      <c r="V3118" s="7">
        <v>-4.7934966962542402E-2</v>
      </c>
      <c r="W3118" s="7">
        <v>658.57691999999997</v>
      </c>
      <c r="X3118" s="7">
        <v>786.45417999999995</v>
      </c>
      <c r="Y3118" s="7">
        <v>0.19417209458236098</v>
      </c>
      <c r="Z3118" s="7">
        <v>764.09380999999996</v>
      </c>
      <c r="AA3118" s="7">
        <v>4106.0024100000001</v>
      </c>
      <c r="AB3118" s="7">
        <v>1637.91687</v>
      </c>
      <c r="AC3118" s="8">
        <v>1.5068442026609079</v>
      </c>
      <c r="AD3118">
        <v>2018</v>
      </c>
      <c r="AE3118" s="1">
        <v>34724</v>
      </c>
      <c r="AF3118" s="15">
        <f t="shared" si="146"/>
        <v>23.745205479452054</v>
      </c>
      <c r="AG3118" s="1">
        <v>34724</v>
      </c>
      <c r="AH3118">
        <v>1995</v>
      </c>
      <c r="AI3118" t="str">
        <f t="shared" si="147"/>
        <v>Before 2004</v>
      </c>
      <c r="AJ3118" s="1">
        <v>44428</v>
      </c>
      <c r="AK3118" s="1" t="s">
        <v>55</v>
      </c>
      <c r="AL3118" s="1">
        <v>34724</v>
      </c>
      <c r="AM3118">
        <v>1995</v>
      </c>
      <c r="AN3118" t="str">
        <f t="shared" si="148"/>
        <v>Before 2004</v>
      </c>
      <c r="AO3118">
        <v>23</v>
      </c>
      <c r="AP3118" t="s">
        <v>56</v>
      </c>
      <c r="AQ3118" t="s">
        <v>24731</v>
      </c>
      <c r="AR3118">
        <v>1</v>
      </c>
      <c r="AS3118" t="s">
        <v>24795</v>
      </c>
      <c r="AT3118" t="s">
        <v>24731</v>
      </c>
      <c r="AU3118" t="s">
        <v>24731</v>
      </c>
      <c r="AV3118" t="b">
        <v>0</v>
      </c>
      <c r="AW3118" t="s">
        <v>886</v>
      </c>
      <c r="AX3118" t="s">
        <v>886</v>
      </c>
      <c r="AY3118" t="s">
        <v>76</v>
      </c>
      <c r="AZ3118" s="3">
        <v>8.3000000000000007</v>
      </c>
      <c r="BA3118" s="3">
        <v>9.6999999999999993</v>
      </c>
      <c r="BB3118" s="3">
        <v>5.5</v>
      </c>
      <c r="BC3118" s="3">
        <v>6.8</v>
      </c>
      <c r="BD3118" s="3">
        <v>7.5</v>
      </c>
      <c r="BE3118">
        <v>25504020</v>
      </c>
      <c r="BF3118" t="s">
        <v>2479</v>
      </c>
      <c r="BG3118" t="s">
        <v>139</v>
      </c>
      <c r="BH3118" t="s">
        <v>41</v>
      </c>
      <c r="BI3118" t="s">
        <v>482</v>
      </c>
      <c r="BJ3118" t="s">
        <v>371</v>
      </c>
      <c r="BK3118" t="s">
        <v>76</v>
      </c>
      <c r="BL3118">
        <v>2018</v>
      </c>
    </row>
    <row r="3119" spans="1:64" hidden="1" x14ac:dyDescent="0.25">
      <c r="A3119">
        <v>416697</v>
      </c>
      <c r="B3119">
        <v>1142947</v>
      </c>
      <c r="C3119" t="s">
        <v>6623</v>
      </c>
      <c r="D3119" t="s">
        <v>822</v>
      </c>
      <c r="E3119" t="s">
        <v>158</v>
      </c>
      <c r="F3119" t="s">
        <v>236</v>
      </c>
      <c r="G3119" t="s">
        <v>50</v>
      </c>
      <c r="H3119" t="s">
        <v>50</v>
      </c>
      <c r="I3119" t="s">
        <v>66</v>
      </c>
      <c r="J3119">
        <v>73250000</v>
      </c>
      <c r="K3119" t="s">
        <v>50</v>
      </c>
      <c r="L3119">
        <v>0</v>
      </c>
      <c r="M3119" t="s">
        <v>71</v>
      </c>
      <c r="N3119" t="s">
        <v>6624</v>
      </c>
      <c r="O3119" t="s">
        <v>824</v>
      </c>
      <c r="P3119" s="2">
        <v>42</v>
      </c>
      <c r="Q3119">
        <v>4.82</v>
      </c>
      <c r="R3119">
        <v>1.0904799999999999</v>
      </c>
      <c r="S3119" s="1">
        <v>40763</v>
      </c>
      <c r="T3119" s="7">
        <v>16892.94296</v>
      </c>
      <c r="U3119" s="7">
        <v>23201.50603</v>
      </c>
      <c r="V3119" s="7">
        <v>0.37344369687021073</v>
      </c>
      <c r="W3119" s="7">
        <v>18250.146850000001</v>
      </c>
      <c r="X3119" s="7">
        <v>23943.05012</v>
      </c>
      <c r="Y3119" s="7">
        <v>0.31193739517772695</v>
      </c>
      <c r="Z3119" s="7">
        <v>18384.977439999999</v>
      </c>
      <c r="AA3119" s="7">
        <v>51864.169450000001</v>
      </c>
      <c r="AB3119" s="7">
        <v>30022.317709999999</v>
      </c>
      <c r="AC3119" s="8">
        <v>0.72752050494505283</v>
      </c>
      <c r="AD3119">
        <v>2011</v>
      </c>
      <c r="AE3119" s="1" t="s">
        <v>55</v>
      </c>
      <c r="AF3119" s="15" t="e">
        <f t="shared" si="146"/>
        <v>#VALUE!</v>
      </c>
      <c r="AG3119" s="1">
        <v>32241</v>
      </c>
      <c r="AH3119">
        <v>1988</v>
      </c>
      <c r="AI3119" t="str">
        <f t="shared" si="147"/>
        <v>Before 2004</v>
      </c>
      <c r="AJ3119" s="1">
        <v>42619</v>
      </c>
      <c r="AK3119" s="1" t="s">
        <v>55</v>
      </c>
      <c r="AL3119" s="1">
        <v>32241</v>
      </c>
      <c r="AM3119">
        <v>1988</v>
      </c>
      <c r="AN3119" t="str">
        <f t="shared" si="148"/>
        <v>Before 2004</v>
      </c>
      <c r="AO3119">
        <v>23</v>
      </c>
      <c r="AP3119" t="s">
        <v>361</v>
      </c>
      <c r="AQ3119" t="s">
        <v>24743</v>
      </c>
      <c r="AR3119">
        <v>189</v>
      </c>
      <c r="AS3119" t="s">
        <v>24797</v>
      </c>
      <c r="AT3119" t="s">
        <v>24804</v>
      </c>
      <c r="AU3119" t="s">
        <v>24809</v>
      </c>
      <c r="AV3119" t="b">
        <v>0</v>
      </c>
      <c r="AW3119" t="s">
        <v>6625</v>
      </c>
      <c r="AX3119" t="s">
        <v>826</v>
      </c>
      <c r="AY3119" t="s">
        <v>84</v>
      </c>
      <c r="AZ3119" s="3">
        <v>6.7</v>
      </c>
      <c r="BA3119" s="3">
        <v>6.9</v>
      </c>
      <c r="BB3119" s="3">
        <v>9.3000000000000007</v>
      </c>
      <c r="BC3119" s="3">
        <v>5.9</v>
      </c>
      <c r="BD3119" s="3">
        <v>6.5</v>
      </c>
      <c r="BE3119">
        <v>20201080</v>
      </c>
      <c r="BF3119" t="s">
        <v>1347</v>
      </c>
      <c r="BG3119" t="s">
        <v>139</v>
      </c>
      <c r="BH3119" t="s">
        <v>41</v>
      </c>
      <c r="BI3119" t="s">
        <v>425</v>
      </c>
      <c r="BJ3119" t="s">
        <v>358</v>
      </c>
      <c r="BK3119" t="s">
        <v>84</v>
      </c>
      <c r="BL3119">
        <v>2011</v>
      </c>
    </row>
    <row r="3120" spans="1:64" hidden="1" x14ac:dyDescent="0.25">
      <c r="A3120">
        <v>1074048</v>
      </c>
      <c r="B3120">
        <v>1059357</v>
      </c>
      <c r="C3120" t="s">
        <v>6707</v>
      </c>
      <c r="D3120" t="s">
        <v>6707</v>
      </c>
      <c r="E3120" t="s">
        <v>48</v>
      </c>
      <c r="F3120" t="s">
        <v>49</v>
      </c>
      <c r="G3120" t="s">
        <v>215</v>
      </c>
      <c r="H3120" t="s">
        <v>215</v>
      </c>
      <c r="I3120" t="s">
        <v>51</v>
      </c>
      <c r="J3120">
        <v>0</v>
      </c>
      <c r="K3120" t="s">
        <v>215</v>
      </c>
      <c r="L3120">
        <v>0</v>
      </c>
      <c r="M3120" t="s">
        <v>71</v>
      </c>
      <c r="N3120" t="s">
        <v>6708</v>
      </c>
      <c r="O3120" t="s">
        <v>6708</v>
      </c>
      <c r="P3120" s="2">
        <v>15</v>
      </c>
      <c r="Q3120">
        <v>1</v>
      </c>
      <c r="R3120">
        <v>8.4535699999999991</v>
      </c>
      <c r="S3120" s="1">
        <v>43259</v>
      </c>
      <c r="T3120" s="7">
        <v>1120.8050900000001</v>
      </c>
      <c r="U3120" s="7">
        <v>574.79272000000003</v>
      </c>
      <c r="V3120" s="7">
        <v>-0.48716085862886294</v>
      </c>
      <c r="W3120" s="7">
        <v>1148.8499899999999</v>
      </c>
      <c r="X3120" s="7">
        <v>907.75690999999995</v>
      </c>
      <c r="Y3120" s="7">
        <v>-0.20985601436093498</v>
      </c>
      <c r="Z3120" s="7">
        <v>888.62897999999996</v>
      </c>
      <c r="AA3120" s="7">
        <v>1113.2120600000001</v>
      </c>
      <c r="AB3120" s="7">
        <v>573.10037</v>
      </c>
      <c r="AC3120" s="8">
        <v>0.94243821549094453</v>
      </c>
      <c r="AD3120">
        <v>2018</v>
      </c>
      <c r="AE3120" s="1">
        <v>34667</v>
      </c>
      <c r="AF3120" s="15">
        <f t="shared" si="146"/>
        <v>23.539726027397261</v>
      </c>
      <c r="AG3120" s="1">
        <v>34667</v>
      </c>
      <c r="AH3120">
        <v>1994</v>
      </c>
      <c r="AI3120" t="str">
        <f t="shared" si="147"/>
        <v>Before 2004</v>
      </c>
      <c r="AJ3120" s="1">
        <v>44428</v>
      </c>
      <c r="AK3120" s="1" t="s">
        <v>55</v>
      </c>
      <c r="AL3120" s="1">
        <v>34667</v>
      </c>
      <c r="AM3120">
        <v>1994</v>
      </c>
      <c r="AN3120" t="str">
        <f t="shared" si="148"/>
        <v>Before 2004</v>
      </c>
      <c r="AO3120">
        <v>23</v>
      </c>
      <c r="AP3120" t="s">
        <v>56</v>
      </c>
      <c r="AQ3120" t="s">
        <v>24731</v>
      </c>
      <c r="AR3120">
        <v>1</v>
      </c>
      <c r="AS3120" t="s">
        <v>24795</v>
      </c>
      <c r="AT3120" t="s">
        <v>24731</v>
      </c>
      <c r="AU3120" t="s">
        <v>24731</v>
      </c>
      <c r="AV3120" t="b">
        <v>0</v>
      </c>
      <c r="AW3120" t="s">
        <v>6709</v>
      </c>
      <c r="AX3120" t="s">
        <v>6709</v>
      </c>
      <c r="AY3120" t="s">
        <v>64</v>
      </c>
      <c r="AZ3120" s="3">
        <v>7.3</v>
      </c>
      <c r="BA3120" s="3">
        <v>9.4</v>
      </c>
      <c r="BB3120" s="3">
        <v>6.2</v>
      </c>
      <c r="BC3120" s="3">
        <v>6.4</v>
      </c>
      <c r="BD3120" s="3">
        <v>7.3</v>
      </c>
      <c r="BE3120">
        <v>45301010</v>
      </c>
      <c r="BF3120" t="s">
        <v>131</v>
      </c>
      <c r="BG3120" t="s">
        <v>139</v>
      </c>
      <c r="BH3120" t="s">
        <v>41</v>
      </c>
      <c r="BI3120" t="s">
        <v>132</v>
      </c>
      <c r="BJ3120" t="s">
        <v>132</v>
      </c>
      <c r="BK3120" t="s">
        <v>64</v>
      </c>
      <c r="BL3120">
        <v>2018</v>
      </c>
    </row>
    <row r="3121" spans="1:64" hidden="1" x14ac:dyDescent="0.25">
      <c r="A3121">
        <v>944040</v>
      </c>
      <c r="B3121">
        <v>1084442</v>
      </c>
      <c r="C3121" t="s">
        <v>6784</v>
      </c>
      <c r="D3121" t="s">
        <v>659</v>
      </c>
      <c r="E3121" t="s">
        <v>158</v>
      </c>
      <c r="F3121" t="s">
        <v>49</v>
      </c>
      <c r="G3121" t="s">
        <v>215</v>
      </c>
      <c r="H3121" t="s">
        <v>215</v>
      </c>
      <c r="I3121" t="s">
        <v>51</v>
      </c>
      <c r="J3121">
        <v>0</v>
      </c>
      <c r="K3121" t="s">
        <v>215</v>
      </c>
      <c r="L3121">
        <v>0</v>
      </c>
      <c r="M3121" t="s">
        <v>71</v>
      </c>
      <c r="N3121" t="s">
        <v>6785</v>
      </c>
      <c r="O3121" t="s">
        <v>661</v>
      </c>
      <c r="P3121" s="2">
        <v>20</v>
      </c>
      <c r="Q3121">
        <v>6.23</v>
      </c>
      <c r="R3121">
        <v>1.5292399999999999</v>
      </c>
      <c r="S3121" s="1">
        <v>42726</v>
      </c>
      <c r="T3121" s="7">
        <v>120710.07347</v>
      </c>
      <c r="U3121" s="7">
        <v>90404.531319999995</v>
      </c>
      <c r="V3121" s="7">
        <v>-0.25106058905292461</v>
      </c>
      <c r="W3121" s="7">
        <v>113272.5909</v>
      </c>
      <c r="X3121" s="7">
        <v>96386.643800000005</v>
      </c>
      <c r="Y3121" s="7">
        <v>-0.14907354873613993</v>
      </c>
      <c r="Z3121" s="7">
        <v>64905.205629999997</v>
      </c>
      <c r="AA3121" s="7">
        <v>188045.14835999999</v>
      </c>
      <c r="AB3121" s="7">
        <v>153787.56906000001</v>
      </c>
      <c r="AC3121" s="8">
        <v>0.22275909235963301</v>
      </c>
      <c r="AD3121">
        <v>2016</v>
      </c>
      <c r="AE3121" s="1" t="s">
        <v>55</v>
      </c>
      <c r="AF3121" s="15" t="e">
        <f t="shared" si="146"/>
        <v>#VALUE!</v>
      </c>
      <c r="AG3121" s="1">
        <v>34017</v>
      </c>
      <c r="AH3121">
        <v>1993</v>
      </c>
      <c r="AI3121" t="str">
        <f t="shared" si="147"/>
        <v>Before 2004</v>
      </c>
      <c r="AJ3121" s="1">
        <v>43959</v>
      </c>
      <c r="AK3121" s="1" t="s">
        <v>55</v>
      </c>
      <c r="AL3121" s="1">
        <v>34017</v>
      </c>
      <c r="AM3121">
        <v>1993</v>
      </c>
      <c r="AN3121" t="str">
        <f t="shared" si="148"/>
        <v>Before 2004</v>
      </c>
      <c r="AO3121">
        <v>23</v>
      </c>
      <c r="AP3121" t="s">
        <v>2709</v>
      </c>
      <c r="AQ3121" t="s">
        <v>24743</v>
      </c>
      <c r="AR3121">
        <v>189</v>
      </c>
      <c r="AS3121" t="s">
        <v>24797</v>
      </c>
      <c r="AT3121" t="s">
        <v>24804</v>
      </c>
      <c r="AU3121" t="s">
        <v>24809</v>
      </c>
      <c r="AV3121" t="b">
        <v>0</v>
      </c>
      <c r="AW3121" t="s">
        <v>6786</v>
      </c>
      <c r="AX3121" t="s">
        <v>663</v>
      </c>
      <c r="AY3121" t="s">
        <v>116</v>
      </c>
      <c r="AZ3121" s="3">
        <v>4.0999999999999996</v>
      </c>
      <c r="BA3121" s="3">
        <v>7.7</v>
      </c>
      <c r="BB3121" s="3">
        <v>4.0999999999999996</v>
      </c>
      <c r="BC3121" s="3">
        <v>4.5</v>
      </c>
      <c r="BD3121" s="3">
        <v>4.8</v>
      </c>
      <c r="BE3121">
        <v>35202010</v>
      </c>
      <c r="BF3121" t="s">
        <v>117</v>
      </c>
      <c r="BG3121" t="s">
        <v>139</v>
      </c>
      <c r="BH3121" t="s">
        <v>41</v>
      </c>
      <c r="BI3121" t="s">
        <v>117</v>
      </c>
      <c r="BJ3121" t="s">
        <v>116</v>
      </c>
      <c r="BK3121" t="s">
        <v>101</v>
      </c>
      <c r="BL3121">
        <v>2016</v>
      </c>
    </row>
    <row r="3122" spans="1:64" hidden="1" x14ac:dyDescent="0.25">
      <c r="A3122">
        <v>913475</v>
      </c>
      <c r="B3122">
        <v>1084442</v>
      </c>
      <c r="C3122" t="s">
        <v>6784</v>
      </c>
      <c r="D3122" t="s">
        <v>659</v>
      </c>
      <c r="E3122" t="s">
        <v>158</v>
      </c>
      <c r="F3122" t="s">
        <v>49</v>
      </c>
      <c r="G3122" t="s">
        <v>517</v>
      </c>
      <c r="H3122" t="s">
        <v>67</v>
      </c>
      <c r="I3122" t="s">
        <v>51</v>
      </c>
      <c r="J3122">
        <v>0</v>
      </c>
      <c r="K3122" t="s">
        <v>67</v>
      </c>
      <c r="L3122">
        <v>0</v>
      </c>
      <c r="M3122" t="s">
        <v>71</v>
      </c>
      <c r="N3122" t="s">
        <v>6785</v>
      </c>
      <c r="O3122" t="s">
        <v>661</v>
      </c>
      <c r="P3122" s="2">
        <v>20</v>
      </c>
      <c r="Q3122">
        <v>6.23</v>
      </c>
      <c r="R3122">
        <v>1.827</v>
      </c>
      <c r="S3122" s="1">
        <v>42737</v>
      </c>
      <c r="T3122" s="7">
        <v>120812.22031999999</v>
      </c>
      <c r="U3122" s="7">
        <v>92568.227610000002</v>
      </c>
      <c r="V3122" s="7">
        <v>-0.23378423668722451</v>
      </c>
      <c r="W3122" s="7">
        <v>113367.06346</v>
      </c>
      <c r="X3122" s="7">
        <v>91191.750950000001</v>
      </c>
      <c r="Y3122" s="7">
        <v>-0.19560630603988657</v>
      </c>
      <c r="Z3122" s="7">
        <v>70265.179820000005</v>
      </c>
      <c r="AA3122" s="7">
        <v>188045.14835999999</v>
      </c>
      <c r="AB3122" s="7">
        <v>153787.56906000001</v>
      </c>
      <c r="AC3122" s="8">
        <v>0.22275909235963301</v>
      </c>
      <c r="AD3122">
        <v>2017</v>
      </c>
      <c r="AE3122" s="1" t="s">
        <v>55</v>
      </c>
      <c r="AF3122" s="15" t="e">
        <f t="shared" si="146"/>
        <v>#VALUE!</v>
      </c>
      <c r="AG3122" s="1">
        <v>34017</v>
      </c>
      <c r="AH3122">
        <v>1993</v>
      </c>
      <c r="AI3122" t="str">
        <f t="shared" si="147"/>
        <v>Before 2004</v>
      </c>
      <c r="AJ3122" s="1">
        <v>43959</v>
      </c>
      <c r="AK3122" s="1" t="s">
        <v>55</v>
      </c>
      <c r="AL3122" s="1">
        <v>34017</v>
      </c>
      <c r="AM3122">
        <v>1993</v>
      </c>
      <c r="AN3122" t="str">
        <f t="shared" si="148"/>
        <v>Before 2004</v>
      </c>
      <c r="AO3122">
        <v>23</v>
      </c>
      <c r="AP3122" t="s">
        <v>2709</v>
      </c>
      <c r="AQ3122" t="s">
        <v>24743</v>
      </c>
      <c r="AR3122">
        <v>189</v>
      </c>
      <c r="AS3122" t="s">
        <v>24797</v>
      </c>
      <c r="AT3122" t="s">
        <v>24804</v>
      </c>
      <c r="AU3122" t="s">
        <v>24809</v>
      </c>
      <c r="AV3122" t="b">
        <v>0</v>
      </c>
      <c r="AW3122" t="s">
        <v>6786</v>
      </c>
      <c r="AX3122" t="s">
        <v>663</v>
      </c>
      <c r="AY3122" t="s">
        <v>116</v>
      </c>
      <c r="AZ3122" s="3">
        <v>4.0999999999999996</v>
      </c>
      <c r="BA3122" s="3">
        <v>7.7</v>
      </c>
      <c r="BB3122" s="3">
        <v>4.0999999999999996</v>
      </c>
      <c r="BC3122" s="3">
        <v>4.5</v>
      </c>
      <c r="BD3122" s="3">
        <v>4.8</v>
      </c>
      <c r="BE3122">
        <v>35202010</v>
      </c>
      <c r="BF3122" t="s">
        <v>117</v>
      </c>
      <c r="BG3122" t="s">
        <v>139</v>
      </c>
      <c r="BH3122" t="s">
        <v>41</v>
      </c>
      <c r="BI3122" t="s">
        <v>117</v>
      </c>
      <c r="BJ3122" t="s">
        <v>116</v>
      </c>
      <c r="BK3122" t="s">
        <v>101</v>
      </c>
      <c r="BL3122">
        <v>2017</v>
      </c>
    </row>
    <row r="3123" spans="1:64" hidden="1" x14ac:dyDescent="0.25">
      <c r="A3123">
        <v>634610</v>
      </c>
      <c r="B3123">
        <v>1050220</v>
      </c>
      <c r="C3123" t="s">
        <v>6824</v>
      </c>
      <c r="D3123" t="s">
        <v>6825</v>
      </c>
      <c r="E3123" t="s">
        <v>48</v>
      </c>
      <c r="F3123" t="s">
        <v>65</v>
      </c>
      <c r="G3123" t="s">
        <v>50</v>
      </c>
      <c r="H3123" t="s">
        <v>50</v>
      </c>
      <c r="I3123" t="s">
        <v>66</v>
      </c>
      <c r="J3123">
        <v>11742.23</v>
      </c>
      <c r="K3123" t="s">
        <v>50</v>
      </c>
      <c r="L3123">
        <v>0</v>
      </c>
      <c r="M3123" t="s">
        <v>71</v>
      </c>
      <c r="N3123" t="s">
        <v>6826</v>
      </c>
      <c r="O3123" t="s">
        <v>6826</v>
      </c>
      <c r="P3123" s="2">
        <v>45</v>
      </c>
      <c r="Q3123">
        <v>0</v>
      </c>
      <c r="R3123">
        <v>17.054839999999999</v>
      </c>
      <c r="S3123" s="1">
        <v>40441</v>
      </c>
      <c r="T3123" s="7">
        <v>906.52882999999997</v>
      </c>
      <c r="U3123" s="7">
        <v>1601.0196000000001</v>
      </c>
      <c r="V3123" s="7">
        <v>0.76609893366546333</v>
      </c>
      <c r="W3123" s="7">
        <v>1229.4049600000001</v>
      </c>
      <c r="X3123" s="7">
        <v>1492.20336</v>
      </c>
      <c r="Y3123" s="7">
        <v>0.21376064726467339</v>
      </c>
      <c r="Z3123" s="7">
        <v>1715.5759700000001</v>
      </c>
      <c r="AA3123" s="7">
        <v>2056.2029900000002</v>
      </c>
      <c r="AB3123" s="7">
        <v>1372.6522399999999</v>
      </c>
      <c r="AC3123" s="8">
        <v>0.49797809676834126</v>
      </c>
      <c r="AD3123">
        <v>2010</v>
      </c>
      <c r="AE3123" s="1">
        <v>31936</v>
      </c>
      <c r="AF3123" s="15">
        <f t="shared" si="146"/>
        <v>23.301369863013697</v>
      </c>
      <c r="AG3123" s="1">
        <v>31652</v>
      </c>
      <c r="AH3123">
        <v>1986</v>
      </c>
      <c r="AI3123" t="str">
        <f t="shared" si="147"/>
        <v>Before 2004</v>
      </c>
      <c r="AJ3123" s="1">
        <v>44428</v>
      </c>
      <c r="AK3123" s="1" t="s">
        <v>55</v>
      </c>
      <c r="AL3123" s="1">
        <v>31936</v>
      </c>
      <c r="AM3123">
        <v>1987</v>
      </c>
      <c r="AN3123" t="str">
        <f t="shared" si="148"/>
        <v>Before 2004</v>
      </c>
      <c r="AO3123">
        <v>23</v>
      </c>
      <c r="AP3123" t="s">
        <v>56</v>
      </c>
      <c r="AQ3123" t="s">
        <v>24731</v>
      </c>
      <c r="AR3123">
        <v>1</v>
      </c>
      <c r="AS3123" t="s">
        <v>24795</v>
      </c>
      <c r="AT3123" t="s">
        <v>24731</v>
      </c>
      <c r="AU3123" t="s">
        <v>24731</v>
      </c>
      <c r="AV3123" t="b">
        <v>0</v>
      </c>
      <c r="AW3123" t="s">
        <v>6827</v>
      </c>
      <c r="AX3123" t="s">
        <v>6827</v>
      </c>
      <c r="AY3123" t="s">
        <v>439</v>
      </c>
      <c r="AZ3123" s="3">
        <v>5.8</v>
      </c>
      <c r="BA3123" s="3">
        <v>5.3</v>
      </c>
      <c r="BB3123" s="3">
        <v>6.6</v>
      </c>
      <c r="BC3123" s="3">
        <v>5.9</v>
      </c>
      <c r="BD3123" s="3">
        <v>4.5999999999999996</v>
      </c>
      <c r="BE3123">
        <v>10102030</v>
      </c>
      <c r="BF3123" t="s">
        <v>904</v>
      </c>
      <c r="BG3123" t="s">
        <v>139</v>
      </c>
      <c r="BH3123" t="s">
        <v>41</v>
      </c>
      <c r="BI3123" t="s">
        <v>441</v>
      </c>
      <c r="BJ3123" t="s">
        <v>439</v>
      </c>
      <c r="BK3123" t="s">
        <v>439</v>
      </c>
      <c r="BL3123">
        <v>2010</v>
      </c>
    </row>
    <row r="3124" spans="1:64" hidden="1" x14ac:dyDescent="0.25">
      <c r="A3124">
        <v>663734</v>
      </c>
      <c r="B3124">
        <v>1050220</v>
      </c>
      <c r="C3124" t="s">
        <v>6824</v>
      </c>
      <c r="D3124" t="s">
        <v>6825</v>
      </c>
      <c r="E3124" t="s">
        <v>48</v>
      </c>
      <c r="F3124" t="s">
        <v>65</v>
      </c>
      <c r="G3124" t="s">
        <v>50</v>
      </c>
      <c r="H3124" t="s">
        <v>50</v>
      </c>
      <c r="I3124" t="s">
        <v>66</v>
      </c>
      <c r="J3124">
        <v>336482.92</v>
      </c>
      <c r="K3124" t="s">
        <v>50</v>
      </c>
      <c r="L3124">
        <v>0</v>
      </c>
      <c r="M3124" t="s">
        <v>52</v>
      </c>
      <c r="N3124" t="s">
        <v>6826</v>
      </c>
      <c r="O3124" t="s">
        <v>6826</v>
      </c>
      <c r="P3124" s="2">
        <v>43</v>
      </c>
      <c r="Q3124">
        <v>1.2999999999999999E-2</v>
      </c>
      <c r="R3124">
        <v>12.088100000000001</v>
      </c>
      <c r="S3124" s="1">
        <v>40633</v>
      </c>
      <c r="T3124" s="7">
        <v>1424.45831</v>
      </c>
      <c r="U3124" s="7">
        <v>1787.2974400000001</v>
      </c>
      <c r="V3124" s="7">
        <v>0.25472077873588317</v>
      </c>
      <c r="W3124" s="7">
        <v>1591.8617999999999</v>
      </c>
      <c r="X3124" s="7">
        <v>2498.8006399999999</v>
      </c>
      <c r="Y3124" s="7">
        <v>0.5697346591268162</v>
      </c>
      <c r="Z3124" s="7">
        <v>2826.4153900000001</v>
      </c>
      <c r="AA3124" s="7">
        <v>2056.2029900000002</v>
      </c>
      <c r="AB3124" s="7">
        <v>1372.6522399999999</v>
      </c>
      <c r="AC3124" s="8">
        <v>0.49797809676834126</v>
      </c>
      <c r="AD3124">
        <v>2011</v>
      </c>
      <c r="AE3124" s="1">
        <v>31936</v>
      </c>
      <c r="AF3124" s="15">
        <f t="shared" si="146"/>
        <v>23.827397260273973</v>
      </c>
      <c r="AG3124" s="1">
        <v>31652</v>
      </c>
      <c r="AH3124">
        <v>1986</v>
      </c>
      <c r="AI3124" t="str">
        <f t="shared" si="147"/>
        <v>Before 2004</v>
      </c>
      <c r="AJ3124" s="1">
        <v>44428</v>
      </c>
      <c r="AK3124" s="1" t="s">
        <v>55</v>
      </c>
      <c r="AL3124" s="1">
        <v>31936</v>
      </c>
      <c r="AM3124">
        <v>1987</v>
      </c>
      <c r="AN3124" t="str">
        <f t="shared" si="148"/>
        <v>Before 2004</v>
      </c>
      <c r="AO3124">
        <v>23</v>
      </c>
      <c r="AP3124" t="s">
        <v>56</v>
      </c>
      <c r="AQ3124" t="s">
        <v>24731</v>
      </c>
      <c r="AR3124">
        <v>1</v>
      </c>
      <c r="AS3124" t="s">
        <v>24795</v>
      </c>
      <c r="AT3124" t="s">
        <v>24731</v>
      </c>
      <c r="AU3124" t="s">
        <v>24731</v>
      </c>
      <c r="AV3124" t="b">
        <v>0</v>
      </c>
      <c r="AW3124" t="s">
        <v>6827</v>
      </c>
      <c r="AX3124" t="s">
        <v>6827</v>
      </c>
      <c r="AY3124" t="s">
        <v>439</v>
      </c>
      <c r="AZ3124" s="3">
        <v>5.8</v>
      </c>
      <c r="BA3124" s="3">
        <v>5.3</v>
      </c>
      <c r="BB3124" s="3">
        <v>6.6</v>
      </c>
      <c r="BC3124" s="3">
        <v>5.9</v>
      </c>
      <c r="BD3124" s="3">
        <v>4.5999999999999996</v>
      </c>
      <c r="BE3124">
        <v>10102030</v>
      </c>
      <c r="BF3124" t="s">
        <v>904</v>
      </c>
      <c r="BG3124" t="s">
        <v>139</v>
      </c>
      <c r="BH3124" t="s">
        <v>41</v>
      </c>
      <c r="BI3124" t="s">
        <v>441</v>
      </c>
      <c r="BJ3124" t="s">
        <v>439</v>
      </c>
      <c r="BK3124" t="s">
        <v>439</v>
      </c>
      <c r="BL3124">
        <v>2011</v>
      </c>
    </row>
    <row r="3125" spans="1:64" hidden="1" x14ac:dyDescent="0.25">
      <c r="A3125">
        <v>1081791</v>
      </c>
      <c r="B3125">
        <v>1030553</v>
      </c>
      <c r="C3125" t="s">
        <v>7013</v>
      </c>
      <c r="D3125" t="s">
        <v>7013</v>
      </c>
      <c r="E3125" t="s">
        <v>48</v>
      </c>
      <c r="F3125" t="s">
        <v>137</v>
      </c>
      <c r="G3125" t="s">
        <v>67</v>
      </c>
      <c r="H3125" t="s">
        <v>67</v>
      </c>
      <c r="I3125" t="s">
        <v>138</v>
      </c>
      <c r="J3125">
        <v>0</v>
      </c>
      <c r="K3125" t="s">
        <v>67</v>
      </c>
      <c r="L3125">
        <v>0</v>
      </c>
      <c r="M3125" t="s">
        <v>71</v>
      </c>
      <c r="N3125" t="s">
        <v>7014</v>
      </c>
      <c r="O3125" t="s">
        <v>7014</v>
      </c>
      <c r="P3125" s="2">
        <v>12</v>
      </c>
      <c r="Q3125">
        <v>3.9E-2</v>
      </c>
      <c r="R3125">
        <v>0.27931</v>
      </c>
      <c r="S3125" s="1">
        <v>43500</v>
      </c>
      <c r="T3125" s="7">
        <v>5864.0248899999997</v>
      </c>
      <c r="U3125" s="7">
        <v>5851.0912399999997</v>
      </c>
      <c r="V3125" s="7">
        <v>-2.2055926164392431E-3</v>
      </c>
      <c r="W3125" s="7">
        <v>5673.7154600000003</v>
      </c>
      <c r="X3125" s="7">
        <v>5989.6660700000002</v>
      </c>
      <c r="Y3125" s="7">
        <v>5.5686721025660996E-2</v>
      </c>
      <c r="Z3125" s="7">
        <v>7035.9060399999998</v>
      </c>
      <c r="AA3125" s="7">
        <v>8501.5598599999994</v>
      </c>
      <c r="AB3125" s="7">
        <v>9390.6994200000008</v>
      </c>
      <c r="AC3125" s="8">
        <v>-9.4682996466305958E-2</v>
      </c>
      <c r="AD3125">
        <v>2019</v>
      </c>
      <c r="AE3125" s="1">
        <v>34974</v>
      </c>
      <c r="AF3125" s="15">
        <f t="shared" si="146"/>
        <v>23.358904109589041</v>
      </c>
      <c r="AG3125" s="1">
        <v>34974</v>
      </c>
      <c r="AH3125">
        <v>1995</v>
      </c>
      <c r="AI3125" t="str">
        <f t="shared" si="147"/>
        <v>Before 2004</v>
      </c>
      <c r="AJ3125" s="1">
        <v>44428</v>
      </c>
      <c r="AK3125" s="1" t="s">
        <v>55</v>
      </c>
      <c r="AL3125" s="1">
        <v>34974</v>
      </c>
      <c r="AM3125">
        <v>1995</v>
      </c>
      <c r="AN3125" t="str">
        <f t="shared" si="148"/>
        <v>Before 2004</v>
      </c>
      <c r="AO3125">
        <v>23</v>
      </c>
      <c r="AP3125" t="s">
        <v>56</v>
      </c>
      <c r="AQ3125" t="s">
        <v>24731</v>
      </c>
      <c r="AR3125">
        <v>1</v>
      </c>
      <c r="AS3125" t="s">
        <v>24795</v>
      </c>
      <c r="AT3125" t="s">
        <v>24731</v>
      </c>
      <c r="AU3125" t="s">
        <v>24731</v>
      </c>
      <c r="AV3125" t="b">
        <v>0</v>
      </c>
      <c r="AW3125" t="s">
        <v>7015</v>
      </c>
      <c r="AX3125" t="s">
        <v>7015</v>
      </c>
      <c r="AY3125" t="s">
        <v>110</v>
      </c>
      <c r="AZ3125" s="3">
        <v>7.9</v>
      </c>
      <c r="BA3125" s="3">
        <v>7.2</v>
      </c>
      <c r="BB3125" s="3">
        <v>1.7</v>
      </c>
      <c r="BC3125" s="3">
        <v>8.1999999999999993</v>
      </c>
      <c r="BD3125" s="3">
        <v>5.2</v>
      </c>
      <c r="BE3125">
        <v>40301040</v>
      </c>
      <c r="BF3125" t="s">
        <v>123</v>
      </c>
      <c r="BG3125" t="s">
        <v>139</v>
      </c>
      <c r="BH3125" t="s">
        <v>41</v>
      </c>
      <c r="BI3125" t="s">
        <v>124</v>
      </c>
      <c r="BJ3125" t="s">
        <v>124</v>
      </c>
      <c r="BK3125" t="s">
        <v>110</v>
      </c>
      <c r="BL3125">
        <v>2019</v>
      </c>
    </row>
    <row r="3126" spans="1:64" hidden="1" x14ac:dyDescent="0.25">
      <c r="A3126">
        <v>624808</v>
      </c>
      <c r="B3126">
        <v>1084245</v>
      </c>
      <c r="C3126" t="s">
        <v>7057</v>
      </c>
      <c r="D3126" t="s">
        <v>7057</v>
      </c>
      <c r="E3126" t="s">
        <v>48</v>
      </c>
      <c r="F3126" t="s">
        <v>137</v>
      </c>
      <c r="G3126" t="s">
        <v>67</v>
      </c>
      <c r="H3126" t="s">
        <v>67</v>
      </c>
      <c r="I3126" t="s">
        <v>138</v>
      </c>
      <c r="J3126">
        <v>0</v>
      </c>
      <c r="K3126" t="s">
        <v>67</v>
      </c>
      <c r="L3126">
        <v>0</v>
      </c>
      <c r="M3126" t="s">
        <v>71</v>
      </c>
      <c r="N3126" t="s">
        <v>7058</v>
      </c>
      <c r="O3126" t="s">
        <v>7058</v>
      </c>
      <c r="P3126" s="2">
        <v>49</v>
      </c>
      <c r="Q3126">
        <v>12.05</v>
      </c>
      <c r="R3126">
        <v>16.157119999999999</v>
      </c>
      <c r="S3126" s="1">
        <v>40141</v>
      </c>
      <c r="T3126" s="7">
        <v>8948.8595800000003</v>
      </c>
      <c r="U3126" s="7">
        <v>3859.1124500000001</v>
      </c>
      <c r="V3126" s="7">
        <v>-0.56875930217691484</v>
      </c>
      <c r="W3126" s="7">
        <v>9333.8998800000008</v>
      </c>
      <c r="X3126" s="7">
        <v>5071.44967</v>
      </c>
      <c r="Y3126" s="7">
        <v>-0.45666337380940503</v>
      </c>
      <c r="Z3126" s="7">
        <v>6747.2704599999997</v>
      </c>
      <c r="AA3126" s="7">
        <v>5799.9939400000003</v>
      </c>
      <c r="AB3126" s="7">
        <v>3567.4563699999999</v>
      </c>
      <c r="AC3126" s="8">
        <v>0.62580655191026213</v>
      </c>
      <c r="AD3126">
        <v>2009</v>
      </c>
      <c r="AE3126" s="1">
        <v>31601</v>
      </c>
      <c r="AF3126" s="15">
        <f t="shared" si="146"/>
        <v>23.397260273972602</v>
      </c>
      <c r="AG3126" s="1">
        <v>31601</v>
      </c>
      <c r="AH3126">
        <v>1986</v>
      </c>
      <c r="AI3126" t="str">
        <f t="shared" si="147"/>
        <v>Before 2004</v>
      </c>
      <c r="AJ3126" s="1">
        <v>44428</v>
      </c>
      <c r="AK3126" s="1" t="s">
        <v>55</v>
      </c>
      <c r="AL3126" s="1">
        <v>31601</v>
      </c>
      <c r="AM3126">
        <v>1986</v>
      </c>
      <c r="AN3126" t="str">
        <f t="shared" si="148"/>
        <v>Before 2004</v>
      </c>
      <c r="AO3126">
        <v>23</v>
      </c>
      <c r="AP3126" t="s">
        <v>56</v>
      </c>
      <c r="AQ3126" t="s">
        <v>24731</v>
      </c>
      <c r="AR3126">
        <v>1</v>
      </c>
      <c r="AS3126" t="s">
        <v>24795</v>
      </c>
      <c r="AT3126" t="s">
        <v>24731</v>
      </c>
      <c r="AU3126" t="s">
        <v>24731</v>
      </c>
      <c r="AV3126" t="b">
        <v>0</v>
      </c>
      <c r="AW3126" t="s">
        <v>7059</v>
      </c>
      <c r="AX3126" t="s">
        <v>7059</v>
      </c>
      <c r="AY3126" t="s">
        <v>76</v>
      </c>
      <c r="AZ3126" s="3">
        <v>5.7</v>
      </c>
      <c r="BA3126" s="3">
        <v>7.5</v>
      </c>
      <c r="BB3126" s="3">
        <v>7.2</v>
      </c>
      <c r="BC3126" s="3">
        <v>7.7</v>
      </c>
      <c r="BD3126" s="3">
        <v>6.5</v>
      </c>
      <c r="BE3126">
        <v>25102020</v>
      </c>
      <c r="BF3126" t="s">
        <v>7060</v>
      </c>
      <c r="BG3126" t="s">
        <v>139</v>
      </c>
      <c r="BH3126" t="s">
        <v>41</v>
      </c>
      <c r="BI3126" t="s">
        <v>1203</v>
      </c>
      <c r="BJ3126" t="s">
        <v>1204</v>
      </c>
      <c r="BK3126" t="s">
        <v>76</v>
      </c>
      <c r="BL3126">
        <v>2009</v>
      </c>
    </row>
    <row r="3127" spans="1:64" hidden="1" x14ac:dyDescent="0.25">
      <c r="A3127">
        <v>600034</v>
      </c>
      <c r="B3127">
        <v>1084245</v>
      </c>
      <c r="C3127" t="s">
        <v>7057</v>
      </c>
      <c r="D3127" t="s">
        <v>7057</v>
      </c>
      <c r="E3127" t="s">
        <v>48</v>
      </c>
      <c r="F3127" t="s">
        <v>49</v>
      </c>
      <c r="G3127" t="s">
        <v>67</v>
      </c>
      <c r="H3127" t="s">
        <v>67</v>
      </c>
      <c r="I3127" t="s">
        <v>51</v>
      </c>
      <c r="J3127">
        <v>0</v>
      </c>
      <c r="K3127" t="s">
        <v>67</v>
      </c>
      <c r="L3127">
        <v>0</v>
      </c>
      <c r="M3127" t="s">
        <v>71</v>
      </c>
      <c r="N3127" t="s">
        <v>7058</v>
      </c>
      <c r="O3127" t="s">
        <v>7058</v>
      </c>
      <c r="P3127" s="2">
        <v>47</v>
      </c>
      <c r="Q3127">
        <v>12.74</v>
      </c>
      <c r="R3127">
        <v>13.30274</v>
      </c>
      <c r="S3127" s="1">
        <v>40325</v>
      </c>
      <c r="T3127" s="7">
        <v>3960.2522899999999</v>
      </c>
      <c r="U3127" s="7">
        <v>6726.1705899999997</v>
      </c>
      <c r="V3127" s="7">
        <v>0.6984197211334735</v>
      </c>
      <c r="W3127" s="7">
        <v>2359.2617</v>
      </c>
      <c r="X3127" s="7">
        <v>5726.73182</v>
      </c>
      <c r="Y3127" s="7">
        <v>1.4273406464403673</v>
      </c>
      <c r="Z3127" s="7">
        <v>7320.2011599999996</v>
      </c>
      <c r="AA3127" s="7">
        <v>5799.9939400000003</v>
      </c>
      <c r="AB3127" s="7">
        <v>3567.4563699999999</v>
      </c>
      <c r="AC3127" s="8">
        <v>0.62580655191026213</v>
      </c>
      <c r="AD3127">
        <v>2010</v>
      </c>
      <c r="AE3127" s="1">
        <v>31601</v>
      </c>
      <c r="AF3127" s="15">
        <f t="shared" si="146"/>
        <v>23.901369863013699</v>
      </c>
      <c r="AG3127" s="1">
        <v>31601</v>
      </c>
      <c r="AH3127">
        <v>1986</v>
      </c>
      <c r="AI3127" t="str">
        <f t="shared" si="147"/>
        <v>Before 2004</v>
      </c>
      <c r="AJ3127" s="1">
        <v>44428</v>
      </c>
      <c r="AK3127" s="1" t="s">
        <v>55</v>
      </c>
      <c r="AL3127" s="1">
        <v>31601</v>
      </c>
      <c r="AM3127">
        <v>1986</v>
      </c>
      <c r="AN3127" t="str">
        <f t="shared" si="148"/>
        <v>Before 2004</v>
      </c>
      <c r="AO3127">
        <v>23</v>
      </c>
      <c r="AP3127" t="s">
        <v>56</v>
      </c>
      <c r="AQ3127" t="s">
        <v>24731</v>
      </c>
      <c r="AR3127">
        <v>1</v>
      </c>
      <c r="AS3127" t="s">
        <v>24795</v>
      </c>
      <c r="AT3127" t="s">
        <v>24731</v>
      </c>
      <c r="AU3127" t="s">
        <v>24731</v>
      </c>
      <c r="AV3127" t="b">
        <v>0</v>
      </c>
      <c r="AW3127" t="s">
        <v>7059</v>
      </c>
      <c r="AX3127" t="s">
        <v>7059</v>
      </c>
      <c r="AY3127" t="s">
        <v>76</v>
      </c>
      <c r="AZ3127" s="3">
        <v>5.7</v>
      </c>
      <c r="BA3127" s="3">
        <v>7.5</v>
      </c>
      <c r="BB3127" s="3">
        <v>7.2</v>
      </c>
      <c r="BC3127" s="3">
        <v>7.7</v>
      </c>
      <c r="BD3127" s="3">
        <v>6.5</v>
      </c>
      <c r="BE3127">
        <v>25102020</v>
      </c>
      <c r="BF3127" t="s">
        <v>7060</v>
      </c>
      <c r="BG3127" t="s">
        <v>139</v>
      </c>
      <c r="BH3127" t="s">
        <v>41</v>
      </c>
      <c r="BI3127" t="s">
        <v>1203</v>
      </c>
      <c r="BJ3127" t="s">
        <v>1204</v>
      </c>
      <c r="BK3127" t="s">
        <v>76</v>
      </c>
      <c r="BL3127">
        <v>2010</v>
      </c>
    </row>
    <row r="3128" spans="1:64" hidden="1" x14ac:dyDescent="0.25">
      <c r="A3128">
        <v>1150790</v>
      </c>
      <c r="B3128">
        <v>1057055</v>
      </c>
      <c r="C3128" t="s">
        <v>7072</v>
      </c>
      <c r="D3128" t="s">
        <v>6724</v>
      </c>
      <c r="E3128" t="s">
        <v>70</v>
      </c>
      <c r="F3128" t="s">
        <v>209</v>
      </c>
      <c r="G3128" t="s">
        <v>67</v>
      </c>
      <c r="H3128" t="s">
        <v>67</v>
      </c>
      <c r="I3128" t="s">
        <v>209</v>
      </c>
      <c r="J3128">
        <v>0</v>
      </c>
      <c r="K3128" t="s">
        <v>67</v>
      </c>
      <c r="L3128">
        <v>0</v>
      </c>
      <c r="M3128" t="s">
        <v>71</v>
      </c>
      <c r="N3128" t="s">
        <v>7073</v>
      </c>
      <c r="O3128" t="s">
        <v>6726</v>
      </c>
      <c r="P3128" s="2">
        <v>10</v>
      </c>
      <c r="Q3128">
        <v>0.47199999999999998</v>
      </c>
      <c r="R3128">
        <v>7.3928599999999998</v>
      </c>
      <c r="S3128" s="1">
        <v>43693</v>
      </c>
      <c r="T3128" s="7">
        <v>944.50031000000001</v>
      </c>
      <c r="U3128" s="7">
        <v>921.70956000000001</v>
      </c>
      <c r="V3128" s="7">
        <v>-2.4129955023519264E-2</v>
      </c>
      <c r="W3128" s="7">
        <v>1098.60761</v>
      </c>
      <c r="X3128" s="7">
        <v>1225.02541</v>
      </c>
      <c r="Y3128" s="7">
        <v>0.11507093055727144</v>
      </c>
      <c r="Z3128" s="7">
        <v>1433.47588</v>
      </c>
      <c r="AA3128" s="7">
        <v>17213.938180000001</v>
      </c>
      <c r="AB3128" s="7">
        <v>11667.49892</v>
      </c>
      <c r="AC3128" s="8">
        <v>0.47537516806558239</v>
      </c>
      <c r="AD3128">
        <v>2019</v>
      </c>
      <c r="AE3128" s="1" t="s">
        <v>55</v>
      </c>
      <c r="AF3128" s="15" t="e">
        <f t="shared" si="146"/>
        <v>#VALUE!</v>
      </c>
      <c r="AG3128" s="1">
        <v>34968</v>
      </c>
      <c r="AH3128">
        <v>1995</v>
      </c>
      <c r="AI3128" t="str">
        <f t="shared" si="147"/>
        <v>Before 2004</v>
      </c>
      <c r="AJ3128" s="1">
        <v>43732</v>
      </c>
      <c r="AK3128" s="1" t="s">
        <v>55</v>
      </c>
      <c r="AL3128" s="1">
        <v>34968</v>
      </c>
      <c r="AM3128">
        <v>1995</v>
      </c>
      <c r="AN3128" t="str">
        <f t="shared" si="148"/>
        <v>Before 2004</v>
      </c>
      <c r="AO3128">
        <v>23</v>
      </c>
      <c r="AP3128" t="s">
        <v>56</v>
      </c>
      <c r="AQ3128" t="s">
        <v>24731</v>
      </c>
      <c r="AR3128">
        <v>1</v>
      </c>
      <c r="AS3128" t="s">
        <v>24795</v>
      </c>
      <c r="AT3128" t="s">
        <v>24731</v>
      </c>
      <c r="AU3128" t="s">
        <v>24731</v>
      </c>
      <c r="AV3128" t="b">
        <v>0</v>
      </c>
      <c r="AW3128" t="s">
        <v>7074</v>
      </c>
      <c r="AX3128" t="s">
        <v>6728</v>
      </c>
      <c r="AY3128" t="s">
        <v>59</v>
      </c>
      <c r="AZ3128" s="3">
        <v>4.9000000000000004</v>
      </c>
      <c r="BA3128" s="3">
        <v>7.6</v>
      </c>
      <c r="BB3128" s="3">
        <v>7.6</v>
      </c>
      <c r="BC3128" s="3">
        <v>5.5</v>
      </c>
      <c r="BD3128" s="3">
        <v>6</v>
      </c>
      <c r="BE3128">
        <v>45202030</v>
      </c>
      <c r="BF3128" t="s">
        <v>60</v>
      </c>
      <c r="BG3128" t="s">
        <v>139</v>
      </c>
      <c r="BH3128" t="s">
        <v>41</v>
      </c>
      <c r="BI3128" t="s">
        <v>63</v>
      </c>
      <c r="BJ3128" t="s">
        <v>59</v>
      </c>
      <c r="BK3128" t="s">
        <v>64</v>
      </c>
      <c r="BL3128">
        <v>2019</v>
      </c>
    </row>
    <row r="3129" spans="1:64" hidden="1" x14ac:dyDescent="0.25">
      <c r="A3129">
        <v>813405</v>
      </c>
      <c r="B3129">
        <v>1054318</v>
      </c>
      <c r="C3129" t="s">
        <v>7434</v>
      </c>
      <c r="D3129" t="s">
        <v>2896</v>
      </c>
      <c r="E3129" t="s">
        <v>70</v>
      </c>
      <c r="F3129" t="s">
        <v>209</v>
      </c>
      <c r="G3129" t="s">
        <v>215</v>
      </c>
      <c r="H3129" t="s">
        <v>215</v>
      </c>
      <c r="I3129" t="s">
        <v>209</v>
      </c>
      <c r="J3129">
        <v>0</v>
      </c>
      <c r="K3129" t="s">
        <v>215</v>
      </c>
      <c r="L3129">
        <v>0</v>
      </c>
      <c r="M3129" t="s">
        <v>71</v>
      </c>
      <c r="N3129" t="s">
        <v>7435</v>
      </c>
      <c r="O3129" t="s">
        <v>2898</v>
      </c>
      <c r="P3129" s="2">
        <v>27</v>
      </c>
      <c r="Q3129">
        <v>28.1</v>
      </c>
      <c r="R3129">
        <v>3.6522600000000001</v>
      </c>
      <c r="S3129" s="1">
        <v>42086</v>
      </c>
      <c r="T3129" s="7">
        <v>169.72235000000001</v>
      </c>
      <c r="U3129" s="7">
        <v>243.71279999999999</v>
      </c>
      <c r="V3129" s="7">
        <v>0.43594995002131409</v>
      </c>
      <c r="W3129" s="7">
        <v>163.42779999999999</v>
      </c>
      <c r="X3129" s="7">
        <v>252.59916000000001</v>
      </c>
      <c r="Y3129" s="7">
        <v>0.5456315265823809</v>
      </c>
      <c r="Z3129" s="7">
        <v>370.96559999999999</v>
      </c>
      <c r="AA3129" s="7">
        <v>44254.747219999997</v>
      </c>
      <c r="AB3129" s="7">
        <v>24651.890439999999</v>
      </c>
      <c r="AC3129" s="8">
        <v>0.79518675566529895</v>
      </c>
      <c r="AD3129">
        <v>2015</v>
      </c>
      <c r="AE3129" s="1" t="s">
        <v>55</v>
      </c>
      <c r="AF3129" s="15" t="e">
        <f t="shared" si="146"/>
        <v>#VALUE!</v>
      </c>
      <c r="AG3129" s="1">
        <v>33583</v>
      </c>
      <c r="AH3129">
        <v>1991</v>
      </c>
      <c r="AI3129" t="str">
        <f t="shared" si="147"/>
        <v>Before 2004</v>
      </c>
      <c r="AJ3129" s="1">
        <v>42121</v>
      </c>
      <c r="AK3129" s="1" t="s">
        <v>55</v>
      </c>
      <c r="AL3129" s="1">
        <v>33583</v>
      </c>
      <c r="AM3129">
        <v>1991</v>
      </c>
      <c r="AN3129" t="str">
        <f t="shared" si="148"/>
        <v>Before 2004</v>
      </c>
      <c r="AO3129">
        <v>23</v>
      </c>
      <c r="AP3129" t="s">
        <v>56</v>
      </c>
      <c r="AQ3129" t="s">
        <v>24731</v>
      </c>
      <c r="AR3129">
        <v>1</v>
      </c>
      <c r="AS3129" t="s">
        <v>24795</v>
      </c>
      <c r="AT3129" t="s">
        <v>24731</v>
      </c>
      <c r="AU3129" t="s">
        <v>24731</v>
      </c>
      <c r="AV3129" t="b">
        <v>0</v>
      </c>
      <c r="AW3129" t="s">
        <v>7436</v>
      </c>
      <c r="AX3129" t="s">
        <v>2900</v>
      </c>
      <c r="AY3129" t="s">
        <v>64</v>
      </c>
      <c r="AZ3129" s="3">
        <v>3.5</v>
      </c>
      <c r="BA3129" s="3">
        <v>6.4</v>
      </c>
      <c r="BB3129" s="3">
        <v>5.9</v>
      </c>
      <c r="BC3129" s="3">
        <v>4.5</v>
      </c>
      <c r="BD3129" s="3">
        <v>4.4000000000000004</v>
      </c>
      <c r="BE3129">
        <v>45301020</v>
      </c>
      <c r="BF3129" t="s">
        <v>136</v>
      </c>
      <c r="BG3129" t="s">
        <v>139</v>
      </c>
      <c r="BH3129" t="s">
        <v>41</v>
      </c>
      <c r="BI3129" t="s">
        <v>132</v>
      </c>
      <c r="BJ3129" t="s">
        <v>132</v>
      </c>
      <c r="BK3129" t="s">
        <v>64</v>
      </c>
      <c r="BL3129">
        <v>2015</v>
      </c>
    </row>
    <row r="3130" spans="1:64" hidden="1" x14ac:dyDescent="0.25">
      <c r="A3130">
        <v>603096</v>
      </c>
      <c r="B3130">
        <v>1012114</v>
      </c>
      <c r="C3130" t="s">
        <v>7477</v>
      </c>
      <c r="D3130" t="s">
        <v>7477</v>
      </c>
      <c r="E3130" t="s">
        <v>48</v>
      </c>
      <c r="F3130" t="s">
        <v>209</v>
      </c>
      <c r="G3130" t="s">
        <v>50</v>
      </c>
      <c r="H3130" t="s">
        <v>50</v>
      </c>
      <c r="I3130" t="s">
        <v>209</v>
      </c>
      <c r="J3130">
        <v>506548</v>
      </c>
      <c r="K3130" t="s">
        <v>50</v>
      </c>
      <c r="L3130">
        <v>0</v>
      </c>
      <c r="M3130" t="s">
        <v>71</v>
      </c>
      <c r="N3130" t="s">
        <v>7478</v>
      </c>
      <c r="O3130" t="s">
        <v>7478</v>
      </c>
      <c r="P3130" s="2">
        <v>59</v>
      </c>
      <c r="Q3130">
        <v>2.1</v>
      </c>
      <c r="R3130">
        <v>5.5801699999999999</v>
      </c>
      <c r="S3130" s="1">
        <v>39219</v>
      </c>
      <c r="T3130" s="7">
        <v>10048.24561</v>
      </c>
      <c r="U3130" s="7">
        <v>10290.750019999999</v>
      </c>
      <c r="V3130" s="7">
        <v>2.4134005020603748E-2</v>
      </c>
      <c r="W3130" s="7">
        <v>10481.19544</v>
      </c>
      <c r="X3130" s="7">
        <v>10166.05121</v>
      </c>
      <c r="Y3130" s="7">
        <v>-3.0067584542627316E-2</v>
      </c>
      <c r="Z3130" s="7">
        <v>10462.636329999999</v>
      </c>
      <c r="AA3130" s="7">
        <v>55826.958259999999</v>
      </c>
      <c r="AB3130" s="7">
        <v>28042.452239999999</v>
      </c>
      <c r="AC3130" s="8">
        <v>0.99080158119581063</v>
      </c>
      <c r="AD3130">
        <v>2007</v>
      </c>
      <c r="AE3130" s="1">
        <v>30579</v>
      </c>
      <c r="AF3130" s="15">
        <f t="shared" si="146"/>
        <v>23.671232876712327</v>
      </c>
      <c r="AG3130" s="1">
        <v>29502</v>
      </c>
      <c r="AH3130">
        <v>1980</v>
      </c>
      <c r="AI3130" t="str">
        <f t="shared" si="147"/>
        <v>Before 2004</v>
      </c>
      <c r="AJ3130" s="1">
        <v>44428</v>
      </c>
      <c r="AK3130" s="1" t="s">
        <v>55</v>
      </c>
      <c r="AL3130" s="1">
        <v>30579</v>
      </c>
      <c r="AM3130">
        <v>1983</v>
      </c>
      <c r="AN3130" t="str">
        <f t="shared" si="148"/>
        <v>Before 2004</v>
      </c>
      <c r="AO3130">
        <v>23</v>
      </c>
      <c r="AP3130" t="s">
        <v>56</v>
      </c>
      <c r="AQ3130" t="s">
        <v>24731</v>
      </c>
      <c r="AR3130">
        <v>1</v>
      </c>
      <c r="AS3130" t="s">
        <v>24795</v>
      </c>
      <c r="AT3130" t="s">
        <v>24731</v>
      </c>
      <c r="AU3130" t="s">
        <v>24731</v>
      </c>
      <c r="AV3130" t="b">
        <v>0</v>
      </c>
      <c r="AW3130" t="s">
        <v>7479</v>
      </c>
      <c r="AX3130" t="s">
        <v>7479</v>
      </c>
      <c r="AY3130" t="s">
        <v>64</v>
      </c>
      <c r="AZ3130" s="3">
        <v>3.5</v>
      </c>
      <c r="BA3130" s="3">
        <v>7.4</v>
      </c>
      <c r="BB3130" s="3">
        <v>5.2</v>
      </c>
      <c r="BC3130" s="3">
        <v>5.9</v>
      </c>
      <c r="BD3130" s="3">
        <v>5.0999999999999996</v>
      </c>
      <c r="BE3130">
        <v>45301010</v>
      </c>
      <c r="BF3130" t="s">
        <v>131</v>
      </c>
      <c r="BG3130" t="s">
        <v>139</v>
      </c>
      <c r="BH3130" t="s">
        <v>41</v>
      </c>
      <c r="BI3130" t="s">
        <v>132</v>
      </c>
      <c r="BJ3130" t="s">
        <v>132</v>
      </c>
      <c r="BK3130" t="s">
        <v>64</v>
      </c>
      <c r="BL3130">
        <v>2007</v>
      </c>
    </row>
    <row r="3131" spans="1:64" hidden="1" x14ac:dyDescent="0.25">
      <c r="A3131">
        <v>605764</v>
      </c>
      <c r="B3131">
        <v>1012114</v>
      </c>
      <c r="C3131" t="s">
        <v>7477</v>
      </c>
      <c r="D3131" t="s">
        <v>7477</v>
      </c>
      <c r="E3131" t="s">
        <v>48</v>
      </c>
      <c r="F3131" t="s">
        <v>65</v>
      </c>
      <c r="G3131" t="s">
        <v>50</v>
      </c>
      <c r="H3131" t="s">
        <v>50</v>
      </c>
      <c r="I3131" t="s">
        <v>66</v>
      </c>
      <c r="J3131">
        <v>0</v>
      </c>
      <c r="K3131" t="s">
        <v>67</v>
      </c>
      <c r="L3131">
        <v>1</v>
      </c>
      <c r="M3131" t="s">
        <v>71</v>
      </c>
      <c r="N3131" t="s">
        <v>7478</v>
      </c>
      <c r="O3131" t="s">
        <v>7478</v>
      </c>
      <c r="P3131" s="2">
        <v>58</v>
      </c>
      <c r="Q3131">
        <v>1.91</v>
      </c>
      <c r="R3131">
        <v>4.7710400000000002</v>
      </c>
      <c r="S3131" s="1">
        <v>39289</v>
      </c>
      <c r="T3131" s="7">
        <v>10662.19558</v>
      </c>
      <c r="U3131" s="7">
        <v>9739.2820800000009</v>
      </c>
      <c r="V3131" s="7">
        <v>-8.6559423251547488E-2</v>
      </c>
      <c r="W3131" s="7">
        <v>9860.66417</v>
      </c>
      <c r="X3131" s="7">
        <v>11100.768690000001</v>
      </c>
      <c r="Y3131" s="7">
        <v>0.12576277810706546</v>
      </c>
      <c r="Z3131" s="7">
        <v>11280.86815</v>
      </c>
      <c r="AA3131" s="7">
        <v>55826.958259999999</v>
      </c>
      <c r="AB3131" s="7">
        <v>28042.452239999999</v>
      </c>
      <c r="AC3131" s="8">
        <v>0.99080158119581063</v>
      </c>
      <c r="AD3131">
        <v>2007</v>
      </c>
      <c r="AE3131" s="1">
        <v>30579</v>
      </c>
      <c r="AF3131" s="15">
        <f t="shared" si="146"/>
        <v>23.863013698630137</v>
      </c>
      <c r="AG3131" s="1">
        <v>29502</v>
      </c>
      <c r="AH3131">
        <v>1980</v>
      </c>
      <c r="AI3131" t="str">
        <f t="shared" si="147"/>
        <v>Before 2004</v>
      </c>
      <c r="AJ3131" s="1">
        <v>44428</v>
      </c>
      <c r="AK3131" s="1" t="s">
        <v>55</v>
      </c>
      <c r="AL3131" s="1">
        <v>30579</v>
      </c>
      <c r="AM3131">
        <v>1983</v>
      </c>
      <c r="AN3131" t="str">
        <f t="shared" si="148"/>
        <v>Before 2004</v>
      </c>
      <c r="AO3131">
        <v>23</v>
      </c>
      <c r="AP3131" t="s">
        <v>56</v>
      </c>
      <c r="AQ3131" t="s">
        <v>24731</v>
      </c>
      <c r="AR3131">
        <v>1</v>
      </c>
      <c r="AS3131" t="s">
        <v>24795</v>
      </c>
      <c r="AT3131" t="s">
        <v>24731</v>
      </c>
      <c r="AU3131" t="s">
        <v>24731</v>
      </c>
      <c r="AV3131" t="b">
        <v>0</v>
      </c>
      <c r="AW3131" t="s">
        <v>7479</v>
      </c>
      <c r="AX3131" t="s">
        <v>7479</v>
      </c>
      <c r="AY3131" t="s">
        <v>64</v>
      </c>
      <c r="AZ3131" s="3">
        <v>3.5</v>
      </c>
      <c r="BA3131" s="3">
        <v>7.4</v>
      </c>
      <c r="BB3131" s="3">
        <v>5.2</v>
      </c>
      <c r="BC3131" s="3">
        <v>5.9</v>
      </c>
      <c r="BD3131" s="3">
        <v>5.0999999999999996</v>
      </c>
      <c r="BE3131">
        <v>45301010</v>
      </c>
      <c r="BF3131" t="s">
        <v>131</v>
      </c>
      <c r="BG3131" t="s">
        <v>139</v>
      </c>
      <c r="BH3131" t="s">
        <v>41</v>
      </c>
      <c r="BI3131" t="s">
        <v>132</v>
      </c>
      <c r="BJ3131" t="s">
        <v>132</v>
      </c>
      <c r="BK3131" t="s">
        <v>64</v>
      </c>
      <c r="BL3131">
        <v>2007</v>
      </c>
    </row>
    <row r="3132" spans="1:64" x14ac:dyDescent="0.25">
      <c r="A3132">
        <v>875485</v>
      </c>
      <c r="B3132">
        <v>1150927</v>
      </c>
      <c r="C3132" t="s">
        <v>7517</v>
      </c>
      <c r="D3132" t="s">
        <v>7517</v>
      </c>
      <c r="E3132" t="s">
        <v>48</v>
      </c>
      <c r="F3132" t="s">
        <v>137</v>
      </c>
      <c r="G3132" t="s">
        <v>50</v>
      </c>
      <c r="H3132" t="s">
        <v>50</v>
      </c>
      <c r="I3132" t="s">
        <v>138</v>
      </c>
      <c r="J3132">
        <v>375000</v>
      </c>
      <c r="K3132" t="s">
        <v>50</v>
      </c>
      <c r="L3132">
        <v>0</v>
      </c>
      <c r="M3132" t="s">
        <v>71</v>
      </c>
      <c r="N3132" t="s">
        <v>7518</v>
      </c>
      <c r="O3132" t="s">
        <v>7518</v>
      </c>
      <c r="P3132" s="2">
        <v>14</v>
      </c>
      <c r="Q3132">
        <v>0.58199999999999996</v>
      </c>
      <c r="R3132">
        <v>17.905729999999998</v>
      </c>
      <c r="S3132" s="1">
        <v>43297</v>
      </c>
      <c r="T3132" s="7">
        <v>285.01763999999997</v>
      </c>
      <c r="U3132" s="7">
        <v>197.21710999999999</v>
      </c>
      <c r="V3132" s="7">
        <v>-0.30805296823031719</v>
      </c>
      <c r="W3132" s="7">
        <v>316.89132000000001</v>
      </c>
      <c r="X3132" s="7">
        <v>219.68355</v>
      </c>
      <c r="Y3132" s="7">
        <v>-0.30675428408704919</v>
      </c>
      <c r="Z3132" s="7">
        <v>267.02668</v>
      </c>
      <c r="AA3132" s="7">
        <v>77.876300000000001</v>
      </c>
      <c r="AB3132" s="7">
        <v>62.257779999999997</v>
      </c>
      <c r="AC3132" s="8">
        <v>0.25086856614546815</v>
      </c>
      <c r="AD3132">
        <v>2018</v>
      </c>
      <c r="AE3132" s="1">
        <v>34872</v>
      </c>
      <c r="AF3132" s="15">
        <f t="shared" si="146"/>
        <v>23.082191780821919</v>
      </c>
      <c r="AG3132" s="1">
        <v>34872</v>
      </c>
      <c r="AH3132">
        <v>1995</v>
      </c>
      <c r="AI3132" t="str">
        <f t="shared" si="147"/>
        <v>Before 2004</v>
      </c>
      <c r="AJ3132" s="1">
        <v>44428</v>
      </c>
      <c r="AK3132" s="1" t="s">
        <v>55</v>
      </c>
      <c r="AL3132" s="1">
        <v>34872</v>
      </c>
      <c r="AM3132">
        <v>1995</v>
      </c>
      <c r="AN3132" t="str">
        <f t="shared" si="148"/>
        <v>Before 2004</v>
      </c>
      <c r="AO3132">
        <v>23</v>
      </c>
      <c r="AP3132" t="s">
        <v>56</v>
      </c>
      <c r="AQ3132" t="s">
        <v>24749</v>
      </c>
      <c r="AR3132">
        <v>182</v>
      </c>
      <c r="AS3132" t="s">
        <v>24796</v>
      </c>
      <c r="AT3132" t="s">
        <v>24749</v>
      </c>
      <c r="AU3132" t="s">
        <v>24808</v>
      </c>
      <c r="AV3132" t="b">
        <v>0</v>
      </c>
      <c r="AW3132" t="s">
        <v>7519</v>
      </c>
      <c r="AX3132" t="s">
        <v>7519</v>
      </c>
      <c r="AY3132" t="s">
        <v>152</v>
      </c>
      <c r="AZ3132" s="3">
        <v>7.342307692307692</v>
      </c>
      <c r="BA3132" s="3">
        <v>7.3230769230769228</v>
      </c>
      <c r="BB3132" s="3">
        <v>5.4692307692307693</v>
      </c>
      <c r="BC3132" s="3">
        <v>6.5629807692307693</v>
      </c>
      <c r="BD3132" s="3">
        <v>5.9163461538461544</v>
      </c>
      <c r="BE3132">
        <v>30302010</v>
      </c>
      <c r="BF3132" t="s">
        <v>1592</v>
      </c>
      <c r="BG3132" t="s">
        <v>139</v>
      </c>
      <c r="BH3132" t="s">
        <v>62</v>
      </c>
      <c r="BI3132" t="s">
        <v>1592</v>
      </c>
      <c r="BJ3132" t="s">
        <v>1593</v>
      </c>
      <c r="BK3132" t="s">
        <v>152</v>
      </c>
      <c r="BL3132">
        <v>2018</v>
      </c>
    </row>
    <row r="3133" spans="1:64" hidden="1" x14ac:dyDescent="0.25">
      <c r="A3133">
        <v>603891</v>
      </c>
      <c r="B3133">
        <v>1048442</v>
      </c>
      <c r="C3133" t="s">
        <v>7717</v>
      </c>
      <c r="D3133" t="s">
        <v>1066</v>
      </c>
      <c r="E3133" t="s">
        <v>70</v>
      </c>
      <c r="F3133" t="s">
        <v>137</v>
      </c>
      <c r="G3133" t="s">
        <v>67</v>
      </c>
      <c r="H3133" t="s">
        <v>67</v>
      </c>
      <c r="I3133" t="s">
        <v>138</v>
      </c>
      <c r="J3133">
        <v>0</v>
      </c>
      <c r="K3133" t="s">
        <v>67</v>
      </c>
      <c r="L3133">
        <v>0</v>
      </c>
      <c r="M3133" t="s">
        <v>71</v>
      </c>
      <c r="N3133" t="s">
        <v>7718</v>
      </c>
      <c r="O3133" t="s">
        <v>1067</v>
      </c>
      <c r="P3133" s="2">
        <v>42</v>
      </c>
      <c r="Q3133">
        <v>0.308</v>
      </c>
      <c r="R3133">
        <v>10.41492</v>
      </c>
      <c r="S3133" s="1">
        <v>40718</v>
      </c>
      <c r="T3133" s="7">
        <v>6834.9080800000002</v>
      </c>
      <c r="U3133" s="7">
        <v>11255.39363</v>
      </c>
      <c r="V3133" s="7">
        <v>0.64675128008451577</v>
      </c>
      <c r="W3133" s="7">
        <v>7362.2035599999999</v>
      </c>
      <c r="X3133" s="7">
        <v>13660.5126</v>
      </c>
      <c r="Y3133" s="7">
        <v>0.85549237924086963</v>
      </c>
      <c r="Z3133" s="7">
        <v>14058.63312</v>
      </c>
      <c r="AA3133" s="7">
        <v>217049.5</v>
      </c>
      <c r="AB3133" s="7">
        <v>227501.2</v>
      </c>
      <c r="AC3133" s="8">
        <v>-4.594129613382264E-2</v>
      </c>
      <c r="AD3133">
        <v>2011</v>
      </c>
      <c r="AE3133" s="1" t="s">
        <v>55</v>
      </c>
      <c r="AF3133" s="15" t="e">
        <f t="shared" si="146"/>
        <v>#VALUE!</v>
      </c>
      <c r="AG3133" s="1">
        <v>32233</v>
      </c>
      <c r="AH3133">
        <v>1988</v>
      </c>
      <c r="AI3133" t="str">
        <f t="shared" si="147"/>
        <v>Before 2004</v>
      </c>
      <c r="AJ3133" s="1">
        <v>42362</v>
      </c>
      <c r="AK3133" s="1" t="s">
        <v>55</v>
      </c>
      <c r="AL3133" s="1">
        <v>32233</v>
      </c>
      <c r="AM3133">
        <v>1988</v>
      </c>
      <c r="AN3133" t="str">
        <f t="shared" si="148"/>
        <v>Before 2004</v>
      </c>
      <c r="AO3133">
        <v>23</v>
      </c>
      <c r="AP3133" t="s">
        <v>56</v>
      </c>
      <c r="AQ3133" t="s">
        <v>24731</v>
      </c>
      <c r="AR3133">
        <v>1</v>
      </c>
      <c r="AS3133" t="s">
        <v>24795</v>
      </c>
      <c r="AT3133" t="s">
        <v>24731</v>
      </c>
      <c r="AU3133" t="s">
        <v>24731</v>
      </c>
      <c r="AV3133" t="b">
        <v>0</v>
      </c>
      <c r="AW3133" t="s">
        <v>7719</v>
      </c>
      <c r="AX3133" t="s">
        <v>1068</v>
      </c>
      <c r="AY3133" t="s">
        <v>64</v>
      </c>
      <c r="AZ3133" s="3">
        <v>7.9</v>
      </c>
      <c r="BA3133" s="3">
        <v>8.3000000000000007</v>
      </c>
      <c r="BB3133" s="3">
        <v>6.9</v>
      </c>
      <c r="BC3133" s="3">
        <v>7.5</v>
      </c>
      <c r="BD3133" s="3">
        <v>7.2</v>
      </c>
      <c r="BE3133">
        <v>45301020</v>
      </c>
      <c r="BF3133" t="s">
        <v>136</v>
      </c>
      <c r="BG3133" t="s">
        <v>139</v>
      </c>
      <c r="BH3133" t="s">
        <v>41</v>
      </c>
      <c r="BI3133" t="s">
        <v>132</v>
      </c>
      <c r="BJ3133" t="s">
        <v>132</v>
      </c>
      <c r="BK3133" t="s">
        <v>64</v>
      </c>
      <c r="BL3133">
        <v>2011</v>
      </c>
    </row>
    <row r="3134" spans="1:64" x14ac:dyDescent="0.25">
      <c r="A3134">
        <v>905797</v>
      </c>
      <c r="B3134">
        <v>1105260</v>
      </c>
      <c r="C3134" t="s">
        <v>7729</v>
      </c>
      <c r="D3134" t="s">
        <v>7730</v>
      </c>
      <c r="E3134" t="s">
        <v>48</v>
      </c>
      <c r="F3134" t="s">
        <v>111</v>
      </c>
      <c r="G3134" t="s">
        <v>67</v>
      </c>
      <c r="H3134" t="s">
        <v>67</v>
      </c>
      <c r="I3134" t="s">
        <v>66</v>
      </c>
      <c r="J3134">
        <v>0</v>
      </c>
      <c r="K3134" t="s">
        <v>67</v>
      </c>
      <c r="L3134">
        <v>0</v>
      </c>
      <c r="M3134" t="s">
        <v>71</v>
      </c>
      <c r="N3134" t="s">
        <v>7731</v>
      </c>
      <c r="O3134" t="s">
        <v>7731</v>
      </c>
      <c r="P3134" s="2">
        <v>27</v>
      </c>
      <c r="Q3134">
        <v>0.83599999999999997</v>
      </c>
      <c r="R3134">
        <v>3</v>
      </c>
      <c r="S3134" s="1">
        <v>42157</v>
      </c>
      <c r="T3134" s="7">
        <v>88509.827980000002</v>
      </c>
      <c r="U3134" s="7">
        <v>123631.83732999999</v>
      </c>
      <c r="V3134" s="7">
        <v>-0.10666709726442286</v>
      </c>
      <c r="W3134" s="7">
        <v>92958.258690000002</v>
      </c>
      <c r="X3134" s="7">
        <v>81391.437669999999</v>
      </c>
      <c r="Y3134" s="7">
        <v>-0.12443026776752979</v>
      </c>
      <c r="Z3134" s="7">
        <v>82090.167579999994</v>
      </c>
      <c r="AA3134" s="7">
        <v>63425.092239999998</v>
      </c>
      <c r="AB3134" s="7">
        <v>48152.583709999999</v>
      </c>
      <c r="AC3134" s="8">
        <v>0.31716903545568853</v>
      </c>
      <c r="AD3134">
        <v>2015</v>
      </c>
      <c r="AE3134" s="1">
        <v>24839</v>
      </c>
      <c r="AF3134" s="15">
        <f t="shared" si="146"/>
        <v>47.446575342465756</v>
      </c>
      <c r="AG3134" s="1">
        <v>33605</v>
      </c>
      <c r="AH3134">
        <v>1992</v>
      </c>
      <c r="AI3134" t="str">
        <f t="shared" si="147"/>
        <v>Before 2004</v>
      </c>
      <c r="AJ3134" s="1">
        <v>44428</v>
      </c>
      <c r="AK3134" s="1" t="s">
        <v>55</v>
      </c>
      <c r="AL3134" s="1">
        <v>33605</v>
      </c>
      <c r="AM3134">
        <v>1992</v>
      </c>
      <c r="AN3134" t="str">
        <f t="shared" si="148"/>
        <v>Before 2004</v>
      </c>
      <c r="AO3134">
        <v>23</v>
      </c>
      <c r="AP3134" t="s">
        <v>312</v>
      </c>
      <c r="AQ3134" t="s">
        <v>24733</v>
      </c>
      <c r="AR3134">
        <v>293</v>
      </c>
      <c r="AS3134" t="s">
        <v>24797</v>
      </c>
      <c r="AT3134" t="s">
        <v>24733</v>
      </c>
      <c r="AU3134" t="s">
        <v>24808</v>
      </c>
      <c r="AV3134" t="b">
        <v>0</v>
      </c>
      <c r="AW3134" t="s">
        <v>7732</v>
      </c>
      <c r="AX3134" t="s">
        <v>7732</v>
      </c>
      <c r="AY3134" t="s">
        <v>439</v>
      </c>
      <c r="AZ3134" s="3">
        <v>5.3703349282296653</v>
      </c>
      <c r="BA3134" s="3">
        <v>7.098086124401914</v>
      </c>
      <c r="BB3134" s="3">
        <v>6.8650717703349287</v>
      </c>
      <c r="BC3134" s="3">
        <v>5.267942583732057</v>
      </c>
      <c r="BD3134" s="3">
        <v>5.5693779904306222</v>
      </c>
      <c r="BE3134">
        <v>10102010</v>
      </c>
      <c r="BF3134" t="s">
        <v>5400</v>
      </c>
      <c r="BG3134" t="s">
        <v>139</v>
      </c>
      <c r="BH3134" t="s">
        <v>62</v>
      </c>
      <c r="BI3134" t="s">
        <v>441</v>
      </c>
      <c r="BJ3134" t="s">
        <v>439</v>
      </c>
      <c r="BK3134" t="s">
        <v>439</v>
      </c>
      <c r="BL3134">
        <v>2015</v>
      </c>
    </row>
    <row r="3135" spans="1:64" x14ac:dyDescent="0.25">
      <c r="A3135">
        <v>1208322</v>
      </c>
      <c r="B3135">
        <v>15366497</v>
      </c>
      <c r="C3135" t="s">
        <v>7763</v>
      </c>
      <c r="D3135" t="s">
        <v>2105</v>
      </c>
      <c r="E3135" t="s">
        <v>464</v>
      </c>
      <c r="F3135" t="s">
        <v>1207</v>
      </c>
      <c r="G3135" t="s">
        <v>50</v>
      </c>
      <c r="H3135" t="s">
        <v>50</v>
      </c>
      <c r="I3135" t="s">
        <v>66</v>
      </c>
      <c r="J3135">
        <v>684500000</v>
      </c>
      <c r="K3135" t="s">
        <v>50</v>
      </c>
      <c r="L3135">
        <v>0</v>
      </c>
      <c r="M3135" t="s">
        <v>71</v>
      </c>
      <c r="N3135" t="s">
        <v>2107</v>
      </c>
      <c r="O3135" t="s">
        <v>2107</v>
      </c>
      <c r="P3135" s="2">
        <v>6</v>
      </c>
      <c r="Q3135">
        <v>7.1999999999999995E-2</v>
      </c>
      <c r="R3135">
        <v>3</v>
      </c>
      <c r="S3135" s="1">
        <v>44007</v>
      </c>
      <c r="T3135" s="7">
        <v>192882.71669</v>
      </c>
      <c r="U3135" s="7">
        <v>215109.84315999999</v>
      </c>
      <c r="V3135" s="7">
        <v>9.4247735473452443E-2</v>
      </c>
      <c r="W3135" s="7">
        <v>213829.58061</v>
      </c>
      <c r="X3135" s="7">
        <v>168879.03287</v>
      </c>
      <c r="Y3135" s="7">
        <v>-0.21021669505111418</v>
      </c>
      <c r="Z3135" s="7">
        <v>186390.26215</v>
      </c>
      <c r="AA3135" s="7">
        <v>171401.31241000001</v>
      </c>
      <c r="AB3135" s="7">
        <v>179141.75195000001</v>
      </c>
      <c r="AC3135" s="8">
        <v>-4.3208461766972198E-2</v>
      </c>
      <c r="AD3135">
        <v>2020</v>
      </c>
      <c r="AE3135" s="1">
        <v>33560</v>
      </c>
      <c r="AF3135" s="15">
        <f t="shared" si="146"/>
        <v>28.621917808219177</v>
      </c>
      <c r="AG3135" s="1">
        <v>35422</v>
      </c>
      <c r="AH3135">
        <v>1996</v>
      </c>
      <c r="AI3135" t="str">
        <f t="shared" si="147"/>
        <v>Before 2004</v>
      </c>
      <c r="AJ3135" s="1">
        <v>44428</v>
      </c>
      <c r="AK3135" s="1" t="s">
        <v>55</v>
      </c>
      <c r="AL3135" s="1">
        <v>35422</v>
      </c>
      <c r="AM3135">
        <v>1996</v>
      </c>
      <c r="AN3135" t="str">
        <f t="shared" si="148"/>
        <v>Before 2004</v>
      </c>
      <c r="AO3135">
        <v>23</v>
      </c>
      <c r="AP3135" t="s">
        <v>7586</v>
      </c>
      <c r="AQ3135" t="s">
        <v>24734</v>
      </c>
      <c r="AR3135">
        <v>277</v>
      </c>
      <c r="AS3135" t="s">
        <v>24797</v>
      </c>
      <c r="AT3135" t="s">
        <v>24734</v>
      </c>
      <c r="AU3135" t="s">
        <v>24808</v>
      </c>
      <c r="AV3135" t="b">
        <v>0</v>
      </c>
      <c r="AW3135" t="s">
        <v>2109</v>
      </c>
      <c r="AX3135" t="s">
        <v>2109</v>
      </c>
      <c r="AY3135" t="s">
        <v>116</v>
      </c>
      <c r="AZ3135" s="3">
        <v>6.0646031746031754</v>
      </c>
      <c r="BA3135" s="3">
        <v>7.436349206349206</v>
      </c>
      <c r="BB3135" s="3">
        <v>5.9684126984126982</v>
      </c>
      <c r="BC3135" s="3">
        <v>5.0887301587301588</v>
      </c>
      <c r="BD3135" s="3">
        <v>5.597777777777778</v>
      </c>
      <c r="BE3135">
        <v>35202010</v>
      </c>
      <c r="BF3135" t="s">
        <v>117</v>
      </c>
      <c r="BG3135" t="s">
        <v>139</v>
      </c>
      <c r="BH3135" t="s">
        <v>62</v>
      </c>
      <c r="BI3135" t="s">
        <v>117</v>
      </c>
      <c r="BJ3135" t="s">
        <v>116</v>
      </c>
      <c r="BK3135" t="s">
        <v>101</v>
      </c>
      <c r="BL3135">
        <v>2020</v>
      </c>
    </row>
    <row r="3136" spans="1:64" hidden="1" x14ac:dyDescent="0.25">
      <c r="A3136">
        <v>930889</v>
      </c>
      <c r="B3136">
        <v>1064563</v>
      </c>
      <c r="C3136" t="s">
        <v>7786</v>
      </c>
      <c r="D3136" t="s">
        <v>7787</v>
      </c>
      <c r="E3136" t="s">
        <v>48</v>
      </c>
      <c r="F3136" t="s">
        <v>49</v>
      </c>
      <c r="G3136" t="s">
        <v>67</v>
      </c>
      <c r="H3136" t="s">
        <v>67</v>
      </c>
      <c r="I3136" t="s">
        <v>51</v>
      </c>
      <c r="J3136">
        <v>0</v>
      </c>
      <c r="K3136" t="s">
        <v>67</v>
      </c>
      <c r="L3136">
        <v>0</v>
      </c>
      <c r="M3136" t="s">
        <v>71</v>
      </c>
      <c r="N3136" t="s">
        <v>7788</v>
      </c>
      <c r="O3136" t="s">
        <v>7788</v>
      </c>
      <c r="P3136" s="2">
        <v>13</v>
      </c>
      <c r="Q3136">
        <v>0.32400000000000001</v>
      </c>
      <c r="R3136">
        <v>2.33264</v>
      </c>
      <c r="S3136" s="1">
        <v>43390</v>
      </c>
      <c r="T3136" s="7">
        <v>1365.875</v>
      </c>
      <c r="U3136" s="7">
        <v>2393.41581</v>
      </c>
      <c r="V3136" s="7">
        <v>0.75229490985631919</v>
      </c>
      <c r="W3136" s="7">
        <v>1558.2460000000001</v>
      </c>
      <c r="X3136" s="7">
        <v>2652.1645699999999</v>
      </c>
      <c r="Y3136" s="7">
        <v>0.70201917412269932</v>
      </c>
      <c r="Z3136" s="7">
        <v>2589.2048100000002</v>
      </c>
      <c r="AA3136" s="7">
        <v>1769.28514</v>
      </c>
      <c r="AB3136" s="7">
        <v>1563.25792</v>
      </c>
      <c r="AC3136" s="8">
        <v>0.13179349188904155</v>
      </c>
      <c r="AD3136">
        <v>2018</v>
      </c>
      <c r="AE3136" s="1">
        <v>34904</v>
      </c>
      <c r="AF3136" s="15">
        <f t="shared" si="146"/>
        <v>23.24931506849315</v>
      </c>
      <c r="AG3136" s="1">
        <v>34640</v>
      </c>
      <c r="AH3136">
        <v>1994</v>
      </c>
      <c r="AI3136" t="str">
        <f t="shared" si="147"/>
        <v>Before 2004</v>
      </c>
      <c r="AJ3136" s="1">
        <v>44428</v>
      </c>
      <c r="AK3136" s="1" t="s">
        <v>55</v>
      </c>
      <c r="AL3136" s="1">
        <v>34904</v>
      </c>
      <c r="AM3136">
        <v>1995</v>
      </c>
      <c r="AN3136" t="str">
        <f t="shared" si="148"/>
        <v>Before 2004</v>
      </c>
      <c r="AO3136">
        <v>23</v>
      </c>
      <c r="AP3136" t="s">
        <v>56</v>
      </c>
      <c r="AQ3136" t="s">
        <v>24731</v>
      </c>
      <c r="AR3136">
        <v>1</v>
      </c>
      <c r="AS3136" t="s">
        <v>24795</v>
      </c>
      <c r="AT3136" t="s">
        <v>24731</v>
      </c>
      <c r="AU3136" t="s">
        <v>24731</v>
      </c>
      <c r="AV3136" t="b">
        <v>0</v>
      </c>
      <c r="AW3136" t="s">
        <v>7789</v>
      </c>
      <c r="AX3136" t="s">
        <v>7789</v>
      </c>
      <c r="AY3136" t="s">
        <v>152</v>
      </c>
      <c r="AZ3136" s="3">
        <v>9.8000000000000007</v>
      </c>
      <c r="BA3136" s="3">
        <v>8.1999999999999993</v>
      </c>
      <c r="BB3136" s="3">
        <v>6.9</v>
      </c>
      <c r="BC3136" s="3">
        <v>4.5</v>
      </c>
      <c r="BD3136" s="3">
        <v>6.8</v>
      </c>
      <c r="BE3136">
        <v>30302010</v>
      </c>
      <c r="BF3136" t="s">
        <v>1592</v>
      </c>
      <c r="BG3136" t="s">
        <v>139</v>
      </c>
      <c r="BH3136" t="s">
        <v>41</v>
      </c>
      <c r="BI3136" t="s">
        <v>1592</v>
      </c>
      <c r="BJ3136" t="s">
        <v>1593</v>
      </c>
      <c r="BK3136" t="s">
        <v>152</v>
      </c>
      <c r="BL3136">
        <v>2018</v>
      </c>
    </row>
    <row r="3137" spans="1:64" hidden="1" x14ac:dyDescent="0.25">
      <c r="A3137">
        <v>675787</v>
      </c>
      <c r="B3137">
        <v>1047921</v>
      </c>
      <c r="C3137" t="s">
        <v>7857</v>
      </c>
      <c r="D3137" t="s">
        <v>7858</v>
      </c>
      <c r="E3137" t="s">
        <v>70</v>
      </c>
      <c r="F3137" t="s">
        <v>209</v>
      </c>
      <c r="G3137" t="s">
        <v>67</v>
      </c>
      <c r="H3137" t="s">
        <v>67</v>
      </c>
      <c r="I3137" t="s">
        <v>209</v>
      </c>
      <c r="J3137">
        <v>0</v>
      </c>
      <c r="K3137" t="s">
        <v>67</v>
      </c>
      <c r="L3137">
        <v>0</v>
      </c>
      <c r="M3137" t="s">
        <v>71</v>
      </c>
      <c r="N3137" t="s">
        <v>7859</v>
      </c>
      <c r="O3137" t="s">
        <v>7860</v>
      </c>
      <c r="P3137" s="2">
        <v>39</v>
      </c>
      <c r="Q3137">
        <v>5.2</v>
      </c>
      <c r="R3137">
        <v>10.5817</v>
      </c>
      <c r="S3137" s="1">
        <v>41032</v>
      </c>
      <c r="T3137" s="7">
        <v>2701.1306</v>
      </c>
      <c r="U3137" s="7">
        <v>2359.9141599999998</v>
      </c>
      <c r="V3137" s="7">
        <v>-0.12632356243715137</v>
      </c>
      <c r="W3137" s="7">
        <v>3431.6534000000001</v>
      </c>
      <c r="X3137" s="7">
        <v>3271.4052299999998</v>
      </c>
      <c r="Y3137" s="7">
        <v>-4.669707319509607E-2</v>
      </c>
      <c r="Z3137" s="7">
        <v>3271.1448</v>
      </c>
      <c r="AA3137" s="7">
        <v>85328.357650000005</v>
      </c>
      <c r="AB3137" s="7">
        <v>45995.780010000002</v>
      </c>
      <c r="AC3137" s="8">
        <v>0.85513448476031184</v>
      </c>
      <c r="AD3137">
        <v>2012</v>
      </c>
      <c r="AE3137" s="1" t="s">
        <v>55</v>
      </c>
      <c r="AF3137" s="15" t="e">
        <f t="shared" si="146"/>
        <v>#VALUE!</v>
      </c>
      <c r="AG3137" s="1">
        <v>32366</v>
      </c>
      <c r="AH3137">
        <v>1988</v>
      </c>
      <c r="AI3137" t="str">
        <f t="shared" si="147"/>
        <v>Before 2004</v>
      </c>
      <c r="AJ3137" s="1">
        <v>41064</v>
      </c>
      <c r="AK3137" s="1" t="s">
        <v>55</v>
      </c>
      <c r="AL3137" s="1">
        <v>32366</v>
      </c>
      <c r="AM3137">
        <v>1988</v>
      </c>
      <c r="AN3137" t="str">
        <f t="shared" si="148"/>
        <v>Before 2004</v>
      </c>
      <c r="AO3137">
        <v>23</v>
      </c>
      <c r="AP3137" t="s">
        <v>56</v>
      </c>
      <c r="AQ3137" t="s">
        <v>24731</v>
      </c>
      <c r="AR3137">
        <v>1</v>
      </c>
      <c r="AS3137" t="s">
        <v>24795</v>
      </c>
      <c r="AT3137" t="s">
        <v>24731</v>
      </c>
      <c r="AU3137" t="s">
        <v>24731</v>
      </c>
      <c r="AV3137" t="b">
        <v>0</v>
      </c>
      <c r="AW3137" t="s">
        <v>7861</v>
      </c>
      <c r="AX3137" t="s">
        <v>7862</v>
      </c>
      <c r="AY3137" t="s">
        <v>64</v>
      </c>
      <c r="AZ3137" s="3">
        <v>9</v>
      </c>
      <c r="BA3137" s="3">
        <v>8.1</v>
      </c>
      <c r="BB3137" s="3">
        <v>6.6</v>
      </c>
      <c r="BC3137" s="3">
        <v>7.3</v>
      </c>
      <c r="BD3137" s="3">
        <v>7.1</v>
      </c>
      <c r="BE3137">
        <v>45301010</v>
      </c>
      <c r="BF3137" t="s">
        <v>131</v>
      </c>
      <c r="BG3137" t="s">
        <v>139</v>
      </c>
      <c r="BH3137" t="s">
        <v>41</v>
      </c>
      <c r="BI3137" t="s">
        <v>132</v>
      </c>
      <c r="BJ3137" t="s">
        <v>132</v>
      </c>
      <c r="BK3137" t="s">
        <v>64</v>
      </c>
      <c r="BL3137">
        <v>2012</v>
      </c>
    </row>
    <row r="3138" spans="1:64" hidden="1" x14ac:dyDescent="0.25">
      <c r="A3138">
        <v>673722</v>
      </c>
      <c r="B3138">
        <v>1047921</v>
      </c>
      <c r="C3138" t="s">
        <v>7857</v>
      </c>
      <c r="D3138" t="s">
        <v>7858</v>
      </c>
      <c r="E3138" t="s">
        <v>70</v>
      </c>
      <c r="F3138" t="s">
        <v>209</v>
      </c>
      <c r="G3138" t="s">
        <v>670</v>
      </c>
      <c r="H3138" t="s">
        <v>50</v>
      </c>
      <c r="I3138" t="s">
        <v>209</v>
      </c>
      <c r="J3138">
        <v>0</v>
      </c>
      <c r="K3138" t="s">
        <v>67</v>
      </c>
      <c r="L3138">
        <v>1</v>
      </c>
      <c r="M3138" t="s">
        <v>71</v>
      </c>
      <c r="N3138" t="s">
        <v>7859</v>
      </c>
      <c r="O3138" t="s">
        <v>7860</v>
      </c>
      <c r="P3138" s="2">
        <v>39</v>
      </c>
      <c r="Q3138">
        <v>5.2</v>
      </c>
      <c r="R3138">
        <v>10.5817</v>
      </c>
      <c r="S3138" s="1">
        <v>41033</v>
      </c>
      <c r="T3138" s="7">
        <v>2757.0471600000001</v>
      </c>
      <c r="U3138" s="7">
        <v>2370.5684000000001</v>
      </c>
      <c r="V3138" s="7">
        <v>-0.14017850895230968</v>
      </c>
      <c r="W3138" s="7">
        <v>3500.1962800000001</v>
      </c>
      <c r="X3138" s="7">
        <v>3271.4052299999998</v>
      </c>
      <c r="Y3138" s="7">
        <v>-6.5365205747833166E-2</v>
      </c>
      <c r="Z3138" s="7">
        <v>3193.2604000000001</v>
      </c>
      <c r="AA3138" s="7">
        <v>85328.357650000005</v>
      </c>
      <c r="AB3138" s="7">
        <v>45995.780010000002</v>
      </c>
      <c r="AC3138" s="8">
        <v>0.85513448476031184</v>
      </c>
      <c r="AD3138">
        <v>2012</v>
      </c>
      <c r="AE3138" s="1" t="s">
        <v>55</v>
      </c>
      <c r="AF3138" s="15" t="e">
        <f t="shared" si="146"/>
        <v>#VALUE!</v>
      </c>
      <c r="AG3138" s="1">
        <v>32366</v>
      </c>
      <c r="AH3138">
        <v>1988</v>
      </c>
      <c r="AI3138" t="str">
        <f t="shared" si="147"/>
        <v>Before 2004</v>
      </c>
      <c r="AJ3138" s="1">
        <v>41064</v>
      </c>
      <c r="AK3138" s="1" t="s">
        <v>55</v>
      </c>
      <c r="AL3138" s="1">
        <v>32366</v>
      </c>
      <c r="AM3138">
        <v>1988</v>
      </c>
      <c r="AN3138" t="str">
        <f t="shared" si="148"/>
        <v>Before 2004</v>
      </c>
      <c r="AO3138">
        <v>23</v>
      </c>
      <c r="AP3138" t="s">
        <v>56</v>
      </c>
      <c r="AQ3138" t="s">
        <v>24731</v>
      </c>
      <c r="AR3138">
        <v>1</v>
      </c>
      <c r="AS3138" t="s">
        <v>24795</v>
      </c>
      <c r="AT3138" t="s">
        <v>24731</v>
      </c>
      <c r="AU3138" t="s">
        <v>24731</v>
      </c>
      <c r="AV3138" t="b">
        <v>0</v>
      </c>
      <c r="AW3138" t="s">
        <v>7861</v>
      </c>
      <c r="AX3138" t="s">
        <v>7862</v>
      </c>
      <c r="AY3138" t="s">
        <v>64</v>
      </c>
      <c r="AZ3138" s="3">
        <v>9</v>
      </c>
      <c r="BA3138" s="3">
        <v>8.1</v>
      </c>
      <c r="BB3138" s="3">
        <v>6.6</v>
      </c>
      <c r="BC3138" s="3">
        <v>7.3</v>
      </c>
      <c r="BD3138" s="3">
        <v>7.1</v>
      </c>
      <c r="BE3138">
        <v>45301010</v>
      </c>
      <c r="BF3138" t="s">
        <v>131</v>
      </c>
      <c r="BG3138" t="s">
        <v>139</v>
      </c>
      <c r="BH3138" t="s">
        <v>41</v>
      </c>
      <c r="BI3138" t="s">
        <v>132</v>
      </c>
      <c r="BJ3138" t="s">
        <v>132</v>
      </c>
      <c r="BK3138" t="s">
        <v>64</v>
      </c>
      <c r="BL3138">
        <v>2012</v>
      </c>
    </row>
    <row r="3139" spans="1:64" hidden="1" x14ac:dyDescent="0.25">
      <c r="A3139">
        <v>1012257</v>
      </c>
      <c r="B3139">
        <v>1025728</v>
      </c>
      <c r="C3139" t="s">
        <v>7874</v>
      </c>
      <c r="D3139" t="s">
        <v>7874</v>
      </c>
      <c r="E3139" t="s">
        <v>48</v>
      </c>
      <c r="F3139" t="s">
        <v>623</v>
      </c>
      <c r="G3139" t="s">
        <v>50</v>
      </c>
      <c r="H3139" t="s">
        <v>50</v>
      </c>
      <c r="I3139" t="s">
        <v>66</v>
      </c>
      <c r="J3139">
        <v>0</v>
      </c>
      <c r="K3139" t="s">
        <v>67</v>
      </c>
      <c r="L3139">
        <v>1</v>
      </c>
      <c r="M3139" t="s">
        <v>93</v>
      </c>
      <c r="N3139" t="s">
        <v>7875</v>
      </c>
      <c r="O3139" t="s">
        <v>7875</v>
      </c>
      <c r="P3139" s="2">
        <v>24</v>
      </c>
      <c r="Q3139">
        <v>1.44</v>
      </c>
      <c r="R3139">
        <v>12.68404</v>
      </c>
      <c r="S3139" s="1">
        <v>42370</v>
      </c>
      <c r="T3139" s="7">
        <v>730.4837</v>
      </c>
      <c r="U3139" s="7">
        <v>382.18862000000001</v>
      </c>
      <c r="V3139" s="7">
        <v>-0.47680061854905181</v>
      </c>
      <c r="W3139" s="7">
        <v>531.09598000000005</v>
      </c>
      <c r="X3139" s="7">
        <v>258.65282000000002</v>
      </c>
      <c r="Y3139" s="7">
        <v>-0.51298290753396403</v>
      </c>
      <c r="Z3139" s="7">
        <v>266.54473999999999</v>
      </c>
      <c r="AA3139" s="7">
        <v>559.85546999999997</v>
      </c>
      <c r="AB3139" s="7">
        <v>166.82364000000001</v>
      </c>
      <c r="AC3139" s="8">
        <v>2.3559720313020382</v>
      </c>
      <c r="AD3139">
        <v>2016</v>
      </c>
      <c r="AE3139" s="1">
        <v>33861</v>
      </c>
      <c r="AF3139" s="15">
        <f t="shared" ref="AF3139:AF3202" si="149">(S3139-AE3139)/365</f>
        <v>23.312328767123287</v>
      </c>
      <c r="AG3139" s="1">
        <v>33861</v>
      </c>
      <c r="AH3139">
        <v>1992</v>
      </c>
      <c r="AI3139" t="str">
        <f t="shared" si="147"/>
        <v>Before 2004</v>
      </c>
      <c r="AJ3139" s="1">
        <v>44428</v>
      </c>
      <c r="AK3139" s="1" t="s">
        <v>55</v>
      </c>
      <c r="AL3139" s="1">
        <v>33861</v>
      </c>
      <c r="AM3139">
        <v>1992</v>
      </c>
      <c r="AN3139" t="str">
        <f t="shared" si="148"/>
        <v>Before 2004</v>
      </c>
      <c r="AO3139">
        <v>23</v>
      </c>
      <c r="AP3139" t="s">
        <v>56</v>
      </c>
      <c r="AQ3139" t="s">
        <v>24731</v>
      </c>
      <c r="AR3139">
        <v>1</v>
      </c>
      <c r="AS3139" t="s">
        <v>24795</v>
      </c>
      <c r="AT3139" t="s">
        <v>24731</v>
      </c>
      <c r="AU3139" t="s">
        <v>24731</v>
      </c>
      <c r="AV3139" t="b">
        <v>0</v>
      </c>
      <c r="AW3139" t="s">
        <v>7876</v>
      </c>
      <c r="AX3139" t="s">
        <v>7876</v>
      </c>
      <c r="AY3139" t="s">
        <v>76</v>
      </c>
      <c r="AZ3139" s="3">
        <v>9.8000000000000007</v>
      </c>
      <c r="BA3139" s="3">
        <v>5.8</v>
      </c>
      <c r="BB3139" s="3">
        <v>5.5</v>
      </c>
      <c r="BC3139" s="3">
        <v>4.0999999999999996</v>
      </c>
      <c r="BD3139" s="3">
        <v>4.9000000000000004</v>
      </c>
      <c r="BE3139">
        <v>25201030</v>
      </c>
      <c r="BF3139" t="s">
        <v>4276</v>
      </c>
      <c r="BG3139" t="s">
        <v>139</v>
      </c>
      <c r="BH3139" t="s">
        <v>41</v>
      </c>
      <c r="BI3139" t="s">
        <v>193</v>
      </c>
      <c r="BJ3139" t="s">
        <v>194</v>
      </c>
      <c r="BK3139" t="s">
        <v>76</v>
      </c>
      <c r="BL3139">
        <v>2016</v>
      </c>
    </row>
    <row r="3140" spans="1:64" x14ac:dyDescent="0.25">
      <c r="A3140">
        <v>622124</v>
      </c>
      <c r="B3140">
        <v>7166158</v>
      </c>
      <c r="C3140" t="s">
        <v>7909</v>
      </c>
      <c r="D3140" t="s">
        <v>7906</v>
      </c>
      <c r="E3140" t="s">
        <v>464</v>
      </c>
      <c r="F3140" t="s">
        <v>236</v>
      </c>
      <c r="G3140" t="s">
        <v>67</v>
      </c>
      <c r="H3140" t="s">
        <v>67</v>
      </c>
      <c r="I3140" t="s">
        <v>66</v>
      </c>
      <c r="J3140">
        <v>0</v>
      </c>
      <c r="K3140" t="s">
        <v>67</v>
      </c>
      <c r="L3140">
        <v>0</v>
      </c>
      <c r="M3140" t="s">
        <v>71</v>
      </c>
      <c r="N3140" t="s">
        <v>7907</v>
      </c>
      <c r="O3140" t="s">
        <v>7907</v>
      </c>
      <c r="P3140" s="2">
        <v>47</v>
      </c>
      <c r="Q3140">
        <v>0.39400000000000002</v>
      </c>
      <c r="R3140">
        <v>3</v>
      </c>
      <c r="S3140" s="1">
        <v>40269</v>
      </c>
      <c r="T3140" s="7">
        <v>28543.210230000001</v>
      </c>
      <c r="U3140" s="7">
        <v>63982.886120000003</v>
      </c>
      <c r="V3140" s="7">
        <v>0.40336302529486012</v>
      </c>
      <c r="W3140" s="7">
        <v>12842.38817</v>
      </c>
      <c r="X3140" s="7">
        <v>31495.891889999999</v>
      </c>
      <c r="Y3140" s="7">
        <v>1.452494931088818</v>
      </c>
      <c r="Z3140" s="7">
        <v>43645.719799999999</v>
      </c>
      <c r="AA3140" s="7">
        <v>30520.116699999999</v>
      </c>
      <c r="AB3140" s="7">
        <v>16113.85808</v>
      </c>
      <c r="AC3140" s="8">
        <v>0.89402913619306235</v>
      </c>
      <c r="AD3140">
        <v>2010</v>
      </c>
      <c r="AE3140" s="1">
        <v>31664</v>
      </c>
      <c r="AF3140" s="15">
        <f t="shared" si="149"/>
        <v>23.575342465753426</v>
      </c>
      <c r="AG3140" s="1">
        <v>29222</v>
      </c>
      <c r="AH3140">
        <v>1980</v>
      </c>
      <c r="AI3140" t="str">
        <f t="shared" si="147"/>
        <v>Before 2004</v>
      </c>
      <c r="AJ3140" s="1">
        <v>44428</v>
      </c>
      <c r="AK3140" s="1" t="s">
        <v>55</v>
      </c>
      <c r="AL3140" s="1">
        <v>31664</v>
      </c>
      <c r="AM3140">
        <v>1986</v>
      </c>
      <c r="AN3140" t="str">
        <f t="shared" si="148"/>
        <v>Before 2004</v>
      </c>
      <c r="AO3140">
        <v>23</v>
      </c>
      <c r="AP3140" t="s">
        <v>56</v>
      </c>
      <c r="AQ3140" t="s">
        <v>24733</v>
      </c>
      <c r="AR3140">
        <v>293</v>
      </c>
      <c r="AS3140" t="s">
        <v>24797</v>
      </c>
      <c r="AT3140" t="s">
        <v>24733</v>
      </c>
      <c r="AU3140" t="s">
        <v>24808</v>
      </c>
      <c r="AV3140" t="b">
        <v>1</v>
      </c>
      <c r="AW3140" t="s">
        <v>7908</v>
      </c>
      <c r="AX3140" t="s">
        <v>7908</v>
      </c>
      <c r="AY3140" t="s">
        <v>108</v>
      </c>
      <c r="AZ3140" s="3">
        <v>6.0026186579378074</v>
      </c>
      <c r="BA3140" s="3">
        <v>7.92962356792144</v>
      </c>
      <c r="BB3140" s="3">
        <v>6.4036006546644844</v>
      </c>
      <c r="BC3140" s="3">
        <v>6.2635024549918166</v>
      </c>
      <c r="BD3140" s="3">
        <v>6.2574468085106378</v>
      </c>
      <c r="BE3140">
        <v>40101010</v>
      </c>
      <c r="BF3140" t="s">
        <v>1376</v>
      </c>
      <c r="BG3140" t="s">
        <v>139</v>
      </c>
      <c r="BH3140" t="s">
        <v>62</v>
      </c>
      <c r="BI3140" t="s">
        <v>108</v>
      </c>
      <c r="BJ3140" t="s">
        <v>108</v>
      </c>
      <c r="BK3140" t="s">
        <v>110</v>
      </c>
      <c r="BL3140">
        <v>2010</v>
      </c>
    </row>
    <row r="3141" spans="1:64" hidden="1" x14ac:dyDescent="0.25">
      <c r="A3141">
        <v>729358</v>
      </c>
      <c r="B3141">
        <v>1085757</v>
      </c>
      <c r="C3141" t="s">
        <v>8028</v>
      </c>
      <c r="D3141" t="s">
        <v>8029</v>
      </c>
      <c r="E3141" t="s">
        <v>158</v>
      </c>
      <c r="F3141" t="s">
        <v>49</v>
      </c>
      <c r="G3141" t="s">
        <v>517</v>
      </c>
      <c r="H3141" t="s">
        <v>67</v>
      </c>
      <c r="I3141" t="s">
        <v>51</v>
      </c>
      <c r="J3141">
        <v>0</v>
      </c>
      <c r="K3141" t="s">
        <v>67</v>
      </c>
      <c r="L3141">
        <v>0</v>
      </c>
      <c r="M3141" t="s">
        <v>71</v>
      </c>
      <c r="N3141" t="s">
        <v>8030</v>
      </c>
      <c r="O3141" t="s">
        <v>8030</v>
      </c>
      <c r="P3141" s="2">
        <v>51</v>
      </c>
      <c r="Q3141">
        <v>0</v>
      </c>
      <c r="R3141">
        <v>3</v>
      </c>
      <c r="S3141" s="1">
        <v>39954</v>
      </c>
      <c r="T3141" s="7">
        <v>709.10808999999995</v>
      </c>
      <c r="U3141" s="7">
        <v>3.8337400000000001</v>
      </c>
      <c r="V3141" s="7">
        <v>-0.9945935745846588</v>
      </c>
      <c r="W3141" s="7">
        <v>572.27679000000001</v>
      </c>
      <c r="X3141" s="7">
        <v>7.0621600000000004</v>
      </c>
      <c r="Y3141" s="7">
        <v>-0.98765953796588546</v>
      </c>
      <c r="Z3141" s="7">
        <v>5.1957300000000002</v>
      </c>
      <c r="AA3141" s="7" t="s">
        <v>57</v>
      </c>
      <c r="AB3141" s="7" t="s">
        <v>57</v>
      </c>
      <c r="AC3141" s="8" t="s">
        <v>57</v>
      </c>
      <c r="AD3141">
        <v>2009</v>
      </c>
      <c r="AE3141" s="1" t="s">
        <v>55</v>
      </c>
      <c r="AF3141" s="15" t="e">
        <f t="shared" si="149"/>
        <v>#VALUE!</v>
      </c>
      <c r="AG3141" s="1">
        <v>31299</v>
      </c>
      <c r="AH3141">
        <v>1985</v>
      </c>
      <c r="AI3141" t="str">
        <f t="shared" si="147"/>
        <v>Before 2004</v>
      </c>
      <c r="AJ3141" s="1">
        <v>40604</v>
      </c>
      <c r="AK3141" s="1" t="s">
        <v>55</v>
      </c>
      <c r="AL3141" s="1">
        <v>31299</v>
      </c>
      <c r="AM3141">
        <v>1985</v>
      </c>
      <c r="AN3141" t="str">
        <f t="shared" si="148"/>
        <v>Before 2004</v>
      </c>
      <c r="AO3141">
        <v>23</v>
      </c>
      <c r="AP3141" t="s">
        <v>56</v>
      </c>
      <c r="AQ3141" t="s">
        <v>24731</v>
      </c>
      <c r="AR3141">
        <v>1</v>
      </c>
      <c r="AS3141" t="s">
        <v>24795</v>
      </c>
      <c r="AT3141" t="s">
        <v>24731</v>
      </c>
      <c r="AU3141" t="s">
        <v>24731</v>
      </c>
      <c r="AV3141" t="b">
        <v>0</v>
      </c>
      <c r="AW3141" t="s">
        <v>8031</v>
      </c>
      <c r="AX3141" t="s">
        <v>8031</v>
      </c>
      <c r="AY3141" t="s">
        <v>108</v>
      </c>
      <c r="AZ3141" s="3">
        <v>6.0026186579378074</v>
      </c>
      <c r="BA3141" s="3">
        <v>7.92962356792144</v>
      </c>
      <c r="BB3141" s="3">
        <v>6.4036006546644844</v>
      </c>
      <c r="BC3141" s="3">
        <v>6.2635024549918166</v>
      </c>
      <c r="BD3141" s="3">
        <v>6.2574468085106378</v>
      </c>
      <c r="BE3141">
        <v>40102010</v>
      </c>
      <c r="BF3141" t="s">
        <v>582</v>
      </c>
      <c r="BG3141" t="s">
        <v>139</v>
      </c>
      <c r="BH3141" t="s">
        <v>62</v>
      </c>
      <c r="BI3141" t="s">
        <v>583</v>
      </c>
      <c r="BJ3141" t="s">
        <v>108</v>
      </c>
      <c r="BK3141" t="s">
        <v>110</v>
      </c>
      <c r="BL3141">
        <v>2009</v>
      </c>
    </row>
    <row r="3142" spans="1:64" hidden="1" x14ac:dyDescent="0.25">
      <c r="A3142">
        <v>1189652</v>
      </c>
      <c r="B3142">
        <v>1017325</v>
      </c>
      <c r="C3142" t="s">
        <v>8069</v>
      </c>
      <c r="D3142" t="s">
        <v>3943</v>
      </c>
      <c r="E3142" t="s">
        <v>70</v>
      </c>
      <c r="F3142" t="s">
        <v>209</v>
      </c>
      <c r="G3142" t="s">
        <v>517</v>
      </c>
      <c r="H3142" t="s">
        <v>67</v>
      </c>
      <c r="I3142" t="s">
        <v>209</v>
      </c>
      <c r="J3142">
        <v>0</v>
      </c>
      <c r="K3142" t="s">
        <v>67</v>
      </c>
      <c r="L3142">
        <v>0</v>
      </c>
      <c r="M3142" t="s">
        <v>71</v>
      </c>
      <c r="N3142" t="s">
        <v>8070</v>
      </c>
      <c r="O3142" t="s">
        <v>3944</v>
      </c>
      <c r="P3142" s="2">
        <v>6</v>
      </c>
      <c r="Q3142">
        <v>2.2599999999999998</v>
      </c>
      <c r="R3142">
        <v>1.67872</v>
      </c>
      <c r="S3142" s="1">
        <v>44036</v>
      </c>
      <c r="T3142" s="7">
        <v>12193.463970000001</v>
      </c>
      <c r="U3142" s="7">
        <v>10071.331910000001</v>
      </c>
      <c r="V3142" s="7">
        <v>-0.17403849022895829</v>
      </c>
      <c r="W3142" s="7">
        <v>12123.30574</v>
      </c>
      <c r="X3142" s="7">
        <v>8471.4660600000007</v>
      </c>
      <c r="Y3142" s="7">
        <v>-0.30122474499269697</v>
      </c>
      <c r="Z3142" s="7">
        <v>11347.346869999999</v>
      </c>
      <c r="AA3142" s="7">
        <v>183915.75586</v>
      </c>
      <c r="AB3142" s="7">
        <v>10525.57007</v>
      </c>
      <c r="AC3142" s="8">
        <v>16.473234669179302</v>
      </c>
      <c r="AD3142">
        <v>2020</v>
      </c>
      <c r="AE3142" s="1" t="s">
        <v>55</v>
      </c>
      <c r="AF3142" s="15" t="e">
        <f t="shared" si="149"/>
        <v>#VALUE!</v>
      </c>
      <c r="AG3142" s="1">
        <v>35293</v>
      </c>
      <c r="AH3142">
        <v>1996</v>
      </c>
      <c r="AI3142" t="str">
        <f t="shared" si="147"/>
        <v>Before 2004</v>
      </c>
      <c r="AJ3142" s="1">
        <v>44105</v>
      </c>
      <c r="AK3142" s="1" t="s">
        <v>55</v>
      </c>
      <c r="AL3142" s="1">
        <v>35293</v>
      </c>
      <c r="AM3142">
        <v>1996</v>
      </c>
      <c r="AN3142" t="str">
        <f t="shared" si="148"/>
        <v>Before 2004</v>
      </c>
      <c r="AO3142">
        <v>23</v>
      </c>
      <c r="AP3142" t="s">
        <v>56</v>
      </c>
      <c r="AQ3142" t="s">
        <v>24731</v>
      </c>
      <c r="AR3142">
        <v>1</v>
      </c>
      <c r="AS3142" t="s">
        <v>24795</v>
      </c>
      <c r="AT3142" t="s">
        <v>24731</v>
      </c>
      <c r="AU3142" t="s">
        <v>24731</v>
      </c>
      <c r="AV3142" t="b">
        <v>0</v>
      </c>
      <c r="AW3142" t="s">
        <v>8071</v>
      </c>
      <c r="AX3142" t="s">
        <v>3945</v>
      </c>
      <c r="AY3142" t="s">
        <v>206</v>
      </c>
      <c r="AZ3142" s="3">
        <v>4</v>
      </c>
      <c r="BA3142" s="3">
        <v>8.8000000000000007</v>
      </c>
      <c r="BB3142" s="3">
        <v>7.6</v>
      </c>
      <c r="BC3142" s="3">
        <v>6.8</v>
      </c>
      <c r="BD3142" s="3">
        <v>6.9</v>
      </c>
      <c r="BE3142">
        <v>40203020</v>
      </c>
      <c r="BF3142" t="s">
        <v>522</v>
      </c>
      <c r="BG3142" t="s">
        <v>139</v>
      </c>
      <c r="BH3142" t="s">
        <v>41</v>
      </c>
      <c r="BI3142" t="s">
        <v>505</v>
      </c>
      <c r="BJ3142" t="s">
        <v>206</v>
      </c>
      <c r="BK3142" t="s">
        <v>110</v>
      </c>
      <c r="BL3142">
        <v>2020</v>
      </c>
    </row>
    <row r="3143" spans="1:64" hidden="1" x14ac:dyDescent="0.25">
      <c r="A3143">
        <v>655653</v>
      </c>
      <c r="B3143">
        <v>1052577</v>
      </c>
      <c r="C3143" t="s">
        <v>8207</v>
      </c>
      <c r="D3143" t="s">
        <v>5512</v>
      </c>
      <c r="E3143" t="s">
        <v>48</v>
      </c>
      <c r="F3143" t="s">
        <v>49</v>
      </c>
      <c r="G3143" t="s">
        <v>67</v>
      </c>
      <c r="H3143" t="s">
        <v>67</v>
      </c>
      <c r="I3143" t="s">
        <v>51</v>
      </c>
      <c r="J3143">
        <v>0</v>
      </c>
      <c r="K3143" t="s">
        <v>67</v>
      </c>
      <c r="L3143">
        <v>0</v>
      </c>
      <c r="M3143" t="s">
        <v>71</v>
      </c>
      <c r="N3143" t="s">
        <v>5514</v>
      </c>
      <c r="O3143" t="s">
        <v>5514</v>
      </c>
      <c r="P3143" s="2">
        <v>39</v>
      </c>
      <c r="Q3143">
        <v>2.04</v>
      </c>
      <c r="R3143">
        <v>11.039529999999999</v>
      </c>
      <c r="S3143" s="1">
        <v>41052</v>
      </c>
      <c r="T3143" s="7">
        <v>1285.5901799999999</v>
      </c>
      <c r="U3143" s="7">
        <v>569.34941000000003</v>
      </c>
      <c r="V3143" s="7">
        <v>-0.55712993233971342</v>
      </c>
      <c r="W3143" s="7">
        <v>1516.10546</v>
      </c>
      <c r="X3143" s="7">
        <v>872.25451999999996</v>
      </c>
      <c r="Y3143" s="7">
        <v>-0.42467424396717102</v>
      </c>
      <c r="Z3143" s="7">
        <v>641.44264999999996</v>
      </c>
      <c r="AA3143" s="7">
        <v>2216.3207400000001</v>
      </c>
      <c r="AB3143" s="7">
        <v>1011.69373</v>
      </c>
      <c r="AC3143" s="8">
        <v>1.190703247711143</v>
      </c>
      <c r="AD3143">
        <v>2012</v>
      </c>
      <c r="AE3143" s="1">
        <v>32511</v>
      </c>
      <c r="AF3143" s="15">
        <f t="shared" si="149"/>
        <v>23.4</v>
      </c>
      <c r="AG3143" s="1">
        <v>32295</v>
      </c>
      <c r="AH3143">
        <v>1988</v>
      </c>
      <c r="AI3143" t="str">
        <f t="shared" si="147"/>
        <v>Before 2004</v>
      </c>
      <c r="AJ3143" s="1">
        <v>44428</v>
      </c>
      <c r="AK3143" s="1" t="s">
        <v>55</v>
      </c>
      <c r="AL3143" s="1">
        <v>32511</v>
      </c>
      <c r="AM3143">
        <v>1989</v>
      </c>
      <c r="AN3143" t="str">
        <f t="shared" si="148"/>
        <v>Before 2004</v>
      </c>
      <c r="AO3143">
        <v>23</v>
      </c>
      <c r="AP3143" t="s">
        <v>56</v>
      </c>
      <c r="AQ3143" t="s">
        <v>24731</v>
      </c>
      <c r="AR3143">
        <v>1</v>
      </c>
      <c r="AS3143" t="s">
        <v>24795</v>
      </c>
      <c r="AT3143" t="s">
        <v>24731</v>
      </c>
      <c r="AU3143" t="s">
        <v>24731</v>
      </c>
      <c r="AV3143" t="b">
        <v>0</v>
      </c>
      <c r="AW3143" t="s">
        <v>5516</v>
      </c>
      <c r="AX3143" t="s">
        <v>5516</v>
      </c>
      <c r="AY3143" t="s">
        <v>76</v>
      </c>
      <c r="AZ3143" s="3">
        <v>6.6</v>
      </c>
      <c r="BA3143" s="3">
        <v>7.4</v>
      </c>
      <c r="BB3143" s="3">
        <v>7.2</v>
      </c>
      <c r="BC3143" s="3">
        <v>3.9</v>
      </c>
      <c r="BD3143" s="3">
        <v>5.8</v>
      </c>
      <c r="BE3143">
        <v>25504040</v>
      </c>
      <c r="BF3143" t="s">
        <v>481</v>
      </c>
      <c r="BG3143" t="s">
        <v>139</v>
      </c>
      <c r="BH3143" t="s">
        <v>41</v>
      </c>
      <c r="BI3143" t="s">
        <v>482</v>
      </c>
      <c r="BJ3143" t="s">
        <v>371</v>
      </c>
      <c r="BK3143" t="s">
        <v>76</v>
      </c>
      <c r="BL3143">
        <v>2012</v>
      </c>
    </row>
    <row r="3144" spans="1:64" hidden="1" x14ac:dyDescent="0.25">
      <c r="A3144">
        <v>663250</v>
      </c>
      <c r="B3144">
        <v>1052577</v>
      </c>
      <c r="C3144" t="s">
        <v>8207</v>
      </c>
      <c r="D3144" t="s">
        <v>5512</v>
      </c>
      <c r="E3144" t="s">
        <v>48</v>
      </c>
      <c r="F3144" t="s">
        <v>137</v>
      </c>
      <c r="G3144" t="s">
        <v>67</v>
      </c>
      <c r="H3144" t="s">
        <v>67</v>
      </c>
      <c r="I3144" t="s">
        <v>138</v>
      </c>
      <c r="J3144">
        <v>0</v>
      </c>
      <c r="K3144" t="s">
        <v>67</v>
      </c>
      <c r="L3144">
        <v>0</v>
      </c>
      <c r="M3144" t="s">
        <v>71</v>
      </c>
      <c r="N3144" t="s">
        <v>5514</v>
      </c>
      <c r="O3144" t="s">
        <v>5514</v>
      </c>
      <c r="P3144" s="2">
        <v>37</v>
      </c>
      <c r="Q3144">
        <v>0.98899999999999999</v>
      </c>
      <c r="R3144">
        <v>8.8690899999999999</v>
      </c>
      <c r="S3144" s="1">
        <v>41226</v>
      </c>
      <c r="T3144" s="7">
        <v>1310.1355000000001</v>
      </c>
      <c r="U3144" s="7">
        <v>652.79561000000001</v>
      </c>
      <c r="V3144" s="7">
        <v>-0.50173427862995856</v>
      </c>
      <c r="W3144" s="7">
        <v>736.49405000000002</v>
      </c>
      <c r="X3144" s="7">
        <v>450.55369999999999</v>
      </c>
      <c r="Y3144" s="7">
        <v>-0.38824529539648017</v>
      </c>
      <c r="Z3144" s="7">
        <v>847.13550999999995</v>
      </c>
      <c r="AA3144" s="7">
        <v>2216.3207400000001</v>
      </c>
      <c r="AB3144" s="7">
        <v>1011.69373</v>
      </c>
      <c r="AC3144" s="8">
        <v>1.190703247711143</v>
      </c>
      <c r="AD3144">
        <v>2012</v>
      </c>
      <c r="AE3144" s="1">
        <v>32511</v>
      </c>
      <c r="AF3144" s="15">
        <f t="shared" si="149"/>
        <v>23.876712328767123</v>
      </c>
      <c r="AG3144" s="1">
        <v>32295</v>
      </c>
      <c r="AH3144">
        <v>1988</v>
      </c>
      <c r="AI3144" t="str">
        <f t="shared" si="147"/>
        <v>Before 2004</v>
      </c>
      <c r="AJ3144" s="1">
        <v>44428</v>
      </c>
      <c r="AK3144" s="1" t="s">
        <v>55</v>
      </c>
      <c r="AL3144" s="1">
        <v>32511</v>
      </c>
      <c r="AM3144">
        <v>1989</v>
      </c>
      <c r="AN3144" t="str">
        <f t="shared" si="148"/>
        <v>Before 2004</v>
      </c>
      <c r="AO3144">
        <v>23</v>
      </c>
      <c r="AP3144" t="s">
        <v>56</v>
      </c>
      <c r="AQ3144" t="s">
        <v>24731</v>
      </c>
      <c r="AR3144">
        <v>1</v>
      </c>
      <c r="AS3144" t="s">
        <v>24795</v>
      </c>
      <c r="AT3144" t="s">
        <v>24731</v>
      </c>
      <c r="AU3144" t="s">
        <v>24731</v>
      </c>
      <c r="AV3144" t="b">
        <v>0</v>
      </c>
      <c r="AW3144" t="s">
        <v>5516</v>
      </c>
      <c r="AX3144" t="s">
        <v>5516</v>
      </c>
      <c r="AY3144" t="s">
        <v>76</v>
      </c>
      <c r="AZ3144" s="3">
        <v>6.6</v>
      </c>
      <c r="BA3144" s="3">
        <v>7.4</v>
      </c>
      <c r="BB3144" s="3">
        <v>7.2</v>
      </c>
      <c r="BC3144" s="3">
        <v>3.9</v>
      </c>
      <c r="BD3144" s="3">
        <v>5.8</v>
      </c>
      <c r="BE3144">
        <v>25504040</v>
      </c>
      <c r="BF3144" t="s">
        <v>481</v>
      </c>
      <c r="BG3144" t="s">
        <v>139</v>
      </c>
      <c r="BH3144" t="s">
        <v>41</v>
      </c>
      <c r="BI3144" t="s">
        <v>482</v>
      </c>
      <c r="BJ3144" t="s">
        <v>371</v>
      </c>
      <c r="BK3144" t="s">
        <v>76</v>
      </c>
      <c r="BL3144">
        <v>2012</v>
      </c>
    </row>
    <row r="3145" spans="1:64" hidden="1" x14ac:dyDescent="0.25">
      <c r="A3145">
        <v>611342</v>
      </c>
      <c r="B3145">
        <v>2713067</v>
      </c>
      <c r="C3145" t="s">
        <v>8232</v>
      </c>
      <c r="D3145" t="s">
        <v>8233</v>
      </c>
      <c r="E3145" t="s">
        <v>48</v>
      </c>
      <c r="F3145" t="s">
        <v>209</v>
      </c>
      <c r="G3145" t="s">
        <v>50</v>
      </c>
      <c r="H3145" t="s">
        <v>50</v>
      </c>
      <c r="I3145" t="s">
        <v>209</v>
      </c>
      <c r="J3145">
        <v>200000</v>
      </c>
      <c r="K3145" t="s">
        <v>50</v>
      </c>
      <c r="L3145">
        <v>0</v>
      </c>
      <c r="M3145" t="s">
        <v>71</v>
      </c>
      <c r="N3145" t="s">
        <v>8234</v>
      </c>
      <c r="O3145" t="s">
        <v>8234</v>
      </c>
      <c r="P3145" s="2">
        <v>102</v>
      </c>
      <c r="Q3145">
        <v>0</v>
      </c>
      <c r="R3145">
        <v>4.5659999999999999E-2</v>
      </c>
      <c r="S3145" s="1">
        <v>35304</v>
      </c>
      <c r="T3145" s="7">
        <v>9.7046299999999999</v>
      </c>
      <c r="U3145" s="7">
        <v>6.5919999999999996</v>
      </c>
      <c r="V3145" s="7">
        <v>-0.32073659686149808</v>
      </c>
      <c r="W3145" s="7">
        <v>9.6888799999999993</v>
      </c>
      <c r="X3145" s="7">
        <v>6.5919999999999996</v>
      </c>
      <c r="Y3145" s="7">
        <v>-0.31963240333248011</v>
      </c>
      <c r="Z3145" s="7">
        <v>7.0039999999999996</v>
      </c>
      <c r="AA3145" s="7" t="s">
        <v>57</v>
      </c>
      <c r="AB3145" s="7" t="s">
        <v>57</v>
      </c>
      <c r="AC3145" s="8" t="s">
        <v>57</v>
      </c>
      <c r="AD3145">
        <v>1996</v>
      </c>
      <c r="AE3145" s="1" t="s">
        <v>55</v>
      </c>
      <c r="AF3145" s="15" t="e">
        <f t="shared" si="149"/>
        <v>#VALUE!</v>
      </c>
      <c r="AG3145" s="1">
        <v>26647</v>
      </c>
      <c r="AH3145">
        <v>1972</v>
      </c>
      <c r="AI3145" t="str">
        <f t="shared" si="147"/>
        <v>Before 2004</v>
      </c>
      <c r="AJ3145" s="1">
        <v>35335</v>
      </c>
      <c r="AK3145" s="1" t="s">
        <v>55</v>
      </c>
      <c r="AL3145" s="1">
        <v>26647</v>
      </c>
      <c r="AM3145">
        <v>1972</v>
      </c>
      <c r="AN3145" t="str">
        <f t="shared" si="148"/>
        <v>Before 2004</v>
      </c>
      <c r="AO3145">
        <v>23</v>
      </c>
      <c r="AP3145" t="s">
        <v>56</v>
      </c>
      <c r="AQ3145" t="s">
        <v>24731</v>
      </c>
      <c r="AR3145">
        <v>1</v>
      </c>
      <c r="AS3145" t="s">
        <v>24795</v>
      </c>
      <c r="AT3145" t="s">
        <v>24731</v>
      </c>
      <c r="AU3145" t="s">
        <v>24731</v>
      </c>
      <c r="AV3145" t="b">
        <v>0</v>
      </c>
      <c r="AW3145" t="s">
        <v>57</v>
      </c>
      <c r="AX3145" t="s">
        <v>57</v>
      </c>
      <c r="AY3145" t="s">
        <v>98</v>
      </c>
      <c r="AZ3145" s="3">
        <v>6.7590909090909088</v>
      </c>
      <c r="BA3145" s="3">
        <v>7.6274621212121216</v>
      </c>
      <c r="BB3145" s="3">
        <v>6.3092803030303033</v>
      </c>
      <c r="BC3145" s="3">
        <v>5.5611742424242427</v>
      </c>
      <c r="BD3145" s="3">
        <v>6.0251893939393941</v>
      </c>
      <c r="BE3145">
        <v>35101010</v>
      </c>
      <c r="BF3145" t="s">
        <v>254</v>
      </c>
      <c r="BG3145" t="s">
        <v>61</v>
      </c>
      <c r="BH3145" t="s">
        <v>62</v>
      </c>
      <c r="BI3145" t="s">
        <v>255</v>
      </c>
      <c r="BJ3145" t="s">
        <v>98</v>
      </c>
      <c r="BK3145" t="s">
        <v>101</v>
      </c>
      <c r="BL3145" t="s">
        <v>61</v>
      </c>
    </row>
    <row r="3146" spans="1:64" hidden="1" x14ac:dyDescent="0.25">
      <c r="A3146">
        <v>622409</v>
      </c>
      <c r="B3146">
        <v>1082314</v>
      </c>
      <c r="C3146" t="s">
        <v>8326</v>
      </c>
      <c r="D3146" t="s">
        <v>8326</v>
      </c>
      <c r="E3146" t="s">
        <v>48</v>
      </c>
      <c r="F3146" t="s">
        <v>49</v>
      </c>
      <c r="G3146" t="s">
        <v>67</v>
      </c>
      <c r="H3146" t="s">
        <v>67</v>
      </c>
      <c r="I3146" t="s">
        <v>51</v>
      </c>
      <c r="J3146">
        <v>0</v>
      </c>
      <c r="K3146" t="s">
        <v>67</v>
      </c>
      <c r="L3146">
        <v>0</v>
      </c>
      <c r="M3146" t="s">
        <v>71</v>
      </c>
      <c r="N3146" t="s">
        <v>8327</v>
      </c>
      <c r="O3146" t="s">
        <v>8327</v>
      </c>
      <c r="P3146" s="2">
        <v>50</v>
      </c>
      <c r="Q3146">
        <v>0.627</v>
      </c>
      <c r="R3146">
        <v>1.6711499999999999</v>
      </c>
      <c r="S3146" s="1">
        <v>40032</v>
      </c>
      <c r="T3146" s="7">
        <v>15932.38198</v>
      </c>
      <c r="U3146" s="7">
        <v>13757.466060000001</v>
      </c>
      <c r="V3146" s="7">
        <v>-0.13650914990176499</v>
      </c>
      <c r="W3146" s="7">
        <v>16250.43952</v>
      </c>
      <c r="X3146" s="7">
        <v>12496.206749999999</v>
      </c>
      <c r="Y3146" s="7">
        <v>-0.23102346034268989</v>
      </c>
      <c r="Z3146" s="7">
        <v>14894.5651</v>
      </c>
      <c r="AA3146" s="7">
        <v>22179.456330000001</v>
      </c>
      <c r="AB3146" s="7">
        <v>15812.95895</v>
      </c>
      <c r="AC3146" s="8">
        <v>0.4026126546037736</v>
      </c>
      <c r="AD3146">
        <v>2009</v>
      </c>
      <c r="AE3146" s="1">
        <v>31384</v>
      </c>
      <c r="AF3146" s="15">
        <f t="shared" si="149"/>
        <v>23.693150684931506</v>
      </c>
      <c r="AG3146" s="1">
        <v>25205</v>
      </c>
      <c r="AH3146">
        <v>1969</v>
      </c>
      <c r="AI3146" t="str">
        <f t="shared" si="147"/>
        <v>Before 2004</v>
      </c>
      <c r="AJ3146" s="1">
        <v>44428</v>
      </c>
      <c r="AK3146" s="1" t="s">
        <v>55</v>
      </c>
      <c r="AL3146" s="1">
        <v>31384</v>
      </c>
      <c r="AM3146">
        <v>1985</v>
      </c>
      <c r="AN3146" t="str">
        <f t="shared" si="148"/>
        <v>Before 2004</v>
      </c>
      <c r="AO3146">
        <v>23</v>
      </c>
      <c r="AP3146" t="s">
        <v>56</v>
      </c>
      <c r="AQ3146" t="s">
        <v>24731</v>
      </c>
      <c r="AR3146">
        <v>1</v>
      </c>
      <c r="AS3146" t="s">
        <v>24795</v>
      </c>
      <c r="AT3146" t="s">
        <v>24731</v>
      </c>
      <c r="AU3146" t="s">
        <v>24731</v>
      </c>
      <c r="AV3146" t="b">
        <v>0</v>
      </c>
      <c r="AW3146" t="s">
        <v>8328</v>
      </c>
      <c r="AX3146" t="s">
        <v>8328</v>
      </c>
      <c r="AY3146" t="s">
        <v>206</v>
      </c>
      <c r="AZ3146" s="3">
        <v>8.9</v>
      </c>
      <c r="BA3146" s="3">
        <v>5.5</v>
      </c>
      <c r="BB3146" s="3">
        <v>7.6</v>
      </c>
      <c r="BC3146" s="3">
        <v>6.4</v>
      </c>
      <c r="BD3146" s="3">
        <v>5.7</v>
      </c>
      <c r="BE3146">
        <v>40203010</v>
      </c>
      <c r="BF3146" t="s">
        <v>504</v>
      </c>
      <c r="BG3146" t="s">
        <v>139</v>
      </c>
      <c r="BH3146" t="s">
        <v>41</v>
      </c>
      <c r="BI3146" t="s">
        <v>505</v>
      </c>
      <c r="BJ3146" t="s">
        <v>206</v>
      </c>
      <c r="BK3146" t="s">
        <v>110</v>
      </c>
      <c r="BL3146">
        <v>2009</v>
      </c>
    </row>
    <row r="3147" spans="1:64" hidden="1" x14ac:dyDescent="0.25">
      <c r="A3147">
        <v>797146</v>
      </c>
      <c r="B3147">
        <v>1050977</v>
      </c>
      <c r="C3147" t="s">
        <v>8684</v>
      </c>
      <c r="D3147" t="s">
        <v>3650</v>
      </c>
      <c r="E3147" t="s">
        <v>48</v>
      </c>
      <c r="F3147" t="s">
        <v>65</v>
      </c>
      <c r="G3147" t="s">
        <v>50</v>
      </c>
      <c r="H3147" t="s">
        <v>50</v>
      </c>
      <c r="I3147" t="s">
        <v>66</v>
      </c>
      <c r="J3147">
        <v>62027</v>
      </c>
      <c r="K3147" t="s">
        <v>50</v>
      </c>
      <c r="L3147">
        <v>0</v>
      </c>
      <c r="M3147" t="s">
        <v>71</v>
      </c>
      <c r="N3147" t="s">
        <v>3652</v>
      </c>
      <c r="O3147" t="s">
        <v>3652</v>
      </c>
      <c r="P3147" s="2">
        <v>28</v>
      </c>
      <c r="Q3147">
        <v>0.73299999999999998</v>
      </c>
      <c r="R3147">
        <v>1.1016600000000001</v>
      </c>
      <c r="S3147" s="1">
        <v>42009</v>
      </c>
      <c r="T3147" s="7">
        <v>105311.56952</v>
      </c>
      <c r="U3147" s="7">
        <v>136700.87736000001</v>
      </c>
      <c r="V3147" s="7">
        <v>0.29806134295661391</v>
      </c>
      <c r="W3147" s="7">
        <v>116683.26489000001</v>
      </c>
      <c r="X3147" s="7">
        <v>125467.12453</v>
      </c>
      <c r="Y3147" s="7">
        <v>7.5279515432489327E-2</v>
      </c>
      <c r="Z3147" s="7">
        <v>122916.08794</v>
      </c>
      <c r="AA3147" s="7">
        <v>150035.28</v>
      </c>
      <c r="AB3147" s="7">
        <v>124752.35669</v>
      </c>
      <c r="AC3147" s="8">
        <v>0.20266489532399068</v>
      </c>
      <c r="AD3147">
        <v>2015</v>
      </c>
      <c r="AE3147" s="1">
        <v>33585</v>
      </c>
      <c r="AF3147" s="15">
        <f t="shared" si="149"/>
        <v>23.079452054794519</v>
      </c>
      <c r="AG3147" s="1">
        <v>33585</v>
      </c>
      <c r="AH3147">
        <v>1991</v>
      </c>
      <c r="AI3147" t="str">
        <f t="shared" si="147"/>
        <v>Before 2004</v>
      </c>
      <c r="AJ3147" s="1">
        <v>44428</v>
      </c>
      <c r="AK3147" s="1" t="s">
        <v>55</v>
      </c>
      <c r="AL3147" s="1">
        <v>33585</v>
      </c>
      <c r="AM3147">
        <v>1991</v>
      </c>
      <c r="AN3147" t="str">
        <f t="shared" si="148"/>
        <v>Before 2004</v>
      </c>
      <c r="AO3147">
        <v>23</v>
      </c>
      <c r="AP3147" t="s">
        <v>56</v>
      </c>
      <c r="AQ3147" t="s">
        <v>24731</v>
      </c>
      <c r="AR3147">
        <v>1</v>
      </c>
      <c r="AS3147" t="s">
        <v>24795</v>
      </c>
      <c r="AT3147" t="s">
        <v>24731</v>
      </c>
      <c r="AU3147" t="s">
        <v>24731</v>
      </c>
      <c r="AV3147" t="b">
        <v>0</v>
      </c>
      <c r="AW3147" t="s">
        <v>3654</v>
      </c>
      <c r="AX3147" t="s">
        <v>3654</v>
      </c>
      <c r="AY3147" t="s">
        <v>64</v>
      </c>
      <c r="AZ3147" s="3">
        <v>6</v>
      </c>
      <c r="BA3147" s="3">
        <v>7.9</v>
      </c>
      <c r="BB3147" s="3">
        <v>6.2</v>
      </c>
      <c r="BC3147" s="3">
        <v>6.8</v>
      </c>
      <c r="BD3147" s="3">
        <v>6.3</v>
      </c>
      <c r="BE3147">
        <v>45301020</v>
      </c>
      <c r="BF3147" t="s">
        <v>136</v>
      </c>
      <c r="BG3147" t="s">
        <v>139</v>
      </c>
      <c r="BH3147" t="s">
        <v>41</v>
      </c>
      <c r="BI3147" t="s">
        <v>132</v>
      </c>
      <c r="BJ3147" t="s">
        <v>132</v>
      </c>
      <c r="BK3147" t="s">
        <v>64</v>
      </c>
      <c r="BL3147">
        <v>2015</v>
      </c>
    </row>
    <row r="3148" spans="1:64" hidden="1" x14ac:dyDescent="0.25">
      <c r="A3148">
        <v>761290</v>
      </c>
      <c r="B3148">
        <v>1050977</v>
      </c>
      <c r="C3148" t="s">
        <v>8684</v>
      </c>
      <c r="D3148" t="s">
        <v>3650</v>
      </c>
      <c r="E3148" t="s">
        <v>48</v>
      </c>
      <c r="F3148" t="s">
        <v>65</v>
      </c>
      <c r="G3148" t="s">
        <v>50</v>
      </c>
      <c r="H3148" t="s">
        <v>50</v>
      </c>
      <c r="I3148" t="s">
        <v>66</v>
      </c>
      <c r="J3148">
        <v>0</v>
      </c>
      <c r="K3148" t="s">
        <v>67</v>
      </c>
      <c r="L3148">
        <v>1</v>
      </c>
      <c r="M3148" t="s">
        <v>93</v>
      </c>
      <c r="N3148" t="s">
        <v>3652</v>
      </c>
      <c r="O3148" t="s">
        <v>3652</v>
      </c>
      <c r="P3148" s="2">
        <v>27</v>
      </c>
      <c r="Q3148">
        <v>0.63900000000000001</v>
      </c>
      <c r="R3148">
        <v>0.82493000000000005</v>
      </c>
      <c r="S3148" s="1">
        <v>42156</v>
      </c>
      <c r="T3148" s="7">
        <v>124308.67681999999</v>
      </c>
      <c r="U3148" s="7">
        <v>119358.12191</v>
      </c>
      <c r="V3148" s="7">
        <v>-3.9824693148077156E-2</v>
      </c>
      <c r="W3148" s="7">
        <v>127321.40755</v>
      </c>
      <c r="X3148" s="7">
        <v>119609.603</v>
      </c>
      <c r="Y3148" s="7">
        <v>-6.0569582903578265E-2</v>
      </c>
      <c r="Z3148" s="7">
        <v>113116.54025999999</v>
      </c>
      <c r="AA3148" s="7">
        <v>150035.28</v>
      </c>
      <c r="AB3148" s="7">
        <v>124752.35669</v>
      </c>
      <c r="AC3148" s="8">
        <v>0.20266489532399068</v>
      </c>
      <c r="AD3148">
        <v>2015</v>
      </c>
      <c r="AE3148" s="1">
        <v>33585</v>
      </c>
      <c r="AF3148" s="15">
        <f t="shared" si="149"/>
        <v>23.482191780821918</v>
      </c>
      <c r="AG3148" s="1">
        <v>33585</v>
      </c>
      <c r="AH3148">
        <v>1991</v>
      </c>
      <c r="AI3148" t="str">
        <f t="shared" si="147"/>
        <v>Before 2004</v>
      </c>
      <c r="AJ3148" s="1">
        <v>44428</v>
      </c>
      <c r="AK3148" s="1" t="s">
        <v>55</v>
      </c>
      <c r="AL3148" s="1">
        <v>33585</v>
      </c>
      <c r="AM3148">
        <v>1991</v>
      </c>
      <c r="AN3148" t="str">
        <f t="shared" si="148"/>
        <v>Before 2004</v>
      </c>
      <c r="AO3148">
        <v>23</v>
      </c>
      <c r="AP3148" t="s">
        <v>56</v>
      </c>
      <c r="AQ3148" t="s">
        <v>24731</v>
      </c>
      <c r="AR3148">
        <v>1</v>
      </c>
      <c r="AS3148" t="s">
        <v>24795</v>
      </c>
      <c r="AT3148" t="s">
        <v>24731</v>
      </c>
      <c r="AU3148" t="s">
        <v>24731</v>
      </c>
      <c r="AV3148" t="b">
        <v>0</v>
      </c>
      <c r="AW3148" t="s">
        <v>3654</v>
      </c>
      <c r="AX3148" t="s">
        <v>3654</v>
      </c>
      <c r="AY3148" t="s">
        <v>64</v>
      </c>
      <c r="AZ3148" s="3">
        <v>6</v>
      </c>
      <c r="BA3148" s="3">
        <v>7.9</v>
      </c>
      <c r="BB3148" s="3">
        <v>6.2</v>
      </c>
      <c r="BC3148" s="3">
        <v>6.8</v>
      </c>
      <c r="BD3148" s="3">
        <v>6.3</v>
      </c>
      <c r="BE3148">
        <v>45301020</v>
      </c>
      <c r="BF3148" t="s">
        <v>136</v>
      </c>
      <c r="BG3148" t="s">
        <v>139</v>
      </c>
      <c r="BH3148" t="s">
        <v>41</v>
      </c>
      <c r="BI3148" t="s">
        <v>132</v>
      </c>
      <c r="BJ3148" t="s">
        <v>132</v>
      </c>
      <c r="BK3148" t="s">
        <v>64</v>
      </c>
      <c r="BL3148">
        <v>2015</v>
      </c>
    </row>
    <row r="3149" spans="1:64" hidden="1" x14ac:dyDescent="0.25">
      <c r="A3149">
        <v>940305</v>
      </c>
      <c r="B3149">
        <v>1090094</v>
      </c>
      <c r="C3149" t="s">
        <v>8953</v>
      </c>
      <c r="D3149" t="s">
        <v>8954</v>
      </c>
      <c r="E3149" t="s">
        <v>70</v>
      </c>
      <c r="F3149" t="s">
        <v>209</v>
      </c>
      <c r="G3149" t="s">
        <v>50</v>
      </c>
      <c r="H3149" t="s">
        <v>50</v>
      </c>
      <c r="I3149" t="s">
        <v>209</v>
      </c>
      <c r="J3149">
        <v>0</v>
      </c>
      <c r="K3149" t="s">
        <v>67</v>
      </c>
      <c r="L3149">
        <v>1</v>
      </c>
      <c r="M3149" t="s">
        <v>93</v>
      </c>
      <c r="N3149" t="s">
        <v>8955</v>
      </c>
      <c r="O3149" t="s">
        <v>8956</v>
      </c>
      <c r="P3149" s="2">
        <v>19</v>
      </c>
      <c r="Q3149">
        <v>0.58699999999999997</v>
      </c>
      <c r="R3149">
        <v>0.92927000000000004</v>
      </c>
      <c r="S3149" s="1">
        <v>42887</v>
      </c>
      <c r="T3149" s="7">
        <v>8286.1024699999998</v>
      </c>
      <c r="U3149" s="7">
        <v>11904.662560000001</v>
      </c>
      <c r="V3149" s="7">
        <v>0.43670231005482618</v>
      </c>
      <c r="W3149" s="7">
        <v>8357.5590200000006</v>
      </c>
      <c r="X3149" s="7">
        <v>15348.86866</v>
      </c>
      <c r="Y3149" s="7">
        <v>0.83652530879763964</v>
      </c>
      <c r="Z3149" s="7">
        <v>14168.40632</v>
      </c>
      <c r="AA3149" s="7">
        <v>24444.501459999999</v>
      </c>
      <c r="AB3149" s="7">
        <v>10900.715850000001</v>
      </c>
      <c r="AC3149" s="8">
        <v>1.2424675403313075</v>
      </c>
      <c r="AD3149">
        <v>2017</v>
      </c>
      <c r="AE3149" s="1" t="s">
        <v>55</v>
      </c>
      <c r="AF3149" s="15" t="e">
        <f t="shared" si="149"/>
        <v>#VALUE!</v>
      </c>
      <c r="AG3149" s="1">
        <v>34236</v>
      </c>
      <c r="AH3149">
        <v>1993</v>
      </c>
      <c r="AI3149" t="str">
        <f t="shared" ref="AI3149:AI3212" si="150">IF(AH3149&lt;=2004,"Before 2004",AH3149)</f>
        <v>Before 2004</v>
      </c>
      <c r="AJ3149" s="1">
        <v>42916</v>
      </c>
      <c r="AK3149" s="1" t="s">
        <v>55</v>
      </c>
      <c r="AL3149" s="1">
        <v>34236</v>
      </c>
      <c r="AM3149">
        <v>1993</v>
      </c>
      <c r="AN3149" t="str">
        <f t="shared" ref="AN3149:AN3212" si="151">IF(AM3149&lt;=2004,"Before 2004",AM3149)</f>
        <v>Before 2004</v>
      </c>
      <c r="AO3149">
        <v>23</v>
      </c>
      <c r="AP3149" t="s">
        <v>56</v>
      </c>
      <c r="AQ3149" t="s">
        <v>24731</v>
      </c>
      <c r="AR3149">
        <v>1</v>
      </c>
      <c r="AS3149" t="s">
        <v>24795</v>
      </c>
      <c r="AT3149" t="s">
        <v>24731</v>
      </c>
      <c r="AU3149" t="s">
        <v>24731</v>
      </c>
      <c r="AV3149" t="b">
        <v>0</v>
      </c>
      <c r="AW3149" t="s">
        <v>8957</v>
      </c>
      <c r="AX3149" t="s">
        <v>8958</v>
      </c>
      <c r="AY3149" t="s">
        <v>439</v>
      </c>
      <c r="AZ3149" s="3">
        <v>3.7</v>
      </c>
      <c r="BA3149" s="3">
        <v>7.3</v>
      </c>
      <c r="BB3149" s="3">
        <v>6.6</v>
      </c>
      <c r="BC3149" s="3">
        <v>7.3</v>
      </c>
      <c r="BD3149" s="3">
        <v>5.8</v>
      </c>
      <c r="BE3149">
        <v>10102040</v>
      </c>
      <c r="BF3149" t="s">
        <v>440</v>
      </c>
      <c r="BG3149" t="s">
        <v>139</v>
      </c>
      <c r="BH3149" t="s">
        <v>41</v>
      </c>
      <c r="BI3149" t="s">
        <v>441</v>
      </c>
      <c r="BJ3149" t="s">
        <v>439</v>
      </c>
      <c r="BK3149" t="s">
        <v>439</v>
      </c>
      <c r="BL3149">
        <v>2017</v>
      </c>
    </row>
    <row r="3150" spans="1:64" hidden="1" x14ac:dyDescent="0.25">
      <c r="A3150">
        <v>614879</v>
      </c>
      <c r="B3150">
        <v>1152037</v>
      </c>
      <c r="C3150" t="s">
        <v>9020</v>
      </c>
      <c r="D3150" t="s">
        <v>9020</v>
      </c>
      <c r="E3150" t="s">
        <v>48</v>
      </c>
      <c r="F3150" t="s">
        <v>65</v>
      </c>
      <c r="G3150" t="s">
        <v>50</v>
      </c>
      <c r="H3150" t="s">
        <v>50</v>
      </c>
      <c r="I3150" t="s">
        <v>66</v>
      </c>
      <c r="J3150">
        <v>60000</v>
      </c>
      <c r="K3150" t="s">
        <v>50</v>
      </c>
      <c r="L3150">
        <v>0</v>
      </c>
      <c r="M3150" t="s">
        <v>93</v>
      </c>
      <c r="N3150" t="s">
        <v>9021</v>
      </c>
      <c r="O3150" t="s">
        <v>9021</v>
      </c>
      <c r="P3150" s="2">
        <v>57</v>
      </c>
      <c r="Q3150">
        <v>0.156</v>
      </c>
      <c r="R3150">
        <v>4.9079999999999999E-2</v>
      </c>
      <c r="S3150" s="1">
        <v>39381</v>
      </c>
      <c r="T3150" s="7">
        <v>25.426459999999999</v>
      </c>
      <c r="U3150" s="7">
        <v>29.717960000000001</v>
      </c>
      <c r="V3150" s="7">
        <v>0.16878086843390716</v>
      </c>
      <c r="W3150" s="7">
        <v>17.756869999999999</v>
      </c>
      <c r="X3150" s="7">
        <v>18.80912</v>
      </c>
      <c r="Y3150" s="7">
        <v>5.9258754498962986E-2</v>
      </c>
      <c r="Z3150" s="7">
        <v>18.64697</v>
      </c>
      <c r="AA3150" s="7">
        <v>2.0941900000000002</v>
      </c>
      <c r="AB3150" s="7">
        <v>3.4786199999999998</v>
      </c>
      <c r="AC3150" s="8">
        <v>-0.3979825333034363</v>
      </c>
      <c r="AD3150">
        <v>2007</v>
      </c>
      <c r="AE3150" s="1">
        <v>30642</v>
      </c>
      <c r="AF3150" s="15">
        <f t="shared" si="149"/>
        <v>23.942465753424656</v>
      </c>
      <c r="AG3150" s="1">
        <v>26931</v>
      </c>
      <c r="AH3150">
        <v>1973</v>
      </c>
      <c r="AI3150" t="str">
        <f t="shared" si="150"/>
        <v>Before 2004</v>
      </c>
      <c r="AJ3150" s="1">
        <v>44428</v>
      </c>
      <c r="AK3150" s="1" t="s">
        <v>55</v>
      </c>
      <c r="AL3150" s="1">
        <v>30642</v>
      </c>
      <c r="AM3150">
        <v>1983</v>
      </c>
      <c r="AN3150" t="str">
        <f t="shared" si="151"/>
        <v>Before 2004</v>
      </c>
      <c r="AO3150">
        <v>23</v>
      </c>
      <c r="AP3150" t="s">
        <v>56</v>
      </c>
      <c r="AQ3150" t="s">
        <v>24731</v>
      </c>
      <c r="AR3150">
        <v>1</v>
      </c>
      <c r="AS3150" t="s">
        <v>24795</v>
      </c>
      <c r="AT3150" t="s">
        <v>24731</v>
      </c>
      <c r="AU3150" t="s">
        <v>24731</v>
      </c>
      <c r="AV3150" t="b">
        <v>0</v>
      </c>
      <c r="AW3150" t="s">
        <v>9022</v>
      </c>
      <c r="AX3150" t="s">
        <v>9022</v>
      </c>
      <c r="AY3150" t="s">
        <v>98</v>
      </c>
      <c r="AZ3150" s="3">
        <v>6.7590909090909088</v>
      </c>
      <c r="BA3150" s="3">
        <v>7.6274621212121216</v>
      </c>
      <c r="BB3150" s="3">
        <v>6.3092803030303033</v>
      </c>
      <c r="BC3150" s="3">
        <v>5.5611742424242427</v>
      </c>
      <c r="BD3150" s="3">
        <v>6.0251893939393941</v>
      </c>
      <c r="BE3150">
        <v>35101010</v>
      </c>
      <c r="BF3150" t="s">
        <v>254</v>
      </c>
      <c r="BG3150" t="s">
        <v>139</v>
      </c>
      <c r="BH3150" t="s">
        <v>62</v>
      </c>
      <c r="BI3150" t="s">
        <v>255</v>
      </c>
      <c r="BJ3150" t="s">
        <v>98</v>
      </c>
      <c r="BK3150" t="s">
        <v>101</v>
      </c>
      <c r="BL3150">
        <v>2007</v>
      </c>
    </row>
    <row r="3151" spans="1:64" hidden="1" x14ac:dyDescent="0.25">
      <c r="A3151">
        <v>1221588</v>
      </c>
      <c r="B3151">
        <v>1153948</v>
      </c>
      <c r="C3151" t="s">
        <v>9252</v>
      </c>
      <c r="D3151" t="s">
        <v>9253</v>
      </c>
      <c r="E3151" t="s">
        <v>48</v>
      </c>
      <c r="F3151" t="s">
        <v>137</v>
      </c>
      <c r="G3151" t="s">
        <v>214</v>
      </c>
      <c r="H3151" t="s">
        <v>215</v>
      </c>
      <c r="I3151" t="s">
        <v>138</v>
      </c>
      <c r="J3151">
        <v>0</v>
      </c>
      <c r="K3151" t="s">
        <v>215</v>
      </c>
      <c r="L3151">
        <v>0</v>
      </c>
      <c r="M3151" t="s">
        <v>71</v>
      </c>
      <c r="N3151" t="s">
        <v>9254</v>
      </c>
      <c r="O3151" t="s">
        <v>9254</v>
      </c>
      <c r="P3151" s="2">
        <v>13</v>
      </c>
      <c r="Q3151">
        <v>0.127</v>
      </c>
      <c r="R3151">
        <v>11.806900000000001</v>
      </c>
      <c r="S3151" s="1">
        <v>43418</v>
      </c>
      <c r="T3151" s="7">
        <v>4022.00468</v>
      </c>
      <c r="U3151" s="7">
        <v>2674.2849500000002</v>
      </c>
      <c r="V3151" s="7">
        <v>-0.33508656434482315</v>
      </c>
      <c r="W3151" s="7">
        <v>3437.4410499999999</v>
      </c>
      <c r="X3151" s="7">
        <v>3011.5679500000001</v>
      </c>
      <c r="Y3151" s="7">
        <v>-0.12389248100705605</v>
      </c>
      <c r="Z3151" s="7">
        <v>1808.24287</v>
      </c>
      <c r="AA3151" s="7">
        <v>2588.41795</v>
      </c>
      <c r="AB3151" s="7">
        <v>2042.9846199999999</v>
      </c>
      <c r="AC3151" s="8">
        <v>0.26697867652082474</v>
      </c>
      <c r="AD3151">
        <v>2018</v>
      </c>
      <c r="AE3151" s="1">
        <v>35005</v>
      </c>
      <c r="AF3151" s="15">
        <f t="shared" si="149"/>
        <v>23.049315068493151</v>
      </c>
      <c r="AG3151" s="1">
        <v>35005</v>
      </c>
      <c r="AH3151">
        <v>1995</v>
      </c>
      <c r="AI3151" t="str">
        <f t="shared" si="150"/>
        <v>Before 2004</v>
      </c>
      <c r="AJ3151" s="1">
        <v>44428</v>
      </c>
      <c r="AK3151" s="1" t="s">
        <v>55</v>
      </c>
      <c r="AL3151" s="1">
        <v>35005</v>
      </c>
      <c r="AM3151">
        <v>1995</v>
      </c>
      <c r="AN3151" t="str">
        <f t="shared" si="151"/>
        <v>Before 2004</v>
      </c>
      <c r="AO3151">
        <v>23</v>
      </c>
      <c r="AP3151" t="s">
        <v>56</v>
      </c>
      <c r="AQ3151" t="s">
        <v>24731</v>
      </c>
      <c r="AR3151">
        <v>1</v>
      </c>
      <c r="AS3151" t="s">
        <v>24795</v>
      </c>
      <c r="AT3151" t="s">
        <v>24731</v>
      </c>
      <c r="AU3151" t="s">
        <v>24731</v>
      </c>
      <c r="AV3151" t="b">
        <v>0</v>
      </c>
      <c r="AW3151" t="s">
        <v>9255</v>
      </c>
      <c r="AX3151" t="s">
        <v>9255</v>
      </c>
      <c r="AY3151" t="s">
        <v>116</v>
      </c>
      <c r="AZ3151" s="3">
        <v>6</v>
      </c>
      <c r="BA3151" s="3">
        <v>4.3</v>
      </c>
      <c r="BB3151" s="3">
        <v>3.4</v>
      </c>
      <c r="BC3151" s="3">
        <v>6.4</v>
      </c>
      <c r="BD3151" s="3">
        <v>3.3</v>
      </c>
      <c r="BE3151">
        <v>35201010</v>
      </c>
      <c r="BF3151" t="s">
        <v>330</v>
      </c>
      <c r="BG3151" t="s">
        <v>139</v>
      </c>
      <c r="BH3151" t="s">
        <v>41</v>
      </c>
      <c r="BI3151" t="s">
        <v>330</v>
      </c>
      <c r="BJ3151" t="s">
        <v>116</v>
      </c>
      <c r="BK3151" t="s">
        <v>101</v>
      </c>
      <c r="BL3151">
        <v>2018</v>
      </c>
    </row>
    <row r="3152" spans="1:64" hidden="1" x14ac:dyDescent="0.25">
      <c r="A3152">
        <v>1107671</v>
      </c>
      <c r="B3152">
        <v>1153948</v>
      </c>
      <c r="C3152" t="s">
        <v>9252</v>
      </c>
      <c r="D3152" t="s">
        <v>9253</v>
      </c>
      <c r="E3152" t="s">
        <v>48</v>
      </c>
      <c r="F3152" t="s">
        <v>49</v>
      </c>
      <c r="G3152" t="s">
        <v>517</v>
      </c>
      <c r="H3152" t="s">
        <v>67</v>
      </c>
      <c r="I3152" t="s">
        <v>51</v>
      </c>
      <c r="J3152">
        <v>0</v>
      </c>
      <c r="K3152" t="s">
        <v>67</v>
      </c>
      <c r="L3152">
        <v>0</v>
      </c>
      <c r="M3152" t="s">
        <v>71</v>
      </c>
      <c r="N3152" t="s">
        <v>9254</v>
      </c>
      <c r="O3152" t="s">
        <v>9254</v>
      </c>
      <c r="P3152" s="2">
        <v>13</v>
      </c>
      <c r="Q3152">
        <v>0.127</v>
      </c>
      <c r="R3152">
        <v>12.042289999999999</v>
      </c>
      <c r="S3152" s="1">
        <v>43432</v>
      </c>
      <c r="T3152" s="7">
        <v>3540.9304099999999</v>
      </c>
      <c r="U3152" s="7">
        <v>2070.0531999999998</v>
      </c>
      <c r="V3152" s="7">
        <v>-0.41539285997998476</v>
      </c>
      <c r="W3152" s="7">
        <v>3504.40418</v>
      </c>
      <c r="X3152" s="7">
        <v>3241.0740599999999</v>
      </c>
      <c r="Y3152" s="7">
        <v>-7.514262239009202E-2</v>
      </c>
      <c r="Z3152" s="7">
        <v>2028.7080699999999</v>
      </c>
      <c r="AA3152" s="7">
        <v>2588.41795</v>
      </c>
      <c r="AB3152" s="7">
        <v>2042.9846199999999</v>
      </c>
      <c r="AC3152" s="8">
        <v>0.26697867652082474</v>
      </c>
      <c r="AD3152">
        <v>2018</v>
      </c>
      <c r="AE3152" s="1">
        <v>35005</v>
      </c>
      <c r="AF3152" s="15">
        <f t="shared" si="149"/>
        <v>23.087671232876712</v>
      </c>
      <c r="AG3152" s="1">
        <v>35005</v>
      </c>
      <c r="AH3152">
        <v>1995</v>
      </c>
      <c r="AI3152" t="str">
        <f t="shared" si="150"/>
        <v>Before 2004</v>
      </c>
      <c r="AJ3152" s="1">
        <v>44428</v>
      </c>
      <c r="AK3152" s="1" t="s">
        <v>55</v>
      </c>
      <c r="AL3152" s="1">
        <v>35005</v>
      </c>
      <c r="AM3152">
        <v>1995</v>
      </c>
      <c r="AN3152" t="str">
        <f t="shared" si="151"/>
        <v>Before 2004</v>
      </c>
      <c r="AO3152">
        <v>23</v>
      </c>
      <c r="AP3152" t="s">
        <v>56</v>
      </c>
      <c r="AQ3152" t="s">
        <v>24731</v>
      </c>
      <c r="AR3152">
        <v>1</v>
      </c>
      <c r="AS3152" t="s">
        <v>24795</v>
      </c>
      <c r="AT3152" t="s">
        <v>24731</v>
      </c>
      <c r="AU3152" t="s">
        <v>24731</v>
      </c>
      <c r="AV3152" t="b">
        <v>0</v>
      </c>
      <c r="AW3152" t="s">
        <v>9255</v>
      </c>
      <c r="AX3152" t="s">
        <v>9255</v>
      </c>
      <c r="AY3152" t="s">
        <v>116</v>
      </c>
      <c r="AZ3152" s="3">
        <v>6</v>
      </c>
      <c r="BA3152" s="3">
        <v>4.3</v>
      </c>
      <c r="BB3152" s="3">
        <v>3.4</v>
      </c>
      <c r="BC3152" s="3">
        <v>6.4</v>
      </c>
      <c r="BD3152" s="3">
        <v>3.3</v>
      </c>
      <c r="BE3152">
        <v>35201010</v>
      </c>
      <c r="BF3152" t="s">
        <v>330</v>
      </c>
      <c r="BG3152" t="s">
        <v>139</v>
      </c>
      <c r="BH3152" t="s">
        <v>41</v>
      </c>
      <c r="BI3152" t="s">
        <v>330</v>
      </c>
      <c r="BJ3152" t="s">
        <v>116</v>
      </c>
      <c r="BK3152" t="s">
        <v>101</v>
      </c>
      <c r="BL3152">
        <v>2018</v>
      </c>
    </row>
    <row r="3153" spans="1:64" hidden="1" x14ac:dyDescent="0.25">
      <c r="A3153">
        <v>1092424</v>
      </c>
      <c r="B3153">
        <v>1153948</v>
      </c>
      <c r="C3153" t="s">
        <v>9252</v>
      </c>
      <c r="D3153" t="s">
        <v>9253</v>
      </c>
      <c r="E3153" t="s">
        <v>48</v>
      </c>
      <c r="F3153" t="s">
        <v>65</v>
      </c>
      <c r="G3153" t="s">
        <v>50</v>
      </c>
      <c r="H3153" t="s">
        <v>50</v>
      </c>
      <c r="I3153" t="s">
        <v>66</v>
      </c>
      <c r="J3153">
        <v>5600000</v>
      </c>
      <c r="K3153" t="s">
        <v>50</v>
      </c>
      <c r="L3153">
        <v>0</v>
      </c>
      <c r="M3153" t="s">
        <v>71</v>
      </c>
      <c r="N3153" t="s">
        <v>9254</v>
      </c>
      <c r="O3153" t="s">
        <v>9254</v>
      </c>
      <c r="P3153" s="2">
        <v>12</v>
      </c>
      <c r="Q3153">
        <v>0.27500000000000002</v>
      </c>
      <c r="R3153">
        <v>13.20951</v>
      </c>
      <c r="S3153" s="1">
        <v>43475</v>
      </c>
      <c r="T3153" s="7">
        <v>3457.0221000000001</v>
      </c>
      <c r="U3153" s="7">
        <v>3239.3535200000001</v>
      </c>
      <c r="V3153" s="7">
        <v>-6.2964185273793882E-2</v>
      </c>
      <c r="W3153" s="7">
        <v>3839.2198699999999</v>
      </c>
      <c r="X3153" s="7">
        <v>1948.00306</v>
      </c>
      <c r="Y3153" s="7">
        <v>-0.49260445456071261</v>
      </c>
      <c r="Z3153" s="7">
        <v>2198.7442999999998</v>
      </c>
      <c r="AA3153" s="7">
        <v>2588.41795</v>
      </c>
      <c r="AB3153" s="7">
        <v>2042.9846199999999</v>
      </c>
      <c r="AC3153" s="8">
        <v>0.26697867652082474</v>
      </c>
      <c r="AD3153">
        <v>2019</v>
      </c>
      <c r="AE3153" s="1">
        <v>35005</v>
      </c>
      <c r="AF3153" s="15">
        <f t="shared" si="149"/>
        <v>23.205479452054796</v>
      </c>
      <c r="AG3153" s="1">
        <v>35005</v>
      </c>
      <c r="AH3153">
        <v>1995</v>
      </c>
      <c r="AI3153" t="str">
        <f t="shared" si="150"/>
        <v>Before 2004</v>
      </c>
      <c r="AJ3153" s="1">
        <v>44428</v>
      </c>
      <c r="AK3153" s="1" t="s">
        <v>55</v>
      </c>
      <c r="AL3153" s="1">
        <v>35005</v>
      </c>
      <c r="AM3153">
        <v>1995</v>
      </c>
      <c r="AN3153" t="str">
        <f t="shared" si="151"/>
        <v>Before 2004</v>
      </c>
      <c r="AO3153">
        <v>23</v>
      </c>
      <c r="AP3153" t="s">
        <v>56</v>
      </c>
      <c r="AQ3153" t="s">
        <v>24731</v>
      </c>
      <c r="AR3153">
        <v>1</v>
      </c>
      <c r="AS3153" t="s">
        <v>24795</v>
      </c>
      <c r="AT3153" t="s">
        <v>24731</v>
      </c>
      <c r="AU3153" t="s">
        <v>24731</v>
      </c>
      <c r="AV3153" t="b">
        <v>0</v>
      </c>
      <c r="AW3153" t="s">
        <v>9255</v>
      </c>
      <c r="AX3153" t="s">
        <v>9255</v>
      </c>
      <c r="AY3153" t="s">
        <v>116</v>
      </c>
      <c r="AZ3153" s="3">
        <v>6</v>
      </c>
      <c r="BA3153" s="3">
        <v>4.3</v>
      </c>
      <c r="BB3153" s="3">
        <v>3.4</v>
      </c>
      <c r="BC3153" s="3">
        <v>6.4</v>
      </c>
      <c r="BD3153" s="3">
        <v>3.3</v>
      </c>
      <c r="BE3153">
        <v>35201010</v>
      </c>
      <c r="BF3153" t="s">
        <v>330</v>
      </c>
      <c r="BG3153" t="s">
        <v>139</v>
      </c>
      <c r="BH3153" t="s">
        <v>41</v>
      </c>
      <c r="BI3153" t="s">
        <v>330</v>
      </c>
      <c r="BJ3153" t="s">
        <v>116</v>
      </c>
      <c r="BK3153" t="s">
        <v>101</v>
      </c>
      <c r="BL3153">
        <v>2019</v>
      </c>
    </row>
    <row r="3154" spans="1:64" hidden="1" x14ac:dyDescent="0.25">
      <c r="A3154">
        <v>618961</v>
      </c>
      <c r="B3154">
        <v>1018989</v>
      </c>
      <c r="C3154" t="s">
        <v>9399</v>
      </c>
      <c r="D3154" t="s">
        <v>9400</v>
      </c>
      <c r="E3154" t="s">
        <v>48</v>
      </c>
      <c r="F3154" t="s">
        <v>49</v>
      </c>
      <c r="G3154" t="s">
        <v>50</v>
      </c>
      <c r="H3154" t="s">
        <v>50</v>
      </c>
      <c r="I3154" t="s">
        <v>51</v>
      </c>
      <c r="J3154">
        <v>29000000</v>
      </c>
      <c r="K3154" t="s">
        <v>50</v>
      </c>
      <c r="L3154">
        <v>0</v>
      </c>
      <c r="M3154" t="s">
        <v>71</v>
      </c>
      <c r="N3154" t="s">
        <v>9401</v>
      </c>
      <c r="O3154" t="s">
        <v>9401</v>
      </c>
      <c r="P3154" s="2">
        <v>35</v>
      </c>
      <c r="Q3154">
        <v>4.2</v>
      </c>
      <c r="R3154">
        <v>19.675239999999999</v>
      </c>
      <c r="S3154" s="1">
        <v>41369</v>
      </c>
      <c r="T3154" s="7">
        <v>515.63161000000002</v>
      </c>
      <c r="U3154" s="7">
        <v>699.88080000000002</v>
      </c>
      <c r="V3154" s="7">
        <v>0.35732718170633487</v>
      </c>
      <c r="W3154" s="7">
        <v>465.29363999999998</v>
      </c>
      <c r="X3154" s="7">
        <v>701.80260999999996</v>
      </c>
      <c r="Y3154" s="7">
        <v>0.50830045731981199</v>
      </c>
      <c r="Z3154" s="7">
        <v>924.41755000000001</v>
      </c>
      <c r="AA3154" s="7">
        <v>1853.9203</v>
      </c>
      <c r="AB3154" s="7">
        <v>864.89526999999998</v>
      </c>
      <c r="AC3154" s="8">
        <v>1.1435199894202219</v>
      </c>
      <c r="AD3154">
        <v>2013</v>
      </c>
      <c r="AE3154" s="1">
        <v>32827</v>
      </c>
      <c r="AF3154" s="15">
        <f t="shared" si="149"/>
        <v>23.402739726027399</v>
      </c>
      <c r="AG3154" s="1">
        <v>32827</v>
      </c>
      <c r="AH3154">
        <v>1989</v>
      </c>
      <c r="AI3154" t="str">
        <f t="shared" si="150"/>
        <v>Before 2004</v>
      </c>
      <c r="AJ3154" s="1">
        <v>44428</v>
      </c>
      <c r="AK3154" s="1" t="s">
        <v>55</v>
      </c>
      <c r="AL3154" s="1">
        <v>32827</v>
      </c>
      <c r="AM3154">
        <v>1989</v>
      </c>
      <c r="AN3154" t="str">
        <f t="shared" si="151"/>
        <v>Before 2004</v>
      </c>
      <c r="AO3154">
        <v>23</v>
      </c>
      <c r="AP3154" t="s">
        <v>56</v>
      </c>
      <c r="AQ3154" t="s">
        <v>24731</v>
      </c>
      <c r="AR3154">
        <v>1</v>
      </c>
      <c r="AS3154" t="s">
        <v>24795</v>
      </c>
      <c r="AT3154" t="s">
        <v>24731</v>
      </c>
      <c r="AU3154" t="s">
        <v>24731</v>
      </c>
      <c r="AV3154" t="b">
        <v>0</v>
      </c>
      <c r="AW3154" t="s">
        <v>9402</v>
      </c>
      <c r="AX3154" t="s">
        <v>9402</v>
      </c>
      <c r="AY3154" t="s">
        <v>384</v>
      </c>
      <c r="AZ3154" s="3">
        <v>9.4</v>
      </c>
      <c r="BA3154" s="3">
        <v>7.8</v>
      </c>
      <c r="BB3154" s="3">
        <v>4.5</v>
      </c>
      <c r="BC3154" s="3">
        <v>7.7</v>
      </c>
      <c r="BD3154" s="3">
        <v>6.5</v>
      </c>
      <c r="BE3154">
        <v>60101010</v>
      </c>
      <c r="BF3154" t="s">
        <v>7969</v>
      </c>
      <c r="BG3154" t="s">
        <v>139</v>
      </c>
      <c r="BH3154" t="s">
        <v>41</v>
      </c>
      <c r="BI3154" t="s">
        <v>386</v>
      </c>
      <c r="BJ3154" t="s">
        <v>384</v>
      </c>
      <c r="BK3154" t="s">
        <v>384</v>
      </c>
      <c r="BL3154">
        <v>2013</v>
      </c>
    </row>
    <row r="3155" spans="1:64" x14ac:dyDescent="0.25">
      <c r="A3155">
        <v>1142439</v>
      </c>
      <c r="B3155">
        <v>1312725</v>
      </c>
      <c r="C3155" t="s">
        <v>9440</v>
      </c>
      <c r="D3155" t="s">
        <v>9437</v>
      </c>
      <c r="E3155" t="s">
        <v>464</v>
      </c>
      <c r="F3155" t="s">
        <v>65</v>
      </c>
      <c r="G3155" t="s">
        <v>50</v>
      </c>
      <c r="H3155" t="s">
        <v>50</v>
      </c>
      <c r="I3155" t="s">
        <v>66</v>
      </c>
      <c r="J3155">
        <v>11715395.720000001</v>
      </c>
      <c r="K3155" t="s">
        <v>50</v>
      </c>
      <c r="L3155">
        <v>0</v>
      </c>
      <c r="M3155" t="s">
        <v>52</v>
      </c>
      <c r="N3155" t="s">
        <v>9438</v>
      </c>
      <c r="O3155" t="s">
        <v>9438</v>
      </c>
      <c r="P3155" s="2">
        <v>12</v>
      </c>
      <c r="Q3155">
        <v>0.14899999999999999</v>
      </c>
      <c r="R3155">
        <v>3</v>
      </c>
      <c r="S3155" s="1">
        <v>43535</v>
      </c>
      <c r="T3155" s="7">
        <v>132759.45738000001</v>
      </c>
      <c r="U3155" s="7">
        <v>113711.89873</v>
      </c>
      <c r="V3155" s="7">
        <v>0.1253035792575187</v>
      </c>
      <c r="W3155" s="7">
        <v>147942.35952999999</v>
      </c>
      <c r="X3155" s="7">
        <v>134349.51652</v>
      </c>
      <c r="Y3155" s="7">
        <v>-9.1879317412425096E-2</v>
      </c>
      <c r="Z3155" s="7">
        <v>147806.93449000001</v>
      </c>
      <c r="AA3155" s="7">
        <v>180093.28620999999</v>
      </c>
      <c r="AB3155" s="7">
        <v>133197.03082000001</v>
      </c>
      <c r="AC3155" s="8">
        <v>0.35208183772035206</v>
      </c>
      <c r="AD3155">
        <v>2019</v>
      </c>
      <c r="AE3155" s="1">
        <v>34988</v>
      </c>
      <c r="AF3155" s="15">
        <f t="shared" si="149"/>
        <v>23.416438356164385</v>
      </c>
      <c r="AG3155" s="1">
        <v>26646</v>
      </c>
      <c r="AH3155">
        <v>1972</v>
      </c>
      <c r="AI3155" t="str">
        <f t="shared" si="150"/>
        <v>Before 2004</v>
      </c>
      <c r="AJ3155" s="1">
        <v>44428</v>
      </c>
      <c r="AK3155" s="1" t="s">
        <v>55</v>
      </c>
      <c r="AL3155" s="1">
        <v>34988</v>
      </c>
      <c r="AM3155">
        <v>1995</v>
      </c>
      <c r="AN3155" t="str">
        <f t="shared" si="151"/>
        <v>Before 2004</v>
      </c>
      <c r="AO3155">
        <v>23</v>
      </c>
      <c r="AP3155" t="s">
        <v>56</v>
      </c>
      <c r="AQ3155" t="s">
        <v>16660</v>
      </c>
      <c r="AR3155">
        <v>135</v>
      </c>
      <c r="AS3155" t="s">
        <v>24795</v>
      </c>
      <c r="AT3155" t="s">
        <v>16660</v>
      </c>
      <c r="AU3155" t="s">
        <v>24808</v>
      </c>
      <c r="AV3155" t="b">
        <v>0</v>
      </c>
      <c r="AW3155" t="s">
        <v>9439</v>
      </c>
      <c r="AX3155" t="s">
        <v>9439</v>
      </c>
      <c r="AY3155" t="s">
        <v>108</v>
      </c>
      <c r="AZ3155" s="3">
        <v>4.9000000000000004</v>
      </c>
      <c r="BA3155" s="3">
        <v>8.6</v>
      </c>
      <c r="BB3155" s="3">
        <v>7.4</v>
      </c>
      <c r="BC3155" s="3">
        <v>9.5</v>
      </c>
      <c r="BD3155" s="3">
        <v>7.5</v>
      </c>
      <c r="BE3155">
        <v>40101010</v>
      </c>
      <c r="BF3155" t="s">
        <v>1376</v>
      </c>
      <c r="BG3155" t="s">
        <v>139</v>
      </c>
      <c r="BH3155" t="s">
        <v>41</v>
      </c>
      <c r="BI3155" t="s">
        <v>108</v>
      </c>
      <c r="BJ3155" t="s">
        <v>108</v>
      </c>
      <c r="BK3155" t="s">
        <v>110</v>
      </c>
      <c r="BL3155">
        <v>2019</v>
      </c>
    </row>
    <row r="3156" spans="1:64" x14ac:dyDescent="0.25">
      <c r="A3156">
        <v>1173574</v>
      </c>
      <c r="B3156">
        <v>1312725</v>
      </c>
      <c r="C3156" t="s">
        <v>9440</v>
      </c>
      <c r="D3156" t="s">
        <v>9437</v>
      </c>
      <c r="E3156" t="s">
        <v>464</v>
      </c>
      <c r="F3156" t="s">
        <v>65</v>
      </c>
      <c r="G3156" t="s">
        <v>215</v>
      </c>
      <c r="H3156" t="s">
        <v>215</v>
      </c>
      <c r="I3156" t="s">
        <v>66</v>
      </c>
      <c r="J3156">
        <v>0</v>
      </c>
      <c r="K3156" t="s">
        <v>215</v>
      </c>
      <c r="L3156">
        <v>0</v>
      </c>
      <c r="M3156" t="s">
        <v>71</v>
      </c>
      <c r="N3156" t="s">
        <v>9438</v>
      </c>
      <c r="O3156" t="s">
        <v>9438</v>
      </c>
      <c r="P3156" s="2">
        <v>10</v>
      </c>
      <c r="Q3156">
        <v>0.14099999999999999</v>
      </c>
      <c r="R3156">
        <v>3</v>
      </c>
      <c r="S3156" s="1">
        <v>43689</v>
      </c>
      <c r="T3156" s="7">
        <v>143756.65276</v>
      </c>
      <c r="U3156" s="7">
        <v>109150.9941</v>
      </c>
      <c r="V3156" s="7">
        <v>6.1091987962896173E-3</v>
      </c>
      <c r="W3156" s="7">
        <v>144848.40053000001</v>
      </c>
      <c r="X3156" s="7">
        <v>151309.06034</v>
      </c>
      <c r="Y3156" s="7">
        <v>4.4602907497496978E-2</v>
      </c>
      <c r="Z3156" s="7">
        <v>143412.93677999999</v>
      </c>
      <c r="AA3156" s="7">
        <v>180093.28620999999</v>
      </c>
      <c r="AB3156" s="7">
        <v>133197.03082000001</v>
      </c>
      <c r="AC3156" s="8">
        <v>0.35208183772035206</v>
      </c>
      <c r="AD3156">
        <v>2019</v>
      </c>
      <c r="AE3156" s="1">
        <v>34988</v>
      </c>
      <c r="AF3156" s="15">
        <f t="shared" si="149"/>
        <v>23.838356164383562</v>
      </c>
      <c r="AG3156" s="1">
        <v>26646</v>
      </c>
      <c r="AH3156">
        <v>1972</v>
      </c>
      <c r="AI3156" t="str">
        <f t="shared" si="150"/>
        <v>Before 2004</v>
      </c>
      <c r="AJ3156" s="1">
        <v>44428</v>
      </c>
      <c r="AK3156" s="1" t="s">
        <v>55</v>
      </c>
      <c r="AL3156" s="1">
        <v>34988</v>
      </c>
      <c r="AM3156">
        <v>1995</v>
      </c>
      <c r="AN3156" t="str">
        <f t="shared" si="151"/>
        <v>Before 2004</v>
      </c>
      <c r="AO3156">
        <v>23</v>
      </c>
      <c r="AP3156" t="s">
        <v>56</v>
      </c>
      <c r="AQ3156" t="s">
        <v>16660</v>
      </c>
      <c r="AR3156">
        <v>135</v>
      </c>
      <c r="AS3156" t="s">
        <v>24795</v>
      </c>
      <c r="AT3156" t="s">
        <v>16660</v>
      </c>
      <c r="AU3156" t="s">
        <v>24808</v>
      </c>
      <c r="AV3156" t="b">
        <v>0</v>
      </c>
      <c r="AW3156" t="s">
        <v>9439</v>
      </c>
      <c r="AX3156" t="s">
        <v>9439</v>
      </c>
      <c r="AY3156" t="s">
        <v>108</v>
      </c>
      <c r="AZ3156" s="3">
        <v>4.9000000000000004</v>
      </c>
      <c r="BA3156" s="3">
        <v>8.6</v>
      </c>
      <c r="BB3156" s="3">
        <v>7.4</v>
      </c>
      <c r="BC3156" s="3">
        <v>9.5</v>
      </c>
      <c r="BD3156" s="3">
        <v>7.5</v>
      </c>
      <c r="BE3156">
        <v>40101010</v>
      </c>
      <c r="BF3156" t="s">
        <v>1376</v>
      </c>
      <c r="BG3156" t="s">
        <v>139</v>
      </c>
      <c r="BH3156" t="s">
        <v>41</v>
      </c>
      <c r="BI3156" t="s">
        <v>108</v>
      </c>
      <c r="BJ3156" t="s">
        <v>108</v>
      </c>
      <c r="BK3156" t="s">
        <v>110</v>
      </c>
      <c r="BL3156">
        <v>2019</v>
      </c>
    </row>
    <row r="3157" spans="1:64" x14ac:dyDescent="0.25">
      <c r="A3157">
        <v>625119</v>
      </c>
      <c r="B3157">
        <v>1105918</v>
      </c>
      <c r="C3157" t="s">
        <v>9856</v>
      </c>
      <c r="D3157" t="s">
        <v>9554</v>
      </c>
      <c r="E3157" t="s">
        <v>48</v>
      </c>
      <c r="F3157" t="s">
        <v>49</v>
      </c>
      <c r="G3157" t="s">
        <v>67</v>
      </c>
      <c r="H3157" t="s">
        <v>67</v>
      </c>
      <c r="I3157" t="s">
        <v>51</v>
      </c>
      <c r="J3157">
        <v>0</v>
      </c>
      <c r="K3157" t="s">
        <v>67</v>
      </c>
      <c r="L3157">
        <v>0</v>
      </c>
      <c r="M3157" t="s">
        <v>71</v>
      </c>
      <c r="N3157" t="s">
        <v>9556</v>
      </c>
      <c r="O3157" t="s">
        <v>9556</v>
      </c>
      <c r="P3157" s="2">
        <v>46</v>
      </c>
      <c r="Q3157">
        <v>1.2E-2</v>
      </c>
      <c r="R3157">
        <v>3</v>
      </c>
      <c r="S3157" s="1">
        <v>40389</v>
      </c>
      <c r="T3157" s="7">
        <v>48457.259400000003</v>
      </c>
      <c r="U3157" s="7">
        <v>112016.285</v>
      </c>
      <c r="V3157" s="7">
        <v>0.66450449341755391</v>
      </c>
      <c r="W3157" s="7">
        <v>56867.596460000001</v>
      </c>
      <c r="X3157" s="7">
        <v>75352.785350000006</v>
      </c>
      <c r="Y3157" s="7">
        <v>0.32505662346750086</v>
      </c>
      <c r="Z3157" s="7">
        <v>78658.914659999995</v>
      </c>
      <c r="AA3157" s="7">
        <v>51805.510999999999</v>
      </c>
      <c r="AB3157" s="7">
        <v>25513.393189999999</v>
      </c>
      <c r="AC3157" s="8">
        <v>1.0305221894320675</v>
      </c>
      <c r="AD3157">
        <v>2010</v>
      </c>
      <c r="AE3157" s="1">
        <v>31988</v>
      </c>
      <c r="AF3157" s="15">
        <f t="shared" si="149"/>
        <v>23.016438356164382</v>
      </c>
      <c r="AG3157" s="1">
        <v>29229</v>
      </c>
      <c r="AH3157">
        <v>1980</v>
      </c>
      <c r="AI3157" t="str">
        <f t="shared" si="150"/>
        <v>Before 2004</v>
      </c>
      <c r="AJ3157" s="1">
        <v>44428</v>
      </c>
      <c r="AK3157" s="1" t="s">
        <v>55</v>
      </c>
      <c r="AL3157" s="1">
        <v>31988</v>
      </c>
      <c r="AM3157">
        <v>1987</v>
      </c>
      <c r="AN3157" t="str">
        <f t="shared" si="151"/>
        <v>Before 2004</v>
      </c>
      <c r="AO3157">
        <v>23</v>
      </c>
      <c r="AP3157" t="s">
        <v>7360</v>
      </c>
      <c r="AQ3157" t="s">
        <v>24760</v>
      </c>
      <c r="AR3157">
        <v>271</v>
      </c>
      <c r="AS3157" t="s">
        <v>24797</v>
      </c>
      <c r="AT3157" t="s">
        <v>24760</v>
      </c>
      <c r="AU3157" t="s">
        <v>24808</v>
      </c>
      <c r="AV3157" t="b">
        <v>0</v>
      </c>
      <c r="AW3157" t="s">
        <v>9558</v>
      </c>
      <c r="AX3157" t="s">
        <v>9558</v>
      </c>
      <c r="AY3157" t="s">
        <v>108</v>
      </c>
      <c r="AZ3157" s="3">
        <v>6.0026186579378074</v>
      </c>
      <c r="BA3157" s="3">
        <v>7.92962356792144</v>
      </c>
      <c r="BB3157" s="3">
        <v>6.4036006546644844</v>
      </c>
      <c r="BC3157" s="3">
        <v>6.2635024549918166</v>
      </c>
      <c r="BD3157" s="3">
        <v>6.2574468085106378</v>
      </c>
      <c r="BE3157">
        <v>40101010</v>
      </c>
      <c r="BF3157" t="s">
        <v>1376</v>
      </c>
      <c r="BG3157" t="s">
        <v>139</v>
      </c>
      <c r="BH3157" t="s">
        <v>62</v>
      </c>
      <c r="BI3157" t="s">
        <v>108</v>
      </c>
      <c r="BJ3157" t="s">
        <v>108</v>
      </c>
      <c r="BK3157" t="s">
        <v>110</v>
      </c>
      <c r="BL3157">
        <v>2010</v>
      </c>
    </row>
    <row r="3158" spans="1:64" x14ac:dyDescent="0.25">
      <c r="A3158">
        <v>640865</v>
      </c>
      <c r="B3158">
        <v>1105918</v>
      </c>
      <c r="C3158" t="s">
        <v>9856</v>
      </c>
      <c r="D3158" t="s">
        <v>9554</v>
      </c>
      <c r="E3158" t="s">
        <v>48</v>
      </c>
      <c r="F3158" t="s">
        <v>65</v>
      </c>
      <c r="G3158" t="s">
        <v>50</v>
      </c>
      <c r="H3158" t="s">
        <v>50</v>
      </c>
      <c r="I3158" t="s">
        <v>66</v>
      </c>
      <c r="J3158">
        <v>625000</v>
      </c>
      <c r="K3158" t="s">
        <v>50</v>
      </c>
      <c r="L3158">
        <v>0</v>
      </c>
      <c r="M3158" t="s">
        <v>71</v>
      </c>
      <c r="N3158" t="s">
        <v>9556</v>
      </c>
      <c r="O3158" t="s">
        <v>9556</v>
      </c>
      <c r="P3158" s="2">
        <v>43</v>
      </c>
      <c r="Q3158">
        <v>4.4999999999999998E-2</v>
      </c>
      <c r="R3158">
        <v>3</v>
      </c>
      <c r="S3158" s="1">
        <v>40659</v>
      </c>
      <c r="T3158" s="7">
        <v>87542.180200000003</v>
      </c>
      <c r="U3158" s="7">
        <v>102195.93139</v>
      </c>
      <c r="V3158" s="7">
        <v>-0.15790268266588142</v>
      </c>
      <c r="W3158" s="7">
        <v>84298.703630000004</v>
      </c>
      <c r="X3158" s="7">
        <v>69281.915930000003</v>
      </c>
      <c r="Y3158" s="7">
        <v>-0.17813782482244325</v>
      </c>
      <c r="Z3158" s="7">
        <v>67394.487280000001</v>
      </c>
      <c r="AA3158" s="7">
        <v>51805.510999999999</v>
      </c>
      <c r="AB3158" s="7">
        <v>25513.393189999999</v>
      </c>
      <c r="AC3158" s="8">
        <v>1.0305221894320675</v>
      </c>
      <c r="AD3158">
        <v>2011</v>
      </c>
      <c r="AE3158" s="1">
        <v>31988</v>
      </c>
      <c r="AF3158" s="15">
        <f t="shared" si="149"/>
        <v>23.756164383561643</v>
      </c>
      <c r="AG3158" s="1">
        <v>29229</v>
      </c>
      <c r="AH3158">
        <v>1980</v>
      </c>
      <c r="AI3158" t="str">
        <f t="shared" si="150"/>
        <v>Before 2004</v>
      </c>
      <c r="AJ3158" s="1">
        <v>44428</v>
      </c>
      <c r="AK3158" s="1" t="s">
        <v>55</v>
      </c>
      <c r="AL3158" s="1">
        <v>31988</v>
      </c>
      <c r="AM3158">
        <v>1987</v>
      </c>
      <c r="AN3158" t="str">
        <f t="shared" si="151"/>
        <v>Before 2004</v>
      </c>
      <c r="AO3158">
        <v>23</v>
      </c>
      <c r="AP3158" t="s">
        <v>7360</v>
      </c>
      <c r="AQ3158" t="s">
        <v>24760</v>
      </c>
      <c r="AR3158">
        <v>271</v>
      </c>
      <c r="AS3158" t="s">
        <v>24797</v>
      </c>
      <c r="AT3158" t="s">
        <v>24760</v>
      </c>
      <c r="AU3158" t="s">
        <v>24808</v>
      </c>
      <c r="AV3158" t="b">
        <v>0</v>
      </c>
      <c r="AW3158" t="s">
        <v>9558</v>
      </c>
      <c r="AX3158" t="s">
        <v>9558</v>
      </c>
      <c r="AY3158" t="s">
        <v>108</v>
      </c>
      <c r="AZ3158" s="3">
        <v>6.0026186579378074</v>
      </c>
      <c r="BA3158" s="3">
        <v>7.92962356792144</v>
      </c>
      <c r="BB3158" s="3">
        <v>6.4036006546644844</v>
      </c>
      <c r="BC3158" s="3">
        <v>6.2635024549918166</v>
      </c>
      <c r="BD3158" s="3">
        <v>6.2574468085106378</v>
      </c>
      <c r="BE3158">
        <v>40101010</v>
      </c>
      <c r="BF3158" t="s">
        <v>1376</v>
      </c>
      <c r="BG3158" t="s">
        <v>139</v>
      </c>
      <c r="BH3158" t="s">
        <v>62</v>
      </c>
      <c r="BI3158" t="s">
        <v>108</v>
      </c>
      <c r="BJ3158" t="s">
        <v>108</v>
      </c>
      <c r="BK3158" t="s">
        <v>110</v>
      </c>
      <c r="BL3158">
        <v>2011</v>
      </c>
    </row>
    <row r="3159" spans="1:64" hidden="1" x14ac:dyDescent="0.25">
      <c r="A3159">
        <v>626948</v>
      </c>
      <c r="B3159">
        <v>1012880</v>
      </c>
      <c r="C3159" t="s">
        <v>10221</v>
      </c>
      <c r="D3159" t="s">
        <v>1435</v>
      </c>
      <c r="E3159" t="s">
        <v>70</v>
      </c>
      <c r="F3159" t="s">
        <v>209</v>
      </c>
      <c r="G3159" t="s">
        <v>215</v>
      </c>
      <c r="H3159" t="s">
        <v>215</v>
      </c>
      <c r="I3159" t="s">
        <v>209</v>
      </c>
      <c r="J3159">
        <v>0</v>
      </c>
      <c r="K3159" t="s">
        <v>215</v>
      </c>
      <c r="L3159">
        <v>0</v>
      </c>
      <c r="M3159" t="s">
        <v>71</v>
      </c>
      <c r="N3159" t="s">
        <v>10222</v>
      </c>
      <c r="O3159" t="s">
        <v>1437</v>
      </c>
      <c r="P3159" s="2">
        <v>51</v>
      </c>
      <c r="Q3159">
        <v>25.71</v>
      </c>
      <c r="R3159">
        <v>3.4777100000000001</v>
      </c>
      <c r="S3159" s="1">
        <v>39923</v>
      </c>
      <c r="T3159" s="7">
        <v>20623.725350000001</v>
      </c>
      <c r="U3159" s="7">
        <v>4352.07071</v>
      </c>
      <c r="V3159" s="7">
        <v>-0.78897746958213832</v>
      </c>
      <c r="W3159" s="7">
        <v>13191.0255</v>
      </c>
      <c r="X3159" s="7">
        <v>2592.4347400000001</v>
      </c>
      <c r="Y3159" s="7">
        <v>-0.80346981059205735</v>
      </c>
      <c r="Z3159" s="7">
        <v>6823.1969300000001</v>
      </c>
      <c r="AA3159" s="7">
        <v>242164.55076000001</v>
      </c>
      <c r="AB3159" s="7">
        <v>177521.9589</v>
      </c>
      <c r="AC3159" s="8">
        <v>0.36413856776115155</v>
      </c>
      <c r="AD3159">
        <v>2009</v>
      </c>
      <c r="AE3159" s="1" t="s">
        <v>55</v>
      </c>
      <c r="AF3159" s="15" t="e">
        <f t="shared" si="149"/>
        <v>#VALUE!</v>
      </c>
      <c r="AG3159" s="1">
        <v>31475</v>
      </c>
      <c r="AH3159">
        <v>1986</v>
      </c>
      <c r="AI3159" t="str">
        <f t="shared" si="150"/>
        <v>Before 2004</v>
      </c>
      <c r="AJ3159" s="1">
        <v>40204</v>
      </c>
      <c r="AK3159" s="1" t="s">
        <v>55</v>
      </c>
      <c r="AL3159" s="1">
        <v>31475</v>
      </c>
      <c r="AM3159">
        <v>1986</v>
      </c>
      <c r="AN3159" t="str">
        <f t="shared" si="151"/>
        <v>Before 2004</v>
      </c>
      <c r="AO3159">
        <v>23</v>
      </c>
      <c r="AP3159" t="s">
        <v>56</v>
      </c>
      <c r="AQ3159" t="s">
        <v>24731</v>
      </c>
      <c r="AR3159">
        <v>1</v>
      </c>
      <c r="AS3159" t="s">
        <v>24795</v>
      </c>
      <c r="AT3159" t="s">
        <v>24731</v>
      </c>
      <c r="AU3159" t="s">
        <v>24731</v>
      </c>
      <c r="AV3159" t="b">
        <v>0</v>
      </c>
      <c r="AW3159" t="s">
        <v>10223</v>
      </c>
      <c r="AX3159" t="s">
        <v>1439</v>
      </c>
      <c r="AY3159" t="s">
        <v>59</v>
      </c>
      <c r="AZ3159" s="3">
        <v>5.7</v>
      </c>
      <c r="BA3159" s="3">
        <v>5.4</v>
      </c>
      <c r="BB3159" s="3">
        <v>3.4</v>
      </c>
      <c r="BC3159" s="3">
        <v>5.7</v>
      </c>
      <c r="BD3159" s="3">
        <v>3.7</v>
      </c>
      <c r="BE3159">
        <v>45202030</v>
      </c>
      <c r="BF3159" t="s">
        <v>60</v>
      </c>
      <c r="BG3159" t="s">
        <v>139</v>
      </c>
      <c r="BH3159" t="s">
        <v>41</v>
      </c>
      <c r="BI3159" t="s">
        <v>63</v>
      </c>
      <c r="BJ3159" t="s">
        <v>59</v>
      </c>
      <c r="BK3159" t="s">
        <v>64</v>
      </c>
      <c r="BL3159">
        <v>2009</v>
      </c>
    </row>
    <row r="3160" spans="1:64" hidden="1" x14ac:dyDescent="0.25">
      <c r="A3160">
        <v>634033</v>
      </c>
      <c r="B3160">
        <v>1044900</v>
      </c>
      <c r="C3160" t="s">
        <v>1566</v>
      </c>
      <c r="D3160" t="s">
        <v>1567</v>
      </c>
      <c r="E3160" t="s">
        <v>70</v>
      </c>
      <c r="F3160" t="s">
        <v>65</v>
      </c>
      <c r="G3160" t="s">
        <v>50</v>
      </c>
      <c r="H3160" t="s">
        <v>50</v>
      </c>
      <c r="I3160" t="s">
        <v>66</v>
      </c>
      <c r="J3160">
        <v>397365.62</v>
      </c>
      <c r="K3160" t="s">
        <v>50</v>
      </c>
      <c r="L3160">
        <v>0</v>
      </c>
      <c r="M3160" t="s">
        <v>71</v>
      </c>
      <c r="N3160" t="s">
        <v>10345</v>
      </c>
      <c r="O3160" t="s">
        <v>1569</v>
      </c>
      <c r="P3160" s="2">
        <v>48</v>
      </c>
      <c r="Q3160">
        <v>3.97</v>
      </c>
      <c r="R3160">
        <v>2.0510600000000001</v>
      </c>
      <c r="S3160" s="1">
        <v>40203</v>
      </c>
      <c r="T3160" s="7">
        <v>28961.99037</v>
      </c>
      <c r="U3160" s="7">
        <v>30105.099050000001</v>
      </c>
      <c r="V3160" s="7">
        <v>3.9469272152789586E-2</v>
      </c>
      <c r="W3160" s="7">
        <v>20560.34304</v>
      </c>
      <c r="X3160" s="7">
        <v>35365.61952</v>
      </c>
      <c r="Y3160" s="7">
        <v>0.72008898155037793</v>
      </c>
      <c r="Z3160" s="7">
        <v>34554.58468</v>
      </c>
      <c r="AA3160" s="7">
        <v>75953.080310000005</v>
      </c>
      <c r="AB3160" s="7">
        <v>48992.11608</v>
      </c>
      <c r="AC3160" s="8">
        <v>0.55031230302391965</v>
      </c>
      <c r="AD3160">
        <v>2010</v>
      </c>
      <c r="AE3160" s="1" t="s">
        <v>55</v>
      </c>
      <c r="AF3160" s="15" t="e">
        <f t="shared" si="149"/>
        <v>#VALUE!</v>
      </c>
      <c r="AG3160" s="1">
        <v>31506</v>
      </c>
      <c r="AH3160">
        <v>1986</v>
      </c>
      <c r="AI3160" t="str">
        <f t="shared" si="150"/>
        <v>Before 2004</v>
      </c>
      <c r="AJ3160" s="1">
        <v>42619</v>
      </c>
      <c r="AK3160" s="1" t="s">
        <v>55</v>
      </c>
      <c r="AL3160" s="1">
        <v>31506</v>
      </c>
      <c r="AM3160">
        <v>1986</v>
      </c>
      <c r="AN3160" t="str">
        <f t="shared" si="151"/>
        <v>Before 2004</v>
      </c>
      <c r="AO3160">
        <v>23</v>
      </c>
      <c r="AP3160" t="s">
        <v>56</v>
      </c>
      <c r="AQ3160" t="s">
        <v>24731</v>
      </c>
      <c r="AR3160">
        <v>1</v>
      </c>
      <c r="AS3160" t="s">
        <v>24795</v>
      </c>
      <c r="AT3160" t="s">
        <v>24731</v>
      </c>
      <c r="AU3160" t="s">
        <v>24731</v>
      </c>
      <c r="AV3160" t="b">
        <v>0</v>
      </c>
      <c r="AW3160" t="s">
        <v>10346</v>
      </c>
      <c r="AX3160" t="s">
        <v>1571</v>
      </c>
      <c r="AY3160" t="s">
        <v>59</v>
      </c>
      <c r="AZ3160" s="3">
        <v>8.1999999999999993</v>
      </c>
      <c r="BA3160" s="3">
        <v>5.4</v>
      </c>
      <c r="BB3160" s="3">
        <v>4.5</v>
      </c>
      <c r="BC3160" s="3">
        <v>7.3</v>
      </c>
      <c r="BD3160" s="3">
        <v>4.9000000000000004</v>
      </c>
      <c r="BE3160">
        <v>45202030</v>
      </c>
      <c r="BF3160" t="s">
        <v>60</v>
      </c>
      <c r="BG3160" t="s">
        <v>139</v>
      </c>
      <c r="BH3160" t="s">
        <v>41</v>
      </c>
      <c r="BI3160" t="s">
        <v>63</v>
      </c>
      <c r="BJ3160" t="s">
        <v>59</v>
      </c>
      <c r="BK3160" t="s">
        <v>64</v>
      </c>
      <c r="BL3160">
        <v>2010</v>
      </c>
    </row>
    <row r="3161" spans="1:64" hidden="1" x14ac:dyDescent="0.25">
      <c r="A3161">
        <v>637415</v>
      </c>
      <c r="B3161">
        <v>1052768</v>
      </c>
      <c r="C3161" t="s">
        <v>10541</v>
      </c>
      <c r="D3161" t="s">
        <v>1429</v>
      </c>
      <c r="E3161" t="s">
        <v>70</v>
      </c>
      <c r="F3161" t="s">
        <v>209</v>
      </c>
      <c r="G3161" t="s">
        <v>516</v>
      </c>
      <c r="H3161" t="s">
        <v>50</v>
      </c>
      <c r="I3161" t="s">
        <v>209</v>
      </c>
      <c r="J3161">
        <v>0</v>
      </c>
      <c r="K3161" t="s">
        <v>67</v>
      </c>
      <c r="L3161">
        <v>1</v>
      </c>
      <c r="M3161" t="s">
        <v>71</v>
      </c>
      <c r="N3161" t="s">
        <v>10542</v>
      </c>
      <c r="O3161" t="s">
        <v>1430</v>
      </c>
      <c r="P3161" s="2">
        <v>46</v>
      </c>
      <c r="Q3161">
        <v>1.5</v>
      </c>
      <c r="R3161">
        <v>4.4978100000000003</v>
      </c>
      <c r="S3161" s="1">
        <v>40381</v>
      </c>
      <c r="T3161" s="7">
        <v>195.10981000000001</v>
      </c>
      <c r="U3161" s="7">
        <v>155.12368000000001</v>
      </c>
      <c r="V3161" s="7">
        <v>-0.20494166848914466</v>
      </c>
      <c r="W3161" s="7">
        <v>155.18113</v>
      </c>
      <c r="X3161" s="7">
        <v>171.22743</v>
      </c>
      <c r="Y3161" s="7">
        <v>0.10340368058925722</v>
      </c>
      <c r="Z3161" s="7">
        <v>59.42427</v>
      </c>
      <c r="AA3161" s="7">
        <v>149605.42116</v>
      </c>
      <c r="AB3161" s="7">
        <v>109088.21</v>
      </c>
      <c r="AC3161" s="8">
        <v>0.37141695844124667</v>
      </c>
      <c r="AD3161">
        <v>2010</v>
      </c>
      <c r="AE3161" s="1" t="s">
        <v>55</v>
      </c>
      <c r="AF3161" s="15" t="e">
        <f t="shared" si="149"/>
        <v>#VALUE!</v>
      </c>
      <c r="AG3161" s="1">
        <v>31722</v>
      </c>
      <c r="AH3161">
        <v>1986</v>
      </c>
      <c r="AI3161" t="str">
        <f t="shared" si="150"/>
        <v>Before 2004</v>
      </c>
      <c r="AJ3161" s="1">
        <v>40451</v>
      </c>
      <c r="AK3161" s="1" t="s">
        <v>55</v>
      </c>
      <c r="AL3161" s="1">
        <v>31722</v>
      </c>
      <c r="AM3161">
        <v>1986</v>
      </c>
      <c r="AN3161" t="str">
        <f t="shared" si="151"/>
        <v>Before 2004</v>
      </c>
      <c r="AO3161">
        <v>23</v>
      </c>
      <c r="AP3161" t="s">
        <v>56</v>
      </c>
      <c r="AQ3161" t="s">
        <v>24731</v>
      </c>
      <c r="AR3161">
        <v>1</v>
      </c>
      <c r="AS3161" t="s">
        <v>24795</v>
      </c>
      <c r="AT3161" t="s">
        <v>24731</v>
      </c>
      <c r="AU3161" t="s">
        <v>24731</v>
      </c>
      <c r="AV3161" t="b">
        <v>0</v>
      </c>
      <c r="AW3161" t="s">
        <v>10543</v>
      </c>
      <c r="AX3161" t="s">
        <v>1431</v>
      </c>
      <c r="AY3161" t="s">
        <v>108</v>
      </c>
      <c r="AZ3161" s="3">
        <v>7.6</v>
      </c>
      <c r="BA3161" s="3">
        <v>8.3000000000000007</v>
      </c>
      <c r="BB3161" s="3">
        <v>6.4</v>
      </c>
      <c r="BC3161" s="3">
        <v>8.6</v>
      </c>
      <c r="BD3161" s="3">
        <v>7.2</v>
      </c>
      <c r="BE3161">
        <v>40101015</v>
      </c>
      <c r="BF3161" t="s">
        <v>109</v>
      </c>
      <c r="BG3161" t="s">
        <v>139</v>
      </c>
      <c r="BH3161" t="s">
        <v>41</v>
      </c>
      <c r="BI3161" t="s">
        <v>108</v>
      </c>
      <c r="BJ3161" t="s">
        <v>108</v>
      </c>
      <c r="BK3161" t="s">
        <v>110</v>
      </c>
      <c r="BL3161">
        <v>2010</v>
      </c>
    </row>
    <row r="3162" spans="1:64" hidden="1" x14ac:dyDescent="0.25">
      <c r="A3162">
        <v>963679</v>
      </c>
      <c r="B3162">
        <v>1082799</v>
      </c>
      <c r="C3162" t="s">
        <v>10587</v>
      </c>
      <c r="D3162" t="s">
        <v>10587</v>
      </c>
      <c r="E3162" t="s">
        <v>158</v>
      </c>
      <c r="F3162" t="s">
        <v>209</v>
      </c>
      <c r="G3162" t="s">
        <v>215</v>
      </c>
      <c r="H3162" t="s">
        <v>215</v>
      </c>
      <c r="I3162" t="s">
        <v>209</v>
      </c>
      <c r="J3162">
        <v>0</v>
      </c>
      <c r="K3162" t="s">
        <v>215</v>
      </c>
      <c r="L3162">
        <v>0</v>
      </c>
      <c r="M3162" t="s">
        <v>71</v>
      </c>
      <c r="N3162" t="s">
        <v>10588</v>
      </c>
      <c r="O3162" t="s">
        <v>10588</v>
      </c>
      <c r="P3162" s="2">
        <v>18</v>
      </c>
      <c r="Q3162">
        <v>0</v>
      </c>
      <c r="R3162">
        <v>0.49920999999999999</v>
      </c>
      <c r="S3162" s="1">
        <v>42915</v>
      </c>
      <c r="T3162" s="7">
        <v>223.99700999999999</v>
      </c>
      <c r="U3162" s="7">
        <v>261.92791999999997</v>
      </c>
      <c r="V3162" s="7">
        <v>0.16933667998514795</v>
      </c>
      <c r="W3162" s="7">
        <v>234.72289000000001</v>
      </c>
      <c r="X3162" s="7">
        <v>237.76519999999999</v>
      </c>
      <c r="Y3162" s="7">
        <v>1.296128383559007E-2</v>
      </c>
      <c r="Z3162" s="7">
        <v>242.86464000000001</v>
      </c>
      <c r="AA3162" s="7" t="s">
        <v>57</v>
      </c>
      <c r="AB3162" s="7" t="s">
        <v>57</v>
      </c>
      <c r="AC3162" s="8" t="s">
        <v>57</v>
      </c>
      <c r="AD3162">
        <v>2017</v>
      </c>
      <c r="AE3162" s="1" t="s">
        <v>55</v>
      </c>
      <c r="AF3162" s="15" t="e">
        <f t="shared" si="149"/>
        <v>#VALUE!</v>
      </c>
      <c r="AG3162" s="1">
        <v>34292</v>
      </c>
      <c r="AH3162">
        <v>1993</v>
      </c>
      <c r="AI3162" t="str">
        <f t="shared" si="150"/>
        <v>Before 2004</v>
      </c>
      <c r="AJ3162" s="1">
        <v>42991</v>
      </c>
      <c r="AK3162" s="1" t="s">
        <v>55</v>
      </c>
      <c r="AL3162" s="1">
        <v>34292</v>
      </c>
      <c r="AM3162">
        <v>1993</v>
      </c>
      <c r="AN3162" t="str">
        <f t="shared" si="151"/>
        <v>Before 2004</v>
      </c>
      <c r="AO3162">
        <v>23</v>
      </c>
      <c r="AP3162" t="s">
        <v>56</v>
      </c>
      <c r="AQ3162" t="s">
        <v>24731</v>
      </c>
      <c r="AR3162">
        <v>1</v>
      </c>
      <c r="AS3162" t="s">
        <v>24795</v>
      </c>
      <c r="AT3162" t="s">
        <v>24731</v>
      </c>
      <c r="AU3162" t="s">
        <v>24731</v>
      </c>
      <c r="AV3162" t="b">
        <v>0</v>
      </c>
      <c r="AW3162" t="s">
        <v>10589</v>
      </c>
      <c r="AX3162" t="s">
        <v>10589</v>
      </c>
      <c r="AY3162" t="s">
        <v>76</v>
      </c>
      <c r="AZ3162" s="3">
        <v>6.7667235494880549</v>
      </c>
      <c r="BA3162" s="3">
        <v>7.3868600682593861</v>
      </c>
      <c r="BB3162" s="3">
        <v>5.6940273037542664</v>
      </c>
      <c r="BC3162" s="3">
        <v>5.3962457337883958</v>
      </c>
      <c r="BD3162" s="3">
        <v>5.6699658703071671</v>
      </c>
      <c r="BE3162">
        <v>25504040</v>
      </c>
      <c r="BF3162" t="s">
        <v>481</v>
      </c>
      <c r="BG3162" t="s">
        <v>139</v>
      </c>
      <c r="BH3162" t="s">
        <v>62</v>
      </c>
      <c r="BI3162" t="s">
        <v>482</v>
      </c>
      <c r="BJ3162" t="s">
        <v>371</v>
      </c>
      <c r="BK3162" t="s">
        <v>76</v>
      </c>
      <c r="BL3162">
        <v>2017</v>
      </c>
    </row>
    <row r="3163" spans="1:64" hidden="1" x14ac:dyDescent="0.25">
      <c r="A3163">
        <v>629093</v>
      </c>
      <c r="B3163">
        <v>1000362</v>
      </c>
      <c r="C3163" t="s">
        <v>4695</v>
      </c>
      <c r="D3163" t="s">
        <v>4695</v>
      </c>
      <c r="E3163" t="s">
        <v>48</v>
      </c>
      <c r="F3163" t="s">
        <v>65</v>
      </c>
      <c r="G3163" t="s">
        <v>50</v>
      </c>
      <c r="H3163" t="s">
        <v>50</v>
      </c>
      <c r="I3163" t="s">
        <v>66</v>
      </c>
      <c r="J3163">
        <v>54514.76</v>
      </c>
      <c r="K3163" t="s">
        <v>50</v>
      </c>
      <c r="L3163">
        <v>0</v>
      </c>
      <c r="M3163" t="s">
        <v>52</v>
      </c>
      <c r="N3163" t="s">
        <v>4697</v>
      </c>
      <c r="O3163" t="s">
        <v>4697</v>
      </c>
      <c r="P3163" s="2">
        <v>56</v>
      </c>
      <c r="Q3163">
        <v>1.33</v>
      </c>
      <c r="R3163">
        <v>3.5104899999999999</v>
      </c>
      <c r="S3163" s="1">
        <v>39512</v>
      </c>
      <c r="T3163" s="7">
        <v>2507.81711</v>
      </c>
      <c r="U3163" s="7">
        <v>2966.9862899999998</v>
      </c>
      <c r="V3163" s="7">
        <v>0.18309516199129844</v>
      </c>
      <c r="W3163" s="7">
        <v>2754.1704500000001</v>
      </c>
      <c r="X3163" s="7">
        <v>3694.4831800000002</v>
      </c>
      <c r="Y3163" s="7">
        <v>0.34141413796666076</v>
      </c>
      <c r="Z3163" s="7">
        <v>3507.00153</v>
      </c>
      <c r="AA3163" s="7">
        <v>20431.650249999999</v>
      </c>
      <c r="AB3163" s="7">
        <v>22656.247189999998</v>
      </c>
      <c r="AC3163" s="8">
        <v>-9.8189118495400726E-2</v>
      </c>
      <c r="AD3163">
        <v>2008</v>
      </c>
      <c r="AE3163" s="1">
        <v>31006</v>
      </c>
      <c r="AF3163" s="15">
        <f t="shared" si="149"/>
        <v>23.304109589041097</v>
      </c>
      <c r="AG3163" s="1">
        <v>27400</v>
      </c>
      <c r="AH3163">
        <v>1975</v>
      </c>
      <c r="AI3163" t="str">
        <f t="shared" si="150"/>
        <v>Before 2004</v>
      </c>
      <c r="AJ3163" s="1">
        <v>44428</v>
      </c>
      <c r="AK3163" s="1" t="s">
        <v>55</v>
      </c>
      <c r="AL3163" s="1">
        <v>31006</v>
      </c>
      <c r="AM3163">
        <v>1984</v>
      </c>
      <c r="AN3163" t="str">
        <f t="shared" si="151"/>
        <v>Before 2004</v>
      </c>
      <c r="AO3163">
        <v>23</v>
      </c>
      <c r="AP3163" t="s">
        <v>56</v>
      </c>
      <c r="AQ3163" t="s">
        <v>24731</v>
      </c>
      <c r="AR3163">
        <v>1</v>
      </c>
      <c r="AS3163" t="s">
        <v>24795</v>
      </c>
      <c r="AT3163" t="s">
        <v>24731</v>
      </c>
      <c r="AU3163" t="s">
        <v>24731</v>
      </c>
      <c r="AV3163" t="b">
        <v>0</v>
      </c>
      <c r="AW3163" t="s">
        <v>4699</v>
      </c>
      <c r="AX3163" t="s">
        <v>4699</v>
      </c>
      <c r="AY3163" t="s">
        <v>152</v>
      </c>
      <c r="AZ3163" s="3">
        <v>6.1</v>
      </c>
      <c r="BA3163" s="3">
        <v>6.9</v>
      </c>
      <c r="BB3163" s="3">
        <v>6.9</v>
      </c>
      <c r="BC3163" s="3">
        <v>5.9</v>
      </c>
      <c r="BD3163" s="3">
        <v>5.7</v>
      </c>
      <c r="BE3163">
        <v>30301010</v>
      </c>
      <c r="BF3163" t="s">
        <v>1689</v>
      </c>
      <c r="BG3163" t="s">
        <v>139</v>
      </c>
      <c r="BH3163" t="s">
        <v>41</v>
      </c>
      <c r="BI3163" t="s">
        <v>1689</v>
      </c>
      <c r="BJ3163" t="s">
        <v>1593</v>
      </c>
      <c r="BK3163" t="s">
        <v>152</v>
      </c>
      <c r="BL3163">
        <v>2008</v>
      </c>
    </row>
    <row r="3164" spans="1:64" hidden="1" x14ac:dyDescent="0.25">
      <c r="A3164">
        <v>971688</v>
      </c>
      <c r="B3164">
        <v>1065613</v>
      </c>
      <c r="C3164" t="s">
        <v>10792</v>
      </c>
      <c r="D3164" t="s">
        <v>2697</v>
      </c>
      <c r="E3164" t="s">
        <v>48</v>
      </c>
      <c r="F3164" t="s">
        <v>137</v>
      </c>
      <c r="G3164" t="s">
        <v>215</v>
      </c>
      <c r="H3164" t="s">
        <v>215</v>
      </c>
      <c r="I3164" t="s">
        <v>138</v>
      </c>
      <c r="J3164">
        <v>0</v>
      </c>
      <c r="K3164" t="s">
        <v>215</v>
      </c>
      <c r="L3164">
        <v>0</v>
      </c>
      <c r="M3164" t="s">
        <v>71</v>
      </c>
      <c r="N3164" t="s">
        <v>2699</v>
      </c>
      <c r="O3164" t="s">
        <v>2699</v>
      </c>
      <c r="P3164" s="2">
        <v>19</v>
      </c>
      <c r="Q3164">
        <v>4.42</v>
      </c>
      <c r="R3164">
        <v>7.90801</v>
      </c>
      <c r="S3164" s="1">
        <v>42844</v>
      </c>
      <c r="T3164" s="7">
        <v>5466.7317800000001</v>
      </c>
      <c r="U3164" s="7">
        <v>3734.5450000000001</v>
      </c>
      <c r="V3164" s="7">
        <v>-0.31685966125815668</v>
      </c>
      <c r="W3164" s="7">
        <v>3745.75054</v>
      </c>
      <c r="X3164" s="7">
        <v>4148.3450000000003</v>
      </c>
      <c r="Y3164" s="7">
        <v>0.10748031821681329</v>
      </c>
      <c r="Z3164" s="7">
        <v>3912.4789999999998</v>
      </c>
      <c r="AA3164" s="7">
        <v>3797.63744</v>
      </c>
      <c r="AB3164" s="7">
        <v>3378.5502099999999</v>
      </c>
      <c r="AC3164" s="8">
        <v>0.12404351095909867</v>
      </c>
      <c r="AD3164">
        <v>2017</v>
      </c>
      <c r="AE3164" s="1">
        <v>34354</v>
      </c>
      <c r="AF3164" s="15">
        <f t="shared" si="149"/>
        <v>23.260273972602739</v>
      </c>
      <c r="AG3164" s="1">
        <v>34354</v>
      </c>
      <c r="AH3164">
        <v>1994</v>
      </c>
      <c r="AI3164" t="str">
        <f t="shared" si="150"/>
        <v>Before 2004</v>
      </c>
      <c r="AJ3164" s="1">
        <v>44428</v>
      </c>
      <c r="AK3164" s="1" t="s">
        <v>55</v>
      </c>
      <c r="AL3164" s="1">
        <v>34354</v>
      </c>
      <c r="AM3164">
        <v>1994</v>
      </c>
      <c r="AN3164" t="str">
        <f t="shared" si="151"/>
        <v>Before 2004</v>
      </c>
      <c r="AO3164">
        <v>23</v>
      </c>
      <c r="AP3164" t="s">
        <v>56</v>
      </c>
      <c r="AQ3164" t="s">
        <v>24731</v>
      </c>
      <c r="AR3164">
        <v>1</v>
      </c>
      <c r="AS3164" t="s">
        <v>24795</v>
      </c>
      <c r="AT3164" t="s">
        <v>24731</v>
      </c>
      <c r="AU3164" t="s">
        <v>24731</v>
      </c>
      <c r="AV3164" t="b">
        <v>0</v>
      </c>
      <c r="AW3164" t="s">
        <v>2700</v>
      </c>
      <c r="AX3164" t="s">
        <v>2700</v>
      </c>
      <c r="AY3164" t="s">
        <v>152</v>
      </c>
      <c r="AZ3164" s="3">
        <v>8.1</v>
      </c>
      <c r="BA3164" s="3">
        <v>7.5</v>
      </c>
      <c r="BB3164" s="3">
        <v>7.9</v>
      </c>
      <c r="BC3164" s="3">
        <v>4.5</v>
      </c>
      <c r="BD3164" s="3">
        <v>6.4</v>
      </c>
      <c r="BE3164">
        <v>30202030</v>
      </c>
      <c r="BF3164" t="s">
        <v>493</v>
      </c>
      <c r="BG3164" t="s">
        <v>139</v>
      </c>
      <c r="BH3164" t="s">
        <v>41</v>
      </c>
      <c r="BI3164" t="s">
        <v>494</v>
      </c>
      <c r="BJ3164" t="s">
        <v>155</v>
      </c>
      <c r="BK3164" t="s">
        <v>152</v>
      </c>
      <c r="BL3164">
        <v>2017</v>
      </c>
    </row>
    <row r="3165" spans="1:64" hidden="1" x14ac:dyDescent="0.25">
      <c r="A3165">
        <v>980266</v>
      </c>
      <c r="B3165">
        <v>1065613</v>
      </c>
      <c r="C3165" t="s">
        <v>10792</v>
      </c>
      <c r="D3165" t="s">
        <v>2697</v>
      </c>
      <c r="E3165" t="s">
        <v>48</v>
      </c>
      <c r="F3165" t="s">
        <v>137</v>
      </c>
      <c r="G3165" t="s">
        <v>215</v>
      </c>
      <c r="H3165" t="s">
        <v>215</v>
      </c>
      <c r="I3165" t="s">
        <v>138</v>
      </c>
      <c r="J3165">
        <v>0</v>
      </c>
      <c r="K3165" t="s">
        <v>215</v>
      </c>
      <c r="L3165">
        <v>0</v>
      </c>
      <c r="M3165" t="s">
        <v>71</v>
      </c>
      <c r="N3165" t="s">
        <v>2699</v>
      </c>
      <c r="O3165" t="s">
        <v>2699</v>
      </c>
      <c r="P3165" s="2">
        <v>18</v>
      </c>
      <c r="Q3165">
        <v>2.31</v>
      </c>
      <c r="R3165">
        <v>6.1946399999999997</v>
      </c>
      <c r="S3165" s="1">
        <v>42992</v>
      </c>
      <c r="T3165" s="7">
        <v>4201.3837199999998</v>
      </c>
      <c r="U3165" s="7">
        <v>3683.8544999999999</v>
      </c>
      <c r="V3165" s="7">
        <v>-0.12318066010880813</v>
      </c>
      <c r="W3165" s="7">
        <v>5033.8770000000004</v>
      </c>
      <c r="X3165" s="7">
        <v>3586.6115</v>
      </c>
      <c r="Y3165" s="7">
        <v>-0.28750513769009461</v>
      </c>
      <c r="Z3165" s="7">
        <v>4216.1843799999997</v>
      </c>
      <c r="AA3165" s="7">
        <v>3797.63744</v>
      </c>
      <c r="AB3165" s="7">
        <v>3378.5502099999999</v>
      </c>
      <c r="AC3165" s="8">
        <v>0.12404351095909867</v>
      </c>
      <c r="AD3165">
        <v>2017</v>
      </c>
      <c r="AE3165" s="1">
        <v>34354</v>
      </c>
      <c r="AF3165" s="15">
        <f t="shared" si="149"/>
        <v>23.665753424657535</v>
      </c>
      <c r="AG3165" s="1">
        <v>34354</v>
      </c>
      <c r="AH3165">
        <v>1994</v>
      </c>
      <c r="AI3165" t="str">
        <f t="shared" si="150"/>
        <v>Before 2004</v>
      </c>
      <c r="AJ3165" s="1">
        <v>44428</v>
      </c>
      <c r="AK3165" s="1" t="s">
        <v>55</v>
      </c>
      <c r="AL3165" s="1">
        <v>34354</v>
      </c>
      <c r="AM3165">
        <v>1994</v>
      </c>
      <c r="AN3165" t="str">
        <f t="shared" si="151"/>
        <v>Before 2004</v>
      </c>
      <c r="AO3165">
        <v>23</v>
      </c>
      <c r="AP3165" t="s">
        <v>56</v>
      </c>
      <c r="AQ3165" t="s">
        <v>24731</v>
      </c>
      <c r="AR3165">
        <v>1</v>
      </c>
      <c r="AS3165" t="s">
        <v>24795</v>
      </c>
      <c r="AT3165" t="s">
        <v>24731</v>
      </c>
      <c r="AU3165" t="s">
        <v>24731</v>
      </c>
      <c r="AV3165" t="b">
        <v>0</v>
      </c>
      <c r="AW3165" t="s">
        <v>2700</v>
      </c>
      <c r="AX3165" t="s">
        <v>2700</v>
      </c>
      <c r="AY3165" t="s">
        <v>152</v>
      </c>
      <c r="AZ3165" s="3">
        <v>8.1</v>
      </c>
      <c r="BA3165" s="3">
        <v>7.5</v>
      </c>
      <c r="BB3165" s="3">
        <v>7.9</v>
      </c>
      <c r="BC3165" s="3">
        <v>4.5</v>
      </c>
      <c r="BD3165" s="3">
        <v>6.4</v>
      </c>
      <c r="BE3165">
        <v>30202030</v>
      </c>
      <c r="BF3165" t="s">
        <v>493</v>
      </c>
      <c r="BG3165" t="s">
        <v>139</v>
      </c>
      <c r="BH3165" t="s">
        <v>41</v>
      </c>
      <c r="BI3165" t="s">
        <v>494</v>
      </c>
      <c r="BJ3165" t="s">
        <v>155</v>
      </c>
      <c r="BK3165" t="s">
        <v>152</v>
      </c>
      <c r="BL3165">
        <v>2017</v>
      </c>
    </row>
    <row r="3166" spans="1:64" hidden="1" x14ac:dyDescent="0.25">
      <c r="A3166">
        <v>747619</v>
      </c>
      <c r="B3166">
        <v>1152323</v>
      </c>
      <c r="C3166" t="s">
        <v>11139</v>
      </c>
      <c r="D3166" t="s">
        <v>6425</v>
      </c>
      <c r="E3166" t="s">
        <v>158</v>
      </c>
      <c r="F3166" t="s">
        <v>1432</v>
      </c>
      <c r="G3166" t="s">
        <v>517</v>
      </c>
      <c r="H3166" t="s">
        <v>67</v>
      </c>
      <c r="I3166" t="s">
        <v>66</v>
      </c>
      <c r="J3166">
        <v>0</v>
      </c>
      <c r="K3166" t="s">
        <v>67</v>
      </c>
      <c r="L3166">
        <v>0</v>
      </c>
      <c r="M3166" t="s">
        <v>71</v>
      </c>
      <c r="N3166" t="s">
        <v>11140</v>
      </c>
      <c r="O3166" t="s">
        <v>6427</v>
      </c>
      <c r="P3166" s="2">
        <v>32</v>
      </c>
      <c r="Q3166">
        <v>0.69299999999999995</v>
      </c>
      <c r="R3166">
        <v>13.219670000000001</v>
      </c>
      <c r="S3166" s="1">
        <v>41697</v>
      </c>
      <c r="T3166" s="7">
        <v>390.84059000000002</v>
      </c>
      <c r="U3166" s="7">
        <v>715.70812000000001</v>
      </c>
      <c r="V3166" s="7">
        <v>0.83120212770121948</v>
      </c>
      <c r="W3166" s="7">
        <v>362.24250000000001</v>
      </c>
      <c r="X3166" s="7">
        <v>637.15422000000001</v>
      </c>
      <c r="Y3166" s="7">
        <v>0.7589162508540549</v>
      </c>
      <c r="Z3166" s="7">
        <v>642.68939</v>
      </c>
      <c r="AA3166" s="7">
        <v>2617626.35732</v>
      </c>
      <c r="AB3166" s="7">
        <v>2431301.8367900001</v>
      </c>
      <c r="AC3166" s="8">
        <v>7.66357009691567E-2</v>
      </c>
      <c r="AD3166">
        <v>2014</v>
      </c>
      <c r="AE3166" s="1" t="s">
        <v>55</v>
      </c>
      <c r="AF3166" s="15" t="e">
        <f t="shared" si="149"/>
        <v>#VALUE!</v>
      </c>
      <c r="AG3166" s="1">
        <v>33001</v>
      </c>
      <c r="AH3166">
        <v>1990</v>
      </c>
      <c r="AI3166" t="str">
        <f t="shared" si="150"/>
        <v>Before 2004</v>
      </c>
      <c r="AJ3166" s="1">
        <v>42016</v>
      </c>
      <c r="AK3166" s="1" t="s">
        <v>55</v>
      </c>
      <c r="AL3166" s="1">
        <v>33001</v>
      </c>
      <c r="AM3166">
        <v>1990</v>
      </c>
      <c r="AN3166" t="str">
        <f t="shared" si="151"/>
        <v>Before 2004</v>
      </c>
      <c r="AO3166">
        <v>23</v>
      </c>
      <c r="AP3166" t="s">
        <v>56</v>
      </c>
      <c r="AQ3166" t="s">
        <v>24731</v>
      </c>
      <c r="AR3166">
        <v>1</v>
      </c>
      <c r="AS3166" t="s">
        <v>24795</v>
      </c>
      <c r="AT3166" t="s">
        <v>24731</v>
      </c>
      <c r="AU3166" t="s">
        <v>24731</v>
      </c>
      <c r="AV3166" t="b">
        <v>0</v>
      </c>
      <c r="AW3166" t="s">
        <v>11141</v>
      </c>
      <c r="AX3166" t="s">
        <v>6429</v>
      </c>
      <c r="AY3166" t="s">
        <v>116</v>
      </c>
      <c r="AZ3166" s="3">
        <v>6.0646031746031754</v>
      </c>
      <c r="BA3166" s="3">
        <v>7.436349206349206</v>
      </c>
      <c r="BB3166" s="3">
        <v>5.9684126984126982</v>
      </c>
      <c r="BC3166" s="3">
        <v>5.0887301587301588</v>
      </c>
      <c r="BD3166" s="3">
        <v>5.597777777777778</v>
      </c>
      <c r="BE3166">
        <v>35202010</v>
      </c>
      <c r="BF3166" t="s">
        <v>117</v>
      </c>
      <c r="BG3166" t="s">
        <v>139</v>
      </c>
      <c r="BH3166" t="s">
        <v>62</v>
      </c>
      <c r="BI3166" t="s">
        <v>117</v>
      </c>
      <c r="BJ3166" t="s">
        <v>116</v>
      </c>
      <c r="BK3166" t="s">
        <v>101</v>
      </c>
      <c r="BL3166">
        <v>2014</v>
      </c>
    </row>
    <row r="3167" spans="1:64" hidden="1" x14ac:dyDescent="0.25">
      <c r="A3167">
        <v>887860</v>
      </c>
      <c r="B3167">
        <v>1002018</v>
      </c>
      <c r="C3167" t="s">
        <v>11157</v>
      </c>
      <c r="D3167" t="s">
        <v>11157</v>
      </c>
      <c r="E3167" t="s">
        <v>48</v>
      </c>
      <c r="F3167" t="s">
        <v>65</v>
      </c>
      <c r="G3167" t="s">
        <v>50</v>
      </c>
      <c r="H3167" t="s">
        <v>50</v>
      </c>
      <c r="I3167" t="s">
        <v>66</v>
      </c>
      <c r="J3167">
        <v>294204</v>
      </c>
      <c r="K3167" t="s">
        <v>50</v>
      </c>
      <c r="L3167">
        <v>0</v>
      </c>
      <c r="M3167" t="s">
        <v>71</v>
      </c>
      <c r="N3167" t="s">
        <v>11158</v>
      </c>
      <c r="O3167" t="s">
        <v>11158</v>
      </c>
      <c r="P3167" s="2">
        <v>23</v>
      </c>
      <c r="Q3167">
        <v>11.88</v>
      </c>
      <c r="R3167">
        <v>4.8730000000000002E-2</v>
      </c>
      <c r="S3167" s="1">
        <v>42529</v>
      </c>
      <c r="T3167" s="7">
        <v>54.613419999999998</v>
      </c>
      <c r="U3167" s="7">
        <v>34.640250000000002</v>
      </c>
      <c r="V3167" s="7">
        <v>-0.3657190851625845</v>
      </c>
      <c r="W3167" s="7">
        <v>40.135109999999997</v>
      </c>
      <c r="X3167" s="7">
        <v>44.175020000000004</v>
      </c>
      <c r="Y3167" s="7">
        <v>0.10065775327387931</v>
      </c>
      <c r="Z3167" s="7">
        <v>46.885809999999999</v>
      </c>
      <c r="AA3167" s="7">
        <v>163.53411</v>
      </c>
      <c r="AB3167" s="7">
        <v>89.172070000000005</v>
      </c>
      <c r="AC3167" s="8">
        <v>0.83391626997107937</v>
      </c>
      <c r="AD3167">
        <v>2016</v>
      </c>
      <c r="AE3167" s="1">
        <v>34012</v>
      </c>
      <c r="AF3167" s="15">
        <f t="shared" si="149"/>
        <v>23.334246575342465</v>
      </c>
      <c r="AG3167" s="1">
        <v>34012</v>
      </c>
      <c r="AH3167">
        <v>1993</v>
      </c>
      <c r="AI3167" t="str">
        <f t="shared" si="150"/>
        <v>Before 2004</v>
      </c>
      <c r="AJ3167" s="1">
        <v>44428</v>
      </c>
      <c r="AK3167" s="1" t="s">
        <v>55</v>
      </c>
      <c r="AL3167" s="1">
        <v>34012</v>
      </c>
      <c r="AM3167">
        <v>1993</v>
      </c>
      <c r="AN3167" t="str">
        <f t="shared" si="151"/>
        <v>Before 2004</v>
      </c>
      <c r="AO3167">
        <v>23</v>
      </c>
      <c r="AP3167" t="s">
        <v>56</v>
      </c>
      <c r="AQ3167" t="s">
        <v>24731</v>
      </c>
      <c r="AR3167">
        <v>1</v>
      </c>
      <c r="AS3167" t="s">
        <v>24795</v>
      </c>
      <c r="AT3167" t="s">
        <v>24731</v>
      </c>
      <c r="AU3167" t="s">
        <v>24731</v>
      </c>
      <c r="AV3167" t="b">
        <v>0</v>
      </c>
      <c r="AW3167" t="s">
        <v>11159</v>
      </c>
      <c r="AX3167" t="s">
        <v>11159</v>
      </c>
      <c r="AY3167" t="s">
        <v>59</v>
      </c>
      <c r="AZ3167" s="3">
        <v>6.6854271356783919</v>
      </c>
      <c r="BA3167" s="3">
        <v>7.6108040201005034</v>
      </c>
      <c r="BB3167" s="3">
        <v>6.3768844221105532</v>
      </c>
      <c r="BC3167" s="3">
        <v>5.8057788944723621</v>
      </c>
      <c r="BD3167" s="3">
        <v>6.068844221105528</v>
      </c>
      <c r="BE3167">
        <v>45203020</v>
      </c>
      <c r="BF3167" t="s">
        <v>296</v>
      </c>
      <c r="BG3167" t="s">
        <v>139</v>
      </c>
      <c r="BH3167" t="s">
        <v>62</v>
      </c>
      <c r="BI3167" t="s">
        <v>183</v>
      </c>
      <c r="BJ3167" t="s">
        <v>59</v>
      </c>
      <c r="BK3167" t="s">
        <v>64</v>
      </c>
      <c r="BL3167">
        <v>2016</v>
      </c>
    </row>
    <row r="3168" spans="1:64" hidden="1" x14ac:dyDescent="0.25">
      <c r="A3168">
        <v>632752</v>
      </c>
      <c r="B3168">
        <v>2714514</v>
      </c>
      <c r="C3168" t="s">
        <v>11355</v>
      </c>
      <c r="D3168" t="s">
        <v>7980</v>
      </c>
      <c r="E3168" t="s">
        <v>48</v>
      </c>
      <c r="F3168" t="s">
        <v>209</v>
      </c>
      <c r="G3168" t="s">
        <v>215</v>
      </c>
      <c r="H3168" t="s">
        <v>215</v>
      </c>
      <c r="I3168" t="s">
        <v>209</v>
      </c>
      <c r="J3168">
        <v>0</v>
      </c>
      <c r="K3168" t="s">
        <v>215</v>
      </c>
      <c r="L3168">
        <v>0</v>
      </c>
      <c r="M3168" t="s">
        <v>71</v>
      </c>
      <c r="N3168" t="s">
        <v>11356</v>
      </c>
      <c r="O3168" t="s">
        <v>7982</v>
      </c>
      <c r="P3168" s="2">
        <v>106</v>
      </c>
      <c r="Q3168">
        <v>0</v>
      </c>
      <c r="R3168">
        <v>1.0281400000000001</v>
      </c>
      <c r="S3168" s="1">
        <v>34904</v>
      </c>
      <c r="T3168" s="7">
        <v>177.42500000000001</v>
      </c>
      <c r="U3168" s="7">
        <v>185.666</v>
      </c>
      <c r="V3168" s="7">
        <v>4.6447794842891278E-2</v>
      </c>
      <c r="W3168" s="7">
        <v>166.77950000000001</v>
      </c>
      <c r="X3168" s="7">
        <v>178.52500000000001</v>
      </c>
      <c r="Y3168" s="7">
        <v>7.0425322056967388E-2</v>
      </c>
      <c r="Z3168" s="7">
        <v>261.41300000000001</v>
      </c>
      <c r="AA3168" s="7">
        <v>231396.266</v>
      </c>
      <c r="AB3168" s="7">
        <v>145570.69334999999</v>
      </c>
      <c r="AC3168" s="8">
        <v>0.58958002242695251</v>
      </c>
      <c r="AD3168">
        <v>1995</v>
      </c>
      <c r="AE3168" s="1" t="s">
        <v>55</v>
      </c>
      <c r="AF3168" s="15" t="e">
        <f t="shared" si="149"/>
        <v>#VALUE!</v>
      </c>
      <c r="AG3168" s="1">
        <v>26392</v>
      </c>
      <c r="AH3168">
        <v>1972</v>
      </c>
      <c r="AI3168" t="str">
        <f t="shared" si="150"/>
        <v>Before 2004</v>
      </c>
      <c r="AJ3168" s="1">
        <v>35003</v>
      </c>
      <c r="AK3168" s="1" t="s">
        <v>55</v>
      </c>
      <c r="AL3168" s="1">
        <v>26392</v>
      </c>
      <c r="AM3168">
        <v>1972</v>
      </c>
      <c r="AN3168" t="str">
        <f t="shared" si="151"/>
        <v>Before 2004</v>
      </c>
      <c r="AO3168">
        <v>23</v>
      </c>
      <c r="AP3168" t="s">
        <v>56</v>
      </c>
      <c r="AQ3168" t="s">
        <v>24731</v>
      </c>
      <c r="AR3168">
        <v>1</v>
      </c>
      <c r="AS3168" t="s">
        <v>24795</v>
      </c>
      <c r="AT3168" t="s">
        <v>24731</v>
      </c>
      <c r="AU3168" t="s">
        <v>24731</v>
      </c>
      <c r="AV3168" t="b">
        <v>0</v>
      </c>
      <c r="AW3168" t="s">
        <v>57</v>
      </c>
      <c r="AX3168" t="s">
        <v>7984</v>
      </c>
      <c r="AY3168" t="s">
        <v>144</v>
      </c>
      <c r="AZ3168" s="3">
        <v>5.7</v>
      </c>
      <c r="BA3168" s="3">
        <v>5.6</v>
      </c>
      <c r="BB3168" s="3">
        <v>7.2</v>
      </c>
      <c r="BC3168" s="3">
        <v>6.4</v>
      </c>
      <c r="BD3168" s="3">
        <v>5.0999999999999996</v>
      </c>
      <c r="BE3168">
        <v>20104010</v>
      </c>
      <c r="BF3168" t="s">
        <v>1399</v>
      </c>
      <c r="BG3168" t="s">
        <v>61</v>
      </c>
      <c r="BH3168" t="s">
        <v>41</v>
      </c>
      <c r="BI3168" t="s">
        <v>1400</v>
      </c>
      <c r="BJ3168" t="s">
        <v>144</v>
      </c>
      <c r="BK3168" t="s">
        <v>84</v>
      </c>
      <c r="BL3168" t="s">
        <v>61</v>
      </c>
    </row>
    <row r="3169" spans="1:64" hidden="1" x14ac:dyDescent="0.25">
      <c r="A3169">
        <v>632813</v>
      </c>
      <c r="B3169">
        <v>1153502</v>
      </c>
      <c r="C3169" t="s">
        <v>11407</v>
      </c>
      <c r="D3169" t="s">
        <v>11408</v>
      </c>
      <c r="E3169" t="s">
        <v>158</v>
      </c>
      <c r="F3169" t="s">
        <v>65</v>
      </c>
      <c r="G3169" t="s">
        <v>50</v>
      </c>
      <c r="H3169" t="s">
        <v>50</v>
      </c>
      <c r="I3169" t="s">
        <v>66</v>
      </c>
      <c r="J3169">
        <v>0</v>
      </c>
      <c r="K3169" t="s">
        <v>67</v>
      </c>
      <c r="L3169">
        <v>1</v>
      </c>
      <c r="M3169" t="s">
        <v>93</v>
      </c>
      <c r="N3169" t="s">
        <v>11409</v>
      </c>
      <c r="O3169" t="s">
        <v>11409</v>
      </c>
      <c r="P3169" s="2">
        <v>52</v>
      </c>
      <c r="Q3169">
        <v>0</v>
      </c>
      <c r="R3169">
        <v>3</v>
      </c>
      <c r="S3169" s="1">
        <v>39828</v>
      </c>
      <c r="T3169" s="7">
        <v>0.62619999999999998</v>
      </c>
      <c r="U3169" s="7">
        <v>0.86051999999999995</v>
      </c>
      <c r="V3169" s="7">
        <v>0.37419354838709673</v>
      </c>
      <c r="W3169" s="7">
        <v>0.55662</v>
      </c>
      <c r="X3169" s="7">
        <v>0.49782999999999999</v>
      </c>
      <c r="Y3169" s="7">
        <v>-0.10561963278358666</v>
      </c>
      <c r="Z3169" s="7">
        <v>0.19913</v>
      </c>
      <c r="AA3169" s="7" t="s">
        <v>57</v>
      </c>
      <c r="AB3169" s="7" t="s">
        <v>57</v>
      </c>
      <c r="AC3169" s="8" t="s">
        <v>57</v>
      </c>
      <c r="AD3169">
        <v>2009</v>
      </c>
      <c r="AE3169" s="1" t="s">
        <v>55</v>
      </c>
      <c r="AF3169" s="15" t="e">
        <f t="shared" si="149"/>
        <v>#VALUE!</v>
      </c>
      <c r="AG3169" s="1">
        <v>31301</v>
      </c>
      <c r="AH3169">
        <v>1985</v>
      </c>
      <c r="AI3169" t="str">
        <f t="shared" si="150"/>
        <v>Before 2004</v>
      </c>
      <c r="AJ3169" s="1">
        <v>40410</v>
      </c>
      <c r="AK3169" s="1" t="s">
        <v>55</v>
      </c>
      <c r="AL3169" s="1">
        <v>31301</v>
      </c>
      <c r="AM3169">
        <v>1985</v>
      </c>
      <c r="AN3169" t="str">
        <f t="shared" si="151"/>
        <v>Before 2004</v>
      </c>
      <c r="AO3169">
        <v>23</v>
      </c>
      <c r="AP3169" t="s">
        <v>56</v>
      </c>
      <c r="AQ3169" t="s">
        <v>24731</v>
      </c>
      <c r="AR3169">
        <v>1</v>
      </c>
      <c r="AS3169" t="s">
        <v>24795</v>
      </c>
      <c r="AT3169" t="s">
        <v>24731</v>
      </c>
      <c r="AU3169" t="s">
        <v>24731</v>
      </c>
      <c r="AV3169" t="b">
        <v>0</v>
      </c>
      <c r="AW3169" t="s">
        <v>11410</v>
      </c>
      <c r="AX3169" t="s">
        <v>11410</v>
      </c>
      <c r="AY3169" t="s">
        <v>173</v>
      </c>
      <c r="AZ3169" s="3">
        <v>7.2696275071633236</v>
      </c>
      <c r="BA3169" s="3">
        <v>6.9134670487106016</v>
      </c>
      <c r="BB3169" s="3">
        <v>4.4736389684813753</v>
      </c>
      <c r="BC3169" s="3">
        <v>5.7819484240687684</v>
      </c>
      <c r="BD3169" s="3">
        <v>5.2083094555873934</v>
      </c>
      <c r="BE3169">
        <v>50202010</v>
      </c>
      <c r="BF3169" t="s">
        <v>174</v>
      </c>
      <c r="BG3169" t="s">
        <v>139</v>
      </c>
      <c r="BH3169" t="s">
        <v>62</v>
      </c>
      <c r="BI3169" t="s">
        <v>175</v>
      </c>
      <c r="BJ3169" t="s">
        <v>176</v>
      </c>
      <c r="BK3169" t="s">
        <v>173</v>
      </c>
      <c r="BL3169">
        <v>2009</v>
      </c>
    </row>
    <row r="3170" spans="1:64" hidden="1" x14ac:dyDescent="0.25">
      <c r="A3170">
        <v>674763</v>
      </c>
      <c r="B3170">
        <v>1063613</v>
      </c>
      <c r="C3170" t="s">
        <v>11538</v>
      </c>
      <c r="D3170" t="s">
        <v>11539</v>
      </c>
      <c r="E3170" t="s">
        <v>158</v>
      </c>
      <c r="F3170" t="s">
        <v>137</v>
      </c>
      <c r="G3170" t="s">
        <v>215</v>
      </c>
      <c r="H3170" t="s">
        <v>215</v>
      </c>
      <c r="I3170" t="s">
        <v>138</v>
      </c>
      <c r="J3170">
        <v>0</v>
      </c>
      <c r="K3170" t="s">
        <v>215</v>
      </c>
      <c r="L3170">
        <v>0</v>
      </c>
      <c r="M3170" t="s">
        <v>71</v>
      </c>
      <c r="N3170" t="s">
        <v>11540</v>
      </c>
      <c r="O3170" t="s">
        <v>11541</v>
      </c>
      <c r="P3170" s="2">
        <v>48</v>
      </c>
      <c r="Q3170">
        <v>0.48899999999999999</v>
      </c>
      <c r="R3170">
        <v>20.35454</v>
      </c>
      <c r="S3170" s="1">
        <v>40219</v>
      </c>
      <c r="T3170" s="7">
        <v>445.72406999999998</v>
      </c>
      <c r="U3170" s="7">
        <v>176.54258999999999</v>
      </c>
      <c r="V3170" s="7">
        <v>-0.60391955049679047</v>
      </c>
      <c r="W3170" s="7">
        <v>379.03242999999998</v>
      </c>
      <c r="X3170" s="7">
        <v>34.678179999999998</v>
      </c>
      <c r="Y3170" s="7">
        <v>-0.90850867299138494</v>
      </c>
      <c r="Z3170" s="7">
        <v>27.949580000000001</v>
      </c>
      <c r="AA3170" s="7">
        <v>4215.5514700000003</v>
      </c>
      <c r="AB3170" s="7">
        <v>2252.8691100000001</v>
      </c>
      <c r="AC3170" s="8">
        <v>0.87119236145947254</v>
      </c>
      <c r="AD3170">
        <v>2010</v>
      </c>
      <c r="AE3170" s="1" t="s">
        <v>55</v>
      </c>
      <c r="AF3170" s="15" t="e">
        <f t="shared" si="149"/>
        <v>#VALUE!</v>
      </c>
      <c r="AG3170" s="1">
        <v>31810</v>
      </c>
      <c r="AH3170">
        <v>1987</v>
      </c>
      <c r="AI3170" t="str">
        <f t="shared" si="150"/>
        <v>Before 2004</v>
      </c>
      <c r="AJ3170" s="1">
        <v>41746</v>
      </c>
      <c r="AK3170" s="1" t="s">
        <v>55</v>
      </c>
      <c r="AL3170" s="1">
        <v>31810</v>
      </c>
      <c r="AM3170">
        <v>1987</v>
      </c>
      <c r="AN3170" t="str">
        <f t="shared" si="151"/>
        <v>Before 2004</v>
      </c>
      <c r="AO3170">
        <v>23</v>
      </c>
      <c r="AP3170" t="s">
        <v>56</v>
      </c>
      <c r="AQ3170" t="s">
        <v>24731</v>
      </c>
      <c r="AR3170">
        <v>1</v>
      </c>
      <c r="AS3170" t="s">
        <v>24795</v>
      </c>
      <c r="AT3170" t="s">
        <v>24731</v>
      </c>
      <c r="AU3170" t="s">
        <v>24731</v>
      </c>
      <c r="AV3170" t="b">
        <v>0</v>
      </c>
      <c r="AW3170" t="s">
        <v>11542</v>
      </c>
      <c r="AX3170" t="s">
        <v>11543</v>
      </c>
      <c r="AY3170" t="s">
        <v>108</v>
      </c>
      <c r="AZ3170" s="3">
        <v>3.8</v>
      </c>
      <c r="BA3170" s="3">
        <v>9.5</v>
      </c>
      <c r="BB3170" s="3">
        <v>6.9</v>
      </c>
      <c r="BC3170" s="3">
        <v>3.2</v>
      </c>
      <c r="BD3170" s="3">
        <v>6.3</v>
      </c>
      <c r="BE3170">
        <v>40101015</v>
      </c>
      <c r="BF3170" t="s">
        <v>109</v>
      </c>
      <c r="BG3170" t="s">
        <v>139</v>
      </c>
      <c r="BH3170" t="s">
        <v>41</v>
      </c>
      <c r="BI3170" t="s">
        <v>108</v>
      </c>
      <c r="BJ3170" t="s">
        <v>108</v>
      </c>
      <c r="BK3170" t="s">
        <v>110</v>
      </c>
      <c r="BL3170">
        <v>2010</v>
      </c>
    </row>
    <row r="3171" spans="1:64" hidden="1" x14ac:dyDescent="0.25">
      <c r="A3171">
        <v>869807</v>
      </c>
      <c r="B3171">
        <v>1058085</v>
      </c>
      <c r="C3171" t="s">
        <v>11301</v>
      </c>
      <c r="D3171" t="s">
        <v>11301</v>
      </c>
      <c r="E3171" t="s">
        <v>48</v>
      </c>
      <c r="F3171" t="s">
        <v>49</v>
      </c>
      <c r="G3171" t="s">
        <v>50</v>
      </c>
      <c r="H3171" t="s">
        <v>50</v>
      </c>
      <c r="I3171" t="s">
        <v>51</v>
      </c>
      <c r="J3171">
        <v>45000000</v>
      </c>
      <c r="K3171" t="s">
        <v>50</v>
      </c>
      <c r="L3171">
        <v>0</v>
      </c>
      <c r="M3171" t="s">
        <v>71</v>
      </c>
      <c r="N3171" t="s">
        <v>11303</v>
      </c>
      <c r="O3171" t="s">
        <v>11303</v>
      </c>
      <c r="P3171" s="2">
        <v>7</v>
      </c>
      <c r="Q3171">
        <v>0.85299999999999998</v>
      </c>
      <c r="R3171">
        <v>14.99386</v>
      </c>
      <c r="S3171" s="1">
        <v>43970</v>
      </c>
      <c r="T3171" s="7">
        <v>4184.5763500000003</v>
      </c>
      <c r="U3171" s="7">
        <v>5589.7738499999996</v>
      </c>
      <c r="V3171" s="7">
        <v>0.33580400558350409</v>
      </c>
      <c r="W3171" s="7">
        <v>4094.8874500000002</v>
      </c>
      <c r="X3171" s="7">
        <v>5947.9057599999996</v>
      </c>
      <c r="Y3171" s="7">
        <v>0.45251996120186389</v>
      </c>
      <c r="Z3171" s="7">
        <v>4684.2095900000004</v>
      </c>
      <c r="AA3171" s="7">
        <v>6258.9468900000002</v>
      </c>
      <c r="AB3171" s="7">
        <v>5539.2888700000003</v>
      </c>
      <c r="AC3171" s="8">
        <v>0.12991884642405369</v>
      </c>
      <c r="AD3171">
        <v>2020</v>
      </c>
      <c r="AE3171" s="1">
        <v>35300</v>
      </c>
      <c r="AF3171" s="15">
        <f t="shared" si="149"/>
        <v>23.753424657534246</v>
      </c>
      <c r="AG3171" s="1">
        <v>35300</v>
      </c>
      <c r="AH3171">
        <v>1996</v>
      </c>
      <c r="AI3171" t="str">
        <f t="shared" si="150"/>
        <v>Before 2004</v>
      </c>
      <c r="AJ3171" s="1">
        <v>44428</v>
      </c>
      <c r="AK3171" s="1" t="s">
        <v>55</v>
      </c>
      <c r="AL3171" s="1">
        <v>35300</v>
      </c>
      <c r="AM3171">
        <v>1996</v>
      </c>
      <c r="AN3171" t="str">
        <f t="shared" si="151"/>
        <v>Before 2004</v>
      </c>
      <c r="AO3171">
        <v>23</v>
      </c>
      <c r="AP3171" t="s">
        <v>56</v>
      </c>
      <c r="AQ3171" t="s">
        <v>24731</v>
      </c>
      <c r="AR3171">
        <v>1</v>
      </c>
      <c r="AS3171" t="s">
        <v>24795</v>
      </c>
      <c r="AT3171" t="s">
        <v>24731</v>
      </c>
      <c r="AU3171" t="s">
        <v>24731</v>
      </c>
      <c r="AV3171" t="b">
        <v>0</v>
      </c>
      <c r="AW3171" t="s">
        <v>11305</v>
      </c>
      <c r="AX3171" t="s">
        <v>11305</v>
      </c>
      <c r="AY3171" t="s">
        <v>84</v>
      </c>
      <c r="AZ3171" s="3">
        <v>4.4000000000000004</v>
      </c>
      <c r="BA3171" s="3">
        <v>8.1</v>
      </c>
      <c r="BB3171" s="3">
        <v>7.2</v>
      </c>
      <c r="BC3171" s="3">
        <v>7.7</v>
      </c>
      <c r="BD3171" s="3">
        <v>6.6</v>
      </c>
      <c r="BE3171">
        <v>20201050</v>
      </c>
      <c r="BF3171" t="s">
        <v>424</v>
      </c>
      <c r="BG3171" t="s">
        <v>139</v>
      </c>
      <c r="BH3171" t="s">
        <v>41</v>
      </c>
      <c r="BI3171" t="s">
        <v>425</v>
      </c>
      <c r="BJ3171" t="s">
        <v>358</v>
      </c>
      <c r="BK3171" t="s">
        <v>84</v>
      </c>
      <c r="BL3171">
        <v>2020</v>
      </c>
    </row>
    <row r="3172" spans="1:64" hidden="1" x14ac:dyDescent="0.25">
      <c r="A3172">
        <v>634392</v>
      </c>
      <c r="B3172">
        <v>1088287</v>
      </c>
      <c r="C3172" t="s">
        <v>11950</v>
      </c>
      <c r="D3172" t="s">
        <v>10099</v>
      </c>
      <c r="E3172" t="s">
        <v>158</v>
      </c>
      <c r="F3172" t="s">
        <v>209</v>
      </c>
      <c r="G3172" t="s">
        <v>215</v>
      </c>
      <c r="H3172" t="s">
        <v>215</v>
      </c>
      <c r="I3172" t="s">
        <v>209</v>
      </c>
      <c r="J3172">
        <v>0</v>
      </c>
      <c r="K3172" t="s">
        <v>215</v>
      </c>
      <c r="L3172">
        <v>0</v>
      </c>
      <c r="M3172" t="s">
        <v>71</v>
      </c>
      <c r="N3172" t="s">
        <v>11951</v>
      </c>
      <c r="O3172" t="s">
        <v>10100</v>
      </c>
      <c r="P3172" s="2">
        <v>48</v>
      </c>
      <c r="Q3172">
        <v>9.1999999999999998E-2</v>
      </c>
      <c r="R3172">
        <v>2.9963700000000002</v>
      </c>
      <c r="S3172" s="1">
        <v>40213</v>
      </c>
      <c r="T3172" s="7">
        <v>453.07974999999999</v>
      </c>
      <c r="U3172" s="7">
        <v>247.34234000000001</v>
      </c>
      <c r="V3172" s="7">
        <v>-0.45408652670970173</v>
      </c>
      <c r="W3172" s="7">
        <v>439.64780999999999</v>
      </c>
      <c r="X3172" s="7">
        <v>238.72414000000001</v>
      </c>
      <c r="Y3172" s="7">
        <v>-0.45701051029914147</v>
      </c>
      <c r="Z3172" s="7">
        <v>264.87346000000002</v>
      </c>
      <c r="AA3172" s="7">
        <v>19423.876769999999</v>
      </c>
      <c r="AB3172" s="7">
        <v>11263.03976</v>
      </c>
      <c r="AC3172" s="8">
        <v>0.72456789498184282</v>
      </c>
      <c r="AD3172">
        <v>2010</v>
      </c>
      <c r="AE3172" s="1" t="s">
        <v>55</v>
      </c>
      <c r="AF3172" s="15" t="e">
        <f t="shared" si="149"/>
        <v>#VALUE!</v>
      </c>
      <c r="AG3172" s="1">
        <v>31660</v>
      </c>
      <c r="AH3172">
        <v>1986</v>
      </c>
      <c r="AI3172" t="str">
        <f t="shared" si="150"/>
        <v>Before 2004</v>
      </c>
      <c r="AJ3172" s="1">
        <v>40277</v>
      </c>
      <c r="AK3172" s="1" t="s">
        <v>55</v>
      </c>
      <c r="AL3172" s="1">
        <v>31660</v>
      </c>
      <c r="AM3172">
        <v>1986</v>
      </c>
      <c r="AN3172" t="str">
        <f t="shared" si="151"/>
        <v>Before 2004</v>
      </c>
      <c r="AO3172">
        <v>23</v>
      </c>
      <c r="AP3172" t="s">
        <v>56</v>
      </c>
      <c r="AQ3172" t="s">
        <v>24731</v>
      </c>
      <c r="AR3172">
        <v>1</v>
      </c>
      <c r="AS3172" t="s">
        <v>24795</v>
      </c>
      <c r="AT3172" t="s">
        <v>24731</v>
      </c>
      <c r="AU3172" t="s">
        <v>24731</v>
      </c>
      <c r="AV3172" t="b">
        <v>0</v>
      </c>
      <c r="AW3172" t="s">
        <v>11952</v>
      </c>
      <c r="AX3172" t="s">
        <v>10101</v>
      </c>
      <c r="AY3172" t="s">
        <v>108</v>
      </c>
      <c r="AZ3172" s="3">
        <v>6.6</v>
      </c>
      <c r="BA3172" s="3">
        <v>8.1999999999999993</v>
      </c>
      <c r="BB3172" s="3">
        <v>5.7</v>
      </c>
      <c r="BC3172" s="3">
        <v>7.7</v>
      </c>
      <c r="BD3172" s="3">
        <v>6.6</v>
      </c>
      <c r="BE3172">
        <v>40101015</v>
      </c>
      <c r="BF3172" t="s">
        <v>109</v>
      </c>
      <c r="BG3172" t="s">
        <v>139</v>
      </c>
      <c r="BH3172" t="s">
        <v>41</v>
      </c>
      <c r="BI3172" t="s">
        <v>108</v>
      </c>
      <c r="BJ3172" t="s">
        <v>108</v>
      </c>
      <c r="BK3172" t="s">
        <v>110</v>
      </c>
      <c r="BL3172">
        <v>2010</v>
      </c>
    </row>
    <row r="3173" spans="1:64" hidden="1" x14ac:dyDescent="0.25">
      <c r="A3173">
        <v>634114</v>
      </c>
      <c r="B3173">
        <v>1088287</v>
      </c>
      <c r="C3173" t="s">
        <v>11950</v>
      </c>
      <c r="D3173" t="s">
        <v>10099</v>
      </c>
      <c r="E3173" t="s">
        <v>158</v>
      </c>
      <c r="F3173" t="s">
        <v>1432</v>
      </c>
      <c r="G3173" t="s">
        <v>67</v>
      </c>
      <c r="H3173" t="s">
        <v>67</v>
      </c>
      <c r="I3173" t="s">
        <v>66</v>
      </c>
      <c r="J3173">
        <v>0</v>
      </c>
      <c r="K3173" t="s">
        <v>67</v>
      </c>
      <c r="L3173">
        <v>0</v>
      </c>
      <c r="M3173" t="s">
        <v>71</v>
      </c>
      <c r="N3173" t="s">
        <v>11951</v>
      </c>
      <c r="O3173" t="s">
        <v>10100</v>
      </c>
      <c r="P3173" s="2">
        <v>48</v>
      </c>
      <c r="Q3173">
        <v>9.1999999999999998E-2</v>
      </c>
      <c r="R3173">
        <v>2.9963700000000002</v>
      </c>
      <c r="S3173" s="1">
        <v>40217</v>
      </c>
      <c r="T3173" s="7">
        <v>458.1626</v>
      </c>
      <c r="U3173" s="7">
        <v>256.39145000000002</v>
      </c>
      <c r="V3173" s="7">
        <v>-0.44039201366501757</v>
      </c>
      <c r="W3173" s="7">
        <v>427.28318999999999</v>
      </c>
      <c r="X3173" s="7">
        <v>248.63507000000001</v>
      </c>
      <c r="Y3173" s="7">
        <v>-0.41810238310568687</v>
      </c>
      <c r="Z3173" s="7">
        <v>267.89319</v>
      </c>
      <c r="AA3173" s="7">
        <v>19423.876769999999</v>
      </c>
      <c r="AB3173" s="7">
        <v>11263.03976</v>
      </c>
      <c r="AC3173" s="8">
        <v>0.72456789498184282</v>
      </c>
      <c r="AD3173">
        <v>2010</v>
      </c>
      <c r="AE3173" s="1" t="s">
        <v>55</v>
      </c>
      <c r="AF3173" s="15" t="e">
        <f t="shared" si="149"/>
        <v>#VALUE!</v>
      </c>
      <c r="AG3173" s="1">
        <v>31660</v>
      </c>
      <c r="AH3173">
        <v>1986</v>
      </c>
      <c r="AI3173" t="str">
        <f t="shared" si="150"/>
        <v>Before 2004</v>
      </c>
      <c r="AJ3173" s="1">
        <v>40277</v>
      </c>
      <c r="AK3173" s="1" t="s">
        <v>55</v>
      </c>
      <c r="AL3173" s="1">
        <v>31660</v>
      </c>
      <c r="AM3173">
        <v>1986</v>
      </c>
      <c r="AN3173" t="str">
        <f t="shared" si="151"/>
        <v>Before 2004</v>
      </c>
      <c r="AO3173">
        <v>23</v>
      </c>
      <c r="AP3173" t="s">
        <v>56</v>
      </c>
      <c r="AQ3173" t="s">
        <v>24731</v>
      </c>
      <c r="AR3173">
        <v>1</v>
      </c>
      <c r="AS3173" t="s">
        <v>24795</v>
      </c>
      <c r="AT3173" t="s">
        <v>24731</v>
      </c>
      <c r="AU3173" t="s">
        <v>24731</v>
      </c>
      <c r="AV3173" t="b">
        <v>0</v>
      </c>
      <c r="AW3173" t="s">
        <v>11952</v>
      </c>
      <c r="AX3173" t="s">
        <v>10101</v>
      </c>
      <c r="AY3173" t="s">
        <v>108</v>
      </c>
      <c r="AZ3173" s="3">
        <v>6.6</v>
      </c>
      <c r="BA3173" s="3">
        <v>8.1999999999999993</v>
      </c>
      <c r="BB3173" s="3">
        <v>5.7</v>
      </c>
      <c r="BC3173" s="3">
        <v>7.7</v>
      </c>
      <c r="BD3173" s="3">
        <v>6.6</v>
      </c>
      <c r="BE3173">
        <v>40101015</v>
      </c>
      <c r="BF3173" t="s">
        <v>109</v>
      </c>
      <c r="BG3173" t="s">
        <v>139</v>
      </c>
      <c r="BH3173" t="s">
        <v>41</v>
      </c>
      <c r="BI3173" t="s">
        <v>108</v>
      </c>
      <c r="BJ3173" t="s">
        <v>108</v>
      </c>
      <c r="BK3173" t="s">
        <v>110</v>
      </c>
      <c r="BL3173">
        <v>2010</v>
      </c>
    </row>
    <row r="3174" spans="1:64" hidden="1" x14ac:dyDescent="0.25">
      <c r="A3174">
        <v>634352</v>
      </c>
      <c r="B3174">
        <v>1088287</v>
      </c>
      <c r="C3174" t="s">
        <v>11950</v>
      </c>
      <c r="D3174" t="s">
        <v>10099</v>
      </c>
      <c r="E3174" t="s">
        <v>158</v>
      </c>
      <c r="F3174" t="s">
        <v>137</v>
      </c>
      <c r="G3174" t="s">
        <v>67</v>
      </c>
      <c r="H3174" t="s">
        <v>67</v>
      </c>
      <c r="I3174" t="s">
        <v>138</v>
      </c>
      <c r="J3174">
        <v>0</v>
      </c>
      <c r="K3174" t="s">
        <v>67</v>
      </c>
      <c r="L3174">
        <v>0</v>
      </c>
      <c r="M3174" t="s">
        <v>71</v>
      </c>
      <c r="N3174" t="s">
        <v>11951</v>
      </c>
      <c r="O3174" t="s">
        <v>10100</v>
      </c>
      <c r="P3174" s="2">
        <v>48</v>
      </c>
      <c r="Q3174">
        <v>9.1999999999999998E-2</v>
      </c>
      <c r="R3174">
        <v>5.9317700000000002</v>
      </c>
      <c r="S3174" s="1">
        <v>40238</v>
      </c>
      <c r="T3174" s="7">
        <v>461.30070000000001</v>
      </c>
      <c r="U3174" s="7">
        <v>243.03324000000001</v>
      </c>
      <c r="V3174" s="7">
        <v>-0.47315657661044086</v>
      </c>
      <c r="W3174" s="7">
        <v>375.71994999999998</v>
      </c>
      <c r="X3174" s="7">
        <v>259.69677999999999</v>
      </c>
      <c r="Y3174" s="7">
        <v>-0.30880226083283574</v>
      </c>
      <c r="Z3174" s="7">
        <v>286.87434999999999</v>
      </c>
      <c r="AA3174" s="7">
        <v>19423.876769999999</v>
      </c>
      <c r="AB3174" s="7">
        <v>11263.03976</v>
      </c>
      <c r="AC3174" s="8">
        <v>0.72456789498184282</v>
      </c>
      <c r="AD3174">
        <v>2010</v>
      </c>
      <c r="AE3174" s="1" t="s">
        <v>55</v>
      </c>
      <c r="AF3174" s="15" t="e">
        <f t="shared" si="149"/>
        <v>#VALUE!</v>
      </c>
      <c r="AG3174" s="1">
        <v>31660</v>
      </c>
      <c r="AH3174">
        <v>1986</v>
      </c>
      <c r="AI3174" t="str">
        <f t="shared" si="150"/>
        <v>Before 2004</v>
      </c>
      <c r="AJ3174" s="1">
        <v>40277</v>
      </c>
      <c r="AK3174" s="1" t="s">
        <v>55</v>
      </c>
      <c r="AL3174" s="1">
        <v>31660</v>
      </c>
      <c r="AM3174">
        <v>1986</v>
      </c>
      <c r="AN3174" t="str">
        <f t="shared" si="151"/>
        <v>Before 2004</v>
      </c>
      <c r="AO3174">
        <v>23</v>
      </c>
      <c r="AP3174" t="s">
        <v>56</v>
      </c>
      <c r="AQ3174" t="s">
        <v>24731</v>
      </c>
      <c r="AR3174">
        <v>1</v>
      </c>
      <c r="AS3174" t="s">
        <v>24795</v>
      </c>
      <c r="AT3174" t="s">
        <v>24731</v>
      </c>
      <c r="AU3174" t="s">
        <v>24731</v>
      </c>
      <c r="AV3174" t="b">
        <v>0</v>
      </c>
      <c r="AW3174" t="s">
        <v>11952</v>
      </c>
      <c r="AX3174" t="s">
        <v>10101</v>
      </c>
      <c r="AY3174" t="s">
        <v>108</v>
      </c>
      <c r="AZ3174" s="3">
        <v>6.6</v>
      </c>
      <c r="BA3174" s="3">
        <v>8.1999999999999993</v>
      </c>
      <c r="BB3174" s="3">
        <v>5.7</v>
      </c>
      <c r="BC3174" s="3">
        <v>7.7</v>
      </c>
      <c r="BD3174" s="3">
        <v>6.6</v>
      </c>
      <c r="BE3174">
        <v>40101015</v>
      </c>
      <c r="BF3174" t="s">
        <v>109</v>
      </c>
      <c r="BG3174" t="s">
        <v>139</v>
      </c>
      <c r="BH3174" t="s">
        <v>41</v>
      </c>
      <c r="BI3174" t="s">
        <v>108</v>
      </c>
      <c r="BJ3174" t="s">
        <v>108</v>
      </c>
      <c r="BK3174" t="s">
        <v>110</v>
      </c>
      <c r="BL3174">
        <v>2010</v>
      </c>
    </row>
    <row r="3175" spans="1:64" hidden="1" x14ac:dyDescent="0.25">
      <c r="A3175">
        <v>634315</v>
      </c>
      <c r="B3175">
        <v>2715617</v>
      </c>
      <c r="C3175" t="s">
        <v>12016</v>
      </c>
      <c r="D3175" t="s">
        <v>12017</v>
      </c>
      <c r="E3175" t="s">
        <v>48</v>
      </c>
      <c r="F3175" t="s">
        <v>49</v>
      </c>
      <c r="G3175" t="s">
        <v>50</v>
      </c>
      <c r="H3175" t="s">
        <v>50</v>
      </c>
      <c r="I3175" t="s">
        <v>51</v>
      </c>
      <c r="J3175">
        <v>0</v>
      </c>
      <c r="K3175" t="s">
        <v>67</v>
      </c>
      <c r="L3175">
        <v>1</v>
      </c>
      <c r="M3175" t="s">
        <v>71</v>
      </c>
      <c r="N3175" t="s">
        <v>12018</v>
      </c>
      <c r="O3175" t="s">
        <v>12018</v>
      </c>
      <c r="P3175" s="2">
        <v>53</v>
      </c>
      <c r="Q3175">
        <v>0</v>
      </c>
      <c r="R3175">
        <v>3</v>
      </c>
      <c r="S3175" s="1">
        <v>39737</v>
      </c>
      <c r="T3175" s="7" t="s">
        <v>57</v>
      </c>
      <c r="U3175" s="7" t="s">
        <v>57</v>
      </c>
      <c r="V3175" s="7" t="s">
        <v>57</v>
      </c>
      <c r="W3175" s="7" t="s">
        <v>57</v>
      </c>
      <c r="X3175" s="7" t="s">
        <v>57</v>
      </c>
      <c r="Y3175" s="7" t="s">
        <v>57</v>
      </c>
      <c r="Z3175" s="7" t="s">
        <v>57</v>
      </c>
      <c r="AA3175" s="7" t="s">
        <v>57</v>
      </c>
      <c r="AB3175" s="7" t="s">
        <v>57</v>
      </c>
      <c r="AC3175" s="8" t="s">
        <v>57</v>
      </c>
      <c r="AD3175">
        <v>2008</v>
      </c>
      <c r="AE3175" s="1" t="s">
        <v>55</v>
      </c>
      <c r="AF3175" s="15" t="e">
        <f t="shared" si="149"/>
        <v>#VALUE!</v>
      </c>
      <c r="AG3175" s="1">
        <v>31308</v>
      </c>
      <c r="AH3175">
        <v>1985</v>
      </c>
      <c r="AI3175" t="str">
        <f t="shared" si="150"/>
        <v>Before 2004</v>
      </c>
      <c r="AJ3175" s="1" t="s">
        <v>55</v>
      </c>
      <c r="AK3175" s="1" t="s">
        <v>55</v>
      </c>
      <c r="AL3175" s="1">
        <v>31308</v>
      </c>
      <c r="AM3175">
        <v>1985</v>
      </c>
      <c r="AN3175" t="str">
        <f t="shared" si="151"/>
        <v>Before 2004</v>
      </c>
      <c r="AO3175">
        <v>23</v>
      </c>
      <c r="AP3175" t="s">
        <v>56</v>
      </c>
      <c r="AQ3175" t="s">
        <v>24731</v>
      </c>
      <c r="AR3175">
        <v>1</v>
      </c>
      <c r="AS3175" t="s">
        <v>24795</v>
      </c>
      <c r="AT3175" t="s">
        <v>24731</v>
      </c>
      <c r="AU3175" t="s">
        <v>24731</v>
      </c>
      <c r="AV3175" t="b">
        <v>0</v>
      </c>
      <c r="AW3175" t="s">
        <v>57</v>
      </c>
      <c r="AX3175" t="s">
        <v>57</v>
      </c>
      <c r="AY3175" t="s">
        <v>55</v>
      </c>
      <c r="AZ3175" s="3" t="e">
        <v>#N/A</v>
      </c>
      <c r="BA3175" s="3" t="e">
        <v>#N/A</v>
      </c>
      <c r="BB3175" s="3" t="e">
        <v>#N/A</v>
      </c>
      <c r="BC3175" s="3" t="e">
        <v>#N/A</v>
      </c>
      <c r="BD3175" s="3" t="e">
        <v>#N/A</v>
      </c>
      <c r="BE3175" t="s">
        <v>57</v>
      </c>
      <c r="BF3175" t="s">
        <v>57</v>
      </c>
      <c r="BG3175" t="s">
        <v>139</v>
      </c>
      <c r="BH3175" t="s">
        <v>62</v>
      </c>
      <c r="BI3175" t="s">
        <v>57</v>
      </c>
      <c r="BJ3175" t="s">
        <v>57</v>
      </c>
      <c r="BK3175" t="s">
        <v>57</v>
      </c>
      <c r="BL3175">
        <v>2008</v>
      </c>
    </row>
    <row r="3176" spans="1:64" hidden="1" x14ac:dyDescent="0.25">
      <c r="A3176">
        <v>634482</v>
      </c>
      <c r="B3176">
        <v>1008934</v>
      </c>
      <c r="C3176" t="s">
        <v>12062</v>
      </c>
      <c r="D3176" t="s">
        <v>12062</v>
      </c>
      <c r="E3176" t="s">
        <v>48</v>
      </c>
      <c r="F3176" t="s">
        <v>209</v>
      </c>
      <c r="G3176" t="s">
        <v>517</v>
      </c>
      <c r="H3176" t="s">
        <v>67</v>
      </c>
      <c r="I3176" t="s">
        <v>209</v>
      </c>
      <c r="J3176">
        <v>0</v>
      </c>
      <c r="K3176" t="s">
        <v>67</v>
      </c>
      <c r="L3176">
        <v>0</v>
      </c>
      <c r="M3176" t="s">
        <v>71</v>
      </c>
      <c r="N3176" t="s">
        <v>12063</v>
      </c>
      <c r="O3176" t="s">
        <v>12063</v>
      </c>
      <c r="P3176" s="2">
        <v>44</v>
      </c>
      <c r="Q3176">
        <v>3.5999999999999997E-2</v>
      </c>
      <c r="R3176">
        <v>0.54361999999999999</v>
      </c>
      <c r="S3176" s="1">
        <v>40606</v>
      </c>
      <c r="T3176" s="7">
        <v>537.16411000000005</v>
      </c>
      <c r="U3176" s="7">
        <v>663.33475999999996</v>
      </c>
      <c r="V3176" s="7">
        <v>0.23488287406245345</v>
      </c>
      <c r="W3176" s="7">
        <v>490.24704000000003</v>
      </c>
      <c r="X3176" s="7">
        <v>830.01</v>
      </c>
      <c r="Y3176" s="7">
        <v>0.69304438839651117</v>
      </c>
      <c r="Z3176" s="7">
        <v>1098.6180999999999</v>
      </c>
      <c r="AA3176" s="7">
        <v>2529.42247</v>
      </c>
      <c r="AB3176" s="7">
        <v>1575.8860299999999</v>
      </c>
      <c r="AC3176" s="8">
        <v>0.60507956911071803</v>
      </c>
      <c r="AD3176">
        <v>2011</v>
      </c>
      <c r="AE3176" s="1">
        <v>31890</v>
      </c>
      <c r="AF3176" s="15">
        <f t="shared" si="149"/>
        <v>23.87945205479452</v>
      </c>
      <c r="AG3176" s="1">
        <v>31890</v>
      </c>
      <c r="AH3176">
        <v>1987</v>
      </c>
      <c r="AI3176" t="str">
        <f t="shared" si="150"/>
        <v>Before 2004</v>
      </c>
      <c r="AJ3176" s="1">
        <v>44428</v>
      </c>
      <c r="AK3176" s="1" t="s">
        <v>55</v>
      </c>
      <c r="AL3176" s="1">
        <v>31890</v>
      </c>
      <c r="AM3176">
        <v>1987</v>
      </c>
      <c r="AN3176" t="str">
        <f t="shared" si="151"/>
        <v>Before 2004</v>
      </c>
      <c r="AO3176">
        <v>23</v>
      </c>
      <c r="AP3176" t="s">
        <v>56</v>
      </c>
      <c r="AQ3176" t="s">
        <v>24731</v>
      </c>
      <c r="AR3176">
        <v>1</v>
      </c>
      <c r="AS3176" t="s">
        <v>24795</v>
      </c>
      <c r="AT3176" t="s">
        <v>24731</v>
      </c>
      <c r="AU3176" t="s">
        <v>24731</v>
      </c>
      <c r="AV3176" t="b">
        <v>0</v>
      </c>
      <c r="AW3176" t="s">
        <v>12064</v>
      </c>
      <c r="AX3176" t="s">
        <v>12064</v>
      </c>
      <c r="AY3176" t="s">
        <v>76</v>
      </c>
      <c r="AZ3176" s="3">
        <v>6.7667235494880549</v>
      </c>
      <c r="BA3176" s="3">
        <v>7.3868600682593861</v>
      </c>
      <c r="BB3176" s="3">
        <v>5.6940273037542664</v>
      </c>
      <c r="BC3176" s="3">
        <v>5.3962457337883958</v>
      </c>
      <c r="BD3176" s="3">
        <v>5.6699658703071671</v>
      </c>
      <c r="BE3176">
        <v>25301030</v>
      </c>
      <c r="BF3176" t="s">
        <v>446</v>
      </c>
      <c r="BG3176" t="s">
        <v>139</v>
      </c>
      <c r="BH3176" t="s">
        <v>62</v>
      </c>
      <c r="BI3176" t="s">
        <v>78</v>
      </c>
      <c r="BJ3176" t="s">
        <v>79</v>
      </c>
      <c r="BK3176" t="s">
        <v>76</v>
      </c>
      <c r="BL3176">
        <v>2011</v>
      </c>
    </row>
    <row r="3177" spans="1:64" hidden="1" x14ac:dyDescent="0.25">
      <c r="A3177">
        <v>1253984</v>
      </c>
      <c r="B3177">
        <v>1089857</v>
      </c>
      <c r="C3177" t="s">
        <v>12065</v>
      </c>
      <c r="D3177" t="s">
        <v>12066</v>
      </c>
      <c r="E3177" t="s">
        <v>158</v>
      </c>
      <c r="F3177" t="s">
        <v>111</v>
      </c>
      <c r="G3177" t="s">
        <v>67</v>
      </c>
      <c r="H3177" t="s">
        <v>67</v>
      </c>
      <c r="I3177" t="s">
        <v>66</v>
      </c>
      <c r="J3177">
        <v>0</v>
      </c>
      <c r="K3177" t="s">
        <v>67</v>
      </c>
      <c r="L3177">
        <v>0</v>
      </c>
      <c r="M3177" t="s">
        <v>71</v>
      </c>
      <c r="N3177" t="s">
        <v>12067</v>
      </c>
      <c r="O3177" t="s">
        <v>12068</v>
      </c>
      <c r="P3177" s="2">
        <v>3</v>
      </c>
      <c r="Q3177">
        <v>4.5999999999999996</v>
      </c>
      <c r="R3177">
        <v>28.57517</v>
      </c>
      <c r="S3177" s="1">
        <v>44309</v>
      </c>
      <c r="T3177" s="7">
        <v>1161.1668</v>
      </c>
      <c r="U3177" s="7">
        <v>1099.31116</v>
      </c>
      <c r="V3177" s="7">
        <v>-5.327024506728921E-2</v>
      </c>
      <c r="W3177" s="7">
        <v>1175.8044199999999</v>
      </c>
      <c r="X3177" s="7">
        <v>1559.4317100000001</v>
      </c>
      <c r="Y3177" s="7">
        <v>0.32626794343909693</v>
      </c>
      <c r="Z3177" s="7">
        <v>1554.4561000000001</v>
      </c>
      <c r="AA3177" s="7">
        <v>62647.428099999997</v>
      </c>
      <c r="AB3177" s="7">
        <v>912.29142000000002</v>
      </c>
      <c r="AC3177" s="8">
        <v>67.670412465350154</v>
      </c>
      <c r="AD3177">
        <v>2021</v>
      </c>
      <c r="AE3177" s="1" t="s">
        <v>55</v>
      </c>
      <c r="AF3177" s="15" t="e">
        <f t="shared" si="149"/>
        <v>#VALUE!</v>
      </c>
      <c r="AG3177" s="1">
        <v>35859</v>
      </c>
      <c r="AH3177">
        <v>1998</v>
      </c>
      <c r="AI3177" t="str">
        <f t="shared" si="150"/>
        <v>Before 2004</v>
      </c>
      <c r="AJ3177" s="1">
        <v>44316</v>
      </c>
      <c r="AK3177" s="1" t="s">
        <v>55</v>
      </c>
      <c r="AL3177" s="1">
        <v>35859</v>
      </c>
      <c r="AM3177">
        <v>1998</v>
      </c>
      <c r="AN3177" t="str">
        <f t="shared" si="151"/>
        <v>Before 2004</v>
      </c>
      <c r="AO3177">
        <v>23</v>
      </c>
      <c r="AP3177" t="s">
        <v>56</v>
      </c>
      <c r="AQ3177" t="s">
        <v>24731</v>
      </c>
      <c r="AR3177">
        <v>1</v>
      </c>
      <c r="AS3177" t="s">
        <v>24795</v>
      </c>
      <c r="AT3177" t="s">
        <v>24731</v>
      </c>
      <c r="AU3177" t="s">
        <v>24731</v>
      </c>
      <c r="AV3177" t="b">
        <v>0</v>
      </c>
      <c r="AW3177" t="s">
        <v>12069</v>
      </c>
      <c r="AX3177" t="s">
        <v>12070</v>
      </c>
      <c r="AY3177" t="s">
        <v>206</v>
      </c>
      <c r="AZ3177" s="3">
        <v>5.4525911708253361</v>
      </c>
      <c r="BA3177" s="3">
        <v>7.5149712092130523</v>
      </c>
      <c r="BB3177" s="3">
        <v>5.9506717850287911</v>
      </c>
      <c r="BC3177" s="3">
        <v>5.9205374280230334</v>
      </c>
      <c r="BD3177" s="3">
        <v>5.7115163147792707</v>
      </c>
      <c r="BE3177">
        <v>40203010</v>
      </c>
      <c r="BF3177" t="s">
        <v>504</v>
      </c>
      <c r="BG3177" t="s">
        <v>139</v>
      </c>
      <c r="BH3177" t="s">
        <v>62</v>
      </c>
      <c r="BI3177" t="s">
        <v>505</v>
      </c>
      <c r="BJ3177" t="s">
        <v>206</v>
      </c>
      <c r="BK3177" t="s">
        <v>110</v>
      </c>
      <c r="BL3177">
        <v>2021</v>
      </c>
    </row>
    <row r="3178" spans="1:64" hidden="1" x14ac:dyDescent="0.25">
      <c r="A3178">
        <v>637401</v>
      </c>
      <c r="B3178">
        <v>1215752</v>
      </c>
      <c r="C3178" t="s">
        <v>12417</v>
      </c>
      <c r="D3178" t="s">
        <v>12418</v>
      </c>
      <c r="E3178" t="s">
        <v>158</v>
      </c>
      <c r="F3178" t="s">
        <v>137</v>
      </c>
      <c r="G3178" t="s">
        <v>50</v>
      </c>
      <c r="H3178" t="s">
        <v>50</v>
      </c>
      <c r="I3178" t="s">
        <v>138</v>
      </c>
      <c r="J3178">
        <v>0</v>
      </c>
      <c r="K3178" t="s">
        <v>67</v>
      </c>
      <c r="L3178">
        <v>1</v>
      </c>
      <c r="M3178" t="s">
        <v>71</v>
      </c>
      <c r="N3178" t="s">
        <v>12419</v>
      </c>
      <c r="O3178" t="s">
        <v>12419</v>
      </c>
      <c r="P3178" s="2">
        <v>47</v>
      </c>
      <c r="Q3178">
        <v>0</v>
      </c>
      <c r="R3178">
        <v>3</v>
      </c>
      <c r="S3178" s="1">
        <v>40346</v>
      </c>
      <c r="T3178" s="7">
        <v>32.633279999999999</v>
      </c>
      <c r="U3178" s="7">
        <v>70.086250000000007</v>
      </c>
      <c r="V3178" s="7">
        <v>1.1476924783533868</v>
      </c>
      <c r="W3178" s="7">
        <v>45.323999999999998</v>
      </c>
      <c r="X3178" s="7">
        <v>92.334059999999994</v>
      </c>
      <c r="Y3178" s="7">
        <v>1.037200158856235</v>
      </c>
      <c r="Z3178" s="7">
        <v>124.64304</v>
      </c>
      <c r="AA3178" s="7" t="s">
        <v>57</v>
      </c>
      <c r="AB3178" s="7" t="s">
        <v>57</v>
      </c>
      <c r="AC3178" s="8" t="s">
        <v>57</v>
      </c>
      <c r="AD3178">
        <v>2010</v>
      </c>
      <c r="AE3178" s="1" t="s">
        <v>55</v>
      </c>
      <c r="AF3178" s="15" t="e">
        <f t="shared" si="149"/>
        <v>#VALUE!</v>
      </c>
      <c r="AG3178" s="1">
        <v>31798</v>
      </c>
      <c r="AH3178">
        <v>1987</v>
      </c>
      <c r="AI3178" t="str">
        <f t="shared" si="150"/>
        <v>Before 2004</v>
      </c>
      <c r="AJ3178" s="1">
        <v>41326</v>
      </c>
      <c r="AK3178" s="1" t="s">
        <v>55</v>
      </c>
      <c r="AL3178" s="1">
        <v>31798</v>
      </c>
      <c r="AM3178">
        <v>1987</v>
      </c>
      <c r="AN3178" t="str">
        <f t="shared" si="151"/>
        <v>Before 2004</v>
      </c>
      <c r="AO3178">
        <v>23</v>
      </c>
      <c r="AP3178" t="s">
        <v>56</v>
      </c>
      <c r="AQ3178" t="s">
        <v>24731</v>
      </c>
      <c r="AR3178">
        <v>1</v>
      </c>
      <c r="AS3178" t="s">
        <v>24795</v>
      </c>
      <c r="AT3178" t="s">
        <v>24731</v>
      </c>
      <c r="AU3178" t="s">
        <v>24731</v>
      </c>
      <c r="AV3178" t="b">
        <v>0</v>
      </c>
      <c r="AW3178" t="s">
        <v>12420</v>
      </c>
      <c r="AX3178" t="s">
        <v>12420</v>
      </c>
      <c r="AY3178" t="s">
        <v>261</v>
      </c>
      <c r="AZ3178" s="3">
        <v>6.1234986945169716</v>
      </c>
      <c r="BA3178" s="3">
        <v>7.389033942558747</v>
      </c>
      <c r="BB3178" s="3">
        <v>5.6156657963446479</v>
      </c>
      <c r="BC3178" s="3">
        <v>5.8464751958224541</v>
      </c>
      <c r="BD3178" s="3">
        <v>5.6336814621409923</v>
      </c>
      <c r="BE3178">
        <v>45103020</v>
      </c>
      <c r="BF3178" t="s">
        <v>262</v>
      </c>
      <c r="BG3178" t="s">
        <v>139</v>
      </c>
      <c r="BH3178" t="s">
        <v>62</v>
      </c>
      <c r="BI3178" t="s">
        <v>263</v>
      </c>
      <c r="BJ3178" t="s">
        <v>261</v>
      </c>
      <c r="BK3178" t="s">
        <v>64</v>
      </c>
      <c r="BL3178">
        <v>2010</v>
      </c>
    </row>
    <row r="3179" spans="1:64" hidden="1" x14ac:dyDescent="0.25">
      <c r="A3179">
        <v>878086</v>
      </c>
      <c r="B3179">
        <v>1215752</v>
      </c>
      <c r="C3179" t="s">
        <v>12417</v>
      </c>
      <c r="D3179" t="s">
        <v>12418</v>
      </c>
      <c r="E3179" t="s">
        <v>158</v>
      </c>
      <c r="F3179" t="s">
        <v>623</v>
      </c>
      <c r="G3179" t="s">
        <v>50</v>
      </c>
      <c r="H3179" t="s">
        <v>50</v>
      </c>
      <c r="I3179" t="s">
        <v>66</v>
      </c>
      <c r="J3179">
        <v>0</v>
      </c>
      <c r="K3179" t="s">
        <v>67</v>
      </c>
      <c r="L3179">
        <v>1</v>
      </c>
      <c r="M3179" t="s">
        <v>71</v>
      </c>
      <c r="N3179" t="s">
        <v>12419</v>
      </c>
      <c r="O3179" t="s">
        <v>12419</v>
      </c>
      <c r="P3179" s="2">
        <v>47</v>
      </c>
      <c r="Q3179">
        <v>0</v>
      </c>
      <c r="R3179">
        <v>3</v>
      </c>
      <c r="S3179" s="1">
        <v>40346</v>
      </c>
      <c r="T3179" s="7">
        <v>32.633279999999999</v>
      </c>
      <c r="U3179" s="7">
        <v>70.086250000000007</v>
      </c>
      <c r="V3179" s="7">
        <v>1.1476924783533868</v>
      </c>
      <c r="W3179" s="7">
        <v>45.323999999999998</v>
      </c>
      <c r="X3179" s="7">
        <v>92.334059999999994</v>
      </c>
      <c r="Y3179" s="7">
        <v>1.037200158856235</v>
      </c>
      <c r="Z3179" s="7">
        <v>124.64304</v>
      </c>
      <c r="AA3179" s="7" t="s">
        <v>57</v>
      </c>
      <c r="AB3179" s="7" t="s">
        <v>57</v>
      </c>
      <c r="AC3179" s="8" t="s">
        <v>57</v>
      </c>
      <c r="AD3179">
        <v>2010</v>
      </c>
      <c r="AE3179" s="1" t="s">
        <v>55</v>
      </c>
      <c r="AF3179" s="15" t="e">
        <f t="shared" si="149"/>
        <v>#VALUE!</v>
      </c>
      <c r="AG3179" s="1">
        <v>31798</v>
      </c>
      <c r="AH3179">
        <v>1987</v>
      </c>
      <c r="AI3179" t="str">
        <f t="shared" si="150"/>
        <v>Before 2004</v>
      </c>
      <c r="AJ3179" s="1">
        <v>41326</v>
      </c>
      <c r="AK3179" s="1" t="s">
        <v>55</v>
      </c>
      <c r="AL3179" s="1">
        <v>31798</v>
      </c>
      <c r="AM3179">
        <v>1987</v>
      </c>
      <c r="AN3179" t="str">
        <f t="shared" si="151"/>
        <v>Before 2004</v>
      </c>
      <c r="AO3179">
        <v>23</v>
      </c>
      <c r="AP3179" t="s">
        <v>56</v>
      </c>
      <c r="AQ3179" t="s">
        <v>24731</v>
      </c>
      <c r="AR3179">
        <v>1</v>
      </c>
      <c r="AS3179" t="s">
        <v>24795</v>
      </c>
      <c r="AT3179" t="s">
        <v>24731</v>
      </c>
      <c r="AU3179" t="s">
        <v>24731</v>
      </c>
      <c r="AV3179" t="b">
        <v>0</v>
      </c>
      <c r="AW3179" t="s">
        <v>12420</v>
      </c>
      <c r="AX3179" t="s">
        <v>12420</v>
      </c>
      <c r="AY3179" t="s">
        <v>261</v>
      </c>
      <c r="AZ3179" s="3">
        <v>6.1234986945169716</v>
      </c>
      <c r="BA3179" s="3">
        <v>7.389033942558747</v>
      </c>
      <c r="BB3179" s="3">
        <v>5.6156657963446479</v>
      </c>
      <c r="BC3179" s="3">
        <v>5.8464751958224541</v>
      </c>
      <c r="BD3179" s="3">
        <v>5.6336814621409923</v>
      </c>
      <c r="BE3179">
        <v>45103020</v>
      </c>
      <c r="BF3179" t="s">
        <v>262</v>
      </c>
      <c r="BG3179" t="s">
        <v>139</v>
      </c>
      <c r="BH3179" t="s">
        <v>62</v>
      </c>
      <c r="BI3179" t="s">
        <v>263</v>
      </c>
      <c r="BJ3179" t="s">
        <v>261</v>
      </c>
      <c r="BK3179" t="s">
        <v>64</v>
      </c>
      <c r="BL3179">
        <v>2010</v>
      </c>
    </row>
    <row r="3180" spans="1:64" hidden="1" x14ac:dyDescent="0.25">
      <c r="A3180">
        <v>697481</v>
      </c>
      <c r="B3180">
        <v>1052588</v>
      </c>
      <c r="C3180" t="s">
        <v>12536</v>
      </c>
      <c r="D3180" t="s">
        <v>12537</v>
      </c>
      <c r="E3180" t="s">
        <v>158</v>
      </c>
      <c r="F3180" t="s">
        <v>3895</v>
      </c>
      <c r="G3180" t="s">
        <v>5915</v>
      </c>
      <c r="H3180" t="s">
        <v>67</v>
      </c>
      <c r="I3180" t="s">
        <v>66</v>
      </c>
      <c r="J3180">
        <v>0</v>
      </c>
      <c r="K3180" t="s">
        <v>67</v>
      </c>
      <c r="L3180">
        <v>0</v>
      </c>
      <c r="M3180" t="s">
        <v>71</v>
      </c>
      <c r="N3180" t="s">
        <v>12538</v>
      </c>
      <c r="O3180" t="s">
        <v>12539</v>
      </c>
      <c r="P3180" s="2">
        <v>47</v>
      </c>
      <c r="Q3180">
        <v>1.18</v>
      </c>
      <c r="R3180">
        <v>11.602449999999999</v>
      </c>
      <c r="S3180" s="1">
        <v>40330</v>
      </c>
      <c r="T3180" s="7">
        <v>329.87367</v>
      </c>
      <c r="U3180" s="7">
        <v>337.39594</v>
      </c>
      <c r="V3180" s="7">
        <v>2.2803487165253267E-2</v>
      </c>
      <c r="W3180" s="7">
        <v>165.14031</v>
      </c>
      <c r="X3180" s="7">
        <v>327.62166000000002</v>
      </c>
      <c r="Y3180" s="7">
        <v>0.98389878279870024</v>
      </c>
      <c r="Z3180" s="7">
        <v>338.25958000000003</v>
      </c>
      <c r="AA3180" s="7">
        <v>5201.0885500000004</v>
      </c>
      <c r="AB3180" s="7">
        <v>6287.0835900000002</v>
      </c>
      <c r="AC3180" s="8">
        <v>-0.17273430907254722</v>
      </c>
      <c r="AD3180">
        <v>2010</v>
      </c>
      <c r="AE3180" s="1" t="s">
        <v>55</v>
      </c>
      <c r="AF3180" s="15" t="e">
        <f t="shared" si="149"/>
        <v>#VALUE!</v>
      </c>
      <c r="AG3180" s="1">
        <v>31749</v>
      </c>
      <c r="AH3180">
        <v>1986</v>
      </c>
      <c r="AI3180" t="str">
        <f t="shared" si="150"/>
        <v>Before 2004</v>
      </c>
      <c r="AJ3180" s="1">
        <v>43188</v>
      </c>
      <c r="AK3180" s="1" t="s">
        <v>55</v>
      </c>
      <c r="AL3180" s="1">
        <v>31749</v>
      </c>
      <c r="AM3180">
        <v>1986</v>
      </c>
      <c r="AN3180" t="str">
        <f t="shared" si="151"/>
        <v>Before 2004</v>
      </c>
      <c r="AO3180">
        <v>23</v>
      </c>
      <c r="AP3180" t="s">
        <v>56</v>
      </c>
      <c r="AQ3180" t="s">
        <v>24731</v>
      </c>
      <c r="AR3180">
        <v>1</v>
      </c>
      <c r="AS3180" t="s">
        <v>24795</v>
      </c>
      <c r="AT3180" t="s">
        <v>24731</v>
      </c>
      <c r="AU3180" t="s">
        <v>24731</v>
      </c>
      <c r="AV3180" t="b">
        <v>0</v>
      </c>
      <c r="AW3180" t="s">
        <v>12540</v>
      </c>
      <c r="AX3180" t="s">
        <v>12541</v>
      </c>
      <c r="AY3180" t="s">
        <v>98</v>
      </c>
      <c r="AZ3180" s="3">
        <v>9.8000000000000007</v>
      </c>
      <c r="BA3180" s="3">
        <v>8.8000000000000007</v>
      </c>
      <c r="BB3180" s="3">
        <v>4.5</v>
      </c>
      <c r="BC3180" s="3">
        <v>5.9</v>
      </c>
      <c r="BD3180" s="3">
        <v>6.8</v>
      </c>
      <c r="BE3180">
        <v>35102015</v>
      </c>
      <c r="BF3180" t="s">
        <v>808</v>
      </c>
      <c r="BG3180" t="s">
        <v>139</v>
      </c>
      <c r="BH3180" t="s">
        <v>41</v>
      </c>
      <c r="BI3180" t="s">
        <v>100</v>
      </c>
      <c r="BJ3180" t="s">
        <v>98</v>
      </c>
      <c r="BK3180" t="s">
        <v>101</v>
      </c>
      <c r="BL3180">
        <v>2010</v>
      </c>
    </row>
    <row r="3181" spans="1:64" hidden="1" x14ac:dyDescent="0.25">
      <c r="A3181">
        <v>638988</v>
      </c>
      <c r="B3181">
        <v>1052588</v>
      </c>
      <c r="C3181" t="s">
        <v>12536</v>
      </c>
      <c r="D3181" t="s">
        <v>12537</v>
      </c>
      <c r="E3181" t="s">
        <v>158</v>
      </c>
      <c r="F3181" t="s">
        <v>137</v>
      </c>
      <c r="G3181" t="s">
        <v>215</v>
      </c>
      <c r="H3181" t="s">
        <v>215</v>
      </c>
      <c r="I3181" t="s">
        <v>138</v>
      </c>
      <c r="J3181">
        <v>0</v>
      </c>
      <c r="K3181" t="s">
        <v>215</v>
      </c>
      <c r="L3181">
        <v>0</v>
      </c>
      <c r="M3181" t="s">
        <v>71</v>
      </c>
      <c r="N3181" t="s">
        <v>12538</v>
      </c>
      <c r="O3181" t="s">
        <v>12539</v>
      </c>
      <c r="P3181" s="2">
        <v>46</v>
      </c>
      <c r="Q3181">
        <v>0.38500000000000001</v>
      </c>
      <c r="R3181">
        <v>9.4749400000000001</v>
      </c>
      <c r="S3181" s="1">
        <v>40373</v>
      </c>
      <c r="T3181" s="7">
        <v>316.68849</v>
      </c>
      <c r="U3181" s="7">
        <v>370.68738000000002</v>
      </c>
      <c r="V3181" s="7">
        <v>0.17051105962202801</v>
      </c>
      <c r="W3181" s="7">
        <v>173.06475</v>
      </c>
      <c r="X3181" s="7">
        <v>367.75635</v>
      </c>
      <c r="Y3181" s="7">
        <v>1.1249639224625465</v>
      </c>
      <c r="Z3181" s="7">
        <v>230.93953999999999</v>
      </c>
      <c r="AA3181" s="7">
        <v>5201.0885500000004</v>
      </c>
      <c r="AB3181" s="7">
        <v>6287.0835900000002</v>
      </c>
      <c r="AC3181" s="8">
        <v>-0.17273430907254722</v>
      </c>
      <c r="AD3181">
        <v>2010</v>
      </c>
      <c r="AE3181" s="1" t="s">
        <v>55</v>
      </c>
      <c r="AF3181" s="15" t="e">
        <f t="shared" si="149"/>
        <v>#VALUE!</v>
      </c>
      <c r="AG3181" s="1">
        <v>31749</v>
      </c>
      <c r="AH3181">
        <v>1986</v>
      </c>
      <c r="AI3181" t="str">
        <f t="shared" si="150"/>
        <v>Before 2004</v>
      </c>
      <c r="AJ3181" s="1">
        <v>43188</v>
      </c>
      <c r="AK3181" s="1" t="s">
        <v>55</v>
      </c>
      <c r="AL3181" s="1">
        <v>31749</v>
      </c>
      <c r="AM3181">
        <v>1986</v>
      </c>
      <c r="AN3181" t="str">
        <f t="shared" si="151"/>
        <v>Before 2004</v>
      </c>
      <c r="AO3181">
        <v>23</v>
      </c>
      <c r="AP3181" t="s">
        <v>56</v>
      </c>
      <c r="AQ3181" t="s">
        <v>24731</v>
      </c>
      <c r="AR3181">
        <v>1</v>
      </c>
      <c r="AS3181" t="s">
        <v>24795</v>
      </c>
      <c r="AT3181" t="s">
        <v>24731</v>
      </c>
      <c r="AU3181" t="s">
        <v>24731</v>
      </c>
      <c r="AV3181" t="b">
        <v>0</v>
      </c>
      <c r="AW3181" t="s">
        <v>12540</v>
      </c>
      <c r="AX3181" t="s">
        <v>12541</v>
      </c>
      <c r="AY3181" t="s">
        <v>98</v>
      </c>
      <c r="AZ3181" s="3">
        <v>9.8000000000000007</v>
      </c>
      <c r="BA3181" s="3">
        <v>8.8000000000000007</v>
      </c>
      <c r="BB3181" s="3">
        <v>4.5</v>
      </c>
      <c r="BC3181" s="3">
        <v>5.9</v>
      </c>
      <c r="BD3181" s="3">
        <v>6.8</v>
      </c>
      <c r="BE3181">
        <v>35102015</v>
      </c>
      <c r="BF3181" t="s">
        <v>808</v>
      </c>
      <c r="BG3181" t="s">
        <v>139</v>
      </c>
      <c r="BH3181" t="s">
        <v>41</v>
      </c>
      <c r="BI3181" t="s">
        <v>100</v>
      </c>
      <c r="BJ3181" t="s">
        <v>98</v>
      </c>
      <c r="BK3181" t="s">
        <v>101</v>
      </c>
      <c r="BL3181">
        <v>2010</v>
      </c>
    </row>
    <row r="3182" spans="1:64" hidden="1" x14ac:dyDescent="0.25">
      <c r="A3182">
        <v>641734</v>
      </c>
      <c r="B3182">
        <v>1051141</v>
      </c>
      <c r="C3182" t="s">
        <v>12728</v>
      </c>
      <c r="D3182" t="s">
        <v>659</v>
      </c>
      <c r="E3182" t="s">
        <v>158</v>
      </c>
      <c r="F3182" t="s">
        <v>137</v>
      </c>
      <c r="G3182" t="s">
        <v>67</v>
      </c>
      <c r="H3182" t="s">
        <v>67</v>
      </c>
      <c r="I3182" t="s">
        <v>138</v>
      </c>
      <c r="J3182">
        <v>0</v>
      </c>
      <c r="K3182" t="s">
        <v>67</v>
      </c>
      <c r="L3182">
        <v>0</v>
      </c>
      <c r="M3182" t="s">
        <v>71</v>
      </c>
      <c r="N3182" t="s">
        <v>12729</v>
      </c>
      <c r="O3182" t="s">
        <v>661</v>
      </c>
      <c r="P3182" s="2">
        <v>35</v>
      </c>
      <c r="Q3182">
        <v>0</v>
      </c>
      <c r="R3182">
        <v>1.05423</v>
      </c>
      <c r="S3182" s="1">
        <v>41368</v>
      </c>
      <c r="T3182" s="7">
        <v>24625.560959999999</v>
      </c>
      <c r="U3182" s="7">
        <v>28819.10485</v>
      </c>
      <c r="V3182" s="7">
        <v>0.17029231930235797</v>
      </c>
      <c r="W3182" s="7">
        <v>26845.866320000001</v>
      </c>
      <c r="X3182" s="7">
        <v>30098.45045</v>
      </c>
      <c r="Y3182" s="7">
        <v>0.12115772652778371</v>
      </c>
      <c r="Z3182" s="7">
        <v>34061.6898</v>
      </c>
      <c r="AA3182" s="7">
        <v>188045.14835999999</v>
      </c>
      <c r="AB3182" s="7">
        <v>153787.56906000001</v>
      </c>
      <c r="AC3182" s="8">
        <v>0.22275909235963301</v>
      </c>
      <c r="AD3182">
        <v>2013</v>
      </c>
      <c r="AE3182" s="1" t="s">
        <v>55</v>
      </c>
      <c r="AF3182" s="15" t="e">
        <f t="shared" si="149"/>
        <v>#VALUE!</v>
      </c>
      <c r="AG3182" s="1">
        <v>32680</v>
      </c>
      <c r="AH3182">
        <v>1989</v>
      </c>
      <c r="AI3182" t="str">
        <f t="shared" si="150"/>
        <v>Before 2004</v>
      </c>
      <c r="AJ3182" s="1">
        <v>42079</v>
      </c>
      <c r="AK3182" s="1" t="s">
        <v>55</v>
      </c>
      <c r="AL3182" s="1">
        <v>32680</v>
      </c>
      <c r="AM3182">
        <v>1989</v>
      </c>
      <c r="AN3182" t="str">
        <f t="shared" si="151"/>
        <v>Before 2004</v>
      </c>
      <c r="AO3182">
        <v>23</v>
      </c>
      <c r="AP3182" t="s">
        <v>56</v>
      </c>
      <c r="AQ3182" t="s">
        <v>24731</v>
      </c>
      <c r="AR3182">
        <v>1</v>
      </c>
      <c r="AS3182" t="s">
        <v>24795</v>
      </c>
      <c r="AT3182" t="s">
        <v>24731</v>
      </c>
      <c r="AU3182" t="s">
        <v>24731</v>
      </c>
      <c r="AV3182" t="b">
        <v>0</v>
      </c>
      <c r="AW3182" t="s">
        <v>12730</v>
      </c>
      <c r="AX3182" t="s">
        <v>663</v>
      </c>
      <c r="AY3182" t="s">
        <v>116</v>
      </c>
      <c r="AZ3182" s="3">
        <v>4.0999999999999996</v>
      </c>
      <c r="BA3182" s="3">
        <v>7.7</v>
      </c>
      <c r="BB3182" s="3">
        <v>4.0999999999999996</v>
      </c>
      <c r="BC3182" s="3">
        <v>4.5</v>
      </c>
      <c r="BD3182" s="3">
        <v>4.8</v>
      </c>
      <c r="BE3182">
        <v>35202010</v>
      </c>
      <c r="BF3182" t="s">
        <v>117</v>
      </c>
      <c r="BG3182" t="s">
        <v>139</v>
      </c>
      <c r="BH3182" t="s">
        <v>41</v>
      </c>
      <c r="BI3182" t="s">
        <v>117</v>
      </c>
      <c r="BJ3182" t="s">
        <v>116</v>
      </c>
      <c r="BK3182" t="s">
        <v>101</v>
      </c>
      <c r="BL3182">
        <v>2013</v>
      </c>
    </row>
    <row r="3183" spans="1:64" hidden="1" x14ac:dyDescent="0.25">
      <c r="A3183">
        <v>641903</v>
      </c>
      <c r="B3183">
        <v>1058216</v>
      </c>
      <c r="C3183" t="s">
        <v>12737</v>
      </c>
      <c r="D3183" t="s">
        <v>12737</v>
      </c>
      <c r="E3183" t="s">
        <v>48</v>
      </c>
      <c r="F3183" t="s">
        <v>209</v>
      </c>
      <c r="G3183" t="s">
        <v>50</v>
      </c>
      <c r="H3183" t="s">
        <v>50</v>
      </c>
      <c r="I3183" t="s">
        <v>209</v>
      </c>
      <c r="J3183">
        <v>9150000</v>
      </c>
      <c r="K3183" t="s">
        <v>50</v>
      </c>
      <c r="L3183">
        <v>0</v>
      </c>
      <c r="M3183" t="s">
        <v>71</v>
      </c>
      <c r="N3183" t="s">
        <v>12738</v>
      </c>
      <c r="O3183" t="s">
        <v>12738</v>
      </c>
      <c r="P3183" s="2">
        <v>46</v>
      </c>
      <c r="Q3183">
        <v>91.05</v>
      </c>
      <c r="R3183">
        <v>5.0880000000000002E-2</v>
      </c>
      <c r="S3183" s="1">
        <v>40408</v>
      </c>
      <c r="T3183" s="7">
        <v>2344.9651699999999</v>
      </c>
      <c r="U3183" s="7">
        <v>3622.8012199999998</v>
      </c>
      <c r="V3183" s="7">
        <v>0.54492751804923389</v>
      </c>
      <c r="W3183" s="7">
        <v>2193.9282400000002</v>
      </c>
      <c r="X3183" s="7">
        <v>2933.6229699999999</v>
      </c>
      <c r="Y3183" s="7">
        <v>0.33715538936679151</v>
      </c>
      <c r="Z3183" s="7">
        <v>3027.6231499999999</v>
      </c>
      <c r="AA3183" s="7">
        <v>13282.114159999999</v>
      </c>
      <c r="AB3183" s="7">
        <v>10616.655059999999</v>
      </c>
      <c r="AC3183" s="8">
        <v>0.25106392596690436</v>
      </c>
      <c r="AD3183">
        <v>2010</v>
      </c>
      <c r="AE3183" s="1">
        <v>31981</v>
      </c>
      <c r="AF3183" s="15">
        <f t="shared" si="149"/>
        <v>23.087671232876712</v>
      </c>
      <c r="AG3183" s="1">
        <v>31981</v>
      </c>
      <c r="AH3183">
        <v>1987</v>
      </c>
      <c r="AI3183" t="str">
        <f t="shared" si="150"/>
        <v>Before 2004</v>
      </c>
      <c r="AJ3183" s="1">
        <v>44428</v>
      </c>
      <c r="AK3183" s="1" t="s">
        <v>55</v>
      </c>
      <c r="AL3183" s="1">
        <v>31981</v>
      </c>
      <c r="AM3183">
        <v>1987</v>
      </c>
      <c r="AN3183" t="str">
        <f t="shared" si="151"/>
        <v>Before 2004</v>
      </c>
      <c r="AO3183">
        <v>23</v>
      </c>
      <c r="AP3183" t="s">
        <v>56</v>
      </c>
      <c r="AQ3183" t="s">
        <v>24731</v>
      </c>
      <c r="AR3183">
        <v>1</v>
      </c>
      <c r="AS3183" t="s">
        <v>24795</v>
      </c>
      <c r="AT3183" t="s">
        <v>24731</v>
      </c>
      <c r="AU3183" t="s">
        <v>24731</v>
      </c>
      <c r="AV3183" t="b">
        <v>0</v>
      </c>
      <c r="AW3183" t="s">
        <v>12739</v>
      </c>
      <c r="AX3183" t="s">
        <v>12739</v>
      </c>
      <c r="AY3183" t="s">
        <v>144</v>
      </c>
      <c r="AZ3183" s="3">
        <v>6.2052785923753664</v>
      </c>
      <c r="BA3183" s="3">
        <v>7.1472140762463354</v>
      </c>
      <c r="BB3183" s="3">
        <v>6.2469208211143696</v>
      </c>
      <c r="BC3183" s="3">
        <v>5.5410557184750733</v>
      </c>
      <c r="BD3183" s="3">
        <v>5.6366568914956012</v>
      </c>
      <c r="BE3183">
        <v>20105010</v>
      </c>
      <c r="BF3183" t="s">
        <v>1072</v>
      </c>
      <c r="BG3183" t="s">
        <v>139</v>
      </c>
      <c r="BH3183" t="s">
        <v>62</v>
      </c>
      <c r="BI3183" t="s">
        <v>1072</v>
      </c>
      <c r="BJ3183" t="s">
        <v>144</v>
      </c>
      <c r="BK3183" t="s">
        <v>84</v>
      </c>
      <c r="BL3183">
        <v>2010</v>
      </c>
    </row>
    <row r="3184" spans="1:64" hidden="1" x14ac:dyDescent="0.25">
      <c r="A3184">
        <v>642220</v>
      </c>
      <c r="B3184">
        <v>15820161</v>
      </c>
      <c r="C3184" t="s">
        <v>12797</v>
      </c>
      <c r="D3184" t="s">
        <v>12798</v>
      </c>
      <c r="E3184" t="s">
        <v>70</v>
      </c>
      <c r="F3184" t="s">
        <v>137</v>
      </c>
      <c r="G3184" t="s">
        <v>517</v>
      </c>
      <c r="H3184" t="s">
        <v>67</v>
      </c>
      <c r="I3184" t="s">
        <v>138</v>
      </c>
      <c r="J3184">
        <v>0</v>
      </c>
      <c r="K3184" t="s">
        <v>67</v>
      </c>
      <c r="L3184">
        <v>0</v>
      </c>
      <c r="M3184" t="s">
        <v>71</v>
      </c>
      <c r="N3184" t="s">
        <v>12799</v>
      </c>
      <c r="O3184" t="s">
        <v>12800</v>
      </c>
      <c r="P3184" s="2">
        <v>58</v>
      </c>
      <c r="Q3184">
        <v>0</v>
      </c>
      <c r="R3184">
        <v>6.8441700000000001</v>
      </c>
      <c r="S3184" s="1">
        <v>39297</v>
      </c>
      <c r="T3184" s="7">
        <v>1302.9874199999999</v>
      </c>
      <c r="U3184" s="7">
        <v>599.87327000000005</v>
      </c>
      <c r="V3184" s="7">
        <v>-0.53961699031599242</v>
      </c>
      <c r="W3184" s="7">
        <v>781.56633999999997</v>
      </c>
      <c r="X3184" s="7">
        <v>595.94560000000001</v>
      </c>
      <c r="Y3184" s="7">
        <v>-0.23749838049576183</v>
      </c>
      <c r="Z3184" s="7">
        <v>446.65078999999997</v>
      </c>
      <c r="AA3184" s="7">
        <v>192.75697</v>
      </c>
      <c r="AB3184" s="7">
        <v>83.035629999999998</v>
      </c>
      <c r="AC3184" s="8">
        <v>1.3213766186876645</v>
      </c>
      <c r="AD3184">
        <v>2007</v>
      </c>
      <c r="AE3184" s="1" t="s">
        <v>55</v>
      </c>
      <c r="AF3184" s="15" t="e">
        <f t="shared" si="149"/>
        <v>#VALUE!</v>
      </c>
      <c r="AG3184" s="1">
        <v>30796</v>
      </c>
      <c r="AH3184">
        <v>1984</v>
      </c>
      <c r="AI3184" t="str">
        <f t="shared" si="150"/>
        <v>Before 2004</v>
      </c>
      <c r="AJ3184" s="1">
        <v>40837</v>
      </c>
      <c r="AK3184" s="1" t="s">
        <v>55</v>
      </c>
      <c r="AL3184" s="1">
        <v>30796</v>
      </c>
      <c r="AM3184">
        <v>1984</v>
      </c>
      <c r="AN3184" t="str">
        <f t="shared" si="151"/>
        <v>Before 2004</v>
      </c>
      <c r="AO3184">
        <v>23</v>
      </c>
      <c r="AP3184" t="s">
        <v>56</v>
      </c>
      <c r="AQ3184" t="s">
        <v>24731</v>
      </c>
      <c r="AR3184">
        <v>1</v>
      </c>
      <c r="AS3184" t="s">
        <v>24795</v>
      </c>
      <c r="AT3184" t="s">
        <v>24731</v>
      </c>
      <c r="AU3184" t="s">
        <v>24731</v>
      </c>
      <c r="AV3184" t="b">
        <v>0</v>
      </c>
      <c r="AW3184" t="s">
        <v>12801</v>
      </c>
      <c r="AX3184" t="s">
        <v>12802</v>
      </c>
      <c r="AY3184" t="s">
        <v>173</v>
      </c>
      <c r="AZ3184" s="3">
        <v>7.2696275071633236</v>
      </c>
      <c r="BA3184" s="3">
        <v>6.9134670487106016</v>
      </c>
      <c r="BB3184" s="3">
        <v>4.4736389684813753</v>
      </c>
      <c r="BC3184" s="3">
        <v>5.7819484240687684</v>
      </c>
      <c r="BD3184" s="3">
        <v>5.2083094555873934</v>
      </c>
      <c r="BE3184">
        <v>50201020</v>
      </c>
      <c r="BF3184" t="s">
        <v>899</v>
      </c>
      <c r="BG3184" t="s">
        <v>139</v>
      </c>
      <c r="BH3184" t="s">
        <v>62</v>
      </c>
      <c r="BI3184" t="s">
        <v>555</v>
      </c>
      <c r="BJ3184" t="s">
        <v>176</v>
      </c>
      <c r="BK3184" t="s">
        <v>173</v>
      </c>
      <c r="BL3184">
        <v>2007</v>
      </c>
    </row>
    <row r="3185" spans="1:64" hidden="1" x14ac:dyDescent="0.25">
      <c r="A3185">
        <v>937412</v>
      </c>
      <c r="B3185">
        <v>1064353</v>
      </c>
      <c r="C3185" t="s">
        <v>12897</v>
      </c>
      <c r="D3185" t="s">
        <v>6707</v>
      </c>
      <c r="E3185" t="s">
        <v>70</v>
      </c>
      <c r="F3185" t="s">
        <v>209</v>
      </c>
      <c r="G3185" t="s">
        <v>67</v>
      </c>
      <c r="H3185" t="s">
        <v>67</v>
      </c>
      <c r="I3185" t="s">
        <v>209</v>
      </c>
      <c r="J3185">
        <v>0</v>
      </c>
      <c r="K3185" t="s">
        <v>67</v>
      </c>
      <c r="L3185">
        <v>0</v>
      </c>
      <c r="M3185" t="s">
        <v>71</v>
      </c>
      <c r="N3185" t="s">
        <v>12898</v>
      </c>
      <c r="O3185" t="s">
        <v>6708</v>
      </c>
      <c r="P3185" s="2">
        <v>19</v>
      </c>
      <c r="Q3185">
        <v>1.29</v>
      </c>
      <c r="R3185">
        <v>2.0521799999999999</v>
      </c>
      <c r="S3185" s="1">
        <v>42881</v>
      </c>
      <c r="T3185" s="7">
        <v>433.48480000000001</v>
      </c>
      <c r="U3185" s="7">
        <v>631.94978000000003</v>
      </c>
      <c r="V3185" s="7">
        <v>0.45783607637453499</v>
      </c>
      <c r="W3185" s="7">
        <v>531.24118999999996</v>
      </c>
      <c r="X3185" s="7">
        <v>783.92013999999995</v>
      </c>
      <c r="Y3185" s="7">
        <v>0.47563885247678178</v>
      </c>
      <c r="Z3185" s="7">
        <v>823.34954000000005</v>
      </c>
      <c r="AA3185" s="7">
        <v>1113.2120600000001</v>
      </c>
      <c r="AB3185" s="7">
        <v>573.10037</v>
      </c>
      <c r="AC3185" s="8">
        <v>0.94243821549094453</v>
      </c>
      <c r="AD3185">
        <v>2017</v>
      </c>
      <c r="AE3185" s="1" t="s">
        <v>55</v>
      </c>
      <c r="AF3185" s="15" t="e">
        <f t="shared" si="149"/>
        <v>#VALUE!</v>
      </c>
      <c r="AG3185" s="1">
        <v>34241</v>
      </c>
      <c r="AH3185">
        <v>1993</v>
      </c>
      <c r="AI3185" t="str">
        <f t="shared" si="150"/>
        <v>Before 2004</v>
      </c>
      <c r="AJ3185" s="1">
        <v>42881</v>
      </c>
      <c r="AK3185" s="1" t="s">
        <v>55</v>
      </c>
      <c r="AL3185" s="1">
        <v>34241</v>
      </c>
      <c r="AM3185">
        <v>1993</v>
      </c>
      <c r="AN3185" t="str">
        <f t="shared" si="151"/>
        <v>Before 2004</v>
      </c>
      <c r="AO3185">
        <v>23</v>
      </c>
      <c r="AP3185" t="s">
        <v>56</v>
      </c>
      <c r="AQ3185" t="s">
        <v>24731</v>
      </c>
      <c r="AR3185">
        <v>1</v>
      </c>
      <c r="AS3185" t="s">
        <v>24795</v>
      </c>
      <c r="AT3185" t="s">
        <v>24731</v>
      </c>
      <c r="AU3185" t="s">
        <v>24731</v>
      </c>
      <c r="AV3185" t="b">
        <v>0</v>
      </c>
      <c r="AW3185" t="s">
        <v>12899</v>
      </c>
      <c r="AX3185" t="s">
        <v>6709</v>
      </c>
      <c r="AY3185" t="s">
        <v>64</v>
      </c>
      <c r="AZ3185" s="3">
        <v>7.3</v>
      </c>
      <c r="BA3185" s="3">
        <v>9.4</v>
      </c>
      <c r="BB3185" s="3">
        <v>6.2</v>
      </c>
      <c r="BC3185" s="3">
        <v>6.4</v>
      </c>
      <c r="BD3185" s="3">
        <v>7.3</v>
      </c>
      <c r="BE3185">
        <v>45301010</v>
      </c>
      <c r="BF3185" t="s">
        <v>131</v>
      </c>
      <c r="BG3185" t="s">
        <v>139</v>
      </c>
      <c r="BH3185" t="s">
        <v>41</v>
      </c>
      <c r="BI3185" t="s">
        <v>132</v>
      </c>
      <c r="BJ3185" t="s">
        <v>132</v>
      </c>
      <c r="BK3185" t="s">
        <v>64</v>
      </c>
      <c r="BL3185">
        <v>2017</v>
      </c>
    </row>
    <row r="3186" spans="1:64" hidden="1" x14ac:dyDescent="0.25">
      <c r="A3186">
        <v>750861</v>
      </c>
      <c r="B3186">
        <v>1013062</v>
      </c>
      <c r="C3186" t="s">
        <v>12973</v>
      </c>
      <c r="D3186" t="s">
        <v>12973</v>
      </c>
      <c r="E3186" t="s">
        <v>48</v>
      </c>
      <c r="F3186" t="s">
        <v>137</v>
      </c>
      <c r="G3186" t="s">
        <v>67</v>
      </c>
      <c r="H3186" t="s">
        <v>67</v>
      </c>
      <c r="I3186" t="s">
        <v>138</v>
      </c>
      <c r="J3186">
        <v>0</v>
      </c>
      <c r="K3186" t="s">
        <v>67</v>
      </c>
      <c r="L3186">
        <v>0</v>
      </c>
      <c r="M3186" t="s">
        <v>71</v>
      </c>
      <c r="N3186" t="s">
        <v>12974</v>
      </c>
      <c r="O3186" t="s">
        <v>12974</v>
      </c>
      <c r="P3186" s="2">
        <v>28</v>
      </c>
      <c r="Q3186">
        <v>0.621</v>
      </c>
      <c r="R3186">
        <v>7.6422400000000001</v>
      </c>
      <c r="S3186" s="1">
        <v>41995</v>
      </c>
      <c r="T3186" s="7">
        <v>1839.4447500000001</v>
      </c>
      <c r="U3186" s="7">
        <v>2746.8369600000001</v>
      </c>
      <c r="V3186" s="7">
        <v>0.49329680056984582</v>
      </c>
      <c r="W3186" s="7">
        <v>1938.4628399999999</v>
      </c>
      <c r="X3186" s="7">
        <v>2781.2729800000002</v>
      </c>
      <c r="Y3186" s="7">
        <v>0.43478271680462044</v>
      </c>
      <c r="Z3186" s="7">
        <v>3137.7856000000002</v>
      </c>
      <c r="AA3186" s="7">
        <v>1897.4920500000001</v>
      </c>
      <c r="AB3186" s="7">
        <v>1252.8127199999999</v>
      </c>
      <c r="AC3186" s="8">
        <v>0.5145855559320951</v>
      </c>
      <c r="AD3186">
        <v>2014</v>
      </c>
      <c r="AE3186" s="1">
        <v>33410</v>
      </c>
      <c r="AF3186" s="15">
        <f t="shared" si="149"/>
        <v>23.520547945205479</v>
      </c>
      <c r="AG3186" s="1">
        <v>33410</v>
      </c>
      <c r="AH3186">
        <v>1991</v>
      </c>
      <c r="AI3186" t="str">
        <f t="shared" si="150"/>
        <v>Before 2004</v>
      </c>
      <c r="AJ3186" s="1">
        <v>44428</v>
      </c>
      <c r="AK3186" s="1" t="s">
        <v>55</v>
      </c>
      <c r="AL3186" s="1">
        <v>33410</v>
      </c>
      <c r="AM3186">
        <v>1991</v>
      </c>
      <c r="AN3186" t="str">
        <f t="shared" si="151"/>
        <v>Before 2004</v>
      </c>
      <c r="AO3186">
        <v>23</v>
      </c>
      <c r="AP3186" t="s">
        <v>56</v>
      </c>
      <c r="AQ3186" t="s">
        <v>24731</v>
      </c>
      <c r="AR3186">
        <v>1</v>
      </c>
      <c r="AS3186" t="s">
        <v>24795</v>
      </c>
      <c r="AT3186" t="s">
        <v>24731</v>
      </c>
      <c r="AU3186" t="s">
        <v>24731</v>
      </c>
      <c r="AV3186" t="b">
        <v>0</v>
      </c>
      <c r="AW3186" t="s">
        <v>12975</v>
      </c>
      <c r="AX3186" t="s">
        <v>12975</v>
      </c>
      <c r="AY3186" t="s">
        <v>76</v>
      </c>
      <c r="AZ3186" s="3">
        <v>6.8</v>
      </c>
      <c r="BA3186" s="3">
        <v>7.8</v>
      </c>
      <c r="BB3186" s="3">
        <v>6.6</v>
      </c>
      <c r="BC3186" s="3">
        <v>4.5</v>
      </c>
      <c r="BD3186" s="3">
        <v>6</v>
      </c>
      <c r="BE3186">
        <v>25302010</v>
      </c>
      <c r="BF3186" t="s">
        <v>1528</v>
      </c>
      <c r="BG3186" t="s">
        <v>139</v>
      </c>
      <c r="BH3186" t="s">
        <v>41</v>
      </c>
      <c r="BI3186" t="s">
        <v>888</v>
      </c>
      <c r="BJ3186" t="s">
        <v>79</v>
      </c>
      <c r="BK3186" t="s">
        <v>76</v>
      </c>
      <c r="BL3186">
        <v>2014</v>
      </c>
    </row>
    <row r="3187" spans="1:64" hidden="1" x14ac:dyDescent="0.25">
      <c r="A3187">
        <v>665802</v>
      </c>
      <c r="B3187">
        <v>1003586</v>
      </c>
      <c r="C3187" t="s">
        <v>12988</v>
      </c>
      <c r="D3187" t="s">
        <v>12989</v>
      </c>
      <c r="E3187" t="s">
        <v>48</v>
      </c>
      <c r="F3187" t="s">
        <v>137</v>
      </c>
      <c r="G3187" t="s">
        <v>67</v>
      </c>
      <c r="H3187" t="s">
        <v>67</v>
      </c>
      <c r="I3187" t="s">
        <v>138</v>
      </c>
      <c r="J3187">
        <v>0</v>
      </c>
      <c r="K3187" t="s">
        <v>67</v>
      </c>
      <c r="L3187">
        <v>0</v>
      </c>
      <c r="M3187" t="s">
        <v>71</v>
      </c>
      <c r="N3187" t="s">
        <v>12990</v>
      </c>
      <c r="O3187" t="s">
        <v>12990</v>
      </c>
      <c r="P3187" s="2">
        <v>35</v>
      </c>
      <c r="Q3187">
        <v>29.02</v>
      </c>
      <c r="R3187">
        <v>18.43647</v>
      </c>
      <c r="S3187" s="1">
        <v>41365</v>
      </c>
      <c r="T3187" s="7">
        <v>1381.90533</v>
      </c>
      <c r="U3187" s="7">
        <v>1814.4621199999999</v>
      </c>
      <c r="V3187" s="7">
        <v>0.31301477793706739</v>
      </c>
      <c r="W3187" s="7">
        <v>1351.3659</v>
      </c>
      <c r="X3187" s="7">
        <v>2129.6844099999998</v>
      </c>
      <c r="Y3187" s="7">
        <v>0.57594949672771811</v>
      </c>
      <c r="Z3187" s="7">
        <v>1945.49243</v>
      </c>
      <c r="AA3187" s="7">
        <v>2497.7977299999998</v>
      </c>
      <c r="AB3187" s="7">
        <v>1171.1739</v>
      </c>
      <c r="AC3187" s="8">
        <v>1.1327300155852174</v>
      </c>
      <c r="AD3187">
        <v>2013</v>
      </c>
      <c r="AE3187" s="1">
        <v>32955</v>
      </c>
      <c r="AF3187" s="15">
        <f t="shared" si="149"/>
        <v>23.041095890410958</v>
      </c>
      <c r="AG3187" s="1">
        <v>27850</v>
      </c>
      <c r="AH3187">
        <v>1976</v>
      </c>
      <c r="AI3187" t="str">
        <f t="shared" si="150"/>
        <v>Before 2004</v>
      </c>
      <c r="AJ3187" s="1">
        <v>44428</v>
      </c>
      <c r="AK3187" s="1" t="s">
        <v>55</v>
      </c>
      <c r="AL3187" s="1">
        <v>32955</v>
      </c>
      <c r="AM3187">
        <v>1990</v>
      </c>
      <c r="AN3187" t="str">
        <f t="shared" si="151"/>
        <v>Before 2004</v>
      </c>
      <c r="AO3187">
        <v>23</v>
      </c>
      <c r="AP3187" t="s">
        <v>56</v>
      </c>
      <c r="AQ3187" t="s">
        <v>24731</v>
      </c>
      <c r="AR3187">
        <v>1</v>
      </c>
      <c r="AS3187" t="s">
        <v>24795</v>
      </c>
      <c r="AT3187" t="s">
        <v>24731</v>
      </c>
      <c r="AU3187" t="s">
        <v>24731</v>
      </c>
      <c r="AV3187" t="b">
        <v>0</v>
      </c>
      <c r="AW3187" t="s">
        <v>12991</v>
      </c>
      <c r="AX3187" t="s">
        <v>12991</v>
      </c>
      <c r="AY3187" t="s">
        <v>384</v>
      </c>
      <c r="AZ3187" s="3">
        <v>9.6999999999999993</v>
      </c>
      <c r="BA3187" s="3">
        <v>4.8</v>
      </c>
      <c r="BB3187" s="3">
        <v>6.2</v>
      </c>
      <c r="BC3187" s="3">
        <v>6.4</v>
      </c>
      <c r="BD3187" s="3">
        <v>5</v>
      </c>
      <c r="BE3187">
        <v>60102010</v>
      </c>
      <c r="BF3187" t="s">
        <v>11670</v>
      </c>
      <c r="BG3187" t="s">
        <v>139</v>
      </c>
      <c r="BH3187" t="s">
        <v>41</v>
      </c>
      <c r="BI3187" t="s">
        <v>767</v>
      </c>
      <c r="BJ3187" t="s">
        <v>384</v>
      </c>
      <c r="BK3187" t="s">
        <v>384</v>
      </c>
      <c r="BL3187">
        <v>2013</v>
      </c>
    </row>
    <row r="3188" spans="1:64" hidden="1" x14ac:dyDescent="0.25">
      <c r="A3188">
        <v>655310</v>
      </c>
      <c r="B3188">
        <v>1003586</v>
      </c>
      <c r="C3188" t="s">
        <v>12988</v>
      </c>
      <c r="D3188" t="s">
        <v>12989</v>
      </c>
      <c r="E3188" t="s">
        <v>48</v>
      </c>
      <c r="F3188" t="s">
        <v>137</v>
      </c>
      <c r="G3188" t="s">
        <v>67</v>
      </c>
      <c r="H3188" t="s">
        <v>67</v>
      </c>
      <c r="I3188" t="s">
        <v>138</v>
      </c>
      <c r="J3188">
        <v>0</v>
      </c>
      <c r="K3188" t="s">
        <v>67</v>
      </c>
      <c r="L3188">
        <v>0</v>
      </c>
      <c r="M3188" t="s">
        <v>71</v>
      </c>
      <c r="N3188" t="s">
        <v>12990</v>
      </c>
      <c r="O3188" t="s">
        <v>12990</v>
      </c>
      <c r="P3188" s="2">
        <v>34</v>
      </c>
      <c r="Q3188">
        <v>28.82</v>
      </c>
      <c r="R3188">
        <v>16.501760000000001</v>
      </c>
      <c r="S3188" s="1">
        <v>41522</v>
      </c>
      <c r="T3188" s="7">
        <v>1485.5028199999999</v>
      </c>
      <c r="U3188" s="7">
        <v>1963.0277000000001</v>
      </c>
      <c r="V3188" s="7">
        <v>0.32145673072502157</v>
      </c>
      <c r="W3188" s="7">
        <v>1355.39265</v>
      </c>
      <c r="X3188" s="7">
        <v>1804.2873300000001</v>
      </c>
      <c r="Y3188" s="7">
        <v>0.3311916144742264</v>
      </c>
      <c r="Z3188" s="7">
        <v>1803.3644200000001</v>
      </c>
      <c r="AA3188" s="7">
        <v>2497.7977299999998</v>
      </c>
      <c r="AB3188" s="7">
        <v>1171.1739</v>
      </c>
      <c r="AC3188" s="8">
        <v>1.1327300155852174</v>
      </c>
      <c r="AD3188">
        <v>2013</v>
      </c>
      <c r="AE3188" s="1">
        <v>32955</v>
      </c>
      <c r="AF3188" s="15">
        <f t="shared" si="149"/>
        <v>23.471232876712328</v>
      </c>
      <c r="AG3188" s="1">
        <v>27850</v>
      </c>
      <c r="AH3188">
        <v>1976</v>
      </c>
      <c r="AI3188" t="str">
        <f t="shared" si="150"/>
        <v>Before 2004</v>
      </c>
      <c r="AJ3188" s="1">
        <v>44428</v>
      </c>
      <c r="AK3188" s="1" t="s">
        <v>55</v>
      </c>
      <c r="AL3188" s="1">
        <v>32955</v>
      </c>
      <c r="AM3188">
        <v>1990</v>
      </c>
      <c r="AN3188" t="str">
        <f t="shared" si="151"/>
        <v>Before 2004</v>
      </c>
      <c r="AO3188">
        <v>23</v>
      </c>
      <c r="AP3188" t="s">
        <v>56</v>
      </c>
      <c r="AQ3188" t="s">
        <v>24731</v>
      </c>
      <c r="AR3188">
        <v>1</v>
      </c>
      <c r="AS3188" t="s">
        <v>24795</v>
      </c>
      <c r="AT3188" t="s">
        <v>24731</v>
      </c>
      <c r="AU3188" t="s">
        <v>24731</v>
      </c>
      <c r="AV3188" t="b">
        <v>0</v>
      </c>
      <c r="AW3188" t="s">
        <v>12991</v>
      </c>
      <c r="AX3188" t="s">
        <v>12991</v>
      </c>
      <c r="AY3188" t="s">
        <v>384</v>
      </c>
      <c r="AZ3188" s="3">
        <v>9.6999999999999993</v>
      </c>
      <c r="BA3188" s="3">
        <v>4.8</v>
      </c>
      <c r="BB3188" s="3">
        <v>6.2</v>
      </c>
      <c r="BC3188" s="3">
        <v>6.4</v>
      </c>
      <c r="BD3188" s="3">
        <v>5</v>
      </c>
      <c r="BE3188">
        <v>60102010</v>
      </c>
      <c r="BF3188" t="s">
        <v>11670</v>
      </c>
      <c r="BG3188" t="s">
        <v>139</v>
      </c>
      <c r="BH3188" t="s">
        <v>41</v>
      </c>
      <c r="BI3188" t="s">
        <v>767</v>
      </c>
      <c r="BJ3188" t="s">
        <v>384</v>
      </c>
      <c r="BK3188" t="s">
        <v>384</v>
      </c>
      <c r="BL3188">
        <v>2013</v>
      </c>
    </row>
    <row r="3189" spans="1:64" hidden="1" x14ac:dyDescent="0.25">
      <c r="A3189">
        <v>646222</v>
      </c>
      <c r="B3189">
        <v>2715051</v>
      </c>
      <c r="C3189" t="s">
        <v>13040</v>
      </c>
      <c r="D3189" t="s">
        <v>460</v>
      </c>
      <c r="E3189" t="s">
        <v>48</v>
      </c>
      <c r="F3189" t="s">
        <v>49</v>
      </c>
      <c r="G3189" t="s">
        <v>50</v>
      </c>
      <c r="H3189" t="s">
        <v>50</v>
      </c>
      <c r="I3189" t="s">
        <v>51</v>
      </c>
      <c r="J3189">
        <v>6200000</v>
      </c>
      <c r="K3189" t="s">
        <v>50</v>
      </c>
      <c r="L3189">
        <v>0</v>
      </c>
      <c r="M3189" t="s">
        <v>71</v>
      </c>
      <c r="N3189" t="s">
        <v>13041</v>
      </c>
      <c r="O3189" t="s">
        <v>461</v>
      </c>
      <c r="P3189" s="2">
        <v>107</v>
      </c>
      <c r="Q3189">
        <v>0</v>
      </c>
      <c r="R3189">
        <v>0.86292000000000002</v>
      </c>
      <c r="S3189" s="1">
        <v>34856</v>
      </c>
      <c r="T3189" s="7">
        <v>1303.5999999999999</v>
      </c>
      <c r="U3189" s="7">
        <v>1358.41183</v>
      </c>
      <c r="V3189" s="7">
        <v>4.2046509665541659E-2</v>
      </c>
      <c r="W3189" s="7">
        <v>1460.0319999999999</v>
      </c>
      <c r="X3189" s="7">
        <v>1647.1563799999999</v>
      </c>
      <c r="Y3189" s="7">
        <v>0.12816457447507998</v>
      </c>
      <c r="Z3189" s="7">
        <v>1992.6221800000001</v>
      </c>
      <c r="AA3189" s="7">
        <v>79758.480039999995</v>
      </c>
      <c r="AB3189" s="7">
        <v>43503.052170000003</v>
      </c>
      <c r="AC3189" s="8">
        <v>0.8333996366122095</v>
      </c>
      <c r="AD3189">
        <v>1995</v>
      </c>
      <c r="AE3189" s="1" t="s">
        <v>55</v>
      </c>
      <c r="AF3189" s="15" t="e">
        <f t="shared" si="149"/>
        <v>#VALUE!</v>
      </c>
      <c r="AG3189" s="1">
        <v>26137</v>
      </c>
      <c r="AH3189">
        <v>1971</v>
      </c>
      <c r="AI3189" t="str">
        <f t="shared" si="150"/>
        <v>Before 2004</v>
      </c>
      <c r="AJ3189" s="1">
        <v>35062</v>
      </c>
      <c r="AK3189" s="1" t="s">
        <v>55</v>
      </c>
      <c r="AL3189" s="1">
        <v>26137</v>
      </c>
      <c r="AM3189">
        <v>1971</v>
      </c>
      <c r="AN3189" t="str">
        <f t="shared" si="151"/>
        <v>Before 2004</v>
      </c>
      <c r="AO3189">
        <v>23</v>
      </c>
      <c r="AP3189" t="s">
        <v>56</v>
      </c>
      <c r="AQ3189" t="s">
        <v>24731</v>
      </c>
      <c r="AR3189">
        <v>1</v>
      </c>
      <c r="AS3189" t="s">
        <v>24795</v>
      </c>
      <c r="AT3189" t="s">
        <v>24731</v>
      </c>
      <c r="AU3189" t="s">
        <v>24731</v>
      </c>
      <c r="AV3189" t="b">
        <v>0</v>
      </c>
      <c r="AW3189" t="s">
        <v>57</v>
      </c>
      <c r="AX3189" t="s">
        <v>462</v>
      </c>
      <c r="AY3189" t="s">
        <v>108</v>
      </c>
      <c r="AZ3189" s="3">
        <v>8.1</v>
      </c>
      <c r="BA3189" s="3">
        <v>7.8</v>
      </c>
      <c r="BB3189" s="3">
        <v>5.3</v>
      </c>
      <c r="BC3189" s="3">
        <v>7.7</v>
      </c>
      <c r="BD3189" s="3">
        <v>6.5</v>
      </c>
      <c r="BE3189">
        <v>40101015</v>
      </c>
      <c r="BF3189" t="s">
        <v>109</v>
      </c>
      <c r="BG3189" t="s">
        <v>61</v>
      </c>
      <c r="BH3189" t="s">
        <v>41</v>
      </c>
      <c r="BI3189" t="s">
        <v>108</v>
      </c>
      <c r="BJ3189" t="s">
        <v>108</v>
      </c>
      <c r="BK3189" t="s">
        <v>110</v>
      </c>
      <c r="BL3189" t="s">
        <v>61</v>
      </c>
    </row>
    <row r="3190" spans="1:64" hidden="1" x14ac:dyDescent="0.25">
      <c r="A3190">
        <v>1185602</v>
      </c>
      <c r="B3190">
        <v>1154027</v>
      </c>
      <c r="C3190" t="s">
        <v>13190</v>
      </c>
      <c r="D3190" t="s">
        <v>13190</v>
      </c>
      <c r="E3190" t="s">
        <v>48</v>
      </c>
      <c r="F3190" t="s">
        <v>49</v>
      </c>
      <c r="G3190" t="s">
        <v>215</v>
      </c>
      <c r="H3190" t="s">
        <v>215</v>
      </c>
      <c r="I3190" t="s">
        <v>51</v>
      </c>
      <c r="J3190">
        <v>0</v>
      </c>
      <c r="K3190" t="s">
        <v>215</v>
      </c>
      <c r="L3190">
        <v>0</v>
      </c>
      <c r="M3190" t="s">
        <v>71</v>
      </c>
      <c r="N3190" t="s">
        <v>13191</v>
      </c>
      <c r="O3190" t="s">
        <v>13191</v>
      </c>
      <c r="P3190" s="2">
        <v>8</v>
      </c>
      <c r="Q3190">
        <v>8.9999999999999993E-3</v>
      </c>
      <c r="R3190">
        <v>24.154959999999999</v>
      </c>
      <c r="S3190" s="1">
        <v>43853</v>
      </c>
      <c r="T3190" s="7">
        <v>583.28179999999998</v>
      </c>
      <c r="U3190" s="7">
        <v>216.35862</v>
      </c>
      <c r="V3190" s="7">
        <v>-0.62906673926736612</v>
      </c>
      <c r="W3190" s="7">
        <v>301.14012000000002</v>
      </c>
      <c r="X3190" s="7">
        <v>278.86619999999999</v>
      </c>
      <c r="Y3190" s="7">
        <v>-7.3965302265271163E-2</v>
      </c>
      <c r="Z3190" s="7">
        <v>279.68867</v>
      </c>
      <c r="AA3190" s="7">
        <v>455.25085999999999</v>
      </c>
      <c r="AB3190" s="7">
        <v>521.58447000000001</v>
      </c>
      <c r="AC3190" s="8">
        <v>-0.12717711859787548</v>
      </c>
      <c r="AD3190">
        <v>2020</v>
      </c>
      <c r="AE3190" s="1">
        <v>35277</v>
      </c>
      <c r="AF3190" s="15">
        <f t="shared" si="149"/>
        <v>23.495890410958904</v>
      </c>
      <c r="AG3190" s="1">
        <v>35277</v>
      </c>
      <c r="AH3190">
        <v>1996</v>
      </c>
      <c r="AI3190" t="str">
        <f t="shared" si="150"/>
        <v>Before 2004</v>
      </c>
      <c r="AJ3190" s="1">
        <v>44428</v>
      </c>
      <c r="AK3190" s="1" t="s">
        <v>55</v>
      </c>
      <c r="AL3190" s="1">
        <v>35277</v>
      </c>
      <c r="AM3190">
        <v>1996</v>
      </c>
      <c r="AN3190" t="str">
        <f t="shared" si="151"/>
        <v>Before 2004</v>
      </c>
      <c r="AO3190">
        <v>23</v>
      </c>
      <c r="AP3190" t="s">
        <v>56</v>
      </c>
      <c r="AQ3190" t="s">
        <v>24731</v>
      </c>
      <c r="AR3190">
        <v>1</v>
      </c>
      <c r="AS3190" t="s">
        <v>24795</v>
      </c>
      <c r="AT3190" t="s">
        <v>24731</v>
      </c>
      <c r="AU3190" t="s">
        <v>24731</v>
      </c>
      <c r="AV3190" t="b">
        <v>0</v>
      </c>
      <c r="AW3190" t="s">
        <v>13192</v>
      </c>
      <c r="AX3190" t="s">
        <v>13192</v>
      </c>
      <c r="AY3190" t="s">
        <v>116</v>
      </c>
      <c r="AZ3190" s="3">
        <v>4</v>
      </c>
      <c r="BA3190" s="3">
        <v>6.9</v>
      </c>
      <c r="BB3190" s="3">
        <v>5.9</v>
      </c>
      <c r="BC3190" s="3">
        <v>4.5</v>
      </c>
      <c r="BD3190" s="3">
        <v>4.8</v>
      </c>
      <c r="BE3190">
        <v>35201010</v>
      </c>
      <c r="BF3190" t="s">
        <v>330</v>
      </c>
      <c r="BG3190" t="s">
        <v>139</v>
      </c>
      <c r="BH3190" t="s">
        <v>41</v>
      </c>
      <c r="BI3190" t="s">
        <v>330</v>
      </c>
      <c r="BJ3190" t="s">
        <v>116</v>
      </c>
      <c r="BK3190" t="s">
        <v>101</v>
      </c>
      <c r="BL3190">
        <v>2020</v>
      </c>
    </row>
    <row r="3191" spans="1:64" x14ac:dyDescent="0.25">
      <c r="A3191">
        <v>887578</v>
      </c>
      <c r="B3191">
        <v>1151600</v>
      </c>
      <c r="C3191" t="s">
        <v>13237</v>
      </c>
      <c r="D3191" t="s">
        <v>13237</v>
      </c>
      <c r="E3191" t="s">
        <v>48</v>
      </c>
      <c r="F3191" t="s">
        <v>209</v>
      </c>
      <c r="G3191" t="s">
        <v>215</v>
      </c>
      <c r="H3191" t="s">
        <v>215</v>
      </c>
      <c r="I3191" t="s">
        <v>209</v>
      </c>
      <c r="J3191">
        <v>0</v>
      </c>
      <c r="K3191" t="s">
        <v>215</v>
      </c>
      <c r="L3191">
        <v>0</v>
      </c>
      <c r="M3191" t="s">
        <v>71</v>
      </c>
      <c r="N3191" t="s">
        <v>13238</v>
      </c>
      <c r="O3191" t="s">
        <v>13238</v>
      </c>
      <c r="P3191" s="2">
        <v>23</v>
      </c>
      <c r="Q3191">
        <v>12.11</v>
      </c>
      <c r="R3191">
        <v>3</v>
      </c>
      <c r="S3191" s="1">
        <v>42468</v>
      </c>
      <c r="T3191" s="7">
        <v>368.55842000000001</v>
      </c>
      <c r="U3191" s="7">
        <v>115.77718</v>
      </c>
      <c r="V3191" s="7">
        <v>-0.5907572264934281</v>
      </c>
      <c r="W3191" s="7">
        <v>270.60654</v>
      </c>
      <c r="X3191" s="7">
        <v>98.704840000000004</v>
      </c>
      <c r="Y3191" s="7">
        <v>-0.63524591829894428</v>
      </c>
      <c r="Z3191" s="7">
        <v>141.95752999999999</v>
      </c>
      <c r="AA3191" s="7">
        <v>641.54889000000003</v>
      </c>
      <c r="AB3191" s="7">
        <v>338.02724999999998</v>
      </c>
      <c r="AC3191" s="8">
        <v>0.89792062622170277</v>
      </c>
      <c r="AD3191">
        <v>2016</v>
      </c>
      <c r="AE3191" s="1">
        <v>33725</v>
      </c>
      <c r="AF3191" s="15">
        <f t="shared" si="149"/>
        <v>23.953424657534246</v>
      </c>
      <c r="AG3191" s="1">
        <v>30209</v>
      </c>
      <c r="AH3191">
        <v>1982</v>
      </c>
      <c r="AI3191" t="str">
        <f t="shared" si="150"/>
        <v>Before 2004</v>
      </c>
      <c r="AJ3191" s="1">
        <v>44428</v>
      </c>
      <c r="AK3191" s="1" t="s">
        <v>55</v>
      </c>
      <c r="AL3191" s="1">
        <v>33725</v>
      </c>
      <c r="AM3191">
        <v>1992</v>
      </c>
      <c r="AN3191" t="str">
        <f t="shared" si="151"/>
        <v>Before 2004</v>
      </c>
      <c r="AO3191">
        <v>23</v>
      </c>
      <c r="AP3191" t="s">
        <v>150</v>
      </c>
      <c r="AQ3191" t="s">
        <v>16660</v>
      </c>
      <c r="AR3191">
        <v>135</v>
      </c>
      <c r="AS3191" t="s">
        <v>24795</v>
      </c>
      <c r="AT3191" t="s">
        <v>16660</v>
      </c>
      <c r="AU3191" t="s">
        <v>24808</v>
      </c>
      <c r="AV3191" t="b">
        <v>0</v>
      </c>
      <c r="AW3191" t="s">
        <v>13239</v>
      </c>
      <c r="AX3191" t="s">
        <v>13239</v>
      </c>
      <c r="AY3191" t="s">
        <v>199</v>
      </c>
      <c r="AZ3191" s="3">
        <v>6.5982857142857139</v>
      </c>
      <c r="BA3191" s="3">
        <v>7.6079999999999997</v>
      </c>
      <c r="BB3191" s="3">
        <v>6.4474285714285724</v>
      </c>
      <c r="BC3191" s="3">
        <v>6.0062857142857142</v>
      </c>
      <c r="BD3191" s="3">
        <v>6.1239999999999997</v>
      </c>
      <c r="BE3191">
        <v>15104025</v>
      </c>
      <c r="BF3191" t="s">
        <v>11675</v>
      </c>
      <c r="BG3191" t="s">
        <v>139</v>
      </c>
      <c r="BH3191" t="s">
        <v>62</v>
      </c>
      <c r="BI3191" t="s">
        <v>968</v>
      </c>
      <c r="BJ3191" t="s">
        <v>199</v>
      </c>
      <c r="BK3191" t="s">
        <v>199</v>
      </c>
      <c r="BL3191">
        <v>2016</v>
      </c>
    </row>
    <row r="3192" spans="1:64" hidden="1" x14ac:dyDescent="0.25">
      <c r="A3192">
        <v>654283</v>
      </c>
      <c r="B3192">
        <v>1152345</v>
      </c>
      <c r="C3192" t="s">
        <v>13266</v>
      </c>
      <c r="D3192" t="s">
        <v>13266</v>
      </c>
      <c r="E3192" t="s">
        <v>158</v>
      </c>
      <c r="F3192" t="s">
        <v>49</v>
      </c>
      <c r="G3192" t="s">
        <v>50</v>
      </c>
      <c r="H3192" t="s">
        <v>50</v>
      </c>
      <c r="I3192" t="s">
        <v>51</v>
      </c>
      <c r="J3192">
        <v>2500000</v>
      </c>
      <c r="K3192" t="s">
        <v>50</v>
      </c>
      <c r="L3192">
        <v>0</v>
      </c>
      <c r="M3192" t="s">
        <v>71</v>
      </c>
      <c r="N3192" t="s">
        <v>13267</v>
      </c>
      <c r="O3192" t="s">
        <v>13267</v>
      </c>
      <c r="P3192" s="2">
        <v>31</v>
      </c>
      <c r="Q3192">
        <v>0</v>
      </c>
      <c r="R3192">
        <v>3</v>
      </c>
      <c r="S3192" s="1">
        <v>41765</v>
      </c>
      <c r="T3192" s="7">
        <v>0.32351999999999997</v>
      </c>
      <c r="U3192" s="7">
        <v>0.90175000000000005</v>
      </c>
      <c r="V3192" s="7">
        <v>1.7873083580613256</v>
      </c>
      <c r="W3192" s="7">
        <v>0.32351999999999997</v>
      </c>
      <c r="X3192" s="7">
        <v>0.45088</v>
      </c>
      <c r="Y3192" s="7">
        <v>0.39366963402571725</v>
      </c>
      <c r="Z3192" s="7">
        <v>1.3526199999999999</v>
      </c>
      <c r="AA3192" s="7" t="s">
        <v>57</v>
      </c>
      <c r="AB3192" s="7" t="s">
        <v>57</v>
      </c>
      <c r="AC3192" s="8" t="s">
        <v>57</v>
      </c>
      <c r="AD3192">
        <v>2014</v>
      </c>
      <c r="AE3192" s="1" t="s">
        <v>55</v>
      </c>
      <c r="AF3192" s="15" t="e">
        <f t="shared" si="149"/>
        <v>#VALUE!</v>
      </c>
      <c r="AG3192" s="1">
        <v>33106</v>
      </c>
      <c r="AH3192">
        <v>1990</v>
      </c>
      <c r="AI3192" t="str">
        <f t="shared" si="150"/>
        <v>Before 2004</v>
      </c>
      <c r="AJ3192" s="1">
        <v>41822</v>
      </c>
      <c r="AK3192" s="1" t="s">
        <v>55</v>
      </c>
      <c r="AL3192" s="1">
        <v>33106</v>
      </c>
      <c r="AM3192">
        <v>1990</v>
      </c>
      <c r="AN3192" t="str">
        <f t="shared" si="151"/>
        <v>Before 2004</v>
      </c>
      <c r="AO3192">
        <v>23</v>
      </c>
      <c r="AP3192" t="s">
        <v>56</v>
      </c>
      <c r="AQ3192" t="s">
        <v>24731</v>
      </c>
      <c r="AR3192">
        <v>1</v>
      </c>
      <c r="AS3192" t="s">
        <v>24795</v>
      </c>
      <c r="AT3192" t="s">
        <v>24731</v>
      </c>
      <c r="AU3192" t="s">
        <v>24731</v>
      </c>
      <c r="AV3192" t="b">
        <v>0</v>
      </c>
      <c r="AW3192" t="s">
        <v>13268</v>
      </c>
      <c r="AX3192" t="s">
        <v>13268</v>
      </c>
      <c r="AY3192" t="s">
        <v>116</v>
      </c>
      <c r="AZ3192" s="3">
        <v>6.0646031746031754</v>
      </c>
      <c r="BA3192" s="3">
        <v>7.436349206349206</v>
      </c>
      <c r="BB3192" s="3">
        <v>5.9684126984126982</v>
      </c>
      <c r="BC3192" s="3">
        <v>5.0887301587301588</v>
      </c>
      <c r="BD3192" s="3">
        <v>5.597777777777778</v>
      </c>
      <c r="BE3192">
        <v>35203010</v>
      </c>
      <c r="BF3192" t="s">
        <v>1514</v>
      </c>
      <c r="BG3192" t="s">
        <v>139</v>
      </c>
      <c r="BH3192" t="s">
        <v>62</v>
      </c>
      <c r="BI3192" t="s">
        <v>1515</v>
      </c>
      <c r="BJ3192" t="s">
        <v>116</v>
      </c>
      <c r="BK3192" t="s">
        <v>101</v>
      </c>
      <c r="BL3192">
        <v>2014</v>
      </c>
    </row>
    <row r="3193" spans="1:64" hidden="1" x14ac:dyDescent="0.25">
      <c r="A3193">
        <v>653690</v>
      </c>
      <c r="B3193">
        <v>2686288</v>
      </c>
      <c r="C3193" t="s">
        <v>13492</v>
      </c>
      <c r="D3193" t="s">
        <v>13492</v>
      </c>
      <c r="E3193" t="s">
        <v>48</v>
      </c>
      <c r="F3193" t="s">
        <v>209</v>
      </c>
      <c r="G3193" t="s">
        <v>50</v>
      </c>
      <c r="H3193" t="s">
        <v>50</v>
      </c>
      <c r="I3193" t="s">
        <v>209</v>
      </c>
      <c r="J3193">
        <v>18000000</v>
      </c>
      <c r="K3193" t="s">
        <v>50</v>
      </c>
      <c r="L3193">
        <v>0</v>
      </c>
      <c r="M3193" t="s">
        <v>71</v>
      </c>
      <c r="N3193" t="s">
        <v>13493</v>
      </c>
      <c r="O3193" t="s">
        <v>13493</v>
      </c>
      <c r="P3193" s="2">
        <v>43</v>
      </c>
      <c r="Q3193">
        <v>0.14899999999999999</v>
      </c>
      <c r="R3193">
        <v>1.21614</v>
      </c>
      <c r="S3193" s="1">
        <v>40673</v>
      </c>
      <c r="T3193" s="7">
        <v>22687.438389999999</v>
      </c>
      <c r="U3193" s="7">
        <v>32096.01584</v>
      </c>
      <c r="V3193" s="7">
        <v>0.41470426445971281</v>
      </c>
      <c r="W3193" s="7">
        <v>25561.179759999999</v>
      </c>
      <c r="X3193" s="7">
        <v>38335.621059999998</v>
      </c>
      <c r="Y3193" s="7">
        <v>0.49975945632956964</v>
      </c>
      <c r="Z3193" s="7">
        <v>31770.59114</v>
      </c>
      <c r="AA3193" s="7">
        <v>12604.980600000001</v>
      </c>
      <c r="AB3193" s="7">
        <v>6922.1836400000002</v>
      </c>
      <c r="AC3193" s="8">
        <v>0.82095437733865151</v>
      </c>
      <c r="AD3193">
        <v>2011</v>
      </c>
      <c r="AE3193" s="1">
        <v>32168</v>
      </c>
      <c r="AF3193" s="15">
        <f t="shared" si="149"/>
        <v>23.301369863013697</v>
      </c>
      <c r="AG3193" s="1">
        <v>32168</v>
      </c>
      <c r="AH3193">
        <v>1988</v>
      </c>
      <c r="AI3193" t="str">
        <f t="shared" si="150"/>
        <v>Before 2004</v>
      </c>
      <c r="AJ3193" s="1">
        <v>44428</v>
      </c>
      <c r="AK3193" s="1" t="s">
        <v>55</v>
      </c>
      <c r="AL3193" s="1">
        <v>32168</v>
      </c>
      <c r="AM3193">
        <v>1988</v>
      </c>
      <c r="AN3193" t="str">
        <f t="shared" si="151"/>
        <v>Before 2004</v>
      </c>
      <c r="AO3193">
        <v>23</v>
      </c>
      <c r="AP3193" t="s">
        <v>56</v>
      </c>
      <c r="AQ3193" t="s">
        <v>24731</v>
      </c>
      <c r="AR3193">
        <v>1</v>
      </c>
      <c r="AS3193" t="s">
        <v>24795</v>
      </c>
      <c r="AT3193" t="s">
        <v>24731</v>
      </c>
      <c r="AU3193" t="s">
        <v>24731</v>
      </c>
      <c r="AV3193" t="b">
        <v>0</v>
      </c>
      <c r="AW3193" t="s">
        <v>13494</v>
      </c>
      <c r="AX3193" t="s">
        <v>13494</v>
      </c>
      <c r="AY3193" t="s">
        <v>199</v>
      </c>
      <c r="AZ3193" s="3">
        <v>7</v>
      </c>
      <c r="BA3193" s="3">
        <v>8.3000000000000007</v>
      </c>
      <c r="BB3193" s="3">
        <v>6.6</v>
      </c>
      <c r="BC3193" s="3">
        <v>7.7</v>
      </c>
      <c r="BD3193" s="3">
        <v>7</v>
      </c>
      <c r="BE3193">
        <v>15101030</v>
      </c>
      <c r="BF3193" t="s">
        <v>1714</v>
      </c>
      <c r="BG3193" t="s">
        <v>139</v>
      </c>
      <c r="BH3193" t="s">
        <v>41</v>
      </c>
      <c r="BI3193" t="s">
        <v>275</v>
      </c>
      <c r="BJ3193" t="s">
        <v>199</v>
      </c>
      <c r="BK3193" t="s">
        <v>199</v>
      </c>
      <c r="BL3193">
        <v>2011</v>
      </c>
    </row>
    <row r="3194" spans="1:64" x14ac:dyDescent="0.25">
      <c r="A3194">
        <v>1237773</v>
      </c>
      <c r="B3194">
        <v>36198944</v>
      </c>
      <c r="C3194" t="s">
        <v>13578</v>
      </c>
      <c r="D3194" t="s">
        <v>9690</v>
      </c>
      <c r="E3194" t="s">
        <v>464</v>
      </c>
      <c r="F3194" t="s">
        <v>137</v>
      </c>
      <c r="G3194" t="s">
        <v>67</v>
      </c>
      <c r="H3194" t="s">
        <v>67</v>
      </c>
      <c r="I3194" t="s">
        <v>138</v>
      </c>
      <c r="J3194">
        <v>0</v>
      </c>
      <c r="K3194" t="s">
        <v>67</v>
      </c>
      <c r="L3194">
        <v>0</v>
      </c>
      <c r="M3194" t="s">
        <v>71</v>
      </c>
      <c r="N3194" t="s">
        <v>9692</v>
      </c>
      <c r="O3194" t="s">
        <v>9692</v>
      </c>
      <c r="P3194" s="2">
        <v>5</v>
      </c>
      <c r="Q3194">
        <v>0.185</v>
      </c>
      <c r="R3194">
        <v>3</v>
      </c>
      <c r="S3194" s="1">
        <v>44112</v>
      </c>
      <c r="T3194" s="7">
        <v>60113.961080000001</v>
      </c>
      <c r="U3194" s="7">
        <v>51769.43088</v>
      </c>
      <c r="V3194" s="7">
        <v>0.2057236917650811</v>
      </c>
      <c r="W3194" s="7">
        <v>60358.67641</v>
      </c>
      <c r="X3194" s="7">
        <v>67471.574909999996</v>
      </c>
      <c r="Y3194" s="7">
        <v>0.11784384487963287</v>
      </c>
      <c r="Z3194" s="7">
        <v>71100.76874</v>
      </c>
      <c r="AA3194" s="7">
        <v>111344.16740999999</v>
      </c>
      <c r="AB3194" s="7">
        <v>64512.055800000002</v>
      </c>
      <c r="AC3194" s="8">
        <v>0.72594356247441105</v>
      </c>
      <c r="AD3194">
        <v>2020</v>
      </c>
      <c r="AE3194" s="1">
        <v>35653</v>
      </c>
      <c r="AF3194" s="15">
        <f t="shared" si="149"/>
        <v>23.175342465753424</v>
      </c>
      <c r="AG3194" s="1">
        <v>35654</v>
      </c>
      <c r="AH3194">
        <v>1997</v>
      </c>
      <c r="AI3194" t="str">
        <f t="shared" si="150"/>
        <v>Before 2004</v>
      </c>
      <c r="AJ3194" s="1">
        <v>44428</v>
      </c>
      <c r="AK3194" s="1" t="s">
        <v>55</v>
      </c>
      <c r="AL3194" s="1">
        <v>35654</v>
      </c>
      <c r="AM3194">
        <v>1997</v>
      </c>
      <c r="AN3194" t="str">
        <f t="shared" si="151"/>
        <v>Before 2004</v>
      </c>
      <c r="AO3194">
        <v>23</v>
      </c>
      <c r="AP3194" t="s">
        <v>56</v>
      </c>
      <c r="AQ3194" t="s">
        <v>16660</v>
      </c>
      <c r="AR3194">
        <v>135</v>
      </c>
      <c r="AS3194" t="s">
        <v>24795</v>
      </c>
      <c r="AT3194" t="s">
        <v>16660</v>
      </c>
      <c r="AU3194" t="s">
        <v>24808</v>
      </c>
      <c r="AV3194" t="b">
        <v>0</v>
      </c>
      <c r="AW3194" t="s">
        <v>9694</v>
      </c>
      <c r="AX3194" t="s">
        <v>9694</v>
      </c>
      <c r="AY3194" t="s">
        <v>206</v>
      </c>
      <c r="AZ3194" s="3">
        <v>6.1</v>
      </c>
      <c r="BA3194" s="3">
        <v>5.2</v>
      </c>
      <c r="BB3194" s="3">
        <v>7.1</v>
      </c>
      <c r="BC3194" s="3">
        <v>8.1999999999999993</v>
      </c>
      <c r="BD3194" s="3">
        <v>5.3</v>
      </c>
      <c r="BE3194">
        <v>40203010</v>
      </c>
      <c r="BF3194" t="s">
        <v>504</v>
      </c>
      <c r="BG3194" t="s">
        <v>139</v>
      </c>
      <c r="BH3194" t="s">
        <v>41</v>
      </c>
      <c r="BI3194" t="s">
        <v>505</v>
      </c>
      <c r="BJ3194" t="s">
        <v>206</v>
      </c>
      <c r="BK3194" t="s">
        <v>110</v>
      </c>
      <c r="BL3194">
        <v>2020</v>
      </c>
    </row>
    <row r="3195" spans="1:64" hidden="1" x14ac:dyDescent="0.25">
      <c r="A3195">
        <v>659575</v>
      </c>
      <c r="B3195">
        <v>1055188</v>
      </c>
      <c r="C3195" t="s">
        <v>13606</v>
      </c>
      <c r="D3195" t="s">
        <v>13607</v>
      </c>
      <c r="E3195" t="s">
        <v>70</v>
      </c>
      <c r="F3195" t="s">
        <v>209</v>
      </c>
      <c r="G3195" t="s">
        <v>215</v>
      </c>
      <c r="H3195" t="s">
        <v>215</v>
      </c>
      <c r="I3195" t="s">
        <v>209</v>
      </c>
      <c r="J3195">
        <v>0</v>
      </c>
      <c r="K3195" t="s">
        <v>215</v>
      </c>
      <c r="L3195">
        <v>0</v>
      </c>
      <c r="M3195" t="s">
        <v>71</v>
      </c>
      <c r="N3195" t="s">
        <v>13608</v>
      </c>
      <c r="O3195" t="s">
        <v>13609</v>
      </c>
      <c r="P3195" s="2">
        <v>43</v>
      </c>
      <c r="Q3195">
        <v>0.39100000000000001</v>
      </c>
      <c r="R3195">
        <v>17.390630000000002</v>
      </c>
      <c r="S3195" s="1">
        <v>40697</v>
      </c>
      <c r="T3195" s="7">
        <v>1325.1569199999999</v>
      </c>
      <c r="U3195" s="7">
        <v>1605.7818</v>
      </c>
      <c r="V3195" s="7">
        <v>0.21176728262491365</v>
      </c>
      <c r="W3195" s="7">
        <v>1579.8054400000001</v>
      </c>
      <c r="X3195" s="7">
        <v>1347.8900799999999</v>
      </c>
      <c r="Y3195" s="7">
        <v>-0.14679995025210205</v>
      </c>
      <c r="Z3195" s="7">
        <v>2124.1854899999998</v>
      </c>
      <c r="AA3195" s="7">
        <v>1550.0073199999999</v>
      </c>
      <c r="AB3195" s="7">
        <v>1641.00775</v>
      </c>
      <c r="AC3195" s="8">
        <v>-5.5453991609728873E-2</v>
      </c>
      <c r="AD3195">
        <v>2011</v>
      </c>
      <c r="AE3195" s="1" t="s">
        <v>55</v>
      </c>
      <c r="AF3195" s="15" t="e">
        <f t="shared" si="149"/>
        <v>#VALUE!</v>
      </c>
      <c r="AG3195" s="1">
        <v>32230</v>
      </c>
      <c r="AH3195">
        <v>1988</v>
      </c>
      <c r="AI3195" t="str">
        <f t="shared" si="150"/>
        <v>Before 2004</v>
      </c>
      <c r="AJ3195" s="1">
        <v>40711</v>
      </c>
      <c r="AK3195" s="1" t="s">
        <v>55</v>
      </c>
      <c r="AL3195" s="1">
        <v>32230</v>
      </c>
      <c r="AM3195">
        <v>1988</v>
      </c>
      <c r="AN3195" t="str">
        <f t="shared" si="151"/>
        <v>Before 2004</v>
      </c>
      <c r="AO3195">
        <v>23</v>
      </c>
      <c r="AP3195" t="s">
        <v>56</v>
      </c>
      <c r="AQ3195" t="s">
        <v>24731</v>
      </c>
      <c r="AR3195">
        <v>1</v>
      </c>
      <c r="AS3195" t="s">
        <v>24795</v>
      </c>
      <c r="AT3195" t="s">
        <v>24731</v>
      </c>
      <c r="AU3195" t="s">
        <v>24731</v>
      </c>
      <c r="AV3195" t="b">
        <v>0</v>
      </c>
      <c r="AW3195" t="s">
        <v>13610</v>
      </c>
      <c r="AX3195" t="s">
        <v>13611</v>
      </c>
      <c r="AY3195" t="s">
        <v>261</v>
      </c>
      <c r="AZ3195" s="3">
        <v>6.1234986945169716</v>
      </c>
      <c r="BA3195" s="3">
        <v>7.389033942558747</v>
      </c>
      <c r="BB3195" s="3">
        <v>5.6156657963446479</v>
      </c>
      <c r="BC3195" s="3">
        <v>5.8464751958224541</v>
      </c>
      <c r="BD3195" s="3">
        <v>5.6336814621409923</v>
      </c>
      <c r="BE3195">
        <v>45103010</v>
      </c>
      <c r="BF3195" t="s">
        <v>401</v>
      </c>
      <c r="BG3195" t="s">
        <v>139</v>
      </c>
      <c r="BH3195" t="s">
        <v>62</v>
      </c>
      <c r="BI3195" t="s">
        <v>263</v>
      </c>
      <c r="BJ3195" t="s">
        <v>261</v>
      </c>
      <c r="BK3195" t="s">
        <v>64</v>
      </c>
      <c r="BL3195">
        <v>2011</v>
      </c>
    </row>
    <row r="3196" spans="1:64" hidden="1" x14ac:dyDescent="0.25">
      <c r="A3196">
        <v>655289</v>
      </c>
      <c r="B3196">
        <v>1055188</v>
      </c>
      <c r="C3196" t="s">
        <v>13606</v>
      </c>
      <c r="D3196" t="s">
        <v>13607</v>
      </c>
      <c r="E3196" t="s">
        <v>70</v>
      </c>
      <c r="F3196" t="s">
        <v>209</v>
      </c>
      <c r="G3196" t="s">
        <v>50</v>
      </c>
      <c r="H3196" t="s">
        <v>50</v>
      </c>
      <c r="I3196" t="s">
        <v>209</v>
      </c>
      <c r="J3196">
        <v>23700000</v>
      </c>
      <c r="K3196" t="s">
        <v>50</v>
      </c>
      <c r="L3196">
        <v>0</v>
      </c>
      <c r="M3196" t="s">
        <v>71</v>
      </c>
      <c r="N3196" t="s">
        <v>13608</v>
      </c>
      <c r="O3196" t="s">
        <v>13609</v>
      </c>
      <c r="P3196" s="2">
        <v>43</v>
      </c>
      <c r="Q3196">
        <v>0.39100000000000001</v>
      </c>
      <c r="R3196">
        <v>16.97456</v>
      </c>
      <c r="S3196" s="1">
        <v>40707</v>
      </c>
      <c r="T3196" s="7">
        <v>1459.3715999999999</v>
      </c>
      <c r="U3196" s="7">
        <v>1537.9599599999999</v>
      </c>
      <c r="V3196" s="7">
        <v>5.385082181947351E-2</v>
      </c>
      <c r="W3196" s="7">
        <v>1660.2035699999999</v>
      </c>
      <c r="X3196" s="7">
        <v>1261.9688000000001</v>
      </c>
      <c r="Y3196" s="7">
        <v>-0.23987104786191962</v>
      </c>
      <c r="Z3196" s="7">
        <v>2149.6553399999998</v>
      </c>
      <c r="AA3196" s="7">
        <v>1550.0073199999999</v>
      </c>
      <c r="AB3196" s="7">
        <v>1641.00775</v>
      </c>
      <c r="AC3196" s="8">
        <v>-5.5453991609728873E-2</v>
      </c>
      <c r="AD3196">
        <v>2011</v>
      </c>
      <c r="AE3196" s="1" t="s">
        <v>55</v>
      </c>
      <c r="AF3196" s="15" t="e">
        <f t="shared" si="149"/>
        <v>#VALUE!</v>
      </c>
      <c r="AG3196" s="1">
        <v>32230</v>
      </c>
      <c r="AH3196">
        <v>1988</v>
      </c>
      <c r="AI3196" t="str">
        <f t="shared" si="150"/>
        <v>Before 2004</v>
      </c>
      <c r="AJ3196" s="1">
        <v>40711</v>
      </c>
      <c r="AK3196" s="1" t="s">
        <v>55</v>
      </c>
      <c r="AL3196" s="1">
        <v>32230</v>
      </c>
      <c r="AM3196">
        <v>1988</v>
      </c>
      <c r="AN3196" t="str">
        <f t="shared" si="151"/>
        <v>Before 2004</v>
      </c>
      <c r="AO3196">
        <v>23</v>
      </c>
      <c r="AP3196" t="s">
        <v>56</v>
      </c>
      <c r="AQ3196" t="s">
        <v>24731</v>
      </c>
      <c r="AR3196">
        <v>1</v>
      </c>
      <c r="AS3196" t="s">
        <v>24795</v>
      </c>
      <c r="AT3196" t="s">
        <v>24731</v>
      </c>
      <c r="AU3196" t="s">
        <v>24731</v>
      </c>
      <c r="AV3196" t="b">
        <v>0</v>
      </c>
      <c r="AW3196" t="s">
        <v>13610</v>
      </c>
      <c r="AX3196" t="s">
        <v>13611</v>
      </c>
      <c r="AY3196" t="s">
        <v>261</v>
      </c>
      <c r="AZ3196" s="3">
        <v>6.1234986945169716</v>
      </c>
      <c r="BA3196" s="3">
        <v>7.389033942558747</v>
      </c>
      <c r="BB3196" s="3">
        <v>5.6156657963446479</v>
      </c>
      <c r="BC3196" s="3">
        <v>5.8464751958224541</v>
      </c>
      <c r="BD3196" s="3">
        <v>5.6336814621409923</v>
      </c>
      <c r="BE3196">
        <v>45103010</v>
      </c>
      <c r="BF3196" t="s">
        <v>401</v>
      </c>
      <c r="BG3196" t="s">
        <v>139</v>
      </c>
      <c r="BH3196" t="s">
        <v>62</v>
      </c>
      <c r="BI3196" t="s">
        <v>263</v>
      </c>
      <c r="BJ3196" t="s">
        <v>261</v>
      </c>
      <c r="BK3196" t="s">
        <v>64</v>
      </c>
      <c r="BL3196">
        <v>2011</v>
      </c>
    </row>
    <row r="3197" spans="1:64" hidden="1" x14ac:dyDescent="0.25">
      <c r="A3197">
        <v>656192</v>
      </c>
      <c r="B3197">
        <v>1032450</v>
      </c>
      <c r="C3197" t="s">
        <v>13705</v>
      </c>
      <c r="D3197" t="s">
        <v>2440</v>
      </c>
      <c r="E3197" t="s">
        <v>158</v>
      </c>
      <c r="F3197" t="s">
        <v>137</v>
      </c>
      <c r="G3197" t="s">
        <v>517</v>
      </c>
      <c r="H3197" t="s">
        <v>67</v>
      </c>
      <c r="I3197" t="s">
        <v>138</v>
      </c>
      <c r="J3197">
        <v>0</v>
      </c>
      <c r="K3197" t="s">
        <v>67</v>
      </c>
      <c r="L3197">
        <v>0</v>
      </c>
      <c r="M3197" t="s">
        <v>71</v>
      </c>
      <c r="N3197" t="s">
        <v>13706</v>
      </c>
      <c r="O3197" t="s">
        <v>2442</v>
      </c>
      <c r="P3197" s="2">
        <v>63</v>
      </c>
      <c r="Q3197">
        <v>0.34200000000000003</v>
      </c>
      <c r="R3197">
        <v>3.3054299999999999</v>
      </c>
      <c r="S3197" s="1">
        <v>38833</v>
      </c>
      <c r="T3197" s="7">
        <v>1231.8928800000001</v>
      </c>
      <c r="U3197" s="7">
        <v>1237.4803199999999</v>
      </c>
      <c r="V3197" s="7">
        <v>4.535654106548442E-3</v>
      </c>
      <c r="W3197" s="7">
        <v>1500.2475999999999</v>
      </c>
      <c r="X3197" s="7">
        <v>1501.1174699999999</v>
      </c>
      <c r="Y3197" s="7">
        <v>5.7981762477073238E-4</v>
      </c>
      <c r="Z3197" s="7">
        <v>1432.81185</v>
      </c>
      <c r="AA3197" s="7">
        <v>119475.98465</v>
      </c>
      <c r="AB3197" s="7">
        <v>89259.549729999999</v>
      </c>
      <c r="AC3197" s="8">
        <v>0.33852327298761065</v>
      </c>
      <c r="AD3197">
        <v>2006</v>
      </c>
      <c r="AE3197" s="1" t="s">
        <v>55</v>
      </c>
      <c r="AF3197" s="15" t="e">
        <f t="shared" si="149"/>
        <v>#VALUE!</v>
      </c>
      <c r="AG3197" s="1">
        <v>30110</v>
      </c>
      <c r="AH3197">
        <v>1982</v>
      </c>
      <c r="AI3197" t="str">
        <f t="shared" si="150"/>
        <v>Before 2004</v>
      </c>
      <c r="AJ3197" s="1">
        <v>38925</v>
      </c>
      <c r="AK3197" s="1" t="s">
        <v>55</v>
      </c>
      <c r="AL3197" s="1">
        <v>30110</v>
      </c>
      <c r="AM3197">
        <v>1982</v>
      </c>
      <c r="AN3197" t="str">
        <f t="shared" si="151"/>
        <v>Before 2004</v>
      </c>
      <c r="AO3197">
        <v>23</v>
      </c>
      <c r="AP3197" t="s">
        <v>56</v>
      </c>
      <c r="AQ3197" t="s">
        <v>24731</v>
      </c>
      <c r="AR3197">
        <v>1</v>
      </c>
      <c r="AS3197" t="s">
        <v>24795</v>
      </c>
      <c r="AT3197" t="s">
        <v>24731</v>
      </c>
      <c r="AU3197" t="s">
        <v>24731</v>
      </c>
      <c r="AV3197" t="b">
        <v>0</v>
      </c>
      <c r="AW3197" t="s">
        <v>13707</v>
      </c>
      <c r="AX3197" t="s">
        <v>2444</v>
      </c>
      <c r="AY3197" t="s">
        <v>98</v>
      </c>
      <c r="AZ3197" s="3">
        <v>6.7590909090909088</v>
      </c>
      <c r="BA3197" s="3">
        <v>7.6274621212121216</v>
      </c>
      <c r="BB3197" s="3">
        <v>6.3092803030303033</v>
      </c>
      <c r="BC3197" s="3">
        <v>5.5611742424242427</v>
      </c>
      <c r="BD3197" s="3">
        <v>6.0251893939393941</v>
      </c>
      <c r="BE3197">
        <v>35101010</v>
      </c>
      <c r="BF3197" t="s">
        <v>254</v>
      </c>
      <c r="BG3197" t="s">
        <v>139</v>
      </c>
      <c r="BH3197" t="s">
        <v>62</v>
      </c>
      <c r="BI3197" t="s">
        <v>255</v>
      </c>
      <c r="BJ3197" t="s">
        <v>98</v>
      </c>
      <c r="BK3197" t="s">
        <v>101</v>
      </c>
      <c r="BL3197">
        <v>2006</v>
      </c>
    </row>
    <row r="3198" spans="1:64" x14ac:dyDescent="0.25">
      <c r="A3198">
        <v>656392</v>
      </c>
      <c r="B3198">
        <v>1141670</v>
      </c>
      <c r="C3198" t="s">
        <v>13730</v>
      </c>
      <c r="D3198" t="s">
        <v>298</v>
      </c>
      <c r="E3198" t="s">
        <v>48</v>
      </c>
      <c r="F3198" t="s">
        <v>49</v>
      </c>
      <c r="G3198" t="s">
        <v>215</v>
      </c>
      <c r="H3198" t="s">
        <v>215</v>
      </c>
      <c r="I3198" t="s">
        <v>51</v>
      </c>
      <c r="J3198">
        <v>0</v>
      </c>
      <c r="K3198" t="s">
        <v>215</v>
      </c>
      <c r="L3198">
        <v>0</v>
      </c>
      <c r="M3198" t="s">
        <v>71</v>
      </c>
      <c r="N3198" t="s">
        <v>300</v>
      </c>
      <c r="O3198" t="s">
        <v>300</v>
      </c>
      <c r="P3198" s="2">
        <v>43</v>
      </c>
      <c r="Q3198">
        <v>0.72</v>
      </c>
      <c r="R3198">
        <v>1.0539700000000001</v>
      </c>
      <c r="S3198" s="1">
        <v>40647</v>
      </c>
      <c r="T3198" s="7">
        <v>45322.240949999999</v>
      </c>
      <c r="U3198" s="7">
        <v>48442.518510000002</v>
      </c>
      <c r="V3198" s="7">
        <v>6.8846497759065511E-2</v>
      </c>
      <c r="W3198" s="7">
        <v>52275.339</v>
      </c>
      <c r="X3198" s="7">
        <v>48812.061759999997</v>
      </c>
      <c r="Y3198" s="7">
        <v>-6.6250689259040541E-2</v>
      </c>
      <c r="Z3198" s="7">
        <v>44998.503689999998</v>
      </c>
      <c r="AA3198" s="7">
        <v>9628.1918000000005</v>
      </c>
      <c r="AB3198" s="7">
        <v>9467.5054500000006</v>
      </c>
      <c r="AC3198" s="8">
        <v>1.6972406390323224E-2</v>
      </c>
      <c r="AD3198">
        <v>2011</v>
      </c>
      <c r="AE3198" s="1">
        <v>32070</v>
      </c>
      <c r="AF3198" s="15">
        <f t="shared" si="149"/>
        <v>23.4986301369863</v>
      </c>
      <c r="AG3198" s="1">
        <v>29998</v>
      </c>
      <c r="AH3198">
        <v>1982</v>
      </c>
      <c r="AI3198" t="str">
        <f t="shared" si="150"/>
        <v>Before 2004</v>
      </c>
      <c r="AJ3198" s="1">
        <v>44428</v>
      </c>
      <c r="AK3198" s="1" t="s">
        <v>55</v>
      </c>
      <c r="AL3198" s="1">
        <v>32070</v>
      </c>
      <c r="AM3198">
        <v>1987</v>
      </c>
      <c r="AN3198" t="str">
        <f t="shared" si="151"/>
        <v>Before 2004</v>
      </c>
      <c r="AO3198">
        <v>23</v>
      </c>
      <c r="AP3198" t="s">
        <v>908</v>
      </c>
      <c r="AQ3198" t="s">
        <v>24739</v>
      </c>
      <c r="AR3198">
        <v>190</v>
      </c>
      <c r="AS3198" t="s">
        <v>24798</v>
      </c>
      <c r="AT3198" t="s">
        <v>24739</v>
      </c>
      <c r="AU3198" t="s">
        <v>24808</v>
      </c>
      <c r="AV3198" t="b">
        <v>1</v>
      </c>
      <c r="AW3198" t="s">
        <v>302</v>
      </c>
      <c r="AX3198" t="s">
        <v>302</v>
      </c>
      <c r="AY3198" t="s">
        <v>116</v>
      </c>
      <c r="AZ3198" s="3">
        <v>6.0646031746031754</v>
      </c>
      <c r="BA3198" s="3">
        <v>7.436349206349206</v>
      </c>
      <c r="BB3198" s="3">
        <v>5.9684126984126982</v>
      </c>
      <c r="BC3198" s="3">
        <v>5.0887301587301588</v>
      </c>
      <c r="BD3198" s="3">
        <v>5.597777777777778</v>
      </c>
      <c r="BE3198">
        <v>35202010</v>
      </c>
      <c r="BF3198" t="s">
        <v>117</v>
      </c>
      <c r="BG3198" t="s">
        <v>139</v>
      </c>
      <c r="BH3198" t="s">
        <v>62</v>
      </c>
      <c r="BI3198" t="s">
        <v>117</v>
      </c>
      <c r="BJ3198" t="s">
        <v>116</v>
      </c>
      <c r="BK3198" t="s">
        <v>101</v>
      </c>
      <c r="BL3198">
        <v>2011</v>
      </c>
    </row>
    <row r="3199" spans="1:64" hidden="1" x14ac:dyDescent="0.25">
      <c r="A3199">
        <v>914890</v>
      </c>
      <c r="B3199">
        <v>1089751</v>
      </c>
      <c r="C3199" t="s">
        <v>13884</v>
      </c>
      <c r="D3199" t="s">
        <v>13884</v>
      </c>
      <c r="E3199" t="s">
        <v>48</v>
      </c>
      <c r="F3199" t="s">
        <v>49</v>
      </c>
      <c r="G3199" t="s">
        <v>215</v>
      </c>
      <c r="H3199" t="s">
        <v>215</v>
      </c>
      <c r="I3199" t="s">
        <v>51</v>
      </c>
      <c r="J3199">
        <v>0</v>
      </c>
      <c r="K3199" t="s">
        <v>215</v>
      </c>
      <c r="L3199">
        <v>0</v>
      </c>
      <c r="M3199" t="s">
        <v>71</v>
      </c>
      <c r="N3199" t="s">
        <v>13885</v>
      </c>
      <c r="O3199" t="s">
        <v>13885</v>
      </c>
      <c r="P3199" s="2">
        <v>21</v>
      </c>
      <c r="Q3199">
        <v>1.05</v>
      </c>
      <c r="R3199">
        <v>0.85597999999999996</v>
      </c>
      <c r="S3199" s="1">
        <v>42684</v>
      </c>
      <c r="T3199" s="7">
        <v>27514.301889999999</v>
      </c>
      <c r="U3199" s="7">
        <v>25449.672600000002</v>
      </c>
      <c r="V3199" s="7">
        <v>-7.5038403600215686E-2</v>
      </c>
      <c r="W3199" s="7">
        <v>25264.60269</v>
      </c>
      <c r="X3199" s="7">
        <v>25786.816999999999</v>
      </c>
      <c r="Y3199" s="7">
        <v>2.0669801002122918E-2</v>
      </c>
      <c r="Z3199" s="7">
        <v>25574.962500000001</v>
      </c>
      <c r="AA3199" s="7">
        <v>38545.028350000001</v>
      </c>
      <c r="AB3199" s="7">
        <v>27989.774079999999</v>
      </c>
      <c r="AC3199" s="8">
        <v>0.37711109206637805</v>
      </c>
      <c r="AD3199">
        <v>2016</v>
      </c>
      <c r="AE3199" s="1">
        <v>34123</v>
      </c>
      <c r="AF3199" s="15">
        <f t="shared" si="149"/>
        <v>23.454794520547946</v>
      </c>
      <c r="AG3199" s="1">
        <v>34123</v>
      </c>
      <c r="AH3199">
        <v>1993</v>
      </c>
      <c r="AI3199" t="str">
        <f t="shared" si="150"/>
        <v>Before 2004</v>
      </c>
      <c r="AJ3199" s="1">
        <v>44428</v>
      </c>
      <c r="AK3199" s="1" t="s">
        <v>55</v>
      </c>
      <c r="AL3199" s="1">
        <v>34123</v>
      </c>
      <c r="AM3199">
        <v>1993</v>
      </c>
      <c r="AN3199" t="str">
        <f t="shared" si="151"/>
        <v>Before 2004</v>
      </c>
      <c r="AO3199">
        <v>23</v>
      </c>
      <c r="AP3199" t="s">
        <v>56</v>
      </c>
      <c r="AQ3199" t="s">
        <v>24731</v>
      </c>
      <c r="AR3199">
        <v>1</v>
      </c>
      <c r="AS3199" t="s">
        <v>24795</v>
      </c>
      <c r="AT3199" t="s">
        <v>24731</v>
      </c>
      <c r="AU3199" t="s">
        <v>24731</v>
      </c>
      <c r="AV3199" t="b">
        <v>0</v>
      </c>
      <c r="AW3199" t="s">
        <v>13886</v>
      </c>
      <c r="AX3199" t="s">
        <v>13886</v>
      </c>
      <c r="AY3199" t="s">
        <v>110</v>
      </c>
      <c r="AZ3199" s="3">
        <v>6.6</v>
      </c>
      <c r="BA3199" s="3">
        <v>6.6</v>
      </c>
      <c r="BB3199" s="3">
        <v>8.3000000000000007</v>
      </c>
      <c r="BC3199" s="3">
        <v>3.2</v>
      </c>
      <c r="BD3199" s="3">
        <v>5.5</v>
      </c>
      <c r="BE3199">
        <v>40301040</v>
      </c>
      <c r="BF3199" t="s">
        <v>123</v>
      </c>
      <c r="BG3199" t="s">
        <v>139</v>
      </c>
      <c r="BH3199" t="s">
        <v>41</v>
      </c>
      <c r="BI3199" t="s">
        <v>124</v>
      </c>
      <c r="BJ3199" t="s">
        <v>124</v>
      </c>
      <c r="BK3199" t="s">
        <v>110</v>
      </c>
      <c r="BL3199">
        <v>2016</v>
      </c>
    </row>
    <row r="3200" spans="1:64" hidden="1" x14ac:dyDescent="0.25">
      <c r="A3200">
        <v>660063</v>
      </c>
      <c r="B3200">
        <v>1065215</v>
      </c>
      <c r="C3200" t="s">
        <v>14000</v>
      </c>
      <c r="D3200" t="s">
        <v>14001</v>
      </c>
      <c r="E3200" t="s">
        <v>48</v>
      </c>
      <c r="F3200" t="s">
        <v>236</v>
      </c>
      <c r="G3200" t="s">
        <v>5915</v>
      </c>
      <c r="H3200" t="s">
        <v>67</v>
      </c>
      <c r="I3200" t="s">
        <v>66</v>
      </c>
      <c r="J3200">
        <v>0</v>
      </c>
      <c r="K3200" t="s">
        <v>67</v>
      </c>
      <c r="L3200">
        <v>0</v>
      </c>
      <c r="M3200" t="s">
        <v>71</v>
      </c>
      <c r="N3200" t="s">
        <v>14002</v>
      </c>
      <c r="O3200" t="s">
        <v>14002</v>
      </c>
      <c r="P3200" s="2">
        <v>43</v>
      </c>
      <c r="Q3200">
        <v>2.75</v>
      </c>
      <c r="R3200">
        <v>6.1780299999999997</v>
      </c>
      <c r="S3200" s="1">
        <v>40710</v>
      </c>
      <c r="T3200" s="7">
        <v>4156.6000000000004</v>
      </c>
      <c r="U3200" s="7">
        <v>3826.4580000000001</v>
      </c>
      <c r="V3200" s="7">
        <v>-7.94259731511332E-2</v>
      </c>
      <c r="W3200" s="7">
        <v>4562.38</v>
      </c>
      <c r="X3200" s="7">
        <v>4396.8851599999998</v>
      </c>
      <c r="Y3200" s="7">
        <v>-3.6273795694352573E-2</v>
      </c>
      <c r="Z3200" s="7">
        <v>4203.4035000000003</v>
      </c>
      <c r="AA3200" s="7">
        <v>17958.406869999999</v>
      </c>
      <c r="AB3200" s="7">
        <v>14265.84476</v>
      </c>
      <c r="AC3200" s="8">
        <v>0.25883935877064729</v>
      </c>
      <c r="AD3200">
        <v>2011</v>
      </c>
      <c r="AE3200" s="1">
        <v>31952</v>
      </c>
      <c r="AF3200" s="15">
        <f t="shared" si="149"/>
        <v>23.994520547945207</v>
      </c>
      <c r="AG3200" s="1">
        <v>31952</v>
      </c>
      <c r="AH3200">
        <v>1987</v>
      </c>
      <c r="AI3200" t="str">
        <f t="shared" si="150"/>
        <v>Before 2004</v>
      </c>
      <c r="AJ3200" s="1">
        <v>44428</v>
      </c>
      <c r="AK3200" s="1" t="s">
        <v>55</v>
      </c>
      <c r="AL3200" s="1">
        <v>31952</v>
      </c>
      <c r="AM3200">
        <v>1987</v>
      </c>
      <c r="AN3200" t="str">
        <f t="shared" si="151"/>
        <v>Before 2004</v>
      </c>
      <c r="AO3200">
        <v>23</v>
      </c>
      <c r="AP3200" t="s">
        <v>56</v>
      </c>
      <c r="AQ3200" t="s">
        <v>24731</v>
      </c>
      <c r="AR3200">
        <v>1</v>
      </c>
      <c r="AS3200" t="s">
        <v>24795</v>
      </c>
      <c r="AT3200" t="s">
        <v>24731</v>
      </c>
      <c r="AU3200" t="s">
        <v>24731</v>
      </c>
      <c r="AV3200" t="b">
        <v>0</v>
      </c>
      <c r="AW3200" t="s">
        <v>14003</v>
      </c>
      <c r="AX3200" t="s">
        <v>14003</v>
      </c>
      <c r="AY3200" t="s">
        <v>76</v>
      </c>
      <c r="AZ3200" s="3">
        <v>9.6999999999999993</v>
      </c>
      <c r="BA3200" s="3">
        <v>4.5</v>
      </c>
      <c r="BB3200" s="3">
        <v>6.9</v>
      </c>
      <c r="BC3200" s="3">
        <v>6.4</v>
      </c>
      <c r="BD3200" s="3">
        <v>5.0999999999999996</v>
      </c>
      <c r="BE3200">
        <v>25201030</v>
      </c>
      <c r="BF3200" t="s">
        <v>4276</v>
      </c>
      <c r="BG3200" t="s">
        <v>139</v>
      </c>
      <c r="BH3200" t="s">
        <v>41</v>
      </c>
      <c r="BI3200" t="s">
        <v>193</v>
      </c>
      <c r="BJ3200" t="s">
        <v>194</v>
      </c>
      <c r="BK3200" t="s">
        <v>76</v>
      </c>
      <c r="BL3200">
        <v>2011</v>
      </c>
    </row>
    <row r="3201" spans="1:64" hidden="1" x14ac:dyDescent="0.25">
      <c r="A3201">
        <v>761324</v>
      </c>
      <c r="B3201">
        <v>1151578</v>
      </c>
      <c r="C3201" t="s">
        <v>14842</v>
      </c>
      <c r="D3201" t="s">
        <v>14842</v>
      </c>
      <c r="E3201" t="s">
        <v>158</v>
      </c>
      <c r="F3201" t="s">
        <v>65</v>
      </c>
      <c r="G3201" t="s">
        <v>50</v>
      </c>
      <c r="H3201" t="s">
        <v>50</v>
      </c>
      <c r="I3201" t="s">
        <v>66</v>
      </c>
      <c r="J3201">
        <v>22532318.870000001</v>
      </c>
      <c r="K3201" t="s">
        <v>50</v>
      </c>
      <c r="L3201">
        <v>0</v>
      </c>
      <c r="M3201" t="s">
        <v>52</v>
      </c>
      <c r="N3201" t="s">
        <v>14843</v>
      </c>
      <c r="O3201" t="s">
        <v>14843</v>
      </c>
      <c r="P3201" s="2">
        <v>31</v>
      </c>
      <c r="Q3201">
        <v>0</v>
      </c>
      <c r="R3201">
        <v>3</v>
      </c>
      <c r="S3201" s="1">
        <v>41786</v>
      </c>
      <c r="T3201" s="7">
        <v>8.1619999999999998E-2</v>
      </c>
      <c r="U3201" s="7">
        <v>0.17684</v>
      </c>
      <c r="V3201" s="7">
        <v>1.1666258270031855</v>
      </c>
      <c r="W3201" s="7">
        <v>6.8010000000000001E-2</v>
      </c>
      <c r="X3201" s="7">
        <v>0.20404</v>
      </c>
      <c r="Y3201" s="7">
        <v>2.0001470372004113</v>
      </c>
      <c r="Z3201" s="7">
        <v>0.13603000000000001</v>
      </c>
      <c r="AA3201" s="7" t="s">
        <v>57</v>
      </c>
      <c r="AB3201" s="7" t="s">
        <v>57</v>
      </c>
      <c r="AC3201" s="8" t="s">
        <v>57</v>
      </c>
      <c r="AD3201">
        <v>2014</v>
      </c>
      <c r="AE3201" s="1" t="s">
        <v>55</v>
      </c>
      <c r="AF3201" s="15" t="e">
        <f t="shared" si="149"/>
        <v>#VALUE!</v>
      </c>
      <c r="AG3201" s="1">
        <v>33156</v>
      </c>
      <c r="AH3201">
        <v>1990</v>
      </c>
      <c r="AI3201" t="str">
        <f t="shared" si="150"/>
        <v>Before 2004</v>
      </c>
      <c r="AJ3201" s="1">
        <v>41962</v>
      </c>
      <c r="AK3201" s="1" t="s">
        <v>55</v>
      </c>
      <c r="AL3201" s="1">
        <v>33156</v>
      </c>
      <c r="AM3201">
        <v>1990</v>
      </c>
      <c r="AN3201" t="str">
        <f t="shared" si="151"/>
        <v>Before 2004</v>
      </c>
      <c r="AO3201">
        <v>23</v>
      </c>
      <c r="AP3201" t="s">
        <v>56</v>
      </c>
      <c r="AQ3201" t="s">
        <v>24731</v>
      </c>
      <c r="AR3201">
        <v>1</v>
      </c>
      <c r="AS3201" t="s">
        <v>24795</v>
      </c>
      <c r="AT3201" t="s">
        <v>24731</v>
      </c>
      <c r="AU3201" t="s">
        <v>24731</v>
      </c>
      <c r="AV3201" t="b">
        <v>0</v>
      </c>
      <c r="AW3201" t="s">
        <v>14844</v>
      </c>
      <c r="AX3201" t="s">
        <v>14844</v>
      </c>
      <c r="AY3201" t="s">
        <v>439</v>
      </c>
      <c r="AZ3201" s="3">
        <v>5.3703349282296653</v>
      </c>
      <c r="BA3201" s="3">
        <v>7.098086124401914</v>
      </c>
      <c r="BB3201" s="3">
        <v>6.8650717703349287</v>
      </c>
      <c r="BC3201" s="3">
        <v>5.267942583732057</v>
      </c>
      <c r="BD3201" s="3">
        <v>5.5693779904306222</v>
      </c>
      <c r="BE3201">
        <v>10102020</v>
      </c>
      <c r="BF3201" t="s">
        <v>541</v>
      </c>
      <c r="BG3201" t="s">
        <v>139</v>
      </c>
      <c r="BH3201" t="s">
        <v>62</v>
      </c>
      <c r="BI3201" t="s">
        <v>441</v>
      </c>
      <c r="BJ3201" t="s">
        <v>439</v>
      </c>
      <c r="BK3201" t="s">
        <v>439</v>
      </c>
      <c r="BL3201">
        <v>2014</v>
      </c>
    </row>
    <row r="3202" spans="1:64" hidden="1" x14ac:dyDescent="0.25">
      <c r="A3202">
        <v>678858</v>
      </c>
      <c r="B3202">
        <v>1081563</v>
      </c>
      <c r="C3202" t="s">
        <v>14873</v>
      </c>
      <c r="D3202" t="s">
        <v>14873</v>
      </c>
      <c r="E3202" t="s">
        <v>48</v>
      </c>
      <c r="F3202" t="s">
        <v>137</v>
      </c>
      <c r="G3202" t="s">
        <v>67</v>
      </c>
      <c r="H3202" t="s">
        <v>67</v>
      </c>
      <c r="I3202" t="s">
        <v>138</v>
      </c>
      <c r="J3202">
        <v>0</v>
      </c>
      <c r="K3202" t="s">
        <v>67</v>
      </c>
      <c r="L3202">
        <v>0</v>
      </c>
      <c r="M3202" t="s">
        <v>71</v>
      </c>
      <c r="N3202" t="s">
        <v>14874</v>
      </c>
      <c r="O3202" t="s">
        <v>14874</v>
      </c>
      <c r="P3202" s="2">
        <v>30</v>
      </c>
      <c r="Q3202">
        <v>19.78</v>
      </c>
      <c r="R3202">
        <v>7.2991400000000004</v>
      </c>
      <c r="S3202" s="1">
        <v>41883</v>
      </c>
      <c r="T3202" s="7">
        <v>998.60873000000004</v>
      </c>
      <c r="U3202" s="7">
        <v>791.75142000000005</v>
      </c>
      <c r="V3202" s="7">
        <v>-0.20714550532719656</v>
      </c>
      <c r="W3202" s="7">
        <v>1026.4872499999999</v>
      </c>
      <c r="X3202" s="7">
        <v>775.53922</v>
      </c>
      <c r="Y3202" s="7">
        <v>-0.24447262252892077</v>
      </c>
      <c r="Z3202" s="7">
        <v>837.93194000000005</v>
      </c>
      <c r="AA3202" s="7">
        <v>137.77358000000001</v>
      </c>
      <c r="AB3202" s="7">
        <v>193.30309</v>
      </c>
      <c r="AC3202" s="8">
        <v>-0.28726654085043329</v>
      </c>
      <c r="AD3202">
        <v>2014</v>
      </c>
      <c r="AE3202" s="1">
        <v>33410</v>
      </c>
      <c r="AF3202" s="15">
        <f t="shared" si="149"/>
        <v>23.213698630136985</v>
      </c>
      <c r="AG3202" s="1">
        <v>33410</v>
      </c>
      <c r="AH3202">
        <v>1991</v>
      </c>
      <c r="AI3202" t="str">
        <f t="shared" si="150"/>
        <v>Before 2004</v>
      </c>
      <c r="AJ3202" s="1">
        <v>44428</v>
      </c>
      <c r="AK3202" s="1" t="s">
        <v>55</v>
      </c>
      <c r="AL3202" s="1">
        <v>33410</v>
      </c>
      <c r="AM3202">
        <v>1991</v>
      </c>
      <c r="AN3202" t="str">
        <f t="shared" si="151"/>
        <v>Before 2004</v>
      </c>
      <c r="AO3202">
        <v>23</v>
      </c>
      <c r="AP3202" t="s">
        <v>56</v>
      </c>
      <c r="AQ3202" t="s">
        <v>24731</v>
      </c>
      <c r="AR3202">
        <v>1</v>
      </c>
      <c r="AS3202" t="s">
        <v>24795</v>
      </c>
      <c r="AT3202" t="s">
        <v>24731</v>
      </c>
      <c r="AU3202" t="s">
        <v>24731</v>
      </c>
      <c r="AV3202" t="b">
        <v>0</v>
      </c>
      <c r="AW3202" t="s">
        <v>14875</v>
      </c>
      <c r="AX3202" t="s">
        <v>14875</v>
      </c>
      <c r="AY3202" t="s">
        <v>76</v>
      </c>
      <c r="AZ3202" s="3">
        <v>6.7667235494880549</v>
      </c>
      <c r="BA3202" s="3">
        <v>7.3868600682593861</v>
      </c>
      <c r="BB3202" s="3">
        <v>5.6940273037542664</v>
      </c>
      <c r="BC3202" s="3">
        <v>5.3962457337883958</v>
      </c>
      <c r="BD3202" s="3">
        <v>5.6699658703071671</v>
      </c>
      <c r="BE3202">
        <v>25302020</v>
      </c>
      <c r="BF3202" t="s">
        <v>887</v>
      </c>
      <c r="BG3202" t="s">
        <v>139</v>
      </c>
      <c r="BH3202" t="s">
        <v>62</v>
      </c>
      <c r="BI3202" t="s">
        <v>888</v>
      </c>
      <c r="BJ3202" t="s">
        <v>79</v>
      </c>
      <c r="BK3202" t="s">
        <v>76</v>
      </c>
      <c r="BL3202">
        <v>2014</v>
      </c>
    </row>
    <row r="3203" spans="1:64" hidden="1" x14ac:dyDescent="0.25">
      <c r="A3203">
        <v>872784</v>
      </c>
      <c r="B3203">
        <v>1081563</v>
      </c>
      <c r="C3203" t="s">
        <v>14873</v>
      </c>
      <c r="D3203" t="s">
        <v>14873</v>
      </c>
      <c r="E3203" t="s">
        <v>48</v>
      </c>
      <c r="F3203" t="s">
        <v>137</v>
      </c>
      <c r="G3203" t="s">
        <v>67</v>
      </c>
      <c r="H3203" t="s">
        <v>67</v>
      </c>
      <c r="I3203" t="s">
        <v>138</v>
      </c>
      <c r="J3203">
        <v>0</v>
      </c>
      <c r="K3203" t="s">
        <v>67</v>
      </c>
      <c r="L3203">
        <v>0</v>
      </c>
      <c r="M3203" t="s">
        <v>71</v>
      </c>
      <c r="N3203" t="s">
        <v>14874</v>
      </c>
      <c r="O3203" t="s">
        <v>14874</v>
      </c>
      <c r="P3203" s="2">
        <v>28</v>
      </c>
      <c r="Q3203">
        <v>20.59</v>
      </c>
      <c r="R3203">
        <v>7.8492300000000004</v>
      </c>
      <c r="S3203" s="1">
        <v>42005</v>
      </c>
      <c r="T3203" s="7">
        <v>928.91242</v>
      </c>
      <c r="U3203" s="7">
        <v>782.30264999999997</v>
      </c>
      <c r="V3203" s="7">
        <v>-0.15782948622863716</v>
      </c>
      <c r="W3203" s="7">
        <v>831.73316999999997</v>
      </c>
      <c r="X3203" s="7">
        <v>871.99726999999996</v>
      </c>
      <c r="Y3203" s="7">
        <v>4.8409876451121922E-2</v>
      </c>
      <c r="Z3203" s="7">
        <v>922.90039999999999</v>
      </c>
      <c r="AA3203" s="7">
        <v>137.77358000000001</v>
      </c>
      <c r="AB3203" s="7">
        <v>193.30309</v>
      </c>
      <c r="AC3203" s="8">
        <v>-0.28726654085043329</v>
      </c>
      <c r="AD3203">
        <v>2015</v>
      </c>
      <c r="AE3203" s="1">
        <v>33410</v>
      </c>
      <c r="AF3203" s="15">
        <f t="shared" ref="AF3203:AF3266" si="152">(S3203-AE3203)/365</f>
        <v>23.547945205479451</v>
      </c>
      <c r="AG3203" s="1">
        <v>33410</v>
      </c>
      <c r="AH3203">
        <v>1991</v>
      </c>
      <c r="AI3203" t="str">
        <f t="shared" si="150"/>
        <v>Before 2004</v>
      </c>
      <c r="AJ3203" s="1">
        <v>44428</v>
      </c>
      <c r="AK3203" s="1" t="s">
        <v>55</v>
      </c>
      <c r="AL3203" s="1">
        <v>33410</v>
      </c>
      <c r="AM3203">
        <v>1991</v>
      </c>
      <c r="AN3203" t="str">
        <f t="shared" si="151"/>
        <v>Before 2004</v>
      </c>
      <c r="AO3203">
        <v>23</v>
      </c>
      <c r="AP3203" t="s">
        <v>56</v>
      </c>
      <c r="AQ3203" t="s">
        <v>24731</v>
      </c>
      <c r="AR3203">
        <v>1</v>
      </c>
      <c r="AS3203" t="s">
        <v>24795</v>
      </c>
      <c r="AT3203" t="s">
        <v>24731</v>
      </c>
      <c r="AU3203" t="s">
        <v>24731</v>
      </c>
      <c r="AV3203" t="b">
        <v>0</v>
      </c>
      <c r="AW3203" t="s">
        <v>14875</v>
      </c>
      <c r="AX3203" t="s">
        <v>14875</v>
      </c>
      <c r="AY3203" t="s">
        <v>76</v>
      </c>
      <c r="AZ3203" s="3">
        <v>6.7667235494880549</v>
      </c>
      <c r="BA3203" s="3">
        <v>7.3868600682593861</v>
      </c>
      <c r="BB3203" s="3">
        <v>5.6940273037542664</v>
      </c>
      <c r="BC3203" s="3">
        <v>5.3962457337883958</v>
      </c>
      <c r="BD3203" s="3">
        <v>5.6699658703071671</v>
      </c>
      <c r="BE3203">
        <v>25302020</v>
      </c>
      <c r="BF3203" t="s">
        <v>887</v>
      </c>
      <c r="BG3203" t="s">
        <v>139</v>
      </c>
      <c r="BH3203" t="s">
        <v>62</v>
      </c>
      <c r="BI3203" t="s">
        <v>888</v>
      </c>
      <c r="BJ3203" t="s">
        <v>79</v>
      </c>
      <c r="BK3203" t="s">
        <v>76</v>
      </c>
      <c r="BL3203">
        <v>2015</v>
      </c>
    </row>
    <row r="3204" spans="1:64" hidden="1" x14ac:dyDescent="0.25">
      <c r="A3204">
        <v>1149569</v>
      </c>
      <c r="B3204">
        <v>1150939</v>
      </c>
      <c r="C3204" t="s">
        <v>14905</v>
      </c>
      <c r="D3204" t="s">
        <v>14906</v>
      </c>
      <c r="E3204" t="s">
        <v>48</v>
      </c>
      <c r="F3204" t="s">
        <v>49</v>
      </c>
      <c r="G3204" t="s">
        <v>215</v>
      </c>
      <c r="H3204" t="s">
        <v>215</v>
      </c>
      <c r="I3204" t="s">
        <v>51</v>
      </c>
      <c r="J3204">
        <v>0</v>
      </c>
      <c r="K3204" t="s">
        <v>215</v>
      </c>
      <c r="L3204">
        <v>0</v>
      </c>
      <c r="M3204" t="s">
        <v>71</v>
      </c>
      <c r="N3204" t="s">
        <v>14907</v>
      </c>
      <c r="O3204" t="s">
        <v>14907</v>
      </c>
      <c r="P3204" s="2">
        <v>11</v>
      </c>
      <c r="Q3204">
        <v>0</v>
      </c>
      <c r="R3204">
        <v>0.56676000000000004</v>
      </c>
      <c r="S3204" s="1">
        <v>43606</v>
      </c>
      <c r="T3204" s="7">
        <v>317.70465999999999</v>
      </c>
      <c r="U3204" s="7">
        <v>242.67621</v>
      </c>
      <c r="V3204" s="7">
        <v>-0.23615785176081458</v>
      </c>
      <c r="W3204" s="7">
        <v>280.87074999999999</v>
      </c>
      <c r="X3204" s="7">
        <v>229.08341999999999</v>
      </c>
      <c r="Y3204" s="7">
        <v>-0.18438135690526691</v>
      </c>
      <c r="Z3204" s="7">
        <v>183.82879</v>
      </c>
      <c r="AA3204" s="7">
        <v>613.79386</v>
      </c>
      <c r="AB3204" s="7">
        <v>164.52882</v>
      </c>
      <c r="AC3204" s="8">
        <v>2.7306160707893001</v>
      </c>
      <c r="AD3204">
        <v>2019</v>
      </c>
      <c r="AE3204" s="1">
        <v>34985</v>
      </c>
      <c r="AF3204" s="15">
        <f t="shared" si="152"/>
        <v>23.61917808219178</v>
      </c>
      <c r="AG3204" s="1">
        <v>34985</v>
      </c>
      <c r="AH3204">
        <v>1995</v>
      </c>
      <c r="AI3204" t="str">
        <f t="shared" si="150"/>
        <v>Before 2004</v>
      </c>
      <c r="AJ3204" s="1">
        <v>44428</v>
      </c>
      <c r="AK3204" s="1" t="s">
        <v>55</v>
      </c>
      <c r="AL3204" s="1">
        <v>34985</v>
      </c>
      <c r="AM3204">
        <v>1995</v>
      </c>
      <c r="AN3204" t="str">
        <f t="shared" si="151"/>
        <v>Before 2004</v>
      </c>
      <c r="AO3204">
        <v>23</v>
      </c>
      <c r="AP3204" t="s">
        <v>56</v>
      </c>
      <c r="AQ3204" t="s">
        <v>24731</v>
      </c>
      <c r="AR3204">
        <v>1</v>
      </c>
      <c r="AS3204" t="s">
        <v>24795</v>
      </c>
      <c r="AT3204" t="s">
        <v>24731</v>
      </c>
      <c r="AU3204" t="s">
        <v>24731</v>
      </c>
      <c r="AV3204" t="b">
        <v>0</v>
      </c>
      <c r="AW3204" t="s">
        <v>14908</v>
      </c>
      <c r="AX3204" t="s">
        <v>14908</v>
      </c>
      <c r="AY3204" t="s">
        <v>76</v>
      </c>
      <c r="AZ3204" s="3">
        <v>6.7667235494880549</v>
      </c>
      <c r="BA3204" s="3">
        <v>7.3868600682593861</v>
      </c>
      <c r="BB3204" s="3">
        <v>5.6940273037542664</v>
      </c>
      <c r="BC3204" s="3">
        <v>5.3962457337883958</v>
      </c>
      <c r="BD3204" s="3">
        <v>5.6699658703071671</v>
      </c>
      <c r="BE3204">
        <v>25301030</v>
      </c>
      <c r="BF3204" t="s">
        <v>446</v>
      </c>
      <c r="BG3204" t="s">
        <v>139</v>
      </c>
      <c r="BH3204" t="s">
        <v>62</v>
      </c>
      <c r="BI3204" t="s">
        <v>78</v>
      </c>
      <c r="BJ3204" t="s">
        <v>79</v>
      </c>
      <c r="BK3204" t="s">
        <v>76</v>
      </c>
      <c r="BL3204">
        <v>2019</v>
      </c>
    </row>
    <row r="3205" spans="1:64" hidden="1" x14ac:dyDescent="0.25">
      <c r="A3205">
        <v>1162808</v>
      </c>
      <c r="B3205">
        <v>1150939</v>
      </c>
      <c r="C3205" t="s">
        <v>14905</v>
      </c>
      <c r="D3205" t="s">
        <v>14906</v>
      </c>
      <c r="E3205" t="s">
        <v>48</v>
      </c>
      <c r="F3205" t="s">
        <v>137</v>
      </c>
      <c r="G3205" t="s">
        <v>215</v>
      </c>
      <c r="H3205" t="s">
        <v>215</v>
      </c>
      <c r="I3205" t="s">
        <v>138</v>
      </c>
      <c r="J3205">
        <v>0</v>
      </c>
      <c r="K3205" t="s">
        <v>215</v>
      </c>
      <c r="L3205">
        <v>0</v>
      </c>
      <c r="M3205" t="s">
        <v>71</v>
      </c>
      <c r="N3205" t="s">
        <v>14907</v>
      </c>
      <c r="O3205" t="s">
        <v>14907</v>
      </c>
      <c r="P3205" s="2">
        <v>10</v>
      </c>
      <c r="Q3205">
        <v>0</v>
      </c>
      <c r="R3205">
        <v>1.2921400000000001</v>
      </c>
      <c r="S3205" s="1">
        <v>43693</v>
      </c>
      <c r="T3205" s="7">
        <v>285.04978999999997</v>
      </c>
      <c r="U3205" s="7">
        <v>232.572</v>
      </c>
      <c r="V3205" s="7">
        <v>-0.18410043382245597</v>
      </c>
      <c r="W3205" s="7">
        <v>303.80691000000002</v>
      </c>
      <c r="X3205" s="7">
        <v>192.84094999999999</v>
      </c>
      <c r="Y3205" s="7">
        <v>-0.3652516001035</v>
      </c>
      <c r="Z3205" s="7">
        <v>171.13423</v>
      </c>
      <c r="AA3205" s="7">
        <v>613.79386</v>
      </c>
      <c r="AB3205" s="7">
        <v>164.52882</v>
      </c>
      <c r="AC3205" s="8">
        <v>2.7306160707893001</v>
      </c>
      <c r="AD3205">
        <v>2019</v>
      </c>
      <c r="AE3205" s="1">
        <v>34985</v>
      </c>
      <c r="AF3205" s="15">
        <f t="shared" si="152"/>
        <v>23.857534246575341</v>
      </c>
      <c r="AG3205" s="1">
        <v>34985</v>
      </c>
      <c r="AH3205">
        <v>1995</v>
      </c>
      <c r="AI3205" t="str">
        <f t="shared" si="150"/>
        <v>Before 2004</v>
      </c>
      <c r="AJ3205" s="1">
        <v>44428</v>
      </c>
      <c r="AK3205" s="1" t="s">
        <v>55</v>
      </c>
      <c r="AL3205" s="1">
        <v>34985</v>
      </c>
      <c r="AM3205">
        <v>1995</v>
      </c>
      <c r="AN3205" t="str">
        <f t="shared" si="151"/>
        <v>Before 2004</v>
      </c>
      <c r="AO3205">
        <v>23</v>
      </c>
      <c r="AP3205" t="s">
        <v>56</v>
      </c>
      <c r="AQ3205" t="s">
        <v>24731</v>
      </c>
      <c r="AR3205">
        <v>1</v>
      </c>
      <c r="AS3205" t="s">
        <v>24795</v>
      </c>
      <c r="AT3205" t="s">
        <v>24731</v>
      </c>
      <c r="AU3205" t="s">
        <v>24731</v>
      </c>
      <c r="AV3205" t="b">
        <v>0</v>
      </c>
      <c r="AW3205" t="s">
        <v>14908</v>
      </c>
      <c r="AX3205" t="s">
        <v>14908</v>
      </c>
      <c r="AY3205" t="s">
        <v>76</v>
      </c>
      <c r="AZ3205" s="3">
        <v>6.7667235494880549</v>
      </c>
      <c r="BA3205" s="3">
        <v>7.3868600682593861</v>
      </c>
      <c r="BB3205" s="3">
        <v>5.6940273037542664</v>
      </c>
      <c r="BC3205" s="3">
        <v>5.3962457337883958</v>
      </c>
      <c r="BD3205" s="3">
        <v>5.6699658703071671</v>
      </c>
      <c r="BE3205">
        <v>25301030</v>
      </c>
      <c r="BF3205" t="s">
        <v>446</v>
      </c>
      <c r="BG3205" t="s">
        <v>139</v>
      </c>
      <c r="BH3205" t="s">
        <v>62</v>
      </c>
      <c r="BI3205" t="s">
        <v>78</v>
      </c>
      <c r="BJ3205" t="s">
        <v>79</v>
      </c>
      <c r="BK3205" t="s">
        <v>76</v>
      </c>
      <c r="BL3205">
        <v>2019</v>
      </c>
    </row>
    <row r="3206" spans="1:64" hidden="1" x14ac:dyDescent="0.25">
      <c r="A3206">
        <v>963588</v>
      </c>
      <c r="B3206">
        <v>1084951</v>
      </c>
      <c r="C3206" t="s">
        <v>15422</v>
      </c>
      <c r="D3206" t="s">
        <v>15423</v>
      </c>
      <c r="E3206" t="s">
        <v>158</v>
      </c>
      <c r="F3206" t="s">
        <v>209</v>
      </c>
      <c r="G3206" t="s">
        <v>67</v>
      </c>
      <c r="H3206" t="s">
        <v>67</v>
      </c>
      <c r="I3206" t="s">
        <v>209</v>
      </c>
      <c r="J3206">
        <v>0</v>
      </c>
      <c r="K3206" t="s">
        <v>67</v>
      </c>
      <c r="L3206">
        <v>0</v>
      </c>
      <c r="M3206" t="s">
        <v>71</v>
      </c>
      <c r="N3206" t="s">
        <v>15424</v>
      </c>
      <c r="O3206" t="s">
        <v>15425</v>
      </c>
      <c r="P3206" s="2">
        <v>17</v>
      </c>
      <c r="Q3206">
        <v>0</v>
      </c>
      <c r="R3206">
        <v>0.88244</v>
      </c>
      <c r="S3206" s="1">
        <v>43027</v>
      </c>
      <c r="T3206" s="7">
        <v>308.53007000000002</v>
      </c>
      <c r="U3206" s="7">
        <v>479.37340999999998</v>
      </c>
      <c r="V3206" s="7">
        <v>0.55373319041479474</v>
      </c>
      <c r="W3206" s="7">
        <v>343.81754000000001</v>
      </c>
      <c r="X3206" s="7">
        <v>472.78386</v>
      </c>
      <c r="Y3206" s="7">
        <v>0.37510104923675502</v>
      </c>
      <c r="Z3206" s="7">
        <v>531.59106999999995</v>
      </c>
      <c r="AA3206" s="7">
        <v>3008.1342399999999</v>
      </c>
      <c r="AB3206" s="7">
        <v>1633.0653600000001</v>
      </c>
      <c r="AC3206" s="8">
        <v>0.84201705190783038</v>
      </c>
      <c r="AD3206">
        <v>2017</v>
      </c>
      <c r="AE3206" s="1" t="s">
        <v>55</v>
      </c>
      <c r="AF3206" s="15" t="e">
        <f t="shared" si="152"/>
        <v>#VALUE!</v>
      </c>
      <c r="AG3206" s="1">
        <v>34320</v>
      </c>
      <c r="AH3206">
        <v>1993</v>
      </c>
      <c r="AI3206" t="str">
        <f t="shared" si="150"/>
        <v>Before 2004</v>
      </c>
      <c r="AJ3206" s="1">
        <v>43027</v>
      </c>
      <c r="AK3206" s="1" t="s">
        <v>55</v>
      </c>
      <c r="AL3206" s="1">
        <v>34320</v>
      </c>
      <c r="AM3206">
        <v>1993</v>
      </c>
      <c r="AN3206" t="str">
        <f t="shared" si="151"/>
        <v>Before 2004</v>
      </c>
      <c r="AO3206">
        <v>23</v>
      </c>
      <c r="AP3206" t="s">
        <v>56</v>
      </c>
      <c r="AQ3206" t="s">
        <v>24731</v>
      </c>
      <c r="AR3206">
        <v>1</v>
      </c>
      <c r="AS3206" t="s">
        <v>24795</v>
      </c>
      <c r="AT3206" t="s">
        <v>24731</v>
      </c>
      <c r="AU3206" t="s">
        <v>24731</v>
      </c>
      <c r="AV3206" t="b">
        <v>0</v>
      </c>
      <c r="AW3206" t="s">
        <v>15426</v>
      </c>
      <c r="AX3206" t="s">
        <v>15427</v>
      </c>
      <c r="AY3206" t="s">
        <v>108</v>
      </c>
      <c r="AZ3206" s="3">
        <v>6.9</v>
      </c>
      <c r="BA3206" s="3">
        <v>7.6</v>
      </c>
      <c r="BB3206" s="3">
        <v>7.9</v>
      </c>
      <c r="BC3206" s="3">
        <v>5</v>
      </c>
      <c r="BD3206" s="3">
        <v>6.4</v>
      </c>
      <c r="BE3206">
        <v>40101015</v>
      </c>
      <c r="BF3206" t="s">
        <v>109</v>
      </c>
      <c r="BG3206" t="s">
        <v>139</v>
      </c>
      <c r="BH3206" t="s">
        <v>41</v>
      </c>
      <c r="BI3206" t="s">
        <v>108</v>
      </c>
      <c r="BJ3206" t="s">
        <v>108</v>
      </c>
      <c r="BK3206" t="s">
        <v>110</v>
      </c>
      <c r="BL3206">
        <v>2017</v>
      </c>
    </row>
    <row r="3207" spans="1:64" hidden="1" x14ac:dyDescent="0.25">
      <c r="A3207">
        <v>696024</v>
      </c>
      <c r="B3207">
        <v>1033216</v>
      </c>
      <c r="C3207" t="s">
        <v>15505</v>
      </c>
      <c r="D3207" t="s">
        <v>15506</v>
      </c>
      <c r="E3207" t="s">
        <v>70</v>
      </c>
      <c r="F3207" t="s">
        <v>209</v>
      </c>
      <c r="G3207" t="s">
        <v>215</v>
      </c>
      <c r="H3207" t="s">
        <v>215</v>
      </c>
      <c r="I3207" t="s">
        <v>209</v>
      </c>
      <c r="J3207">
        <v>0</v>
      </c>
      <c r="K3207" t="s">
        <v>215</v>
      </c>
      <c r="L3207">
        <v>0</v>
      </c>
      <c r="M3207" t="s">
        <v>71</v>
      </c>
      <c r="N3207" t="s">
        <v>15507</v>
      </c>
      <c r="O3207" t="s">
        <v>15508</v>
      </c>
      <c r="P3207" s="2">
        <v>38</v>
      </c>
      <c r="Q3207">
        <v>11.42</v>
      </c>
      <c r="R3207">
        <v>8.0148299999999999</v>
      </c>
      <c r="S3207" s="1">
        <v>41136</v>
      </c>
      <c r="T3207" s="7">
        <v>154.98707999999999</v>
      </c>
      <c r="U3207" s="7">
        <v>158.76096000000001</v>
      </c>
      <c r="V3207" s="7">
        <v>2.4349642563754475E-2</v>
      </c>
      <c r="W3207" s="7">
        <v>204.33072000000001</v>
      </c>
      <c r="X3207" s="7">
        <v>170.07158000000001</v>
      </c>
      <c r="Y3207" s="7">
        <v>-0.1676651459946894</v>
      </c>
      <c r="Z3207" s="7">
        <v>242.22284999999999</v>
      </c>
      <c r="AA3207" s="7">
        <v>8378408.1170199998</v>
      </c>
      <c r="AB3207" s="7">
        <v>4186802.6420399998</v>
      </c>
      <c r="AC3207" s="8">
        <v>1.0011471362160171</v>
      </c>
      <c r="AD3207">
        <v>2012</v>
      </c>
      <c r="AE3207" s="1" t="s">
        <v>55</v>
      </c>
      <c r="AF3207" s="15" t="e">
        <f t="shared" si="152"/>
        <v>#VALUE!</v>
      </c>
      <c r="AG3207" s="1">
        <v>32527</v>
      </c>
      <c r="AH3207">
        <v>1989</v>
      </c>
      <c r="AI3207" t="str">
        <f t="shared" si="150"/>
        <v>Before 2004</v>
      </c>
      <c r="AJ3207" s="1">
        <v>41193</v>
      </c>
      <c r="AK3207" s="1" t="s">
        <v>55</v>
      </c>
      <c r="AL3207" s="1">
        <v>32527</v>
      </c>
      <c r="AM3207">
        <v>1989</v>
      </c>
      <c r="AN3207" t="str">
        <f t="shared" si="151"/>
        <v>Before 2004</v>
      </c>
      <c r="AO3207">
        <v>23</v>
      </c>
      <c r="AP3207" t="s">
        <v>56</v>
      </c>
      <c r="AQ3207" t="s">
        <v>24731</v>
      </c>
      <c r="AR3207">
        <v>1</v>
      </c>
      <c r="AS3207" t="s">
        <v>24795</v>
      </c>
      <c r="AT3207" t="s">
        <v>24731</v>
      </c>
      <c r="AU3207" t="s">
        <v>24731</v>
      </c>
      <c r="AV3207" t="b">
        <v>0</v>
      </c>
      <c r="AW3207" t="s">
        <v>15509</v>
      </c>
      <c r="AX3207" t="s">
        <v>15510</v>
      </c>
      <c r="AY3207" t="s">
        <v>64</v>
      </c>
      <c r="AZ3207" s="3">
        <v>6.8357976653696504</v>
      </c>
      <c r="BA3207" s="3">
        <v>7.7077821011673153</v>
      </c>
      <c r="BB3207" s="3">
        <v>6.1066147859922184</v>
      </c>
      <c r="BC3207" s="3">
        <v>6.1949416342412453</v>
      </c>
      <c r="BD3207" s="3">
        <v>6.1603112840466929</v>
      </c>
      <c r="BE3207">
        <v>45301010</v>
      </c>
      <c r="BF3207" t="s">
        <v>131</v>
      </c>
      <c r="BG3207" t="s">
        <v>139</v>
      </c>
      <c r="BH3207" t="s">
        <v>62</v>
      </c>
      <c r="BI3207" t="s">
        <v>132</v>
      </c>
      <c r="BJ3207" t="s">
        <v>132</v>
      </c>
      <c r="BK3207" t="s">
        <v>64</v>
      </c>
      <c r="BL3207">
        <v>2012</v>
      </c>
    </row>
    <row r="3208" spans="1:64" hidden="1" x14ac:dyDescent="0.25">
      <c r="A3208">
        <v>697362</v>
      </c>
      <c r="B3208">
        <v>1033216</v>
      </c>
      <c r="C3208" t="s">
        <v>15505</v>
      </c>
      <c r="D3208" t="s">
        <v>15506</v>
      </c>
      <c r="E3208" t="s">
        <v>70</v>
      </c>
      <c r="F3208" t="s">
        <v>209</v>
      </c>
      <c r="G3208" t="s">
        <v>67</v>
      </c>
      <c r="H3208" t="s">
        <v>67</v>
      </c>
      <c r="I3208" t="s">
        <v>209</v>
      </c>
      <c r="J3208">
        <v>0</v>
      </c>
      <c r="K3208" t="s">
        <v>67</v>
      </c>
      <c r="L3208">
        <v>0</v>
      </c>
      <c r="M3208" t="s">
        <v>71</v>
      </c>
      <c r="N3208" t="s">
        <v>15507</v>
      </c>
      <c r="O3208" t="s">
        <v>15508</v>
      </c>
      <c r="P3208" s="2">
        <v>37</v>
      </c>
      <c r="Q3208">
        <v>11.55</v>
      </c>
      <c r="R3208">
        <v>7.3746200000000002</v>
      </c>
      <c r="S3208" s="1">
        <v>41177</v>
      </c>
      <c r="T3208" s="7">
        <v>167.17967999999999</v>
      </c>
      <c r="U3208" s="7">
        <v>203.70480000000001</v>
      </c>
      <c r="V3208" s="7">
        <v>0.21847822654045049</v>
      </c>
      <c r="W3208" s="7">
        <v>108.86502</v>
      </c>
      <c r="X3208" s="7">
        <v>138.35481999999999</v>
      </c>
      <c r="Y3208" s="7">
        <v>0.27088407277195181</v>
      </c>
      <c r="Z3208" s="7">
        <v>242.81219999999999</v>
      </c>
      <c r="AA3208" s="7">
        <v>8378408.1170199998</v>
      </c>
      <c r="AB3208" s="7">
        <v>4186802.6420399998</v>
      </c>
      <c r="AC3208" s="8">
        <v>1.0011471362160171</v>
      </c>
      <c r="AD3208">
        <v>2012</v>
      </c>
      <c r="AE3208" s="1" t="s">
        <v>55</v>
      </c>
      <c r="AF3208" s="15" t="e">
        <f t="shared" si="152"/>
        <v>#VALUE!</v>
      </c>
      <c r="AG3208" s="1">
        <v>32527</v>
      </c>
      <c r="AH3208">
        <v>1989</v>
      </c>
      <c r="AI3208" t="str">
        <f t="shared" si="150"/>
        <v>Before 2004</v>
      </c>
      <c r="AJ3208" s="1">
        <v>41193</v>
      </c>
      <c r="AK3208" s="1" t="s">
        <v>55</v>
      </c>
      <c r="AL3208" s="1">
        <v>32527</v>
      </c>
      <c r="AM3208">
        <v>1989</v>
      </c>
      <c r="AN3208" t="str">
        <f t="shared" si="151"/>
        <v>Before 2004</v>
      </c>
      <c r="AO3208">
        <v>23</v>
      </c>
      <c r="AP3208" t="s">
        <v>56</v>
      </c>
      <c r="AQ3208" t="s">
        <v>24731</v>
      </c>
      <c r="AR3208">
        <v>1</v>
      </c>
      <c r="AS3208" t="s">
        <v>24795</v>
      </c>
      <c r="AT3208" t="s">
        <v>24731</v>
      </c>
      <c r="AU3208" t="s">
        <v>24731</v>
      </c>
      <c r="AV3208" t="b">
        <v>0</v>
      </c>
      <c r="AW3208" t="s">
        <v>15509</v>
      </c>
      <c r="AX3208" t="s">
        <v>15510</v>
      </c>
      <c r="AY3208" t="s">
        <v>64</v>
      </c>
      <c r="AZ3208" s="3">
        <v>6.8357976653696504</v>
      </c>
      <c r="BA3208" s="3">
        <v>7.7077821011673153</v>
      </c>
      <c r="BB3208" s="3">
        <v>6.1066147859922184</v>
      </c>
      <c r="BC3208" s="3">
        <v>6.1949416342412453</v>
      </c>
      <c r="BD3208" s="3">
        <v>6.1603112840466929</v>
      </c>
      <c r="BE3208">
        <v>45301010</v>
      </c>
      <c r="BF3208" t="s">
        <v>131</v>
      </c>
      <c r="BG3208" t="s">
        <v>139</v>
      </c>
      <c r="BH3208" t="s">
        <v>62</v>
      </c>
      <c r="BI3208" t="s">
        <v>132</v>
      </c>
      <c r="BJ3208" t="s">
        <v>132</v>
      </c>
      <c r="BK3208" t="s">
        <v>64</v>
      </c>
      <c r="BL3208">
        <v>2012</v>
      </c>
    </row>
    <row r="3209" spans="1:64" hidden="1" x14ac:dyDescent="0.25">
      <c r="A3209">
        <v>805547</v>
      </c>
      <c r="B3209">
        <v>1086445</v>
      </c>
      <c r="C3209" t="s">
        <v>15741</v>
      </c>
      <c r="D3209" t="s">
        <v>6355</v>
      </c>
      <c r="E3209" t="s">
        <v>48</v>
      </c>
      <c r="F3209" t="s">
        <v>209</v>
      </c>
      <c r="G3209" t="s">
        <v>670</v>
      </c>
      <c r="H3209" t="s">
        <v>50</v>
      </c>
      <c r="I3209" t="s">
        <v>209</v>
      </c>
      <c r="J3209">
        <v>0</v>
      </c>
      <c r="K3209" t="s">
        <v>67</v>
      </c>
      <c r="L3209">
        <v>1</v>
      </c>
      <c r="M3209" t="s">
        <v>93</v>
      </c>
      <c r="N3209" t="s">
        <v>6357</v>
      </c>
      <c r="O3209" t="s">
        <v>6357</v>
      </c>
      <c r="P3209" s="2">
        <v>25</v>
      </c>
      <c r="Q3209">
        <v>3.77</v>
      </c>
      <c r="R3209">
        <v>3</v>
      </c>
      <c r="S3209" s="1">
        <v>42336</v>
      </c>
      <c r="T3209" s="7">
        <v>3167.4875000000002</v>
      </c>
      <c r="U3209" s="7">
        <v>3950.7426</v>
      </c>
      <c r="V3209" s="7">
        <v>0.24727961830946446</v>
      </c>
      <c r="W3209" s="7">
        <v>3311.0603999999998</v>
      </c>
      <c r="X3209" s="7">
        <v>3875.80186</v>
      </c>
      <c r="Y3209" s="7">
        <v>0.17056211357545764</v>
      </c>
      <c r="Z3209" s="7">
        <v>6553.6143300000003</v>
      </c>
      <c r="AA3209" s="7">
        <v>21519.00116</v>
      </c>
      <c r="AB3209" s="7">
        <v>14090.74757</v>
      </c>
      <c r="AC3209" s="8">
        <v>0.52717242666493958</v>
      </c>
      <c r="AD3209">
        <v>2015</v>
      </c>
      <c r="AE3209" s="1">
        <v>33756</v>
      </c>
      <c r="AF3209" s="15">
        <f t="shared" si="152"/>
        <v>23.506849315068493</v>
      </c>
      <c r="AG3209" s="1">
        <v>33756</v>
      </c>
      <c r="AH3209">
        <v>1992</v>
      </c>
      <c r="AI3209" t="str">
        <f t="shared" si="150"/>
        <v>Before 2004</v>
      </c>
      <c r="AJ3209" s="1">
        <v>44428</v>
      </c>
      <c r="AK3209" s="1" t="s">
        <v>55</v>
      </c>
      <c r="AL3209" s="1">
        <v>33756</v>
      </c>
      <c r="AM3209">
        <v>1992</v>
      </c>
      <c r="AN3209" t="str">
        <f t="shared" si="151"/>
        <v>Before 2004</v>
      </c>
      <c r="AO3209">
        <v>23</v>
      </c>
      <c r="AP3209" t="s">
        <v>56</v>
      </c>
      <c r="AQ3209" t="s">
        <v>24743</v>
      </c>
      <c r="AR3209">
        <v>189</v>
      </c>
      <c r="AS3209" t="s">
        <v>24797</v>
      </c>
      <c r="AT3209" t="s">
        <v>24804</v>
      </c>
      <c r="AU3209" t="s">
        <v>24809</v>
      </c>
      <c r="AV3209" t="b">
        <v>0</v>
      </c>
      <c r="AW3209" t="s">
        <v>6359</v>
      </c>
      <c r="AX3209" t="s">
        <v>6359</v>
      </c>
      <c r="AY3209" t="s">
        <v>98</v>
      </c>
      <c r="AZ3209" s="3">
        <v>7</v>
      </c>
      <c r="BA3209" s="3">
        <v>6.7</v>
      </c>
      <c r="BB3209" s="3">
        <v>8.6</v>
      </c>
      <c r="BC3209" s="3">
        <v>8.1999999999999993</v>
      </c>
      <c r="BD3209" s="3">
        <v>6.8</v>
      </c>
      <c r="BE3209">
        <v>35101010</v>
      </c>
      <c r="BF3209" t="s">
        <v>254</v>
      </c>
      <c r="BG3209" t="s">
        <v>139</v>
      </c>
      <c r="BH3209" t="s">
        <v>41</v>
      </c>
      <c r="BI3209" t="s">
        <v>255</v>
      </c>
      <c r="BJ3209" t="s">
        <v>98</v>
      </c>
      <c r="BK3209" t="s">
        <v>101</v>
      </c>
      <c r="BL3209">
        <v>2015</v>
      </c>
    </row>
    <row r="3210" spans="1:64" hidden="1" x14ac:dyDescent="0.25">
      <c r="A3210">
        <v>869857</v>
      </c>
      <c r="B3210">
        <v>1086774</v>
      </c>
      <c r="C3210" t="s">
        <v>15825</v>
      </c>
      <c r="D3210" t="s">
        <v>8422</v>
      </c>
      <c r="E3210" t="s">
        <v>48</v>
      </c>
      <c r="F3210" t="s">
        <v>49</v>
      </c>
      <c r="G3210" t="s">
        <v>67</v>
      </c>
      <c r="H3210" t="s">
        <v>67</v>
      </c>
      <c r="I3210" t="s">
        <v>51</v>
      </c>
      <c r="J3210">
        <v>0</v>
      </c>
      <c r="K3210" t="s">
        <v>67</v>
      </c>
      <c r="L3210">
        <v>0</v>
      </c>
      <c r="M3210" t="s">
        <v>71</v>
      </c>
      <c r="N3210" t="s">
        <v>8424</v>
      </c>
      <c r="O3210" t="s">
        <v>8424</v>
      </c>
      <c r="P3210" s="2">
        <v>14</v>
      </c>
      <c r="Q3210">
        <v>5.99</v>
      </c>
      <c r="R3210">
        <v>2.3503799999999999</v>
      </c>
      <c r="S3210" s="1">
        <v>43356</v>
      </c>
      <c r="T3210" s="7">
        <v>18153.9728</v>
      </c>
      <c r="U3210" s="7">
        <v>26756.170849999999</v>
      </c>
      <c r="V3210" s="7">
        <v>0.47384658690245474</v>
      </c>
      <c r="W3210" s="7">
        <v>17882.571599999999</v>
      </c>
      <c r="X3210" s="7">
        <v>25803.024829999998</v>
      </c>
      <c r="Y3210" s="7">
        <v>0.44291466614343095</v>
      </c>
      <c r="Z3210" s="7">
        <v>19677.45823</v>
      </c>
      <c r="AA3210" s="7">
        <v>46332.111929999999</v>
      </c>
      <c r="AB3210" s="7">
        <v>21449.269079999998</v>
      </c>
      <c r="AC3210" s="8">
        <v>1.1600788240006545</v>
      </c>
      <c r="AD3210">
        <v>2018</v>
      </c>
      <c r="AE3210" s="1">
        <v>34890</v>
      </c>
      <c r="AF3210" s="15">
        <f t="shared" si="152"/>
        <v>23.194520547945206</v>
      </c>
      <c r="AG3210" s="1">
        <v>34890</v>
      </c>
      <c r="AH3210">
        <v>1995</v>
      </c>
      <c r="AI3210" t="str">
        <f t="shared" si="150"/>
        <v>Before 2004</v>
      </c>
      <c r="AJ3210" s="1">
        <v>44428</v>
      </c>
      <c r="AK3210" s="1" t="s">
        <v>55</v>
      </c>
      <c r="AL3210" s="1">
        <v>34890</v>
      </c>
      <c r="AM3210">
        <v>1995</v>
      </c>
      <c r="AN3210" t="str">
        <f t="shared" si="151"/>
        <v>Before 2004</v>
      </c>
      <c r="AO3210">
        <v>23</v>
      </c>
      <c r="AP3210" t="s">
        <v>56</v>
      </c>
      <c r="AQ3210" t="s">
        <v>24731</v>
      </c>
      <c r="AR3210">
        <v>1</v>
      </c>
      <c r="AS3210" t="s">
        <v>24795</v>
      </c>
      <c r="AT3210" t="s">
        <v>24731</v>
      </c>
      <c r="AU3210" t="s">
        <v>24731</v>
      </c>
      <c r="AV3210" t="b">
        <v>0</v>
      </c>
      <c r="AW3210" t="s">
        <v>8426</v>
      </c>
      <c r="AX3210" t="s">
        <v>8426</v>
      </c>
      <c r="AY3210" t="s">
        <v>199</v>
      </c>
      <c r="AZ3210" s="3">
        <v>8.1999999999999993</v>
      </c>
      <c r="BA3210" s="3">
        <v>6.7</v>
      </c>
      <c r="BB3210" s="3">
        <v>7.9</v>
      </c>
      <c r="BC3210" s="3">
        <v>5</v>
      </c>
      <c r="BD3210" s="3">
        <v>6.1</v>
      </c>
      <c r="BE3210">
        <v>15104025</v>
      </c>
      <c r="BF3210" t="s">
        <v>11675</v>
      </c>
      <c r="BG3210" t="s">
        <v>139</v>
      </c>
      <c r="BH3210" t="s">
        <v>41</v>
      </c>
      <c r="BI3210" t="s">
        <v>968</v>
      </c>
      <c r="BJ3210" t="s">
        <v>199</v>
      </c>
      <c r="BK3210" t="s">
        <v>199</v>
      </c>
      <c r="BL3210">
        <v>2018</v>
      </c>
    </row>
    <row r="3211" spans="1:64" hidden="1" x14ac:dyDescent="0.25">
      <c r="A3211">
        <v>913381</v>
      </c>
      <c r="B3211">
        <v>1042836</v>
      </c>
      <c r="C3211" t="s">
        <v>16034</v>
      </c>
      <c r="D3211" t="s">
        <v>16035</v>
      </c>
      <c r="E3211" t="s">
        <v>48</v>
      </c>
      <c r="F3211" t="s">
        <v>111</v>
      </c>
      <c r="G3211" t="s">
        <v>215</v>
      </c>
      <c r="H3211" t="s">
        <v>215</v>
      </c>
      <c r="I3211" t="s">
        <v>66</v>
      </c>
      <c r="J3211">
        <v>0</v>
      </c>
      <c r="K3211" t="s">
        <v>215</v>
      </c>
      <c r="L3211">
        <v>0</v>
      </c>
      <c r="M3211" t="s">
        <v>71</v>
      </c>
      <c r="N3211" t="s">
        <v>16036</v>
      </c>
      <c r="O3211" t="s">
        <v>16036</v>
      </c>
      <c r="P3211" s="2">
        <v>21</v>
      </c>
      <c r="Q3211">
        <v>0.41099999999999998</v>
      </c>
      <c r="R3211">
        <v>4.9005799999999997</v>
      </c>
      <c r="S3211" s="1">
        <v>42676</v>
      </c>
      <c r="T3211" s="7">
        <v>313.27566999999999</v>
      </c>
      <c r="U3211" s="7">
        <v>223.76806999999999</v>
      </c>
      <c r="V3211" s="7">
        <v>-0.28571513389469411</v>
      </c>
      <c r="W3211" s="7">
        <v>295.67880000000002</v>
      </c>
      <c r="X3211" s="7">
        <v>311.19443000000001</v>
      </c>
      <c r="Y3211" s="7">
        <v>5.2474610962977349E-2</v>
      </c>
      <c r="Z3211" s="7">
        <v>319.15597000000002</v>
      </c>
      <c r="AA3211" s="7">
        <v>573.81892000000005</v>
      </c>
      <c r="AB3211" s="7">
        <v>372.24149999999997</v>
      </c>
      <c r="AC3211" s="8">
        <v>0.54152323155800763</v>
      </c>
      <c r="AD3211">
        <v>2016</v>
      </c>
      <c r="AE3211" s="1">
        <v>34131</v>
      </c>
      <c r="AF3211" s="15">
        <f t="shared" si="152"/>
        <v>23.410958904109588</v>
      </c>
      <c r="AG3211" s="1">
        <v>34131</v>
      </c>
      <c r="AH3211">
        <v>1993</v>
      </c>
      <c r="AI3211" t="str">
        <f t="shared" si="150"/>
        <v>Before 2004</v>
      </c>
      <c r="AJ3211" s="1">
        <v>44428</v>
      </c>
      <c r="AK3211" s="1" t="s">
        <v>55</v>
      </c>
      <c r="AL3211" s="1">
        <v>34131</v>
      </c>
      <c r="AM3211">
        <v>1993</v>
      </c>
      <c r="AN3211" t="str">
        <f t="shared" si="151"/>
        <v>Before 2004</v>
      </c>
      <c r="AO3211">
        <v>23</v>
      </c>
      <c r="AP3211" t="s">
        <v>56</v>
      </c>
      <c r="AQ3211" t="s">
        <v>24731</v>
      </c>
      <c r="AR3211">
        <v>1</v>
      </c>
      <c r="AS3211" t="s">
        <v>24795</v>
      </c>
      <c r="AT3211" t="s">
        <v>24731</v>
      </c>
      <c r="AU3211" t="s">
        <v>24731</v>
      </c>
      <c r="AV3211" t="b">
        <v>0</v>
      </c>
      <c r="AW3211" t="s">
        <v>16037</v>
      </c>
      <c r="AX3211" t="s">
        <v>16037</v>
      </c>
      <c r="AY3211" t="s">
        <v>84</v>
      </c>
      <c r="AZ3211" s="3">
        <v>9.6</v>
      </c>
      <c r="BA3211" s="3">
        <v>8.6999999999999993</v>
      </c>
      <c r="BB3211" s="3">
        <v>6.6</v>
      </c>
      <c r="BC3211" s="3">
        <v>6.4</v>
      </c>
      <c r="BD3211" s="3">
        <v>7.4</v>
      </c>
      <c r="BE3211">
        <v>20202010</v>
      </c>
      <c r="BF3211" t="s">
        <v>3020</v>
      </c>
      <c r="BG3211" t="s">
        <v>139</v>
      </c>
      <c r="BH3211" t="s">
        <v>41</v>
      </c>
      <c r="BI3211" t="s">
        <v>357</v>
      </c>
      <c r="BJ3211" t="s">
        <v>358</v>
      </c>
      <c r="BK3211" t="s">
        <v>84</v>
      </c>
      <c r="BL3211">
        <v>2016</v>
      </c>
    </row>
    <row r="3212" spans="1:64" hidden="1" x14ac:dyDescent="0.25">
      <c r="A3212">
        <v>787677</v>
      </c>
      <c r="B3212">
        <v>1042836</v>
      </c>
      <c r="C3212" t="s">
        <v>16034</v>
      </c>
      <c r="D3212" t="s">
        <v>16035</v>
      </c>
      <c r="E3212" t="s">
        <v>48</v>
      </c>
      <c r="F3212" t="s">
        <v>49</v>
      </c>
      <c r="G3212" t="s">
        <v>50</v>
      </c>
      <c r="H3212" t="s">
        <v>50</v>
      </c>
      <c r="I3212" t="s">
        <v>51</v>
      </c>
      <c r="J3212">
        <v>12000000</v>
      </c>
      <c r="K3212" t="s">
        <v>50</v>
      </c>
      <c r="L3212">
        <v>0</v>
      </c>
      <c r="M3212" t="s">
        <v>71</v>
      </c>
      <c r="N3212" t="s">
        <v>16036</v>
      </c>
      <c r="O3212" t="s">
        <v>16036</v>
      </c>
      <c r="P3212" s="2">
        <v>20</v>
      </c>
      <c r="Q3212">
        <v>0</v>
      </c>
      <c r="R3212">
        <v>3.6124200000000002</v>
      </c>
      <c r="S3212" s="1">
        <v>42789</v>
      </c>
      <c r="T3212" s="7">
        <v>251.13373999999999</v>
      </c>
      <c r="U3212" s="7">
        <v>338.93117999999998</v>
      </c>
      <c r="V3212" s="7">
        <v>0.34960431840022771</v>
      </c>
      <c r="W3212" s="7">
        <v>299.89386000000002</v>
      </c>
      <c r="X3212" s="7">
        <v>419.69806999999997</v>
      </c>
      <c r="Y3212" s="7">
        <v>0.39948870577076817</v>
      </c>
      <c r="Z3212" s="7">
        <v>448.81761</v>
      </c>
      <c r="AA3212" s="7">
        <v>573.81892000000005</v>
      </c>
      <c r="AB3212" s="7">
        <v>372.24149999999997</v>
      </c>
      <c r="AC3212" s="8">
        <v>0.54152323155800763</v>
      </c>
      <c r="AD3212">
        <v>2017</v>
      </c>
      <c r="AE3212" s="1">
        <v>34131</v>
      </c>
      <c r="AF3212" s="15">
        <f t="shared" si="152"/>
        <v>23.720547945205478</v>
      </c>
      <c r="AG3212" s="1">
        <v>34131</v>
      </c>
      <c r="AH3212">
        <v>1993</v>
      </c>
      <c r="AI3212" t="str">
        <f t="shared" si="150"/>
        <v>Before 2004</v>
      </c>
      <c r="AJ3212" s="1">
        <v>44428</v>
      </c>
      <c r="AK3212" s="1" t="s">
        <v>55</v>
      </c>
      <c r="AL3212" s="1">
        <v>34131</v>
      </c>
      <c r="AM3212">
        <v>1993</v>
      </c>
      <c r="AN3212" t="str">
        <f t="shared" si="151"/>
        <v>Before 2004</v>
      </c>
      <c r="AO3212">
        <v>23</v>
      </c>
      <c r="AP3212" t="s">
        <v>56</v>
      </c>
      <c r="AQ3212" t="s">
        <v>24731</v>
      </c>
      <c r="AR3212">
        <v>1</v>
      </c>
      <c r="AS3212" t="s">
        <v>24795</v>
      </c>
      <c r="AT3212" t="s">
        <v>24731</v>
      </c>
      <c r="AU3212" t="s">
        <v>24731</v>
      </c>
      <c r="AV3212" t="b">
        <v>0</v>
      </c>
      <c r="AW3212" t="s">
        <v>16037</v>
      </c>
      <c r="AX3212" t="s">
        <v>16037</v>
      </c>
      <c r="AY3212" t="s">
        <v>84</v>
      </c>
      <c r="AZ3212" s="3">
        <v>9.6</v>
      </c>
      <c r="BA3212" s="3">
        <v>8.6999999999999993</v>
      </c>
      <c r="BB3212" s="3">
        <v>6.6</v>
      </c>
      <c r="BC3212" s="3">
        <v>6.4</v>
      </c>
      <c r="BD3212" s="3">
        <v>7.4</v>
      </c>
      <c r="BE3212">
        <v>20202010</v>
      </c>
      <c r="BF3212" t="s">
        <v>3020</v>
      </c>
      <c r="BG3212" t="s">
        <v>139</v>
      </c>
      <c r="BH3212" t="s">
        <v>41</v>
      </c>
      <c r="BI3212" t="s">
        <v>357</v>
      </c>
      <c r="BJ3212" t="s">
        <v>358</v>
      </c>
      <c r="BK3212" t="s">
        <v>84</v>
      </c>
      <c r="BL3212">
        <v>2017</v>
      </c>
    </row>
    <row r="3213" spans="1:64" hidden="1" x14ac:dyDescent="0.25">
      <c r="A3213">
        <v>710469</v>
      </c>
      <c r="B3213">
        <v>1094808</v>
      </c>
      <c r="C3213" t="s">
        <v>16102</v>
      </c>
      <c r="D3213" t="s">
        <v>16103</v>
      </c>
      <c r="E3213" t="s">
        <v>158</v>
      </c>
      <c r="F3213" t="s">
        <v>209</v>
      </c>
      <c r="G3213" t="s">
        <v>516</v>
      </c>
      <c r="H3213" t="s">
        <v>50</v>
      </c>
      <c r="I3213" t="s">
        <v>209</v>
      </c>
      <c r="J3213">
        <v>0</v>
      </c>
      <c r="K3213" t="s">
        <v>67</v>
      </c>
      <c r="L3213">
        <v>1</v>
      </c>
      <c r="M3213" t="s">
        <v>71</v>
      </c>
      <c r="N3213" t="s">
        <v>16104</v>
      </c>
      <c r="O3213" t="s">
        <v>16105</v>
      </c>
      <c r="P3213" s="2">
        <v>35</v>
      </c>
      <c r="Q3213">
        <v>1.37</v>
      </c>
      <c r="R3213">
        <v>2.3041800000000001</v>
      </c>
      <c r="S3213" s="1">
        <v>41407</v>
      </c>
      <c r="T3213" s="7">
        <v>184.24553</v>
      </c>
      <c r="U3213" s="7">
        <v>180.75617</v>
      </c>
      <c r="V3213" s="7">
        <v>-1.8938641279384119E-2</v>
      </c>
      <c r="W3213" s="7">
        <v>180.26184000000001</v>
      </c>
      <c r="X3213" s="7">
        <v>194.62171000000001</v>
      </c>
      <c r="Y3213" s="7">
        <v>7.9661175099510803E-2</v>
      </c>
      <c r="Z3213" s="7">
        <v>266.66165999999998</v>
      </c>
      <c r="AA3213" s="7" t="s">
        <v>57</v>
      </c>
      <c r="AB3213" s="7" t="s">
        <v>57</v>
      </c>
      <c r="AC3213" s="8" t="s">
        <v>57</v>
      </c>
      <c r="AD3213">
        <v>2013</v>
      </c>
      <c r="AE3213" s="1" t="s">
        <v>55</v>
      </c>
      <c r="AF3213" s="15" t="e">
        <f t="shared" si="152"/>
        <v>#VALUE!</v>
      </c>
      <c r="AG3213" s="1">
        <v>32939</v>
      </c>
      <c r="AH3213">
        <v>1990</v>
      </c>
      <c r="AI3213" t="str">
        <f t="shared" ref="AI3213:AI3276" si="153">IF(AH3213&lt;=2004,"Before 2004",AH3213)</f>
        <v>Before 2004</v>
      </c>
      <c r="AJ3213" s="1">
        <v>41410</v>
      </c>
      <c r="AK3213" s="1" t="s">
        <v>55</v>
      </c>
      <c r="AL3213" s="1">
        <v>32939</v>
      </c>
      <c r="AM3213">
        <v>1990</v>
      </c>
      <c r="AN3213" t="str">
        <f t="shared" ref="AN3213:AN3276" si="154">IF(AM3213&lt;=2004,"Before 2004",AM3213)</f>
        <v>Before 2004</v>
      </c>
      <c r="AO3213">
        <v>23</v>
      </c>
      <c r="AP3213" t="s">
        <v>56</v>
      </c>
      <c r="AQ3213" t="s">
        <v>24731</v>
      </c>
      <c r="AR3213">
        <v>1</v>
      </c>
      <c r="AS3213" t="s">
        <v>24795</v>
      </c>
      <c r="AT3213" t="s">
        <v>24731</v>
      </c>
      <c r="AU3213" t="s">
        <v>24731</v>
      </c>
      <c r="AV3213" t="b">
        <v>0</v>
      </c>
      <c r="AW3213" t="s">
        <v>16106</v>
      </c>
      <c r="AX3213" t="s">
        <v>57</v>
      </c>
      <c r="AY3213" t="s">
        <v>173</v>
      </c>
      <c r="AZ3213" s="3">
        <v>7.2696275071633236</v>
      </c>
      <c r="BA3213" s="3">
        <v>6.9134670487106016</v>
      </c>
      <c r="BB3213" s="3">
        <v>4.4736389684813753</v>
      </c>
      <c r="BC3213" s="3">
        <v>5.7819484240687684</v>
      </c>
      <c r="BD3213" s="3">
        <v>5.2083094555873934</v>
      </c>
      <c r="BE3213">
        <v>50201020</v>
      </c>
      <c r="BF3213" t="s">
        <v>899</v>
      </c>
      <c r="BG3213" t="s">
        <v>139</v>
      </c>
      <c r="BH3213" t="s">
        <v>62</v>
      </c>
      <c r="BI3213" t="s">
        <v>555</v>
      </c>
      <c r="BJ3213" t="s">
        <v>176</v>
      </c>
      <c r="BK3213" t="s">
        <v>173</v>
      </c>
      <c r="BL3213">
        <v>2013</v>
      </c>
    </row>
    <row r="3214" spans="1:64" hidden="1" x14ac:dyDescent="0.25">
      <c r="A3214">
        <v>905587</v>
      </c>
      <c r="B3214">
        <v>1151017</v>
      </c>
      <c r="C3214" t="s">
        <v>3910</v>
      </c>
      <c r="D3214" t="s">
        <v>3910</v>
      </c>
      <c r="E3214" t="s">
        <v>48</v>
      </c>
      <c r="F3214" t="s">
        <v>49</v>
      </c>
      <c r="G3214" t="s">
        <v>50</v>
      </c>
      <c r="H3214" t="s">
        <v>50</v>
      </c>
      <c r="I3214" t="s">
        <v>51</v>
      </c>
      <c r="J3214">
        <v>2995000</v>
      </c>
      <c r="K3214" t="s">
        <v>50</v>
      </c>
      <c r="L3214">
        <v>0</v>
      </c>
      <c r="M3214" t="s">
        <v>71</v>
      </c>
      <c r="N3214" t="s">
        <v>3912</v>
      </c>
      <c r="O3214" t="s">
        <v>3912</v>
      </c>
      <c r="P3214" s="2">
        <v>7</v>
      </c>
      <c r="Q3214">
        <v>0</v>
      </c>
      <c r="R3214">
        <v>7.8589900000000004</v>
      </c>
      <c r="S3214" s="1">
        <v>43940</v>
      </c>
      <c r="T3214" s="7">
        <v>1375.95354</v>
      </c>
      <c r="U3214" s="7">
        <v>891.20455000000004</v>
      </c>
      <c r="V3214" s="7">
        <v>-0.35230040543374735</v>
      </c>
      <c r="W3214" s="7">
        <v>1149.3366699999999</v>
      </c>
      <c r="X3214" s="7">
        <v>360.19457</v>
      </c>
      <c r="Y3214" s="7">
        <v>-0.6866065623748</v>
      </c>
      <c r="Z3214" s="7">
        <v>306.96248000000003</v>
      </c>
      <c r="AA3214" s="7">
        <v>368.62031999999999</v>
      </c>
      <c r="AB3214" s="7">
        <v>623.57749000000001</v>
      </c>
      <c r="AC3214" s="8">
        <v>-0.40886204856432523</v>
      </c>
      <c r="AD3214">
        <v>2020</v>
      </c>
      <c r="AE3214" s="1">
        <v>35334</v>
      </c>
      <c r="AF3214" s="15">
        <f t="shared" si="152"/>
        <v>23.578082191780823</v>
      </c>
      <c r="AG3214" s="1">
        <v>35334</v>
      </c>
      <c r="AH3214">
        <v>1996</v>
      </c>
      <c r="AI3214" t="str">
        <f t="shared" si="153"/>
        <v>Before 2004</v>
      </c>
      <c r="AJ3214" s="1">
        <v>44428</v>
      </c>
      <c r="AK3214" s="1" t="s">
        <v>55</v>
      </c>
      <c r="AL3214" s="1">
        <v>35334</v>
      </c>
      <c r="AM3214">
        <v>1996</v>
      </c>
      <c r="AN3214" t="str">
        <f t="shared" si="154"/>
        <v>Before 2004</v>
      </c>
      <c r="AO3214">
        <v>23</v>
      </c>
      <c r="AP3214" t="s">
        <v>56</v>
      </c>
      <c r="AQ3214" t="s">
        <v>24731</v>
      </c>
      <c r="AR3214">
        <v>1</v>
      </c>
      <c r="AS3214" t="s">
        <v>24795</v>
      </c>
      <c r="AT3214" t="s">
        <v>24731</v>
      </c>
      <c r="AU3214" t="s">
        <v>24731</v>
      </c>
      <c r="AV3214" t="b">
        <v>0</v>
      </c>
      <c r="AW3214" t="s">
        <v>3914</v>
      </c>
      <c r="AX3214" t="s">
        <v>3914</v>
      </c>
      <c r="AY3214" t="s">
        <v>116</v>
      </c>
      <c r="AZ3214" s="3">
        <v>9.4</v>
      </c>
      <c r="BA3214" s="3">
        <v>9.3000000000000007</v>
      </c>
      <c r="BB3214" s="3">
        <v>6.9</v>
      </c>
      <c r="BC3214" s="3">
        <v>1.8</v>
      </c>
      <c r="BD3214" s="3">
        <v>6.8</v>
      </c>
      <c r="BE3214">
        <v>35201010</v>
      </c>
      <c r="BF3214" t="s">
        <v>330</v>
      </c>
      <c r="BG3214" t="s">
        <v>139</v>
      </c>
      <c r="BH3214" t="s">
        <v>41</v>
      </c>
      <c r="BI3214" t="s">
        <v>330</v>
      </c>
      <c r="BJ3214" t="s">
        <v>116</v>
      </c>
      <c r="BK3214" t="s">
        <v>101</v>
      </c>
      <c r="BL3214">
        <v>2020</v>
      </c>
    </row>
    <row r="3215" spans="1:64" hidden="1" x14ac:dyDescent="0.25">
      <c r="A3215">
        <v>719363</v>
      </c>
      <c r="B3215">
        <v>1150960</v>
      </c>
      <c r="C3215" t="s">
        <v>16355</v>
      </c>
      <c r="D3215" t="s">
        <v>16355</v>
      </c>
      <c r="E3215" t="s">
        <v>158</v>
      </c>
      <c r="F3215" t="s">
        <v>111</v>
      </c>
      <c r="G3215" t="s">
        <v>67</v>
      </c>
      <c r="H3215" t="s">
        <v>67</v>
      </c>
      <c r="I3215" t="s">
        <v>66</v>
      </c>
      <c r="J3215">
        <v>0</v>
      </c>
      <c r="K3215" t="s">
        <v>67</v>
      </c>
      <c r="L3215">
        <v>0</v>
      </c>
      <c r="M3215" t="s">
        <v>71</v>
      </c>
      <c r="N3215" t="s">
        <v>16356</v>
      </c>
      <c r="O3215" t="s">
        <v>16357</v>
      </c>
      <c r="P3215" s="2">
        <v>29</v>
      </c>
      <c r="Q3215">
        <v>0</v>
      </c>
      <c r="R3215">
        <v>8.6992700000000003</v>
      </c>
      <c r="S3215" s="1">
        <v>41912</v>
      </c>
      <c r="T3215" s="7">
        <v>81.325500000000005</v>
      </c>
      <c r="U3215" s="7">
        <v>80.86609</v>
      </c>
      <c r="V3215" s="7">
        <v>-5.6490276727472364E-3</v>
      </c>
      <c r="W3215" s="7">
        <v>85.88252</v>
      </c>
      <c r="X3215" s="7">
        <v>85.182040000000001</v>
      </c>
      <c r="Y3215" s="7">
        <v>-8.1562581070047657E-3</v>
      </c>
      <c r="Z3215" s="7">
        <v>57.925469999999997</v>
      </c>
      <c r="AA3215" s="7">
        <v>215.88508999999999</v>
      </c>
      <c r="AB3215" s="7">
        <v>32.649209999999997</v>
      </c>
      <c r="AC3215" s="8">
        <v>5.612260756079551</v>
      </c>
      <c r="AD3215">
        <v>2014</v>
      </c>
      <c r="AE3215" s="1" t="s">
        <v>55</v>
      </c>
      <c r="AF3215" s="15" t="e">
        <f t="shared" si="152"/>
        <v>#VALUE!</v>
      </c>
      <c r="AG3215" s="1">
        <v>33156</v>
      </c>
      <c r="AH3215">
        <v>1990</v>
      </c>
      <c r="AI3215" t="str">
        <f t="shared" si="153"/>
        <v>Before 2004</v>
      </c>
      <c r="AJ3215" s="1">
        <v>43488</v>
      </c>
      <c r="AK3215" s="1" t="s">
        <v>55</v>
      </c>
      <c r="AL3215" s="1">
        <v>33156</v>
      </c>
      <c r="AM3215">
        <v>1990</v>
      </c>
      <c r="AN3215" t="str">
        <f t="shared" si="154"/>
        <v>Before 2004</v>
      </c>
      <c r="AO3215">
        <v>23</v>
      </c>
      <c r="AP3215" t="s">
        <v>56</v>
      </c>
      <c r="AQ3215" t="s">
        <v>24731</v>
      </c>
      <c r="AR3215">
        <v>1</v>
      </c>
      <c r="AS3215" t="s">
        <v>24795</v>
      </c>
      <c r="AT3215" t="s">
        <v>24731</v>
      </c>
      <c r="AU3215" t="s">
        <v>24731</v>
      </c>
      <c r="AV3215" t="b">
        <v>0</v>
      </c>
      <c r="AW3215" t="s">
        <v>16358</v>
      </c>
      <c r="AX3215" t="s">
        <v>16359</v>
      </c>
      <c r="AY3215" t="s">
        <v>116</v>
      </c>
      <c r="AZ3215" s="3">
        <v>6.0646031746031754</v>
      </c>
      <c r="BA3215" s="3">
        <v>7.436349206349206</v>
      </c>
      <c r="BB3215" s="3">
        <v>5.9684126984126982</v>
      </c>
      <c r="BC3215" s="3">
        <v>5.0887301587301588</v>
      </c>
      <c r="BD3215" s="3">
        <v>5.597777777777778</v>
      </c>
      <c r="BE3215">
        <v>35202010</v>
      </c>
      <c r="BF3215" t="s">
        <v>117</v>
      </c>
      <c r="BG3215" t="s">
        <v>139</v>
      </c>
      <c r="BH3215" t="s">
        <v>62</v>
      </c>
      <c r="BI3215" t="s">
        <v>117</v>
      </c>
      <c r="BJ3215" t="s">
        <v>116</v>
      </c>
      <c r="BK3215" t="s">
        <v>101</v>
      </c>
      <c r="BL3215">
        <v>2014</v>
      </c>
    </row>
    <row r="3216" spans="1:64" hidden="1" x14ac:dyDescent="0.25">
      <c r="A3216">
        <v>1114494</v>
      </c>
      <c r="B3216">
        <v>1093276</v>
      </c>
      <c r="C3216" t="s">
        <v>16474</v>
      </c>
      <c r="D3216" t="s">
        <v>16475</v>
      </c>
      <c r="E3216" t="s">
        <v>48</v>
      </c>
      <c r="F3216" t="s">
        <v>137</v>
      </c>
      <c r="G3216" t="s">
        <v>50</v>
      </c>
      <c r="H3216" t="s">
        <v>50</v>
      </c>
      <c r="I3216" t="s">
        <v>138</v>
      </c>
      <c r="J3216">
        <v>600000</v>
      </c>
      <c r="K3216" t="s">
        <v>50</v>
      </c>
      <c r="L3216">
        <v>0</v>
      </c>
      <c r="M3216" t="s">
        <v>71</v>
      </c>
      <c r="N3216" t="s">
        <v>16476</v>
      </c>
      <c r="O3216" t="s">
        <v>16476</v>
      </c>
      <c r="P3216" s="2">
        <v>6</v>
      </c>
      <c r="Q3216">
        <v>0</v>
      </c>
      <c r="R3216">
        <v>5.2505300000000004</v>
      </c>
      <c r="S3216" s="1">
        <v>44027</v>
      </c>
      <c r="T3216" s="7">
        <v>8.3719400000000004</v>
      </c>
      <c r="U3216" s="7">
        <v>4.6125600000000002</v>
      </c>
      <c r="V3216" s="7">
        <v>-0.44904526310508674</v>
      </c>
      <c r="W3216" s="7">
        <v>6.3799299999999999</v>
      </c>
      <c r="X3216" s="7">
        <v>5.8335100000000004</v>
      </c>
      <c r="Y3216" s="7">
        <v>-8.5646707722498439E-2</v>
      </c>
      <c r="Z3216" s="7">
        <v>12.896570000000001</v>
      </c>
      <c r="AA3216" s="7">
        <v>135.32810000000001</v>
      </c>
      <c r="AB3216" s="7">
        <v>22.71735</v>
      </c>
      <c r="AC3216" s="8">
        <v>4.9570372424600588</v>
      </c>
      <c r="AD3216">
        <v>2020</v>
      </c>
      <c r="AE3216" s="1">
        <v>35416</v>
      </c>
      <c r="AF3216" s="15">
        <f t="shared" si="152"/>
        <v>23.591780821917808</v>
      </c>
      <c r="AG3216" s="1">
        <v>35416</v>
      </c>
      <c r="AH3216">
        <v>1996</v>
      </c>
      <c r="AI3216" t="str">
        <f t="shared" si="153"/>
        <v>Before 2004</v>
      </c>
      <c r="AJ3216" s="1">
        <v>44428</v>
      </c>
      <c r="AK3216" s="1" t="s">
        <v>55</v>
      </c>
      <c r="AL3216" s="1">
        <v>35416</v>
      </c>
      <c r="AM3216">
        <v>1996</v>
      </c>
      <c r="AN3216" t="str">
        <f t="shared" si="154"/>
        <v>Before 2004</v>
      </c>
      <c r="AO3216">
        <v>23</v>
      </c>
      <c r="AP3216" t="s">
        <v>56</v>
      </c>
      <c r="AQ3216" t="s">
        <v>24731</v>
      </c>
      <c r="AR3216">
        <v>1</v>
      </c>
      <c r="AS3216" t="s">
        <v>24795</v>
      </c>
      <c r="AT3216" t="s">
        <v>24731</v>
      </c>
      <c r="AU3216" t="s">
        <v>24731</v>
      </c>
      <c r="AV3216" t="b">
        <v>0</v>
      </c>
      <c r="AW3216" t="s">
        <v>16477</v>
      </c>
      <c r="AX3216" t="s">
        <v>16477</v>
      </c>
      <c r="AY3216" t="s">
        <v>144</v>
      </c>
      <c r="AZ3216" s="3">
        <v>6.2052785923753664</v>
      </c>
      <c r="BA3216" s="3">
        <v>7.1472140762463354</v>
      </c>
      <c r="BB3216" s="3">
        <v>6.2469208211143696</v>
      </c>
      <c r="BC3216" s="3">
        <v>5.5410557184750733</v>
      </c>
      <c r="BD3216" s="3">
        <v>5.6366568914956012</v>
      </c>
      <c r="BE3216">
        <v>20104010</v>
      </c>
      <c r="BF3216" t="s">
        <v>1399</v>
      </c>
      <c r="BG3216" t="s">
        <v>139</v>
      </c>
      <c r="BH3216" t="s">
        <v>62</v>
      </c>
      <c r="BI3216" t="s">
        <v>1400</v>
      </c>
      <c r="BJ3216" t="s">
        <v>144</v>
      </c>
      <c r="BK3216" t="s">
        <v>84</v>
      </c>
      <c r="BL3216">
        <v>2020</v>
      </c>
    </row>
    <row r="3217" spans="1:64" hidden="1" x14ac:dyDescent="0.25">
      <c r="A3217">
        <v>1250768</v>
      </c>
      <c r="B3217">
        <v>1152878</v>
      </c>
      <c r="C3217" t="s">
        <v>16572</v>
      </c>
      <c r="D3217" t="s">
        <v>16572</v>
      </c>
      <c r="E3217" t="s">
        <v>48</v>
      </c>
      <c r="F3217" t="s">
        <v>65</v>
      </c>
      <c r="G3217" t="s">
        <v>215</v>
      </c>
      <c r="H3217" t="s">
        <v>215</v>
      </c>
      <c r="I3217" t="s">
        <v>66</v>
      </c>
      <c r="J3217">
        <v>0</v>
      </c>
      <c r="K3217" t="s">
        <v>215</v>
      </c>
      <c r="L3217">
        <v>0</v>
      </c>
      <c r="M3217" t="s">
        <v>71</v>
      </c>
      <c r="N3217" t="s">
        <v>16573</v>
      </c>
      <c r="O3217" t="s">
        <v>16573</v>
      </c>
      <c r="P3217" s="2">
        <v>3</v>
      </c>
      <c r="Q3217">
        <v>0</v>
      </c>
      <c r="R3217">
        <v>0.38907999999999998</v>
      </c>
      <c r="S3217" s="1">
        <v>44334</v>
      </c>
      <c r="T3217" s="7">
        <v>0.18615999999999999</v>
      </c>
      <c r="U3217" s="7">
        <v>7.9780000000000004E-2</v>
      </c>
      <c r="V3217" s="7">
        <v>-0.57144391920928228</v>
      </c>
      <c r="W3217" s="7">
        <v>6.6489999999999994E-2</v>
      </c>
      <c r="X3217" s="7">
        <v>0.46872999999999998</v>
      </c>
      <c r="Y3217" s="7">
        <v>6.0496315235373741</v>
      </c>
      <c r="Z3217" s="7">
        <v>0.29254000000000002</v>
      </c>
      <c r="AA3217" s="7" t="s">
        <v>57</v>
      </c>
      <c r="AB3217" s="7">
        <v>0.14627000000000001</v>
      </c>
      <c r="AC3217" s="8" t="s">
        <v>57</v>
      </c>
      <c r="AD3217">
        <v>2021</v>
      </c>
      <c r="AE3217" s="1">
        <v>35745</v>
      </c>
      <c r="AF3217" s="15">
        <f t="shared" si="152"/>
        <v>23.531506849315068</v>
      </c>
      <c r="AG3217" s="1">
        <v>35745</v>
      </c>
      <c r="AH3217">
        <v>1997</v>
      </c>
      <c r="AI3217" t="str">
        <f t="shared" si="153"/>
        <v>Before 2004</v>
      </c>
      <c r="AJ3217" s="1">
        <v>44428</v>
      </c>
      <c r="AK3217" s="1" t="s">
        <v>55</v>
      </c>
      <c r="AL3217" s="1">
        <v>35745</v>
      </c>
      <c r="AM3217">
        <v>1997</v>
      </c>
      <c r="AN3217" t="str">
        <f t="shared" si="154"/>
        <v>Before 2004</v>
      </c>
      <c r="AO3217">
        <v>23</v>
      </c>
      <c r="AP3217" t="s">
        <v>56</v>
      </c>
      <c r="AQ3217" t="s">
        <v>24731</v>
      </c>
      <c r="AR3217">
        <v>1</v>
      </c>
      <c r="AS3217" t="s">
        <v>24795</v>
      </c>
      <c r="AT3217" t="s">
        <v>24731</v>
      </c>
      <c r="AU3217" t="s">
        <v>24731</v>
      </c>
      <c r="AV3217" t="b">
        <v>0</v>
      </c>
      <c r="AW3217" t="s">
        <v>16574</v>
      </c>
      <c r="AX3217" t="s">
        <v>16574</v>
      </c>
      <c r="AY3217" t="s">
        <v>98</v>
      </c>
      <c r="AZ3217" s="3">
        <v>6.7590909090909088</v>
      </c>
      <c r="BA3217" s="3">
        <v>7.6274621212121216</v>
      </c>
      <c r="BB3217" s="3">
        <v>6.3092803030303033</v>
      </c>
      <c r="BC3217" s="3">
        <v>5.5611742424242427</v>
      </c>
      <c r="BD3217" s="3">
        <v>6.0251893939393941</v>
      </c>
      <c r="BE3217">
        <v>35101010</v>
      </c>
      <c r="BF3217" t="s">
        <v>254</v>
      </c>
      <c r="BG3217" t="s">
        <v>139</v>
      </c>
      <c r="BH3217" t="s">
        <v>62</v>
      </c>
      <c r="BI3217" t="s">
        <v>255</v>
      </c>
      <c r="BJ3217" t="s">
        <v>98</v>
      </c>
      <c r="BK3217" t="s">
        <v>101</v>
      </c>
      <c r="BL3217">
        <v>2021</v>
      </c>
    </row>
    <row r="3218" spans="1:64" hidden="1" x14ac:dyDescent="0.25">
      <c r="A3218">
        <v>735485</v>
      </c>
      <c r="B3218">
        <v>1084570</v>
      </c>
      <c r="C3218" t="s">
        <v>16728</v>
      </c>
      <c r="D3218" t="s">
        <v>16729</v>
      </c>
      <c r="E3218" t="s">
        <v>158</v>
      </c>
      <c r="F3218" t="s">
        <v>65</v>
      </c>
      <c r="G3218" t="s">
        <v>50</v>
      </c>
      <c r="H3218" t="s">
        <v>50</v>
      </c>
      <c r="I3218" t="s">
        <v>66</v>
      </c>
      <c r="J3218">
        <v>200000</v>
      </c>
      <c r="K3218" t="s">
        <v>50</v>
      </c>
      <c r="L3218">
        <v>0</v>
      </c>
      <c r="M3218" t="s">
        <v>93</v>
      </c>
      <c r="N3218" t="s">
        <v>16730</v>
      </c>
      <c r="O3218" t="s">
        <v>16730</v>
      </c>
      <c r="P3218" s="2">
        <v>33</v>
      </c>
      <c r="Q3218">
        <v>0</v>
      </c>
      <c r="R3218">
        <v>3</v>
      </c>
      <c r="S3218" s="1">
        <v>41542</v>
      </c>
      <c r="T3218" s="7">
        <v>1.7496</v>
      </c>
      <c r="U3218" s="7">
        <v>3.2367599999999999</v>
      </c>
      <c r="V3218" s="7">
        <v>0.84999999999999987</v>
      </c>
      <c r="W3218" s="7">
        <v>1.7496</v>
      </c>
      <c r="X3218" s="7">
        <v>2.7118799999999998</v>
      </c>
      <c r="Y3218" s="7">
        <v>0.54999999999999982</v>
      </c>
      <c r="Z3218" s="7">
        <v>0.43740000000000001</v>
      </c>
      <c r="AA3218" s="7" t="s">
        <v>57</v>
      </c>
      <c r="AB3218" s="7" t="s">
        <v>57</v>
      </c>
      <c r="AC3218" s="8" t="s">
        <v>57</v>
      </c>
      <c r="AD3218">
        <v>2013</v>
      </c>
      <c r="AE3218" s="1" t="s">
        <v>55</v>
      </c>
      <c r="AF3218" s="15" t="e">
        <f t="shared" si="152"/>
        <v>#VALUE!</v>
      </c>
      <c r="AG3218" s="1">
        <v>33106</v>
      </c>
      <c r="AH3218">
        <v>1990</v>
      </c>
      <c r="AI3218" t="str">
        <f t="shared" si="153"/>
        <v>Before 2004</v>
      </c>
      <c r="AJ3218" s="1">
        <v>41817</v>
      </c>
      <c r="AK3218" s="1" t="s">
        <v>55</v>
      </c>
      <c r="AL3218" s="1">
        <v>33106</v>
      </c>
      <c r="AM3218">
        <v>1990</v>
      </c>
      <c r="AN3218" t="str">
        <f t="shared" si="154"/>
        <v>Before 2004</v>
      </c>
      <c r="AO3218">
        <v>23</v>
      </c>
      <c r="AP3218" t="s">
        <v>56</v>
      </c>
      <c r="AQ3218" t="s">
        <v>24731</v>
      </c>
      <c r="AR3218">
        <v>1</v>
      </c>
      <c r="AS3218" t="s">
        <v>24795</v>
      </c>
      <c r="AT3218" t="s">
        <v>24731</v>
      </c>
      <c r="AU3218" t="s">
        <v>24731</v>
      </c>
      <c r="AV3218" t="b">
        <v>0</v>
      </c>
      <c r="AW3218" t="s">
        <v>16731</v>
      </c>
      <c r="AX3218" t="s">
        <v>16731</v>
      </c>
      <c r="AY3218" t="s">
        <v>108</v>
      </c>
      <c r="AZ3218" s="3">
        <v>6.0026186579378074</v>
      </c>
      <c r="BA3218" s="3">
        <v>7.92962356792144</v>
      </c>
      <c r="BB3218" s="3">
        <v>6.4036006546644844</v>
      </c>
      <c r="BC3218" s="3">
        <v>6.2635024549918166</v>
      </c>
      <c r="BD3218" s="3">
        <v>6.2574468085106378</v>
      </c>
      <c r="BE3218">
        <v>40101015</v>
      </c>
      <c r="BF3218" t="s">
        <v>109</v>
      </c>
      <c r="BG3218" t="s">
        <v>139</v>
      </c>
      <c r="BH3218" t="s">
        <v>62</v>
      </c>
      <c r="BI3218" t="s">
        <v>108</v>
      </c>
      <c r="BJ3218" t="s">
        <v>108</v>
      </c>
      <c r="BK3218" t="s">
        <v>110</v>
      </c>
      <c r="BL3218">
        <v>2013</v>
      </c>
    </row>
    <row r="3219" spans="1:64" hidden="1" x14ac:dyDescent="0.25">
      <c r="A3219">
        <v>739824</v>
      </c>
      <c r="B3219">
        <v>1152491</v>
      </c>
      <c r="C3219" t="s">
        <v>16795</v>
      </c>
      <c r="D3219" t="s">
        <v>16796</v>
      </c>
      <c r="E3219" t="s">
        <v>48</v>
      </c>
      <c r="F3219" t="s">
        <v>49</v>
      </c>
      <c r="G3219" t="s">
        <v>67</v>
      </c>
      <c r="H3219" t="s">
        <v>67</v>
      </c>
      <c r="I3219" t="s">
        <v>51</v>
      </c>
      <c r="J3219">
        <v>0</v>
      </c>
      <c r="K3219" t="s">
        <v>67</v>
      </c>
      <c r="L3219">
        <v>0</v>
      </c>
      <c r="M3219" t="s">
        <v>71</v>
      </c>
      <c r="N3219" t="s">
        <v>16797</v>
      </c>
      <c r="O3219" t="s">
        <v>16797</v>
      </c>
      <c r="P3219" s="2">
        <v>23</v>
      </c>
      <c r="Q3219">
        <v>3.05</v>
      </c>
      <c r="R3219">
        <v>12.97758</v>
      </c>
      <c r="S3219" s="1">
        <v>42486</v>
      </c>
      <c r="T3219" s="7">
        <v>162.51283000000001</v>
      </c>
      <c r="U3219" s="7">
        <v>335.36864000000003</v>
      </c>
      <c r="V3219" s="7">
        <v>1.06364408274719</v>
      </c>
      <c r="W3219" s="7">
        <v>179.82808</v>
      </c>
      <c r="X3219" s="7">
        <v>291.49232999999998</v>
      </c>
      <c r="Y3219" s="7">
        <v>0.62095002070866789</v>
      </c>
      <c r="Z3219" s="7">
        <v>342.27170999999998</v>
      </c>
      <c r="AA3219" s="7">
        <v>2091.1497199999999</v>
      </c>
      <c r="AB3219" s="7">
        <v>1430.3180400000001</v>
      </c>
      <c r="AC3219" s="8">
        <v>0.4620173007116653</v>
      </c>
      <c r="AD3219">
        <v>2016</v>
      </c>
      <c r="AE3219" s="1">
        <v>34060</v>
      </c>
      <c r="AF3219" s="15">
        <f t="shared" si="152"/>
        <v>23.084931506849315</v>
      </c>
      <c r="AG3219" s="1">
        <v>34060</v>
      </c>
      <c r="AH3219">
        <v>1993</v>
      </c>
      <c r="AI3219" t="str">
        <f t="shared" si="153"/>
        <v>Before 2004</v>
      </c>
      <c r="AJ3219" s="1">
        <v>44428</v>
      </c>
      <c r="AK3219" s="1" t="s">
        <v>55</v>
      </c>
      <c r="AL3219" s="1">
        <v>34060</v>
      </c>
      <c r="AM3219">
        <v>1993</v>
      </c>
      <c r="AN3219" t="str">
        <f t="shared" si="154"/>
        <v>Before 2004</v>
      </c>
      <c r="AO3219">
        <v>23</v>
      </c>
      <c r="AP3219" t="s">
        <v>2709</v>
      </c>
      <c r="AQ3219" t="s">
        <v>24743</v>
      </c>
      <c r="AR3219">
        <v>189</v>
      </c>
      <c r="AS3219" t="s">
        <v>24797</v>
      </c>
      <c r="AT3219" t="s">
        <v>24804</v>
      </c>
      <c r="AU3219" t="s">
        <v>24809</v>
      </c>
      <c r="AV3219" t="b">
        <v>1</v>
      </c>
      <c r="AW3219" t="s">
        <v>16798</v>
      </c>
      <c r="AX3219" t="s">
        <v>16798</v>
      </c>
      <c r="AY3219" t="s">
        <v>116</v>
      </c>
      <c r="AZ3219" s="3">
        <v>6.0646031746031754</v>
      </c>
      <c r="BA3219" s="3">
        <v>7.436349206349206</v>
      </c>
      <c r="BB3219" s="3">
        <v>5.9684126984126982</v>
      </c>
      <c r="BC3219" s="3">
        <v>5.0887301587301588</v>
      </c>
      <c r="BD3219" s="3">
        <v>5.597777777777778</v>
      </c>
      <c r="BE3219">
        <v>35201010</v>
      </c>
      <c r="BF3219" t="s">
        <v>330</v>
      </c>
      <c r="BG3219" t="s">
        <v>139</v>
      </c>
      <c r="BH3219" t="s">
        <v>62</v>
      </c>
      <c r="BI3219" t="s">
        <v>330</v>
      </c>
      <c r="BJ3219" t="s">
        <v>116</v>
      </c>
      <c r="BK3219" t="s">
        <v>101</v>
      </c>
      <c r="BL3219">
        <v>2016</v>
      </c>
    </row>
    <row r="3220" spans="1:64" hidden="1" x14ac:dyDescent="0.25">
      <c r="A3220">
        <v>1143691</v>
      </c>
      <c r="B3220">
        <v>1055206</v>
      </c>
      <c r="C3220" t="s">
        <v>16859</v>
      </c>
      <c r="D3220" t="s">
        <v>16859</v>
      </c>
      <c r="E3220" t="s">
        <v>48</v>
      </c>
      <c r="F3220" t="s">
        <v>137</v>
      </c>
      <c r="G3220" t="s">
        <v>67</v>
      </c>
      <c r="H3220" t="s">
        <v>67</v>
      </c>
      <c r="I3220" t="s">
        <v>138</v>
      </c>
      <c r="J3220">
        <v>0</v>
      </c>
      <c r="K3220" t="s">
        <v>67</v>
      </c>
      <c r="L3220">
        <v>0</v>
      </c>
      <c r="M3220" t="s">
        <v>71</v>
      </c>
      <c r="N3220" t="s">
        <v>16860</v>
      </c>
      <c r="O3220" t="s">
        <v>16860</v>
      </c>
      <c r="P3220" s="2">
        <v>3</v>
      </c>
      <c r="Q3220">
        <v>7.2999999999999995E-2</v>
      </c>
      <c r="R3220">
        <v>4.9960399999999998</v>
      </c>
      <c r="S3220" s="1">
        <v>44305</v>
      </c>
      <c r="T3220" s="7">
        <v>1791.83196</v>
      </c>
      <c r="U3220" s="7">
        <v>1453.8464100000001</v>
      </c>
      <c r="V3220" s="7">
        <v>-0.1886256956818651</v>
      </c>
      <c r="W3220" s="7">
        <v>1846.39363</v>
      </c>
      <c r="X3220" s="7">
        <v>1667.17091</v>
      </c>
      <c r="Y3220" s="7">
        <v>-9.7066366070597834E-2</v>
      </c>
      <c r="Z3220" s="7">
        <v>1783.1928499999999</v>
      </c>
      <c r="AA3220" s="7">
        <v>1658.7483099999999</v>
      </c>
      <c r="AB3220" s="7">
        <v>1379.5358900000001</v>
      </c>
      <c r="AC3220" s="8">
        <v>0.2023959086704151</v>
      </c>
      <c r="AD3220">
        <v>2021</v>
      </c>
      <c r="AE3220" s="1">
        <v>35705</v>
      </c>
      <c r="AF3220" s="15">
        <f t="shared" si="152"/>
        <v>23.561643835616437</v>
      </c>
      <c r="AG3220" s="1">
        <v>35705</v>
      </c>
      <c r="AH3220">
        <v>1997</v>
      </c>
      <c r="AI3220" t="str">
        <f t="shared" si="153"/>
        <v>Before 2004</v>
      </c>
      <c r="AJ3220" s="1">
        <v>44428</v>
      </c>
      <c r="AK3220" s="1" t="s">
        <v>55</v>
      </c>
      <c r="AL3220" s="1">
        <v>35705</v>
      </c>
      <c r="AM3220">
        <v>1997</v>
      </c>
      <c r="AN3220" t="str">
        <f t="shared" si="154"/>
        <v>Before 2004</v>
      </c>
      <c r="AO3220">
        <v>23</v>
      </c>
      <c r="AP3220" t="s">
        <v>56</v>
      </c>
      <c r="AQ3220" t="s">
        <v>24731</v>
      </c>
      <c r="AR3220">
        <v>1</v>
      </c>
      <c r="AS3220" t="s">
        <v>24795</v>
      </c>
      <c r="AT3220" t="s">
        <v>24731</v>
      </c>
      <c r="AU3220" t="s">
        <v>24731</v>
      </c>
      <c r="AV3220" t="b">
        <v>0</v>
      </c>
      <c r="AW3220" t="s">
        <v>16861</v>
      </c>
      <c r="AX3220" t="s">
        <v>16861</v>
      </c>
      <c r="AY3220" t="s">
        <v>59</v>
      </c>
      <c r="AZ3220" s="3">
        <v>6.7</v>
      </c>
      <c r="BA3220" s="3">
        <v>5.7</v>
      </c>
      <c r="BB3220" s="3">
        <v>6.9</v>
      </c>
      <c r="BC3220" s="3">
        <v>2.2999999999999998</v>
      </c>
      <c r="BD3220" s="3">
        <v>4.3</v>
      </c>
      <c r="BE3220">
        <v>45203010</v>
      </c>
      <c r="BF3220" t="s">
        <v>182</v>
      </c>
      <c r="BG3220" t="s">
        <v>139</v>
      </c>
      <c r="BH3220" t="s">
        <v>41</v>
      </c>
      <c r="BI3220" t="s">
        <v>183</v>
      </c>
      <c r="BJ3220" t="s">
        <v>59</v>
      </c>
      <c r="BK3220" t="s">
        <v>64</v>
      </c>
      <c r="BL3220">
        <v>2021</v>
      </c>
    </row>
    <row r="3221" spans="1:64" hidden="1" x14ac:dyDescent="0.25">
      <c r="A3221">
        <v>946625</v>
      </c>
      <c r="B3221">
        <v>1086863</v>
      </c>
      <c r="C3221" t="s">
        <v>16916</v>
      </c>
      <c r="D3221" t="s">
        <v>16916</v>
      </c>
      <c r="E3221" t="s">
        <v>48</v>
      </c>
      <c r="F3221" t="s">
        <v>49</v>
      </c>
      <c r="G3221" t="s">
        <v>517</v>
      </c>
      <c r="H3221" t="s">
        <v>67</v>
      </c>
      <c r="I3221" t="s">
        <v>51</v>
      </c>
      <c r="J3221">
        <v>0</v>
      </c>
      <c r="K3221" t="s">
        <v>67</v>
      </c>
      <c r="L3221">
        <v>0</v>
      </c>
      <c r="M3221" t="s">
        <v>71</v>
      </c>
      <c r="N3221" t="s">
        <v>16917</v>
      </c>
      <c r="O3221" t="s">
        <v>16917</v>
      </c>
      <c r="P3221" s="2">
        <v>18</v>
      </c>
      <c r="Q3221">
        <v>0</v>
      </c>
      <c r="R3221">
        <v>20.199670000000001</v>
      </c>
      <c r="S3221" s="1">
        <v>42916</v>
      </c>
      <c r="T3221" s="7">
        <v>273.49045999999998</v>
      </c>
      <c r="U3221" s="7">
        <v>197.44793999999999</v>
      </c>
      <c r="V3221" s="7">
        <v>-0.27804450656158169</v>
      </c>
      <c r="W3221" s="7">
        <v>301.90697</v>
      </c>
      <c r="X3221" s="7">
        <v>180.18127000000001</v>
      </c>
      <c r="Y3221" s="7">
        <v>-0.40318943282429015</v>
      </c>
      <c r="Z3221" s="7">
        <v>87.318610000000007</v>
      </c>
      <c r="AA3221" s="7">
        <v>1.451E-2</v>
      </c>
      <c r="AB3221" s="7">
        <v>0.26123000000000002</v>
      </c>
      <c r="AC3221" s="8">
        <v>-0.9444550779007006</v>
      </c>
      <c r="AD3221">
        <v>2017</v>
      </c>
      <c r="AE3221" s="1">
        <v>34355</v>
      </c>
      <c r="AF3221" s="15">
        <f t="shared" si="152"/>
        <v>23.454794520547946</v>
      </c>
      <c r="AG3221" s="1">
        <v>34355</v>
      </c>
      <c r="AH3221">
        <v>1994</v>
      </c>
      <c r="AI3221" t="str">
        <f t="shared" si="153"/>
        <v>Before 2004</v>
      </c>
      <c r="AJ3221" s="1">
        <v>44428</v>
      </c>
      <c r="AK3221" s="1" t="s">
        <v>55</v>
      </c>
      <c r="AL3221" s="1">
        <v>34355</v>
      </c>
      <c r="AM3221">
        <v>1994</v>
      </c>
      <c r="AN3221" t="str">
        <f t="shared" si="154"/>
        <v>Before 2004</v>
      </c>
      <c r="AO3221">
        <v>23</v>
      </c>
      <c r="AP3221" t="s">
        <v>56</v>
      </c>
      <c r="AQ3221" t="s">
        <v>24731</v>
      </c>
      <c r="AR3221">
        <v>1</v>
      </c>
      <c r="AS3221" t="s">
        <v>24795</v>
      </c>
      <c r="AT3221" t="s">
        <v>24731</v>
      </c>
      <c r="AU3221" t="s">
        <v>24731</v>
      </c>
      <c r="AV3221" t="b">
        <v>0</v>
      </c>
      <c r="AW3221" t="s">
        <v>16918</v>
      </c>
      <c r="AX3221" t="s">
        <v>16918</v>
      </c>
      <c r="AY3221" t="s">
        <v>84</v>
      </c>
      <c r="AZ3221" s="3">
        <v>6.5711764705882354</v>
      </c>
      <c r="BA3221" s="3">
        <v>7.3841176470588232</v>
      </c>
      <c r="BB3221" s="3">
        <v>6.408823529411765</v>
      </c>
      <c r="BC3221" s="3">
        <v>6.3094117647058834</v>
      </c>
      <c r="BD3221" s="3">
        <v>6.0335294117647056</v>
      </c>
      <c r="BE3221">
        <v>20304020</v>
      </c>
      <c r="BF3221" t="s">
        <v>857</v>
      </c>
      <c r="BG3221" t="s">
        <v>139</v>
      </c>
      <c r="BH3221" t="s">
        <v>62</v>
      </c>
      <c r="BI3221" t="s">
        <v>858</v>
      </c>
      <c r="BJ3221" t="s">
        <v>86</v>
      </c>
      <c r="BK3221" t="s">
        <v>84</v>
      </c>
      <c r="BL3221">
        <v>2017</v>
      </c>
    </row>
    <row r="3222" spans="1:64" hidden="1" x14ac:dyDescent="0.25">
      <c r="A3222">
        <v>766922</v>
      </c>
      <c r="B3222">
        <v>1093073</v>
      </c>
      <c r="C3222" t="s">
        <v>17408</v>
      </c>
      <c r="D3222" t="s">
        <v>17409</v>
      </c>
      <c r="E3222" t="s">
        <v>48</v>
      </c>
      <c r="F3222" t="s">
        <v>209</v>
      </c>
      <c r="G3222" t="s">
        <v>67</v>
      </c>
      <c r="H3222" t="s">
        <v>67</v>
      </c>
      <c r="I3222" t="s">
        <v>209</v>
      </c>
      <c r="J3222">
        <v>0</v>
      </c>
      <c r="K3222" t="s">
        <v>67</v>
      </c>
      <c r="L3222">
        <v>0</v>
      </c>
      <c r="M3222" t="s">
        <v>71</v>
      </c>
      <c r="N3222" t="s">
        <v>17410</v>
      </c>
      <c r="O3222" t="s">
        <v>17410</v>
      </c>
      <c r="P3222" s="2">
        <v>16</v>
      </c>
      <c r="Q3222">
        <v>0.11700000000000001</v>
      </c>
      <c r="R3222">
        <v>3.06854</v>
      </c>
      <c r="S3222" s="1">
        <v>43139</v>
      </c>
      <c r="T3222" s="7">
        <v>12714.78614</v>
      </c>
      <c r="U3222" s="7">
        <v>13188.166579999999</v>
      </c>
      <c r="V3222" s="7">
        <v>3.723070406278961E-2</v>
      </c>
      <c r="W3222" s="7">
        <v>12820.800999999999</v>
      </c>
      <c r="X3222" s="7">
        <v>13401.656269999999</v>
      </c>
      <c r="Y3222" s="7">
        <v>4.5305692678639972E-2</v>
      </c>
      <c r="Z3222" s="7">
        <v>13101.187620000001</v>
      </c>
      <c r="AA3222" s="7">
        <v>21848.28501</v>
      </c>
      <c r="AB3222" s="7">
        <v>13699.1481</v>
      </c>
      <c r="AC3222" s="8">
        <v>0.59486450182986195</v>
      </c>
      <c r="AD3222">
        <v>2018</v>
      </c>
      <c r="AE3222" s="1">
        <v>34382</v>
      </c>
      <c r="AF3222" s="15">
        <f t="shared" si="152"/>
        <v>23.991780821917807</v>
      </c>
      <c r="AG3222" s="1">
        <v>34382</v>
      </c>
      <c r="AH3222">
        <v>1994</v>
      </c>
      <c r="AI3222" t="str">
        <f t="shared" si="153"/>
        <v>Before 2004</v>
      </c>
      <c r="AJ3222" s="1">
        <v>44428</v>
      </c>
      <c r="AK3222" s="1" t="s">
        <v>55</v>
      </c>
      <c r="AL3222" s="1">
        <v>34382</v>
      </c>
      <c r="AM3222">
        <v>1994</v>
      </c>
      <c r="AN3222" t="str">
        <f t="shared" si="154"/>
        <v>Before 2004</v>
      </c>
      <c r="AO3222">
        <v>23</v>
      </c>
      <c r="AP3222" t="s">
        <v>56</v>
      </c>
      <c r="AQ3222" t="s">
        <v>24731</v>
      </c>
      <c r="AR3222">
        <v>1</v>
      </c>
      <c r="AS3222" t="s">
        <v>24795</v>
      </c>
      <c r="AT3222" t="s">
        <v>24731</v>
      </c>
      <c r="AU3222" t="s">
        <v>24731</v>
      </c>
      <c r="AV3222" t="b">
        <v>0</v>
      </c>
      <c r="AW3222" t="s">
        <v>17411</v>
      </c>
      <c r="AX3222" t="s">
        <v>17411</v>
      </c>
      <c r="AY3222" t="s">
        <v>199</v>
      </c>
      <c r="AZ3222" s="3">
        <v>5</v>
      </c>
      <c r="BA3222" s="3">
        <v>9.1</v>
      </c>
      <c r="BB3222" s="3">
        <v>7.6</v>
      </c>
      <c r="BC3222" s="3">
        <v>7.7</v>
      </c>
      <c r="BD3222" s="3">
        <v>7.5</v>
      </c>
      <c r="BE3222">
        <v>15102010</v>
      </c>
      <c r="BF3222" t="s">
        <v>5179</v>
      </c>
      <c r="BG3222" t="s">
        <v>139</v>
      </c>
      <c r="BH3222" t="s">
        <v>41</v>
      </c>
      <c r="BI3222" t="s">
        <v>5179</v>
      </c>
      <c r="BJ3222" t="s">
        <v>199</v>
      </c>
      <c r="BK3222" t="s">
        <v>199</v>
      </c>
      <c r="BL3222">
        <v>2018</v>
      </c>
    </row>
    <row r="3223" spans="1:64" hidden="1" x14ac:dyDescent="0.25">
      <c r="A3223">
        <v>1114375</v>
      </c>
      <c r="B3223">
        <v>1095167</v>
      </c>
      <c r="C3223" t="s">
        <v>17458</v>
      </c>
      <c r="D3223" t="s">
        <v>17458</v>
      </c>
      <c r="E3223" t="s">
        <v>48</v>
      </c>
      <c r="F3223" t="s">
        <v>236</v>
      </c>
      <c r="G3223" t="s">
        <v>215</v>
      </c>
      <c r="H3223" t="s">
        <v>215</v>
      </c>
      <c r="I3223" t="s">
        <v>66</v>
      </c>
      <c r="J3223">
        <v>0</v>
      </c>
      <c r="K3223" t="s">
        <v>215</v>
      </c>
      <c r="L3223">
        <v>0</v>
      </c>
      <c r="M3223" t="s">
        <v>71</v>
      </c>
      <c r="N3223" t="s">
        <v>17459</v>
      </c>
      <c r="O3223" t="s">
        <v>17459</v>
      </c>
      <c r="P3223" s="2">
        <v>13</v>
      </c>
      <c r="Q3223">
        <v>0.09</v>
      </c>
      <c r="R3223">
        <v>40.201189999999997</v>
      </c>
      <c r="S3223" s="1">
        <v>43412</v>
      </c>
      <c r="T3223" s="7">
        <v>796.73422000000005</v>
      </c>
      <c r="U3223" s="7">
        <v>526.49598000000003</v>
      </c>
      <c r="V3223" s="7">
        <v>-0.33918241895019896</v>
      </c>
      <c r="W3223" s="7">
        <v>618.0557</v>
      </c>
      <c r="X3223" s="7">
        <v>497.98536999999999</v>
      </c>
      <c r="Y3223" s="7">
        <v>-0.19427105032766467</v>
      </c>
      <c r="Z3223" s="7">
        <v>220.37099000000001</v>
      </c>
      <c r="AA3223" s="7">
        <v>126.09369</v>
      </c>
      <c r="AB3223" s="7">
        <v>226.91721000000001</v>
      </c>
      <c r="AC3223" s="8">
        <v>-0.44431852480470746</v>
      </c>
      <c r="AD3223">
        <v>2018</v>
      </c>
      <c r="AE3223" s="1">
        <v>34907</v>
      </c>
      <c r="AF3223" s="15">
        <f t="shared" si="152"/>
        <v>23.301369863013697</v>
      </c>
      <c r="AG3223" s="1">
        <v>27425</v>
      </c>
      <c r="AH3223">
        <v>1975</v>
      </c>
      <c r="AI3223" t="str">
        <f t="shared" si="153"/>
        <v>Before 2004</v>
      </c>
      <c r="AJ3223" s="1">
        <v>44428</v>
      </c>
      <c r="AK3223" s="1" t="s">
        <v>55</v>
      </c>
      <c r="AL3223" s="1">
        <v>34907</v>
      </c>
      <c r="AM3223">
        <v>1995</v>
      </c>
      <c r="AN3223" t="str">
        <f t="shared" si="154"/>
        <v>Before 2004</v>
      </c>
      <c r="AO3223">
        <v>23</v>
      </c>
      <c r="AP3223" t="s">
        <v>56</v>
      </c>
      <c r="AQ3223" t="s">
        <v>24731</v>
      </c>
      <c r="AR3223">
        <v>1</v>
      </c>
      <c r="AS3223" t="s">
        <v>24795</v>
      </c>
      <c r="AT3223" t="s">
        <v>24731</v>
      </c>
      <c r="AU3223" t="s">
        <v>24731</v>
      </c>
      <c r="AV3223" t="b">
        <v>0</v>
      </c>
      <c r="AW3223" t="s">
        <v>17460</v>
      </c>
      <c r="AX3223" t="s">
        <v>17460</v>
      </c>
      <c r="AY3223" t="s">
        <v>116</v>
      </c>
      <c r="AZ3223" s="3">
        <v>6.0646031746031754</v>
      </c>
      <c r="BA3223" s="3">
        <v>7.436349206349206</v>
      </c>
      <c r="BB3223" s="3">
        <v>5.9684126984126982</v>
      </c>
      <c r="BC3223" s="3">
        <v>5.0887301587301588</v>
      </c>
      <c r="BD3223" s="3">
        <v>5.597777777777778</v>
      </c>
      <c r="BE3223">
        <v>35202010</v>
      </c>
      <c r="BF3223" t="s">
        <v>117</v>
      </c>
      <c r="BG3223" t="s">
        <v>139</v>
      </c>
      <c r="BH3223" t="s">
        <v>62</v>
      </c>
      <c r="BI3223" t="s">
        <v>117</v>
      </c>
      <c r="BJ3223" t="s">
        <v>116</v>
      </c>
      <c r="BK3223" t="s">
        <v>101</v>
      </c>
      <c r="BL3223">
        <v>2018</v>
      </c>
    </row>
    <row r="3224" spans="1:64" hidden="1" x14ac:dyDescent="0.25">
      <c r="A3224">
        <v>1147294</v>
      </c>
      <c r="B3224">
        <v>1095167</v>
      </c>
      <c r="C3224" t="s">
        <v>17458</v>
      </c>
      <c r="D3224" t="s">
        <v>17458</v>
      </c>
      <c r="E3224" t="s">
        <v>48</v>
      </c>
      <c r="F3224" t="s">
        <v>137</v>
      </c>
      <c r="G3224" t="s">
        <v>67</v>
      </c>
      <c r="H3224" t="s">
        <v>67</v>
      </c>
      <c r="I3224" t="s">
        <v>138</v>
      </c>
      <c r="J3224">
        <v>0</v>
      </c>
      <c r="K3224" t="s">
        <v>67</v>
      </c>
      <c r="L3224">
        <v>0</v>
      </c>
      <c r="M3224" t="s">
        <v>71</v>
      </c>
      <c r="N3224" t="s">
        <v>17459</v>
      </c>
      <c r="O3224" t="s">
        <v>17459</v>
      </c>
      <c r="P3224" s="2">
        <v>11</v>
      </c>
      <c r="Q3224">
        <v>0.85499999999999998</v>
      </c>
      <c r="R3224">
        <v>46.95955</v>
      </c>
      <c r="S3224" s="1">
        <v>43602</v>
      </c>
      <c r="T3224" s="7">
        <v>902.13449000000003</v>
      </c>
      <c r="U3224" s="7">
        <v>225.27651</v>
      </c>
      <c r="V3224" s="7">
        <v>-0.7502850046227586</v>
      </c>
      <c r="W3224" s="7">
        <v>645.23338000000001</v>
      </c>
      <c r="X3224" s="7">
        <v>371.42113999999998</v>
      </c>
      <c r="Y3224" s="7">
        <v>-0.42436155426428812</v>
      </c>
      <c r="Z3224" s="7">
        <v>227.45151999999999</v>
      </c>
      <c r="AA3224" s="7">
        <v>126.09369</v>
      </c>
      <c r="AB3224" s="7">
        <v>226.91721000000001</v>
      </c>
      <c r="AC3224" s="8">
        <v>-0.44431852480470746</v>
      </c>
      <c r="AD3224">
        <v>2019</v>
      </c>
      <c r="AE3224" s="1">
        <v>34907</v>
      </c>
      <c r="AF3224" s="15">
        <f t="shared" si="152"/>
        <v>23.82191780821918</v>
      </c>
      <c r="AG3224" s="1">
        <v>27425</v>
      </c>
      <c r="AH3224">
        <v>1975</v>
      </c>
      <c r="AI3224" t="str">
        <f t="shared" si="153"/>
        <v>Before 2004</v>
      </c>
      <c r="AJ3224" s="1">
        <v>44428</v>
      </c>
      <c r="AK3224" s="1" t="s">
        <v>55</v>
      </c>
      <c r="AL3224" s="1">
        <v>34907</v>
      </c>
      <c r="AM3224">
        <v>1995</v>
      </c>
      <c r="AN3224" t="str">
        <f t="shared" si="154"/>
        <v>Before 2004</v>
      </c>
      <c r="AO3224">
        <v>23</v>
      </c>
      <c r="AP3224" t="s">
        <v>56</v>
      </c>
      <c r="AQ3224" t="s">
        <v>24731</v>
      </c>
      <c r="AR3224">
        <v>1</v>
      </c>
      <c r="AS3224" t="s">
        <v>24795</v>
      </c>
      <c r="AT3224" t="s">
        <v>24731</v>
      </c>
      <c r="AU3224" t="s">
        <v>24731</v>
      </c>
      <c r="AV3224" t="b">
        <v>0</v>
      </c>
      <c r="AW3224" t="s">
        <v>17460</v>
      </c>
      <c r="AX3224" t="s">
        <v>17460</v>
      </c>
      <c r="AY3224" t="s">
        <v>116</v>
      </c>
      <c r="AZ3224" s="3">
        <v>6.0646031746031754</v>
      </c>
      <c r="BA3224" s="3">
        <v>7.436349206349206</v>
      </c>
      <c r="BB3224" s="3">
        <v>5.9684126984126982</v>
      </c>
      <c r="BC3224" s="3">
        <v>5.0887301587301588</v>
      </c>
      <c r="BD3224" s="3">
        <v>5.597777777777778</v>
      </c>
      <c r="BE3224">
        <v>35202010</v>
      </c>
      <c r="BF3224" t="s">
        <v>117</v>
      </c>
      <c r="BG3224" t="s">
        <v>139</v>
      </c>
      <c r="BH3224" t="s">
        <v>62</v>
      </c>
      <c r="BI3224" t="s">
        <v>117</v>
      </c>
      <c r="BJ3224" t="s">
        <v>116</v>
      </c>
      <c r="BK3224" t="s">
        <v>101</v>
      </c>
      <c r="BL3224">
        <v>2019</v>
      </c>
    </row>
    <row r="3225" spans="1:64" hidden="1" x14ac:dyDescent="0.25">
      <c r="A3225">
        <v>778366</v>
      </c>
      <c r="B3225">
        <v>1270403</v>
      </c>
      <c r="C3225" t="s">
        <v>17670</v>
      </c>
      <c r="D3225" t="s">
        <v>17670</v>
      </c>
      <c r="E3225" t="s">
        <v>48</v>
      </c>
      <c r="F3225" t="s">
        <v>65</v>
      </c>
      <c r="G3225" t="s">
        <v>50</v>
      </c>
      <c r="H3225" t="s">
        <v>50</v>
      </c>
      <c r="I3225" t="s">
        <v>66</v>
      </c>
      <c r="J3225">
        <v>75000</v>
      </c>
      <c r="K3225" t="s">
        <v>50</v>
      </c>
      <c r="L3225">
        <v>0</v>
      </c>
      <c r="M3225" t="s">
        <v>71</v>
      </c>
      <c r="N3225" t="s">
        <v>17671</v>
      </c>
      <c r="O3225" t="s">
        <v>17671</v>
      </c>
      <c r="P3225" s="2">
        <v>30</v>
      </c>
      <c r="Q3225">
        <v>0</v>
      </c>
      <c r="R3225">
        <v>9.9430000000000004E-2</v>
      </c>
      <c r="S3225" s="1">
        <v>41892</v>
      </c>
      <c r="T3225" s="7">
        <v>11.0832</v>
      </c>
      <c r="U3225" s="7">
        <v>14.422840000000001</v>
      </c>
      <c r="V3225" s="7">
        <v>0.30132452721235753</v>
      </c>
      <c r="W3225" s="7">
        <v>9.9387399999999992</v>
      </c>
      <c r="X3225" s="7">
        <v>18.126000000000001</v>
      </c>
      <c r="Y3225" s="7">
        <v>0.82377242990560196</v>
      </c>
      <c r="Z3225" s="7">
        <v>18.69548</v>
      </c>
      <c r="AA3225" s="7">
        <v>10.418839999999999</v>
      </c>
      <c r="AB3225" s="7">
        <v>11.39561</v>
      </c>
      <c r="AC3225" s="8">
        <v>-8.5714586582025895E-2</v>
      </c>
      <c r="AD3225">
        <v>2014</v>
      </c>
      <c r="AE3225" s="1">
        <v>33176</v>
      </c>
      <c r="AF3225" s="15">
        <f t="shared" si="152"/>
        <v>23.87945205479452</v>
      </c>
      <c r="AG3225" s="1">
        <v>33176</v>
      </c>
      <c r="AH3225">
        <v>1990</v>
      </c>
      <c r="AI3225" t="str">
        <f t="shared" si="153"/>
        <v>Before 2004</v>
      </c>
      <c r="AJ3225" s="1">
        <v>44428</v>
      </c>
      <c r="AK3225" s="1" t="s">
        <v>55</v>
      </c>
      <c r="AL3225" s="1">
        <v>33176</v>
      </c>
      <c r="AM3225">
        <v>1990</v>
      </c>
      <c r="AN3225" t="str">
        <f t="shared" si="154"/>
        <v>Before 2004</v>
      </c>
      <c r="AO3225">
        <v>23</v>
      </c>
      <c r="AP3225" t="s">
        <v>56</v>
      </c>
      <c r="AQ3225" t="s">
        <v>24731</v>
      </c>
      <c r="AR3225">
        <v>1</v>
      </c>
      <c r="AS3225" t="s">
        <v>24795</v>
      </c>
      <c r="AT3225" t="s">
        <v>24731</v>
      </c>
      <c r="AU3225" t="s">
        <v>24731</v>
      </c>
      <c r="AV3225" t="b">
        <v>0</v>
      </c>
      <c r="AW3225" t="s">
        <v>17672</v>
      </c>
      <c r="AX3225" t="s">
        <v>17672</v>
      </c>
      <c r="AY3225" t="s">
        <v>144</v>
      </c>
      <c r="AZ3225" s="3">
        <v>6.2052785923753664</v>
      </c>
      <c r="BA3225" s="3">
        <v>7.1472140762463354</v>
      </c>
      <c r="BB3225" s="3">
        <v>6.2469208211143696</v>
      </c>
      <c r="BC3225" s="3">
        <v>5.5410557184750733</v>
      </c>
      <c r="BD3225" s="3">
        <v>5.6366568914956012</v>
      </c>
      <c r="BE3225">
        <v>20101010</v>
      </c>
      <c r="BF3225" t="s">
        <v>243</v>
      </c>
      <c r="BG3225" t="s">
        <v>139</v>
      </c>
      <c r="BH3225" t="s">
        <v>62</v>
      </c>
      <c r="BI3225" t="s">
        <v>244</v>
      </c>
      <c r="BJ3225" t="s">
        <v>144</v>
      </c>
      <c r="BK3225" t="s">
        <v>84</v>
      </c>
      <c r="BL3225">
        <v>2014</v>
      </c>
    </row>
    <row r="3226" spans="1:64" hidden="1" x14ac:dyDescent="0.25">
      <c r="A3226">
        <v>778384</v>
      </c>
      <c r="B3226">
        <v>1044036</v>
      </c>
      <c r="C3226" t="s">
        <v>17686</v>
      </c>
      <c r="D3226" t="s">
        <v>17686</v>
      </c>
      <c r="E3226" t="s">
        <v>48</v>
      </c>
      <c r="F3226" t="s">
        <v>65</v>
      </c>
      <c r="G3226" t="s">
        <v>50</v>
      </c>
      <c r="H3226" t="s">
        <v>50</v>
      </c>
      <c r="I3226" t="s">
        <v>66</v>
      </c>
      <c r="J3226">
        <v>46300</v>
      </c>
      <c r="K3226" t="s">
        <v>50</v>
      </c>
      <c r="L3226">
        <v>0</v>
      </c>
      <c r="M3226" t="s">
        <v>71</v>
      </c>
      <c r="N3226" t="s">
        <v>17687</v>
      </c>
      <c r="O3226" t="s">
        <v>17687</v>
      </c>
      <c r="P3226" s="2">
        <v>30</v>
      </c>
      <c r="Q3226">
        <v>5.1999999999999998E-2</v>
      </c>
      <c r="R3226">
        <v>9.1017799999999998</v>
      </c>
      <c r="S3226" s="1">
        <v>41892</v>
      </c>
      <c r="T3226" s="7">
        <v>1336.95499</v>
      </c>
      <c r="U3226" s="7">
        <v>2178.4934199999998</v>
      </c>
      <c r="V3226" s="7">
        <v>0.6294440996850611</v>
      </c>
      <c r="W3226" s="7">
        <v>1687.1600900000001</v>
      </c>
      <c r="X3226" s="7">
        <v>1971.32925</v>
      </c>
      <c r="Y3226" s="7">
        <v>0.16843046589609639</v>
      </c>
      <c r="Z3226" s="7">
        <v>1560.03467</v>
      </c>
      <c r="AA3226" s="7">
        <v>3080.1170099999999</v>
      </c>
      <c r="AB3226" s="7">
        <v>2691.1654100000001</v>
      </c>
      <c r="AC3226" s="8">
        <v>0.14452905739450622</v>
      </c>
      <c r="AD3226">
        <v>2014</v>
      </c>
      <c r="AE3226" s="1">
        <v>33309</v>
      </c>
      <c r="AF3226" s="15">
        <f t="shared" si="152"/>
        <v>23.515068493150686</v>
      </c>
      <c r="AG3226" s="1">
        <v>33309</v>
      </c>
      <c r="AH3226">
        <v>1991</v>
      </c>
      <c r="AI3226" t="str">
        <f t="shared" si="153"/>
        <v>Before 2004</v>
      </c>
      <c r="AJ3226" s="1">
        <v>44428</v>
      </c>
      <c r="AK3226" s="1" t="s">
        <v>55</v>
      </c>
      <c r="AL3226" s="1">
        <v>33309</v>
      </c>
      <c r="AM3226">
        <v>1991</v>
      </c>
      <c r="AN3226" t="str">
        <f t="shared" si="154"/>
        <v>Before 2004</v>
      </c>
      <c r="AO3226">
        <v>23</v>
      </c>
      <c r="AP3226" t="s">
        <v>56</v>
      </c>
      <c r="AQ3226" t="s">
        <v>24731</v>
      </c>
      <c r="AR3226">
        <v>1</v>
      </c>
      <c r="AS3226" t="s">
        <v>24795</v>
      </c>
      <c r="AT3226" t="s">
        <v>24731</v>
      </c>
      <c r="AU3226" t="s">
        <v>24731</v>
      </c>
      <c r="AV3226" t="b">
        <v>0</v>
      </c>
      <c r="AW3226" t="s">
        <v>17688</v>
      </c>
      <c r="AX3226" t="s">
        <v>17688</v>
      </c>
      <c r="AY3226" t="s">
        <v>76</v>
      </c>
      <c r="AZ3226" s="3">
        <v>7.3</v>
      </c>
      <c r="BA3226" s="3">
        <v>7.2</v>
      </c>
      <c r="BB3226" s="3">
        <v>5.5</v>
      </c>
      <c r="BC3226" s="3">
        <v>8.6</v>
      </c>
      <c r="BD3226" s="3">
        <v>6.3</v>
      </c>
      <c r="BE3226">
        <v>25101010</v>
      </c>
      <c r="BF3226" t="s">
        <v>1416</v>
      </c>
      <c r="BG3226" t="s">
        <v>139</v>
      </c>
      <c r="BH3226" t="s">
        <v>41</v>
      </c>
      <c r="BI3226" t="s">
        <v>1417</v>
      </c>
      <c r="BJ3226" t="s">
        <v>1204</v>
      </c>
      <c r="BK3226" t="s">
        <v>76</v>
      </c>
      <c r="BL3226">
        <v>2014</v>
      </c>
    </row>
    <row r="3227" spans="1:64" hidden="1" x14ac:dyDescent="0.25">
      <c r="A3227">
        <v>778860</v>
      </c>
      <c r="B3227">
        <v>1052967</v>
      </c>
      <c r="C3227" t="s">
        <v>17689</v>
      </c>
      <c r="D3227" t="s">
        <v>17690</v>
      </c>
      <c r="E3227" t="s">
        <v>158</v>
      </c>
      <c r="F3227" t="s">
        <v>49</v>
      </c>
      <c r="G3227" t="s">
        <v>67</v>
      </c>
      <c r="H3227" t="s">
        <v>67</v>
      </c>
      <c r="I3227" t="s">
        <v>51</v>
      </c>
      <c r="J3227">
        <v>0</v>
      </c>
      <c r="K3227" t="s">
        <v>67</v>
      </c>
      <c r="L3227">
        <v>0</v>
      </c>
      <c r="M3227" t="s">
        <v>71</v>
      </c>
      <c r="N3227" t="s">
        <v>17691</v>
      </c>
      <c r="O3227" t="s">
        <v>17691</v>
      </c>
      <c r="P3227" s="2">
        <v>28</v>
      </c>
      <c r="Q3227">
        <v>0.03</v>
      </c>
      <c r="R3227">
        <v>19.713570000000001</v>
      </c>
      <c r="S3227" s="1">
        <v>42037</v>
      </c>
      <c r="T3227" s="7">
        <v>1172.09112</v>
      </c>
      <c r="U3227" s="7">
        <v>1472.6544799999999</v>
      </c>
      <c r="V3227" s="7">
        <v>0.25643344179589028</v>
      </c>
      <c r="W3227" s="7">
        <v>1148.3671999999999</v>
      </c>
      <c r="X3227" s="7">
        <v>1370.24045</v>
      </c>
      <c r="Y3227" s="7">
        <v>0.19320758203473604</v>
      </c>
      <c r="Z3227" s="7">
        <v>1185.9825499999999</v>
      </c>
      <c r="AA3227" s="7" t="s">
        <v>57</v>
      </c>
      <c r="AB3227" s="7">
        <v>344.22633000000002</v>
      </c>
      <c r="AC3227" s="8" t="s">
        <v>57</v>
      </c>
      <c r="AD3227">
        <v>2015</v>
      </c>
      <c r="AE3227" s="1" t="s">
        <v>55</v>
      </c>
      <c r="AF3227" s="15" t="e">
        <f t="shared" si="152"/>
        <v>#VALUE!</v>
      </c>
      <c r="AG3227" s="1">
        <v>33632</v>
      </c>
      <c r="AH3227">
        <v>1992</v>
      </c>
      <c r="AI3227" t="str">
        <f t="shared" si="153"/>
        <v>Before 2004</v>
      </c>
      <c r="AJ3227" s="1">
        <v>44195</v>
      </c>
      <c r="AK3227" s="1" t="s">
        <v>55</v>
      </c>
      <c r="AL3227" s="1">
        <v>33632</v>
      </c>
      <c r="AM3227">
        <v>1992</v>
      </c>
      <c r="AN3227" t="str">
        <f t="shared" si="154"/>
        <v>Before 2004</v>
      </c>
      <c r="AO3227">
        <v>23</v>
      </c>
      <c r="AP3227" t="s">
        <v>56</v>
      </c>
      <c r="AQ3227" t="s">
        <v>24731</v>
      </c>
      <c r="AR3227">
        <v>1</v>
      </c>
      <c r="AS3227" t="s">
        <v>24795</v>
      </c>
      <c r="AT3227" t="s">
        <v>24731</v>
      </c>
      <c r="AU3227" t="s">
        <v>24731</v>
      </c>
      <c r="AV3227" t="b">
        <v>0</v>
      </c>
      <c r="AW3227" t="s">
        <v>17692</v>
      </c>
      <c r="AX3227" t="s">
        <v>17692</v>
      </c>
      <c r="AY3227" t="s">
        <v>116</v>
      </c>
      <c r="AZ3227" s="3">
        <v>6.0646031746031754</v>
      </c>
      <c r="BA3227" s="3">
        <v>7.436349206349206</v>
      </c>
      <c r="BB3227" s="3">
        <v>5.9684126984126982</v>
      </c>
      <c r="BC3227" s="3">
        <v>5.0887301587301588</v>
      </c>
      <c r="BD3227" s="3">
        <v>5.597777777777778</v>
      </c>
      <c r="BE3227">
        <v>35201010</v>
      </c>
      <c r="BF3227" t="s">
        <v>330</v>
      </c>
      <c r="BG3227" t="s">
        <v>139</v>
      </c>
      <c r="BH3227" t="s">
        <v>62</v>
      </c>
      <c r="BI3227" t="s">
        <v>330</v>
      </c>
      <c r="BJ3227" t="s">
        <v>116</v>
      </c>
      <c r="BK3227" t="s">
        <v>101</v>
      </c>
      <c r="BL3227">
        <v>2015</v>
      </c>
    </row>
    <row r="3228" spans="1:64" hidden="1" x14ac:dyDescent="0.25">
      <c r="A3228">
        <v>810703</v>
      </c>
      <c r="B3228">
        <v>1052967</v>
      </c>
      <c r="C3228" t="s">
        <v>17689</v>
      </c>
      <c r="D3228" t="s">
        <v>17690</v>
      </c>
      <c r="E3228" t="s">
        <v>158</v>
      </c>
      <c r="F3228" t="s">
        <v>137</v>
      </c>
      <c r="G3228" t="s">
        <v>67</v>
      </c>
      <c r="H3228" t="s">
        <v>67</v>
      </c>
      <c r="I3228" t="s">
        <v>138</v>
      </c>
      <c r="J3228">
        <v>0</v>
      </c>
      <c r="K3228" t="s">
        <v>67</v>
      </c>
      <c r="L3228">
        <v>0</v>
      </c>
      <c r="M3228" t="s">
        <v>71</v>
      </c>
      <c r="N3228" t="s">
        <v>17691</v>
      </c>
      <c r="O3228" t="s">
        <v>17691</v>
      </c>
      <c r="P3228" s="2">
        <v>28</v>
      </c>
      <c r="Q3228">
        <v>0.03</v>
      </c>
      <c r="R3228">
        <v>20.749379999999999</v>
      </c>
      <c r="S3228" s="1">
        <v>42052</v>
      </c>
      <c r="T3228" s="7">
        <v>1118.25758</v>
      </c>
      <c r="U3228" s="7">
        <v>1520.83293</v>
      </c>
      <c r="V3228" s="7">
        <v>0.36000234400378495</v>
      </c>
      <c r="W3228" s="7">
        <v>1246.43121</v>
      </c>
      <c r="X3228" s="7">
        <v>1254.70838</v>
      </c>
      <c r="Y3228" s="7">
        <v>6.6406953978632079E-3</v>
      </c>
      <c r="Z3228" s="7">
        <v>1185.9825499999999</v>
      </c>
      <c r="AA3228" s="7" t="s">
        <v>57</v>
      </c>
      <c r="AB3228" s="7">
        <v>344.22633000000002</v>
      </c>
      <c r="AC3228" s="8" t="s">
        <v>57</v>
      </c>
      <c r="AD3228">
        <v>2015</v>
      </c>
      <c r="AE3228" s="1" t="s">
        <v>55</v>
      </c>
      <c r="AF3228" s="15" t="e">
        <f t="shared" si="152"/>
        <v>#VALUE!</v>
      </c>
      <c r="AG3228" s="1">
        <v>33632</v>
      </c>
      <c r="AH3228">
        <v>1992</v>
      </c>
      <c r="AI3228" t="str">
        <f t="shared" si="153"/>
        <v>Before 2004</v>
      </c>
      <c r="AJ3228" s="1">
        <v>44195</v>
      </c>
      <c r="AK3228" s="1" t="s">
        <v>55</v>
      </c>
      <c r="AL3228" s="1">
        <v>33632</v>
      </c>
      <c r="AM3228">
        <v>1992</v>
      </c>
      <c r="AN3228" t="str">
        <f t="shared" si="154"/>
        <v>Before 2004</v>
      </c>
      <c r="AO3228">
        <v>23</v>
      </c>
      <c r="AP3228" t="s">
        <v>56</v>
      </c>
      <c r="AQ3228" t="s">
        <v>24731</v>
      </c>
      <c r="AR3228">
        <v>1</v>
      </c>
      <c r="AS3228" t="s">
        <v>24795</v>
      </c>
      <c r="AT3228" t="s">
        <v>24731</v>
      </c>
      <c r="AU3228" t="s">
        <v>24731</v>
      </c>
      <c r="AV3228" t="b">
        <v>0</v>
      </c>
      <c r="AW3228" t="s">
        <v>17692</v>
      </c>
      <c r="AX3228" t="s">
        <v>17692</v>
      </c>
      <c r="AY3228" t="s">
        <v>116</v>
      </c>
      <c r="AZ3228" s="3">
        <v>6.0646031746031754</v>
      </c>
      <c r="BA3228" s="3">
        <v>7.436349206349206</v>
      </c>
      <c r="BB3228" s="3">
        <v>5.9684126984126982</v>
      </c>
      <c r="BC3228" s="3">
        <v>5.0887301587301588</v>
      </c>
      <c r="BD3228" s="3">
        <v>5.597777777777778</v>
      </c>
      <c r="BE3228">
        <v>35201010</v>
      </c>
      <c r="BF3228" t="s">
        <v>330</v>
      </c>
      <c r="BG3228" t="s">
        <v>139</v>
      </c>
      <c r="BH3228" t="s">
        <v>62</v>
      </c>
      <c r="BI3228" t="s">
        <v>330</v>
      </c>
      <c r="BJ3228" t="s">
        <v>116</v>
      </c>
      <c r="BK3228" t="s">
        <v>101</v>
      </c>
      <c r="BL3228">
        <v>2015</v>
      </c>
    </row>
    <row r="3229" spans="1:64" hidden="1" x14ac:dyDescent="0.25">
      <c r="A3229">
        <v>785989</v>
      </c>
      <c r="B3229">
        <v>15624677</v>
      </c>
      <c r="C3229" t="s">
        <v>17811</v>
      </c>
      <c r="D3229" t="s">
        <v>17812</v>
      </c>
      <c r="E3229" t="s">
        <v>464</v>
      </c>
      <c r="F3229" t="s">
        <v>49</v>
      </c>
      <c r="G3229" t="s">
        <v>50</v>
      </c>
      <c r="H3229" t="s">
        <v>50</v>
      </c>
      <c r="I3229" t="s">
        <v>51</v>
      </c>
      <c r="J3229">
        <v>0</v>
      </c>
      <c r="K3229" t="s">
        <v>67</v>
      </c>
      <c r="L3229">
        <v>1</v>
      </c>
      <c r="M3229" t="s">
        <v>71</v>
      </c>
      <c r="N3229" t="s">
        <v>17813</v>
      </c>
      <c r="O3229" t="s">
        <v>17813</v>
      </c>
      <c r="P3229" s="2">
        <v>25</v>
      </c>
      <c r="Q3229">
        <v>3.6999999999999998E-2</v>
      </c>
      <c r="R3229">
        <v>3</v>
      </c>
      <c r="S3229" s="1">
        <v>42356</v>
      </c>
      <c r="T3229" s="7">
        <v>2037.3457000000001</v>
      </c>
      <c r="U3229" s="7">
        <v>1811.90957</v>
      </c>
      <c r="V3229" s="7">
        <v>0.13485267129677603</v>
      </c>
      <c r="W3229" s="7">
        <v>2005.89897</v>
      </c>
      <c r="X3229" s="7">
        <v>1873.3212000000001</v>
      </c>
      <c r="Y3229" s="7">
        <v>-6.6093941909746268E-2</v>
      </c>
      <c r="Z3229" s="7">
        <v>2005.4548299999999</v>
      </c>
      <c r="AA3229" s="7">
        <v>2142.6394399999999</v>
      </c>
      <c r="AB3229" s="7">
        <v>1562.1986199999999</v>
      </c>
      <c r="AC3229" s="8">
        <v>0.3715537912842351</v>
      </c>
      <c r="AD3229">
        <v>2015</v>
      </c>
      <c r="AE3229" s="1" t="s">
        <v>55</v>
      </c>
      <c r="AF3229" s="15" t="e">
        <f t="shared" si="152"/>
        <v>#VALUE!</v>
      </c>
      <c r="AG3229" s="1">
        <v>33605</v>
      </c>
      <c r="AH3229">
        <v>1992</v>
      </c>
      <c r="AI3229" t="str">
        <f t="shared" si="153"/>
        <v>Before 2004</v>
      </c>
      <c r="AJ3229" s="1">
        <v>44431</v>
      </c>
      <c r="AK3229" s="1" t="s">
        <v>55</v>
      </c>
      <c r="AL3229" s="1">
        <v>33605</v>
      </c>
      <c r="AM3229">
        <v>1992</v>
      </c>
      <c r="AN3229" t="str">
        <f t="shared" si="154"/>
        <v>Before 2004</v>
      </c>
      <c r="AO3229">
        <v>23</v>
      </c>
      <c r="AP3229" t="s">
        <v>5128</v>
      </c>
      <c r="AQ3229" t="s">
        <v>24750</v>
      </c>
      <c r="AR3229">
        <v>112</v>
      </c>
      <c r="AS3229" t="s">
        <v>24799</v>
      </c>
      <c r="AT3229" t="s">
        <v>24799</v>
      </c>
      <c r="AU3229" t="s">
        <v>24750</v>
      </c>
      <c r="AV3229" t="b">
        <v>0</v>
      </c>
      <c r="AW3229" t="s">
        <v>17814</v>
      </c>
      <c r="AX3229" t="s">
        <v>17814</v>
      </c>
      <c r="AY3229" t="s">
        <v>206</v>
      </c>
      <c r="AZ3229" s="3">
        <v>5.4525911708253361</v>
      </c>
      <c r="BA3229" s="3">
        <v>7.5149712092130523</v>
      </c>
      <c r="BB3229" s="3">
        <v>5.9506717850287911</v>
      </c>
      <c r="BC3229" s="3">
        <v>5.9205374280230334</v>
      </c>
      <c r="BD3229" s="3">
        <v>5.7115163147792707</v>
      </c>
      <c r="BE3229">
        <v>40203010</v>
      </c>
      <c r="BF3229" t="s">
        <v>504</v>
      </c>
      <c r="BG3229" t="s">
        <v>139</v>
      </c>
      <c r="BH3229" t="s">
        <v>62</v>
      </c>
      <c r="BI3229" t="s">
        <v>505</v>
      </c>
      <c r="BJ3229" t="s">
        <v>206</v>
      </c>
      <c r="BK3229" t="s">
        <v>110</v>
      </c>
      <c r="BL3229">
        <v>2015</v>
      </c>
    </row>
    <row r="3230" spans="1:64" hidden="1" x14ac:dyDescent="0.25">
      <c r="A3230">
        <v>788853</v>
      </c>
      <c r="B3230">
        <v>1000434</v>
      </c>
      <c r="C3230" t="s">
        <v>17902</v>
      </c>
      <c r="D3230" t="s">
        <v>17902</v>
      </c>
      <c r="E3230" t="s">
        <v>48</v>
      </c>
      <c r="F3230" t="s">
        <v>49</v>
      </c>
      <c r="G3230" t="s">
        <v>50</v>
      </c>
      <c r="H3230" t="s">
        <v>50</v>
      </c>
      <c r="I3230" t="s">
        <v>51</v>
      </c>
      <c r="J3230">
        <v>73000000</v>
      </c>
      <c r="K3230" t="s">
        <v>50</v>
      </c>
      <c r="L3230">
        <v>0</v>
      </c>
      <c r="M3230" t="s">
        <v>71</v>
      </c>
      <c r="N3230" t="s">
        <v>17903</v>
      </c>
      <c r="O3230" t="s">
        <v>17903</v>
      </c>
      <c r="P3230" s="2">
        <v>17</v>
      </c>
      <c r="Q3230">
        <v>0.156</v>
      </c>
      <c r="R3230">
        <v>3.51431</v>
      </c>
      <c r="S3230" s="1">
        <v>43013</v>
      </c>
      <c r="T3230" s="7">
        <v>2986.1847299999999</v>
      </c>
      <c r="U3230" s="7">
        <v>3642.4535900000001</v>
      </c>
      <c r="V3230" s="7">
        <v>0.21976833964990511</v>
      </c>
      <c r="W3230" s="7">
        <v>3169.9308099999998</v>
      </c>
      <c r="X3230" s="7">
        <v>3684.8674799999999</v>
      </c>
      <c r="Y3230" s="7">
        <v>0.16244413549202991</v>
      </c>
      <c r="Z3230" s="7">
        <v>3764.5541899999998</v>
      </c>
      <c r="AA3230" s="7">
        <v>5214.6787599999998</v>
      </c>
      <c r="AB3230" s="7">
        <v>3513.9958299999998</v>
      </c>
      <c r="AC3230" s="8">
        <v>0.48397408883663928</v>
      </c>
      <c r="AD3230">
        <v>2017</v>
      </c>
      <c r="AE3230" s="1">
        <v>34382</v>
      </c>
      <c r="AF3230" s="15">
        <f t="shared" si="152"/>
        <v>23.646575342465752</v>
      </c>
      <c r="AG3230" s="1">
        <v>34382</v>
      </c>
      <c r="AH3230">
        <v>1994</v>
      </c>
      <c r="AI3230" t="str">
        <f t="shared" si="153"/>
        <v>Before 2004</v>
      </c>
      <c r="AJ3230" s="1">
        <v>44428</v>
      </c>
      <c r="AK3230" s="1" t="s">
        <v>55</v>
      </c>
      <c r="AL3230" s="1">
        <v>34382</v>
      </c>
      <c r="AM3230">
        <v>1994</v>
      </c>
      <c r="AN3230" t="str">
        <f t="shared" si="154"/>
        <v>Before 2004</v>
      </c>
      <c r="AO3230">
        <v>23</v>
      </c>
      <c r="AP3230" t="s">
        <v>56</v>
      </c>
      <c r="AQ3230" t="s">
        <v>24731</v>
      </c>
      <c r="AR3230">
        <v>1</v>
      </c>
      <c r="AS3230" t="s">
        <v>24795</v>
      </c>
      <c r="AT3230" t="s">
        <v>24731</v>
      </c>
      <c r="AU3230" t="s">
        <v>24731</v>
      </c>
      <c r="AV3230" t="b">
        <v>0</v>
      </c>
      <c r="AW3230" t="s">
        <v>17904</v>
      </c>
      <c r="AX3230" t="s">
        <v>17904</v>
      </c>
      <c r="AY3230" t="s">
        <v>384</v>
      </c>
      <c r="AZ3230" s="3">
        <v>7.6</v>
      </c>
      <c r="BA3230" s="3">
        <v>8.4</v>
      </c>
      <c r="BB3230" s="3">
        <v>6.2</v>
      </c>
      <c r="BC3230" s="3">
        <v>5</v>
      </c>
      <c r="BD3230" s="3">
        <v>6.5</v>
      </c>
      <c r="BE3230">
        <v>60101080</v>
      </c>
      <c r="BF3230" t="s">
        <v>1358</v>
      </c>
      <c r="BG3230" t="s">
        <v>139</v>
      </c>
      <c r="BH3230" t="s">
        <v>41</v>
      </c>
      <c r="BI3230" t="s">
        <v>386</v>
      </c>
      <c r="BJ3230" t="s">
        <v>384</v>
      </c>
      <c r="BK3230" t="s">
        <v>384</v>
      </c>
      <c r="BL3230">
        <v>2017</v>
      </c>
    </row>
    <row r="3231" spans="1:64" hidden="1" x14ac:dyDescent="0.25">
      <c r="A3231">
        <v>919020</v>
      </c>
      <c r="B3231">
        <v>1152535</v>
      </c>
      <c r="C3231" t="s">
        <v>18272</v>
      </c>
      <c r="D3231" t="s">
        <v>18273</v>
      </c>
      <c r="E3231" t="s">
        <v>48</v>
      </c>
      <c r="F3231" t="s">
        <v>1207</v>
      </c>
      <c r="G3231" t="s">
        <v>50</v>
      </c>
      <c r="H3231" t="s">
        <v>50</v>
      </c>
      <c r="I3231" t="s">
        <v>66</v>
      </c>
      <c r="J3231">
        <v>30500000</v>
      </c>
      <c r="K3231" t="s">
        <v>50</v>
      </c>
      <c r="L3231">
        <v>0</v>
      </c>
      <c r="M3231" t="s">
        <v>71</v>
      </c>
      <c r="N3231" t="s">
        <v>18274</v>
      </c>
      <c r="O3231" t="s">
        <v>18274</v>
      </c>
      <c r="P3231" s="2">
        <v>20</v>
      </c>
      <c r="Q3231">
        <v>9.19</v>
      </c>
      <c r="R3231">
        <v>0.53637000000000001</v>
      </c>
      <c r="S3231" s="1">
        <v>42748</v>
      </c>
      <c r="T3231" s="7">
        <v>3776.87012</v>
      </c>
      <c r="U3231" s="7">
        <v>6700.9835000000003</v>
      </c>
      <c r="V3231" s="7">
        <v>0.77421602731734929</v>
      </c>
      <c r="W3231" s="7">
        <v>4479.60484</v>
      </c>
      <c r="X3231" s="7">
        <v>7064.1947</v>
      </c>
      <c r="Y3231" s="7">
        <v>0.57696827115670324</v>
      </c>
      <c r="Z3231" s="7">
        <v>8124.8766999999998</v>
      </c>
      <c r="AA3231" s="7">
        <v>15584.398800000001</v>
      </c>
      <c r="AB3231" s="7">
        <v>7624.8032999999996</v>
      </c>
      <c r="AC3231" s="8">
        <v>1.043908306460837</v>
      </c>
      <c r="AD3231">
        <v>2017</v>
      </c>
      <c r="AE3231" s="1">
        <v>34233</v>
      </c>
      <c r="AF3231" s="15">
        <f t="shared" si="152"/>
        <v>23.328767123287673</v>
      </c>
      <c r="AG3231" s="1">
        <v>34233</v>
      </c>
      <c r="AH3231">
        <v>1993</v>
      </c>
      <c r="AI3231" t="str">
        <f t="shared" si="153"/>
        <v>Before 2004</v>
      </c>
      <c r="AJ3231" s="1">
        <v>44428</v>
      </c>
      <c r="AK3231" s="1" t="s">
        <v>55</v>
      </c>
      <c r="AL3231" s="1">
        <v>34233</v>
      </c>
      <c r="AM3231">
        <v>1993</v>
      </c>
      <c r="AN3231" t="str">
        <f t="shared" si="154"/>
        <v>Before 2004</v>
      </c>
      <c r="AO3231">
        <v>23</v>
      </c>
      <c r="AP3231" t="s">
        <v>18275</v>
      </c>
      <c r="AQ3231" t="s">
        <v>24781</v>
      </c>
      <c r="AR3231">
        <v>140</v>
      </c>
      <c r="AS3231" t="s">
        <v>24795</v>
      </c>
      <c r="AT3231" t="s">
        <v>24803</v>
      </c>
      <c r="AU3231" t="s">
        <v>24809</v>
      </c>
      <c r="AV3231" t="b">
        <v>1</v>
      </c>
      <c r="AW3231" t="s">
        <v>18276</v>
      </c>
      <c r="AX3231" t="s">
        <v>18276</v>
      </c>
      <c r="AY3231" t="s">
        <v>199</v>
      </c>
      <c r="AZ3231" s="3">
        <v>6.5982857142857139</v>
      </c>
      <c r="BA3231" s="3">
        <v>7.6079999999999997</v>
      </c>
      <c r="BB3231" s="3">
        <v>6.4474285714285724</v>
      </c>
      <c r="BC3231" s="3">
        <v>6.0062857142857142</v>
      </c>
      <c r="BD3231" s="3">
        <v>6.1239999999999997</v>
      </c>
      <c r="BE3231">
        <v>15101030</v>
      </c>
      <c r="BF3231" t="s">
        <v>1714</v>
      </c>
      <c r="BG3231" t="s">
        <v>139</v>
      </c>
      <c r="BH3231" t="s">
        <v>62</v>
      </c>
      <c r="BI3231" t="s">
        <v>275</v>
      </c>
      <c r="BJ3231" t="s">
        <v>199</v>
      </c>
      <c r="BK3231" t="s">
        <v>199</v>
      </c>
      <c r="BL3231">
        <v>2017</v>
      </c>
    </row>
    <row r="3232" spans="1:64" hidden="1" x14ac:dyDescent="0.25">
      <c r="A3232">
        <v>846108</v>
      </c>
      <c r="B3232">
        <v>1150642</v>
      </c>
      <c r="C3232" t="s">
        <v>18377</v>
      </c>
      <c r="D3232" t="s">
        <v>18378</v>
      </c>
      <c r="E3232" t="s">
        <v>48</v>
      </c>
      <c r="F3232" t="s">
        <v>49</v>
      </c>
      <c r="G3232" t="s">
        <v>67</v>
      </c>
      <c r="H3232" t="s">
        <v>67</v>
      </c>
      <c r="I3232" t="s">
        <v>51</v>
      </c>
      <c r="J3232">
        <v>0</v>
      </c>
      <c r="K3232" t="s">
        <v>67</v>
      </c>
      <c r="L3232">
        <v>0</v>
      </c>
      <c r="M3232" t="s">
        <v>71</v>
      </c>
      <c r="N3232" t="s">
        <v>18379</v>
      </c>
      <c r="O3232" t="s">
        <v>18379</v>
      </c>
      <c r="P3232" s="2">
        <v>15</v>
      </c>
      <c r="Q3232">
        <v>2.08</v>
      </c>
      <c r="R3232">
        <v>2.0137800000000001</v>
      </c>
      <c r="S3232" s="1">
        <v>43255</v>
      </c>
      <c r="T3232" s="7">
        <v>335.21391999999997</v>
      </c>
      <c r="U3232" s="7">
        <v>688.65764000000001</v>
      </c>
      <c r="V3232" s="7">
        <v>1.0543825864987948</v>
      </c>
      <c r="W3232" s="7">
        <v>497.77292</v>
      </c>
      <c r="X3232" s="7">
        <v>479.17874</v>
      </c>
      <c r="Y3232" s="7">
        <v>-3.7354744006564265E-2</v>
      </c>
      <c r="Z3232" s="7">
        <v>266.16935000000001</v>
      </c>
      <c r="AA3232" s="7">
        <v>624.41940999999997</v>
      </c>
      <c r="AB3232" s="7">
        <v>125.848</v>
      </c>
      <c r="AC3232" s="8">
        <v>3.9616951401690925</v>
      </c>
      <c r="AD3232">
        <v>2018</v>
      </c>
      <c r="AE3232" s="1">
        <v>34806</v>
      </c>
      <c r="AF3232" s="15">
        <f t="shared" si="152"/>
        <v>23.147945205479452</v>
      </c>
      <c r="AG3232" s="1">
        <v>34806</v>
      </c>
      <c r="AH3232">
        <v>1995</v>
      </c>
      <c r="AI3232" t="str">
        <f t="shared" si="153"/>
        <v>Before 2004</v>
      </c>
      <c r="AJ3232" s="1">
        <v>44428</v>
      </c>
      <c r="AK3232" s="1" t="s">
        <v>55</v>
      </c>
      <c r="AL3232" s="1">
        <v>34806</v>
      </c>
      <c r="AM3232">
        <v>1995</v>
      </c>
      <c r="AN3232" t="str">
        <f t="shared" si="154"/>
        <v>Before 2004</v>
      </c>
      <c r="AO3232">
        <v>23</v>
      </c>
      <c r="AP3232" t="s">
        <v>56</v>
      </c>
      <c r="AQ3232" t="s">
        <v>24731</v>
      </c>
      <c r="AR3232">
        <v>1</v>
      </c>
      <c r="AS3232" t="s">
        <v>24795</v>
      </c>
      <c r="AT3232" t="s">
        <v>24731</v>
      </c>
      <c r="AU3232" t="s">
        <v>24731</v>
      </c>
      <c r="AV3232" t="b">
        <v>0</v>
      </c>
      <c r="AW3232" t="s">
        <v>18380</v>
      </c>
      <c r="AX3232" t="s">
        <v>18380</v>
      </c>
      <c r="AY3232" t="s">
        <v>173</v>
      </c>
      <c r="AZ3232" s="3">
        <v>7.2696275071633236</v>
      </c>
      <c r="BA3232" s="3">
        <v>6.9134670487106016</v>
      </c>
      <c r="BB3232" s="3">
        <v>4.4736389684813753</v>
      </c>
      <c r="BC3232" s="3">
        <v>5.7819484240687684</v>
      </c>
      <c r="BD3232" s="3">
        <v>5.2083094555873934</v>
      </c>
      <c r="BE3232">
        <v>50201010</v>
      </c>
      <c r="BF3232" t="s">
        <v>554</v>
      </c>
      <c r="BG3232" t="s">
        <v>139</v>
      </c>
      <c r="BH3232" t="s">
        <v>62</v>
      </c>
      <c r="BI3232" t="s">
        <v>555</v>
      </c>
      <c r="BJ3232" t="s">
        <v>176</v>
      </c>
      <c r="BK3232" t="s">
        <v>173</v>
      </c>
      <c r="BL3232">
        <v>2018</v>
      </c>
    </row>
    <row r="3233" spans="1:64" x14ac:dyDescent="0.25">
      <c r="A3233">
        <v>830330</v>
      </c>
      <c r="B3233">
        <v>1212097</v>
      </c>
      <c r="C3233" t="s">
        <v>18502</v>
      </c>
      <c r="D3233" t="s">
        <v>18503</v>
      </c>
      <c r="E3233" t="s">
        <v>48</v>
      </c>
      <c r="F3233" t="s">
        <v>49</v>
      </c>
      <c r="G3233" t="s">
        <v>215</v>
      </c>
      <c r="H3233" t="s">
        <v>215</v>
      </c>
      <c r="I3233" t="s">
        <v>51</v>
      </c>
      <c r="J3233">
        <v>0</v>
      </c>
      <c r="K3233" t="s">
        <v>215</v>
      </c>
      <c r="L3233">
        <v>0</v>
      </c>
      <c r="M3233" t="s">
        <v>71</v>
      </c>
      <c r="N3233" t="s">
        <v>18504</v>
      </c>
      <c r="O3233" t="s">
        <v>18504</v>
      </c>
      <c r="P3233" s="2">
        <v>27</v>
      </c>
      <c r="Q3233">
        <v>3.4000000000000002E-2</v>
      </c>
      <c r="R3233">
        <v>3</v>
      </c>
      <c r="S3233" s="1">
        <v>42159</v>
      </c>
      <c r="T3233" s="7">
        <v>1833612.83311</v>
      </c>
      <c r="U3233" s="7">
        <v>19124.43749</v>
      </c>
      <c r="V3233" s="7">
        <v>0.24517610221864686</v>
      </c>
      <c r="W3233" s="7">
        <v>1875913.6904500001</v>
      </c>
      <c r="X3233" s="7">
        <v>2061290.03085</v>
      </c>
      <c r="Y3233" s="7">
        <v>9.8819226781980143E-2</v>
      </c>
      <c r="Z3233" s="7">
        <v>1901230.9446399999</v>
      </c>
      <c r="AA3233" s="7">
        <v>2054290.25095</v>
      </c>
      <c r="AB3233" s="7">
        <v>1289508.3829999999</v>
      </c>
      <c r="AC3233" s="8">
        <v>0.5930801831398409</v>
      </c>
      <c r="AD3233">
        <v>2015</v>
      </c>
      <c r="AE3233" s="1">
        <v>27400</v>
      </c>
      <c r="AF3233" s="15">
        <f t="shared" si="152"/>
        <v>40.435616438356163</v>
      </c>
      <c r="AG3233" s="1">
        <v>33609</v>
      </c>
      <c r="AH3233">
        <v>1992</v>
      </c>
      <c r="AI3233" t="str">
        <f t="shared" si="153"/>
        <v>Before 2004</v>
      </c>
      <c r="AJ3233" s="1">
        <v>44431</v>
      </c>
      <c r="AK3233" s="1" t="s">
        <v>55</v>
      </c>
      <c r="AL3233" s="1">
        <v>33609</v>
      </c>
      <c r="AM3233">
        <v>1992</v>
      </c>
      <c r="AN3233" t="str">
        <f t="shared" si="154"/>
        <v>Before 2004</v>
      </c>
      <c r="AO3233">
        <v>23</v>
      </c>
      <c r="AP3233" t="s">
        <v>190</v>
      </c>
      <c r="AQ3233" t="s">
        <v>24732</v>
      </c>
      <c r="AR3233">
        <v>194</v>
      </c>
      <c r="AS3233" t="s">
        <v>24796</v>
      </c>
      <c r="AT3233" t="s">
        <v>24732</v>
      </c>
      <c r="AU3233" t="s">
        <v>24808</v>
      </c>
      <c r="AV3233" t="b">
        <v>1</v>
      </c>
      <c r="AW3233" t="s">
        <v>18505</v>
      </c>
      <c r="AX3233" t="s">
        <v>18505</v>
      </c>
      <c r="AY3233" t="s">
        <v>144</v>
      </c>
      <c r="AZ3233" s="3">
        <v>6.2052785923753664</v>
      </c>
      <c r="BA3233" s="3">
        <v>7.1472140762463354</v>
      </c>
      <c r="BB3233" s="3">
        <v>6.2469208211143696</v>
      </c>
      <c r="BC3233" s="3">
        <v>5.5410557184750733</v>
      </c>
      <c r="BD3233" s="3">
        <v>5.6366568914956012</v>
      </c>
      <c r="BE3233">
        <v>20105010</v>
      </c>
      <c r="BF3233" t="s">
        <v>1072</v>
      </c>
      <c r="BG3233" t="s">
        <v>139</v>
      </c>
      <c r="BH3233" t="s">
        <v>62</v>
      </c>
      <c r="BI3233" t="s">
        <v>1072</v>
      </c>
      <c r="BJ3233" t="s">
        <v>144</v>
      </c>
      <c r="BK3233" t="s">
        <v>84</v>
      </c>
      <c r="BL3233">
        <v>2015</v>
      </c>
    </row>
    <row r="3234" spans="1:64" x14ac:dyDescent="0.25">
      <c r="A3234">
        <v>1224123</v>
      </c>
      <c r="B3234">
        <v>1212097</v>
      </c>
      <c r="C3234" t="s">
        <v>18502</v>
      </c>
      <c r="D3234" t="s">
        <v>18503</v>
      </c>
      <c r="E3234" t="s">
        <v>48</v>
      </c>
      <c r="F3234" t="s">
        <v>236</v>
      </c>
      <c r="G3234" t="s">
        <v>215</v>
      </c>
      <c r="H3234" t="s">
        <v>215</v>
      </c>
      <c r="I3234" t="s">
        <v>66</v>
      </c>
      <c r="J3234">
        <v>0</v>
      </c>
      <c r="K3234" t="s">
        <v>215</v>
      </c>
      <c r="L3234">
        <v>0</v>
      </c>
      <c r="M3234" t="s">
        <v>71</v>
      </c>
      <c r="N3234" t="s">
        <v>18504</v>
      </c>
      <c r="O3234" t="s">
        <v>18504</v>
      </c>
      <c r="P3234" s="2">
        <v>25</v>
      </c>
      <c r="Q3234">
        <v>3.9E-2</v>
      </c>
      <c r="R3234">
        <v>3</v>
      </c>
      <c r="S3234" s="1">
        <v>42315</v>
      </c>
      <c r="T3234" s="7">
        <v>1651481.5785000001</v>
      </c>
      <c r="U3234" s="7">
        <v>17040.077740000001</v>
      </c>
      <c r="V3234" s="7">
        <v>0.23481324110936788</v>
      </c>
      <c r="W3234" s="7">
        <v>1919893.83555</v>
      </c>
      <c r="X3234" s="7">
        <v>1604825.2294399999</v>
      </c>
      <c r="Y3234" s="7">
        <v>-0.16410730649579958</v>
      </c>
      <c r="Z3234" s="7">
        <v>1418857.2947499999</v>
      </c>
      <c r="AA3234" s="7">
        <v>2054290.25095</v>
      </c>
      <c r="AB3234" s="7">
        <v>1289508.3829999999</v>
      </c>
      <c r="AC3234" s="8">
        <v>0.5930801831398409</v>
      </c>
      <c r="AD3234">
        <v>2015</v>
      </c>
      <c r="AE3234" s="1">
        <v>27400</v>
      </c>
      <c r="AF3234" s="15">
        <f t="shared" si="152"/>
        <v>40.863013698630134</v>
      </c>
      <c r="AG3234" s="1">
        <v>33609</v>
      </c>
      <c r="AH3234">
        <v>1992</v>
      </c>
      <c r="AI3234" t="str">
        <f t="shared" si="153"/>
        <v>Before 2004</v>
      </c>
      <c r="AJ3234" s="1">
        <v>44431</v>
      </c>
      <c r="AK3234" s="1" t="s">
        <v>55</v>
      </c>
      <c r="AL3234" s="1">
        <v>33609</v>
      </c>
      <c r="AM3234">
        <v>1992</v>
      </c>
      <c r="AN3234" t="str">
        <f t="shared" si="154"/>
        <v>Before 2004</v>
      </c>
      <c r="AO3234">
        <v>23</v>
      </c>
      <c r="AP3234" t="s">
        <v>190</v>
      </c>
      <c r="AQ3234" t="s">
        <v>24732</v>
      </c>
      <c r="AR3234">
        <v>194</v>
      </c>
      <c r="AS3234" t="s">
        <v>24796</v>
      </c>
      <c r="AT3234" t="s">
        <v>24732</v>
      </c>
      <c r="AU3234" t="s">
        <v>24808</v>
      </c>
      <c r="AV3234" t="b">
        <v>1</v>
      </c>
      <c r="AW3234" t="s">
        <v>18505</v>
      </c>
      <c r="AX3234" t="s">
        <v>18505</v>
      </c>
      <c r="AY3234" t="s">
        <v>144</v>
      </c>
      <c r="AZ3234" s="3">
        <v>6.2052785923753664</v>
      </c>
      <c r="BA3234" s="3">
        <v>7.1472140762463354</v>
      </c>
      <c r="BB3234" s="3">
        <v>6.2469208211143696</v>
      </c>
      <c r="BC3234" s="3">
        <v>5.5410557184750733</v>
      </c>
      <c r="BD3234" s="3">
        <v>5.6366568914956012</v>
      </c>
      <c r="BE3234">
        <v>20105010</v>
      </c>
      <c r="BF3234" t="s">
        <v>1072</v>
      </c>
      <c r="BG3234" t="s">
        <v>139</v>
      </c>
      <c r="BH3234" t="s">
        <v>62</v>
      </c>
      <c r="BI3234" t="s">
        <v>1072</v>
      </c>
      <c r="BJ3234" t="s">
        <v>144</v>
      </c>
      <c r="BK3234" t="s">
        <v>84</v>
      </c>
      <c r="BL3234">
        <v>2015</v>
      </c>
    </row>
    <row r="3235" spans="1:64" x14ac:dyDescent="0.25">
      <c r="A3235">
        <v>861254</v>
      </c>
      <c r="B3235">
        <v>1212097</v>
      </c>
      <c r="C3235" t="s">
        <v>18502</v>
      </c>
      <c r="D3235" t="s">
        <v>18503</v>
      </c>
      <c r="E3235" t="s">
        <v>48</v>
      </c>
      <c r="F3235" t="s">
        <v>1206</v>
      </c>
      <c r="G3235" t="s">
        <v>215</v>
      </c>
      <c r="H3235" t="s">
        <v>215</v>
      </c>
      <c r="I3235" t="s">
        <v>51</v>
      </c>
      <c r="J3235">
        <v>0</v>
      </c>
      <c r="K3235" t="s">
        <v>215</v>
      </c>
      <c r="L3235">
        <v>0</v>
      </c>
      <c r="M3235" t="s">
        <v>71</v>
      </c>
      <c r="N3235" t="s">
        <v>18504</v>
      </c>
      <c r="O3235" t="s">
        <v>18504</v>
      </c>
      <c r="P3235" s="2">
        <v>25</v>
      </c>
      <c r="Q3235">
        <v>3.9E-2</v>
      </c>
      <c r="R3235">
        <v>3</v>
      </c>
      <c r="S3235" s="1">
        <v>42344</v>
      </c>
      <c r="T3235" s="7">
        <v>1850506.28155</v>
      </c>
      <c r="U3235" s="7">
        <v>15169.24202</v>
      </c>
      <c r="V3235" s="7">
        <v>2.90129899991638E-2</v>
      </c>
      <c r="W3235" s="7">
        <v>1970283.6384699999</v>
      </c>
      <c r="X3235" s="7">
        <v>1467631.72698</v>
      </c>
      <c r="Y3235" s="7">
        <v>-0.25511652316228345</v>
      </c>
      <c r="Z3235" s="7">
        <v>1279969.6452500001</v>
      </c>
      <c r="AA3235" s="7">
        <v>2054290.25095</v>
      </c>
      <c r="AB3235" s="7">
        <v>1289508.3829999999</v>
      </c>
      <c r="AC3235" s="8">
        <v>0.5930801831398409</v>
      </c>
      <c r="AD3235">
        <v>2015</v>
      </c>
      <c r="AE3235" s="1">
        <v>27400</v>
      </c>
      <c r="AF3235" s="15">
        <f t="shared" si="152"/>
        <v>40.942465753424656</v>
      </c>
      <c r="AG3235" s="1">
        <v>33609</v>
      </c>
      <c r="AH3235">
        <v>1992</v>
      </c>
      <c r="AI3235" t="str">
        <f t="shared" si="153"/>
        <v>Before 2004</v>
      </c>
      <c r="AJ3235" s="1">
        <v>44431</v>
      </c>
      <c r="AK3235" s="1" t="s">
        <v>55</v>
      </c>
      <c r="AL3235" s="1">
        <v>33609</v>
      </c>
      <c r="AM3235">
        <v>1992</v>
      </c>
      <c r="AN3235" t="str">
        <f t="shared" si="154"/>
        <v>Before 2004</v>
      </c>
      <c r="AO3235">
        <v>23</v>
      </c>
      <c r="AP3235" t="s">
        <v>190</v>
      </c>
      <c r="AQ3235" t="s">
        <v>24732</v>
      </c>
      <c r="AR3235">
        <v>194</v>
      </c>
      <c r="AS3235" t="s">
        <v>24796</v>
      </c>
      <c r="AT3235" t="s">
        <v>24732</v>
      </c>
      <c r="AU3235" t="s">
        <v>24808</v>
      </c>
      <c r="AV3235" t="b">
        <v>1</v>
      </c>
      <c r="AW3235" t="s">
        <v>18505</v>
      </c>
      <c r="AX3235" t="s">
        <v>18505</v>
      </c>
      <c r="AY3235" t="s">
        <v>144</v>
      </c>
      <c r="AZ3235" s="3">
        <v>6.2052785923753664</v>
      </c>
      <c r="BA3235" s="3">
        <v>7.1472140762463354</v>
      </c>
      <c r="BB3235" s="3">
        <v>6.2469208211143696</v>
      </c>
      <c r="BC3235" s="3">
        <v>5.5410557184750733</v>
      </c>
      <c r="BD3235" s="3">
        <v>5.6366568914956012</v>
      </c>
      <c r="BE3235">
        <v>20105010</v>
      </c>
      <c r="BF3235" t="s">
        <v>1072</v>
      </c>
      <c r="BG3235" t="s">
        <v>139</v>
      </c>
      <c r="BH3235" t="s">
        <v>62</v>
      </c>
      <c r="BI3235" t="s">
        <v>1072</v>
      </c>
      <c r="BJ3235" t="s">
        <v>144</v>
      </c>
      <c r="BK3235" t="s">
        <v>84</v>
      </c>
      <c r="BL3235">
        <v>2015</v>
      </c>
    </row>
    <row r="3236" spans="1:64" hidden="1" x14ac:dyDescent="0.25">
      <c r="A3236">
        <v>833282</v>
      </c>
      <c r="B3236">
        <v>1264509</v>
      </c>
      <c r="C3236" t="s">
        <v>18544</v>
      </c>
      <c r="D3236" t="s">
        <v>18545</v>
      </c>
      <c r="E3236" t="s">
        <v>464</v>
      </c>
      <c r="F3236" t="s">
        <v>65</v>
      </c>
      <c r="G3236" t="s">
        <v>50</v>
      </c>
      <c r="H3236" t="s">
        <v>50</v>
      </c>
      <c r="I3236" t="s">
        <v>66</v>
      </c>
      <c r="J3236">
        <v>250000</v>
      </c>
      <c r="K3236" t="s">
        <v>50</v>
      </c>
      <c r="L3236">
        <v>0</v>
      </c>
      <c r="M3236" t="s">
        <v>71</v>
      </c>
      <c r="N3236" t="s">
        <v>18546</v>
      </c>
      <c r="O3236" t="s">
        <v>18546</v>
      </c>
      <c r="P3236" s="2">
        <v>27</v>
      </c>
      <c r="Q3236">
        <v>0</v>
      </c>
      <c r="R3236">
        <v>1.3558300000000001</v>
      </c>
      <c r="S3236" s="1">
        <v>42173</v>
      </c>
      <c r="T3236" s="7">
        <v>4387.9865200000004</v>
      </c>
      <c r="U3236" s="7">
        <v>4146.3526000000002</v>
      </c>
      <c r="V3236" s="7">
        <v>-5.5067151847130152E-2</v>
      </c>
      <c r="W3236" s="7">
        <v>4700.3580000000002</v>
      </c>
      <c r="X3236" s="7">
        <v>4222.8042999999998</v>
      </c>
      <c r="Y3236" s="7">
        <v>-0.10159943136246226</v>
      </c>
      <c r="Z3236" s="7">
        <v>4739.7659400000002</v>
      </c>
      <c r="AA3236" s="7">
        <v>5866.8334400000003</v>
      </c>
      <c r="AB3236" s="7">
        <v>3441.5124799999999</v>
      </c>
      <c r="AC3236" s="8">
        <v>0.70472531309838538</v>
      </c>
      <c r="AD3236">
        <v>2015</v>
      </c>
      <c r="AE3236" s="1">
        <v>33773</v>
      </c>
      <c r="AF3236" s="15">
        <f t="shared" si="152"/>
        <v>23.013698630136986</v>
      </c>
      <c r="AG3236" s="1">
        <v>33486</v>
      </c>
      <c r="AH3236">
        <v>1991</v>
      </c>
      <c r="AI3236" t="str">
        <f t="shared" si="153"/>
        <v>Before 2004</v>
      </c>
      <c r="AJ3236" s="1">
        <v>44428</v>
      </c>
      <c r="AK3236" s="1" t="s">
        <v>55</v>
      </c>
      <c r="AL3236" s="1">
        <v>33773</v>
      </c>
      <c r="AM3236">
        <v>1992</v>
      </c>
      <c r="AN3236" t="str">
        <f t="shared" si="154"/>
        <v>Before 2004</v>
      </c>
      <c r="AO3236">
        <v>23</v>
      </c>
      <c r="AP3236" t="s">
        <v>56</v>
      </c>
      <c r="AQ3236" t="s">
        <v>24731</v>
      </c>
      <c r="AR3236">
        <v>1</v>
      </c>
      <c r="AS3236" t="s">
        <v>24795</v>
      </c>
      <c r="AT3236" t="s">
        <v>24731</v>
      </c>
      <c r="AU3236" t="s">
        <v>24731</v>
      </c>
      <c r="AV3236" t="b">
        <v>0</v>
      </c>
      <c r="AW3236" t="s">
        <v>18547</v>
      </c>
      <c r="AX3236" t="s">
        <v>18547</v>
      </c>
      <c r="AY3236" t="s">
        <v>108</v>
      </c>
      <c r="AZ3236" s="3">
        <v>7.3</v>
      </c>
      <c r="BA3236" s="3">
        <v>4.8</v>
      </c>
      <c r="BB3236" s="3">
        <v>3.4</v>
      </c>
      <c r="BC3236" s="3">
        <v>4.5</v>
      </c>
      <c r="BD3236" s="3">
        <v>3.4</v>
      </c>
      <c r="BE3236">
        <v>40101015</v>
      </c>
      <c r="BF3236" t="s">
        <v>109</v>
      </c>
      <c r="BG3236" t="s">
        <v>139</v>
      </c>
      <c r="BH3236" t="s">
        <v>41</v>
      </c>
      <c r="BI3236" t="s">
        <v>108</v>
      </c>
      <c r="BJ3236" t="s">
        <v>108</v>
      </c>
      <c r="BK3236" t="s">
        <v>110</v>
      </c>
      <c r="BL3236">
        <v>2015</v>
      </c>
    </row>
    <row r="3237" spans="1:64" hidden="1" x14ac:dyDescent="0.25">
      <c r="A3237">
        <v>837903</v>
      </c>
      <c r="B3237">
        <v>1111091</v>
      </c>
      <c r="C3237" t="s">
        <v>18576</v>
      </c>
      <c r="D3237" t="s">
        <v>18577</v>
      </c>
      <c r="E3237" t="s">
        <v>48</v>
      </c>
      <c r="F3237" t="s">
        <v>1207</v>
      </c>
      <c r="G3237" t="s">
        <v>50</v>
      </c>
      <c r="H3237" t="s">
        <v>50</v>
      </c>
      <c r="I3237" t="s">
        <v>66</v>
      </c>
      <c r="J3237">
        <v>957625336.79999995</v>
      </c>
      <c r="K3237" t="s">
        <v>50</v>
      </c>
      <c r="L3237">
        <v>0</v>
      </c>
      <c r="M3237" t="s">
        <v>71</v>
      </c>
      <c r="N3237" t="s">
        <v>18578</v>
      </c>
      <c r="O3237" t="s">
        <v>18578</v>
      </c>
      <c r="P3237" s="2">
        <v>20</v>
      </c>
      <c r="Q3237">
        <v>0</v>
      </c>
      <c r="R3237">
        <v>3</v>
      </c>
      <c r="S3237" s="1">
        <v>42725</v>
      </c>
      <c r="T3237" s="7">
        <v>8657.3976199999997</v>
      </c>
      <c r="U3237" s="7">
        <v>4193.6323000000002</v>
      </c>
      <c r="V3237" s="7">
        <v>0.64569620171840969</v>
      </c>
      <c r="W3237" s="7">
        <v>10382.676869999999</v>
      </c>
      <c r="X3237" s="7">
        <v>16964.244709999999</v>
      </c>
      <c r="Y3237" s="7">
        <v>0.63389893785647589</v>
      </c>
      <c r="Z3237" s="7">
        <v>25302.700420000001</v>
      </c>
      <c r="AA3237" s="7">
        <v>44563.479429999999</v>
      </c>
      <c r="AB3237" s="7">
        <v>16743.12789</v>
      </c>
      <c r="AC3237" s="8">
        <v>1.6615982224334547</v>
      </c>
      <c r="AD3237">
        <v>2016</v>
      </c>
      <c r="AE3237" s="1">
        <v>33998</v>
      </c>
      <c r="AF3237" s="15">
        <f t="shared" si="152"/>
        <v>23.909589041095892</v>
      </c>
      <c r="AG3237" s="1">
        <v>33610</v>
      </c>
      <c r="AH3237">
        <v>1992</v>
      </c>
      <c r="AI3237" t="str">
        <f t="shared" si="153"/>
        <v>Before 2004</v>
      </c>
      <c r="AJ3237" s="1">
        <v>44428</v>
      </c>
      <c r="AK3237" s="1" t="s">
        <v>55</v>
      </c>
      <c r="AL3237" s="1">
        <v>33998</v>
      </c>
      <c r="AM3237">
        <v>1993</v>
      </c>
      <c r="AN3237" t="str">
        <f t="shared" si="154"/>
        <v>Before 2004</v>
      </c>
      <c r="AO3237">
        <v>23</v>
      </c>
      <c r="AP3237" t="s">
        <v>9117</v>
      </c>
      <c r="AQ3237" t="s">
        <v>18646</v>
      </c>
      <c r="AR3237">
        <v>128</v>
      </c>
      <c r="AS3237" t="s">
        <v>24795</v>
      </c>
      <c r="AT3237" t="s">
        <v>24803</v>
      </c>
      <c r="AU3237" t="s">
        <v>24809</v>
      </c>
      <c r="AV3237" t="b">
        <v>1</v>
      </c>
      <c r="AW3237" t="s">
        <v>18579</v>
      </c>
      <c r="AX3237" t="s">
        <v>18579</v>
      </c>
      <c r="AY3237" t="s">
        <v>199</v>
      </c>
      <c r="AZ3237" s="3">
        <v>6.5982857142857139</v>
      </c>
      <c r="BA3237" s="3">
        <v>7.6079999999999997</v>
      </c>
      <c r="BB3237" s="3">
        <v>6.4474285714285724</v>
      </c>
      <c r="BC3237" s="3">
        <v>6.0062857142857142</v>
      </c>
      <c r="BD3237" s="3">
        <v>6.1239999999999997</v>
      </c>
      <c r="BE3237">
        <v>15101010</v>
      </c>
      <c r="BF3237" t="s">
        <v>576</v>
      </c>
      <c r="BG3237" t="s">
        <v>139</v>
      </c>
      <c r="BH3237" t="s">
        <v>62</v>
      </c>
      <c r="BI3237" t="s">
        <v>275</v>
      </c>
      <c r="BJ3237" t="s">
        <v>199</v>
      </c>
      <c r="BK3237" t="s">
        <v>199</v>
      </c>
      <c r="BL3237">
        <v>2016</v>
      </c>
    </row>
    <row r="3238" spans="1:64" hidden="1" x14ac:dyDescent="0.25">
      <c r="A3238">
        <v>922982</v>
      </c>
      <c r="B3238">
        <v>1111091</v>
      </c>
      <c r="C3238" t="s">
        <v>18576</v>
      </c>
      <c r="D3238" t="s">
        <v>18577</v>
      </c>
      <c r="E3238" t="s">
        <v>48</v>
      </c>
      <c r="F3238" t="s">
        <v>65</v>
      </c>
      <c r="G3238" t="s">
        <v>215</v>
      </c>
      <c r="H3238" t="s">
        <v>215</v>
      </c>
      <c r="I3238" t="s">
        <v>66</v>
      </c>
      <c r="J3238">
        <v>0</v>
      </c>
      <c r="K3238" t="s">
        <v>215</v>
      </c>
      <c r="L3238">
        <v>0</v>
      </c>
      <c r="M3238" t="s">
        <v>71</v>
      </c>
      <c r="N3238" t="s">
        <v>18578</v>
      </c>
      <c r="O3238" t="s">
        <v>18578</v>
      </c>
      <c r="P3238" s="2">
        <v>20</v>
      </c>
      <c r="Q3238">
        <v>0</v>
      </c>
      <c r="R3238">
        <v>3</v>
      </c>
      <c r="S3238" s="1">
        <v>42725</v>
      </c>
      <c r="T3238" s="7">
        <v>8657.3976199999997</v>
      </c>
      <c r="U3238" s="7">
        <v>4193.6323000000002</v>
      </c>
      <c r="V3238" s="7">
        <v>0.64569620171840969</v>
      </c>
      <c r="W3238" s="7">
        <v>10382.676869999999</v>
      </c>
      <c r="X3238" s="7">
        <v>16964.244709999999</v>
      </c>
      <c r="Y3238" s="7">
        <v>0.63389893785647589</v>
      </c>
      <c r="Z3238" s="7">
        <v>25302.700420000001</v>
      </c>
      <c r="AA3238" s="7">
        <v>44563.479429999999</v>
      </c>
      <c r="AB3238" s="7">
        <v>16743.12789</v>
      </c>
      <c r="AC3238" s="8">
        <v>1.6615982224334547</v>
      </c>
      <c r="AD3238">
        <v>2016</v>
      </c>
      <c r="AE3238" s="1">
        <v>33998</v>
      </c>
      <c r="AF3238" s="15">
        <f t="shared" si="152"/>
        <v>23.909589041095892</v>
      </c>
      <c r="AG3238" s="1">
        <v>33610</v>
      </c>
      <c r="AH3238">
        <v>1992</v>
      </c>
      <c r="AI3238" t="str">
        <f t="shared" si="153"/>
        <v>Before 2004</v>
      </c>
      <c r="AJ3238" s="1">
        <v>44428</v>
      </c>
      <c r="AK3238" s="1" t="s">
        <v>55</v>
      </c>
      <c r="AL3238" s="1">
        <v>33998</v>
      </c>
      <c r="AM3238">
        <v>1993</v>
      </c>
      <c r="AN3238" t="str">
        <f t="shared" si="154"/>
        <v>Before 2004</v>
      </c>
      <c r="AO3238">
        <v>23</v>
      </c>
      <c r="AP3238" t="s">
        <v>9117</v>
      </c>
      <c r="AQ3238" t="s">
        <v>18646</v>
      </c>
      <c r="AR3238">
        <v>128</v>
      </c>
      <c r="AS3238" t="s">
        <v>24795</v>
      </c>
      <c r="AT3238" t="s">
        <v>24803</v>
      </c>
      <c r="AU3238" t="s">
        <v>24809</v>
      </c>
      <c r="AV3238" t="b">
        <v>1</v>
      </c>
      <c r="AW3238" t="s">
        <v>18579</v>
      </c>
      <c r="AX3238" t="s">
        <v>18579</v>
      </c>
      <c r="AY3238" t="s">
        <v>199</v>
      </c>
      <c r="AZ3238" s="3">
        <v>6.5982857142857139</v>
      </c>
      <c r="BA3238" s="3">
        <v>7.6079999999999997</v>
      </c>
      <c r="BB3238" s="3">
        <v>6.4474285714285724</v>
      </c>
      <c r="BC3238" s="3">
        <v>6.0062857142857142</v>
      </c>
      <c r="BD3238" s="3">
        <v>6.1239999999999997</v>
      </c>
      <c r="BE3238">
        <v>15101010</v>
      </c>
      <c r="BF3238" t="s">
        <v>576</v>
      </c>
      <c r="BG3238" t="s">
        <v>139</v>
      </c>
      <c r="BH3238" t="s">
        <v>62</v>
      </c>
      <c r="BI3238" t="s">
        <v>275</v>
      </c>
      <c r="BJ3238" t="s">
        <v>199</v>
      </c>
      <c r="BK3238" t="s">
        <v>199</v>
      </c>
      <c r="BL3238">
        <v>2016</v>
      </c>
    </row>
    <row r="3239" spans="1:64" hidden="1" x14ac:dyDescent="0.25">
      <c r="A3239">
        <v>844767</v>
      </c>
      <c r="B3239">
        <v>1214120</v>
      </c>
      <c r="C3239" t="s">
        <v>18645</v>
      </c>
      <c r="D3239" t="s">
        <v>18646</v>
      </c>
      <c r="E3239" t="s">
        <v>48</v>
      </c>
      <c r="F3239" t="s">
        <v>49</v>
      </c>
      <c r="G3239" t="s">
        <v>50</v>
      </c>
      <c r="H3239" t="s">
        <v>50</v>
      </c>
      <c r="I3239" t="s">
        <v>51</v>
      </c>
      <c r="J3239">
        <v>14750000</v>
      </c>
      <c r="K3239" t="s">
        <v>50</v>
      </c>
      <c r="L3239">
        <v>0</v>
      </c>
      <c r="M3239" t="s">
        <v>71</v>
      </c>
      <c r="N3239" t="s">
        <v>18647</v>
      </c>
      <c r="O3239" t="s">
        <v>18648</v>
      </c>
      <c r="P3239" s="2">
        <v>13</v>
      </c>
      <c r="Q3239">
        <v>1.7000000000000001E-2</v>
      </c>
      <c r="R3239">
        <v>3</v>
      </c>
      <c r="S3239" s="1">
        <v>43446</v>
      </c>
      <c r="T3239" s="7">
        <v>18259.305179999999</v>
      </c>
      <c r="U3239" s="7">
        <v>5208.7074000000002</v>
      </c>
      <c r="V3239" s="7">
        <v>5.2022069330460649E-2</v>
      </c>
      <c r="W3239" s="7">
        <v>29896.132600000001</v>
      </c>
      <c r="X3239" s="7">
        <v>21721.301899999999</v>
      </c>
      <c r="Y3239" s="7">
        <v>-0.27344107712447069</v>
      </c>
      <c r="Z3239" s="7">
        <v>35227.535880000003</v>
      </c>
      <c r="AA3239" s="7">
        <v>59642.881710000001</v>
      </c>
      <c r="AB3239" s="7">
        <v>50167.041579999997</v>
      </c>
      <c r="AC3239" s="8">
        <v>0.18888576706061375</v>
      </c>
      <c r="AD3239">
        <v>2018</v>
      </c>
      <c r="AE3239" s="1">
        <v>34704</v>
      </c>
      <c r="AF3239" s="15">
        <f t="shared" si="152"/>
        <v>23.950684931506849</v>
      </c>
      <c r="AG3239" s="1">
        <v>33610</v>
      </c>
      <c r="AH3239">
        <v>1992</v>
      </c>
      <c r="AI3239" t="str">
        <f t="shared" si="153"/>
        <v>Before 2004</v>
      </c>
      <c r="AJ3239" s="1">
        <v>44428</v>
      </c>
      <c r="AK3239" s="1" t="s">
        <v>55</v>
      </c>
      <c r="AL3239" s="1">
        <v>34704</v>
      </c>
      <c r="AM3239">
        <v>1995</v>
      </c>
      <c r="AN3239" t="str">
        <f t="shared" si="154"/>
        <v>Before 2004</v>
      </c>
      <c r="AO3239">
        <v>23</v>
      </c>
      <c r="AP3239" t="s">
        <v>9117</v>
      </c>
      <c r="AQ3239" t="s">
        <v>18646</v>
      </c>
      <c r="AR3239">
        <v>128</v>
      </c>
      <c r="AS3239" t="s">
        <v>24795</v>
      </c>
      <c r="AT3239" t="s">
        <v>24803</v>
      </c>
      <c r="AU3239" t="s">
        <v>24809</v>
      </c>
      <c r="AV3239" t="b">
        <v>1</v>
      </c>
      <c r="AW3239" t="s">
        <v>18649</v>
      </c>
      <c r="AX3239" t="s">
        <v>57</v>
      </c>
      <c r="AY3239" t="s">
        <v>393</v>
      </c>
      <c r="AZ3239" s="3">
        <v>5.9029411764705886</v>
      </c>
      <c r="BA3239" s="3">
        <v>8.0316176470588232</v>
      </c>
      <c r="BB3239" s="3">
        <v>6.658823529411765</v>
      </c>
      <c r="BC3239" s="3">
        <v>6.8786764705882364</v>
      </c>
      <c r="BD3239" s="3">
        <v>6.4874999999999998</v>
      </c>
      <c r="BE3239">
        <v>55101010</v>
      </c>
      <c r="BF3239" t="s">
        <v>394</v>
      </c>
      <c r="BG3239" t="s">
        <v>139</v>
      </c>
      <c r="BH3239" t="s">
        <v>62</v>
      </c>
      <c r="BI3239" t="s">
        <v>394</v>
      </c>
      <c r="BJ3239" t="s">
        <v>393</v>
      </c>
      <c r="BK3239" t="s">
        <v>393</v>
      </c>
      <c r="BL3239">
        <v>2018</v>
      </c>
    </row>
    <row r="3240" spans="1:64" hidden="1" x14ac:dyDescent="0.25">
      <c r="A3240">
        <v>1124987</v>
      </c>
      <c r="B3240">
        <v>1214120</v>
      </c>
      <c r="C3240" t="s">
        <v>18645</v>
      </c>
      <c r="D3240" t="s">
        <v>18646</v>
      </c>
      <c r="E3240" t="s">
        <v>48</v>
      </c>
      <c r="F3240" t="s">
        <v>1737</v>
      </c>
      <c r="G3240" t="s">
        <v>50</v>
      </c>
      <c r="H3240" t="s">
        <v>50</v>
      </c>
      <c r="I3240" t="s">
        <v>66</v>
      </c>
      <c r="J3240">
        <v>2500000</v>
      </c>
      <c r="K3240" t="s">
        <v>50</v>
      </c>
      <c r="L3240">
        <v>0</v>
      </c>
      <c r="M3240" t="s">
        <v>52</v>
      </c>
      <c r="N3240" t="s">
        <v>18647</v>
      </c>
      <c r="O3240" t="s">
        <v>18648</v>
      </c>
      <c r="P3240" s="2">
        <v>12</v>
      </c>
      <c r="Q3240">
        <v>8.0000000000000002E-3</v>
      </c>
      <c r="R3240">
        <v>3</v>
      </c>
      <c r="S3240" s="1">
        <v>43460</v>
      </c>
      <c r="T3240" s="7">
        <v>17688.98331</v>
      </c>
      <c r="U3240" s="7">
        <v>4619.7913699999999</v>
      </c>
      <c r="V3240" s="7">
        <v>-1.4823142483930647E-2</v>
      </c>
      <c r="W3240" s="7">
        <v>28684.825680000002</v>
      </c>
      <c r="X3240" s="7">
        <v>21327.309430000001</v>
      </c>
      <c r="Y3240" s="7">
        <v>-0.25649506579117548</v>
      </c>
      <c r="Z3240" s="7">
        <v>31317.205669999999</v>
      </c>
      <c r="AA3240" s="7">
        <v>59642.881710000001</v>
      </c>
      <c r="AB3240" s="7">
        <v>50167.041579999997</v>
      </c>
      <c r="AC3240" s="8">
        <v>0.18888576706061375</v>
      </c>
      <c r="AD3240">
        <v>2018</v>
      </c>
      <c r="AE3240" s="1">
        <v>34704</v>
      </c>
      <c r="AF3240" s="15">
        <f t="shared" si="152"/>
        <v>23.989041095890411</v>
      </c>
      <c r="AG3240" s="1">
        <v>33610</v>
      </c>
      <c r="AH3240">
        <v>1992</v>
      </c>
      <c r="AI3240" t="str">
        <f t="shared" si="153"/>
        <v>Before 2004</v>
      </c>
      <c r="AJ3240" s="1">
        <v>44428</v>
      </c>
      <c r="AK3240" s="1" t="s">
        <v>55</v>
      </c>
      <c r="AL3240" s="1">
        <v>34704</v>
      </c>
      <c r="AM3240">
        <v>1995</v>
      </c>
      <c r="AN3240" t="str">
        <f t="shared" si="154"/>
        <v>Before 2004</v>
      </c>
      <c r="AO3240">
        <v>23</v>
      </c>
      <c r="AP3240" t="s">
        <v>9117</v>
      </c>
      <c r="AQ3240" t="s">
        <v>18646</v>
      </c>
      <c r="AR3240">
        <v>128</v>
      </c>
      <c r="AS3240" t="s">
        <v>24795</v>
      </c>
      <c r="AT3240" t="s">
        <v>24803</v>
      </c>
      <c r="AU3240" t="s">
        <v>24809</v>
      </c>
      <c r="AV3240" t="b">
        <v>1</v>
      </c>
      <c r="AW3240" t="s">
        <v>18649</v>
      </c>
      <c r="AX3240" t="s">
        <v>57</v>
      </c>
      <c r="AY3240" t="s">
        <v>393</v>
      </c>
      <c r="AZ3240" s="3">
        <v>5.9029411764705886</v>
      </c>
      <c r="BA3240" s="3">
        <v>8.0316176470588232</v>
      </c>
      <c r="BB3240" s="3">
        <v>6.658823529411765</v>
      </c>
      <c r="BC3240" s="3">
        <v>6.8786764705882364</v>
      </c>
      <c r="BD3240" s="3">
        <v>6.4874999999999998</v>
      </c>
      <c r="BE3240">
        <v>55101010</v>
      </c>
      <c r="BF3240" t="s">
        <v>394</v>
      </c>
      <c r="BG3240" t="s">
        <v>139</v>
      </c>
      <c r="BH3240" t="s">
        <v>62</v>
      </c>
      <c r="BI3240" t="s">
        <v>394</v>
      </c>
      <c r="BJ3240" t="s">
        <v>393</v>
      </c>
      <c r="BK3240" t="s">
        <v>393</v>
      </c>
      <c r="BL3240">
        <v>2018</v>
      </c>
    </row>
    <row r="3241" spans="1:64" hidden="1" x14ac:dyDescent="0.25">
      <c r="A3241">
        <v>848010</v>
      </c>
      <c r="B3241">
        <v>1153742</v>
      </c>
      <c r="C3241" t="s">
        <v>18849</v>
      </c>
      <c r="D3241" t="s">
        <v>17627</v>
      </c>
      <c r="E3241" t="s">
        <v>158</v>
      </c>
      <c r="F3241" t="s">
        <v>236</v>
      </c>
      <c r="G3241" t="s">
        <v>215</v>
      </c>
      <c r="H3241" t="s">
        <v>215</v>
      </c>
      <c r="I3241" t="s">
        <v>66</v>
      </c>
      <c r="J3241">
        <v>0</v>
      </c>
      <c r="K3241" t="s">
        <v>215</v>
      </c>
      <c r="L3241">
        <v>0</v>
      </c>
      <c r="M3241" t="s">
        <v>71</v>
      </c>
      <c r="N3241" t="s">
        <v>18850</v>
      </c>
      <c r="O3241" t="s">
        <v>17628</v>
      </c>
      <c r="P3241" s="2">
        <v>26</v>
      </c>
      <c r="Q3241">
        <v>8.0399999999999991</v>
      </c>
      <c r="R3241">
        <v>1.62836</v>
      </c>
      <c r="S3241" s="1">
        <v>42201</v>
      </c>
      <c r="T3241" s="7">
        <v>0.2011</v>
      </c>
      <c r="U3241" s="7">
        <v>0.10055</v>
      </c>
      <c r="V3241" s="7">
        <v>-0.5</v>
      </c>
      <c r="W3241" s="7">
        <v>0.50275000000000003</v>
      </c>
      <c r="X3241" s="7">
        <v>8.0439999999999998E-2</v>
      </c>
      <c r="Y3241" s="7">
        <v>-0.84</v>
      </c>
      <c r="Z3241" s="7">
        <v>0.11061</v>
      </c>
      <c r="AA3241" s="7">
        <v>7.0400000000000003E-3</v>
      </c>
      <c r="AB3241" s="7">
        <v>8.0439999999999998E-2</v>
      </c>
      <c r="AC3241" s="8">
        <v>-0.91248135256091489</v>
      </c>
      <c r="AD3241">
        <v>2015</v>
      </c>
      <c r="AE3241" s="1">
        <v>33725</v>
      </c>
      <c r="AF3241" s="15">
        <f t="shared" si="152"/>
        <v>23.221917808219178</v>
      </c>
      <c r="AG3241" s="1">
        <v>33641</v>
      </c>
      <c r="AH3241">
        <v>1992</v>
      </c>
      <c r="AI3241" t="str">
        <f t="shared" si="153"/>
        <v>Before 2004</v>
      </c>
      <c r="AJ3241" s="1">
        <v>44428</v>
      </c>
      <c r="AK3241" s="1" t="s">
        <v>55</v>
      </c>
      <c r="AL3241" s="1">
        <v>33725</v>
      </c>
      <c r="AM3241">
        <v>1992</v>
      </c>
      <c r="AN3241" t="str">
        <f t="shared" si="154"/>
        <v>Before 2004</v>
      </c>
      <c r="AO3241">
        <v>23</v>
      </c>
      <c r="AP3241" t="s">
        <v>56</v>
      </c>
      <c r="AQ3241" t="s">
        <v>24731</v>
      </c>
      <c r="AR3241">
        <v>1</v>
      </c>
      <c r="AS3241" t="s">
        <v>24795</v>
      </c>
      <c r="AT3241" t="s">
        <v>24731</v>
      </c>
      <c r="AU3241" t="s">
        <v>24731</v>
      </c>
      <c r="AV3241" t="b">
        <v>0</v>
      </c>
      <c r="AW3241" t="s">
        <v>18851</v>
      </c>
      <c r="AX3241" t="s">
        <v>17629</v>
      </c>
      <c r="AY3241" t="s">
        <v>261</v>
      </c>
      <c r="AZ3241" s="3">
        <v>6.2</v>
      </c>
      <c r="BA3241" s="3">
        <v>9.6999999999999993</v>
      </c>
      <c r="BB3241" s="3">
        <v>4.8</v>
      </c>
      <c r="BC3241" s="3">
        <v>8.1999999999999993</v>
      </c>
      <c r="BD3241" s="3">
        <v>7.3</v>
      </c>
      <c r="BE3241">
        <v>45103010</v>
      </c>
      <c r="BF3241" t="s">
        <v>401</v>
      </c>
      <c r="BG3241" t="s">
        <v>139</v>
      </c>
      <c r="BH3241" t="s">
        <v>41</v>
      </c>
      <c r="BI3241" t="s">
        <v>263</v>
      </c>
      <c r="BJ3241" t="s">
        <v>261</v>
      </c>
      <c r="BK3241" t="s">
        <v>64</v>
      </c>
      <c r="BL3241">
        <v>2015</v>
      </c>
    </row>
    <row r="3242" spans="1:64" hidden="1" x14ac:dyDescent="0.25">
      <c r="A3242">
        <v>849939</v>
      </c>
      <c r="B3242">
        <v>1079572</v>
      </c>
      <c r="C3242" t="s">
        <v>18865</v>
      </c>
      <c r="D3242" t="s">
        <v>18865</v>
      </c>
      <c r="E3242" t="s">
        <v>158</v>
      </c>
      <c r="F3242" t="s">
        <v>65</v>
      </c>
      <c r="G3242" t="s">
        <v>50</v>
      </c>
      <c r="H3242" t="s">
        <v>50</v>
      </c>
      <c r="I3242" t="s">
        <v>66</v>
      </c>
      <c r="J3242">
        <v>800000</v>
      </c>
      <c r="K3242" t="s">
        <v>50</v>
      </c>
      <c r="L3242">
        <v>0</v>
      </c>
      <c r="M3242" t="s">
        <v>71</v>
      </c>
      <c r="N3242" t="s">
        <v>18866</v>
      </c>
      <c r="O3242" t="s">
        <v>18866</v>
      </c>
      <c r="P3242" s="2">
        <v>25</v>
      </c>
      <c r="Q3242">
        <v>0.246</v>
      </c>
      <c r="R3242">
        <v>1.07857</v>
      </c>
      <c r="S3242" s="1">
        <v>42269</v>
      </c>
      <c r="T3242" s="7">
        <v>637.53912000000003</v>
      </c>
      <c r="U3242" s="7">
        <v>565.53021000000001</v>
      </c>
      <c r="V3242" s="7">
        <v>-0.11294822190675925</v>
      </c>
      <c r="W3242" s="7">
        <v>619.45510000000002</v>
      </c>
      <c r="X3242" s="7">
        <v>503.8845</v>
      </c>
      <c r="Y3242" s="7">
        <v>-0.18656816289025629</v>
      </c>
      <c r="Z3242" s="7">
        <v>466.43633999999997</v>
      </c>
      <c r="AA3242" s="7" t="s">
        <v>57</v>
      </c>
      <c r="AB3242" s="7">
        <v>0.99939</v>
      </c>
      <c r="AC3242" s="8" t="s">
        <v>57</v>
      </c>
      <c r="AD3242">
        <v>2015</v>
      </c>
      <c r="AE3242" s="1" t="s">
        <v>55</v>
      </c>
      <c r="AF3242" s="15" t="e">
        <f t="shared" si="152"/>
        <v>#VALUE!</v>
      </c>
      <c r="AG3242" s="1">
        <v>33716</v>
      </c>
      <c r="AH3242">
        <v>1992</v>
      </c>
      <c r="AI3242" t="str">
        <f t="shared" si="153"/>
        <v>Before 2004</v>
      </c>
      <c r="AJ3242" s="1">
        <v>44315</v>
      </c>
      <c r="AK3242" s="1" t="s">
        <v>55</v>
      </c>
      <c r="AL3242" s="1">
        <v>33716</v>
      </c>
      <c r="AM3242">
        <v>1992</v>
      </c>
      <c r="AN3242" t="str">
        <f t="shared" si="154"/>
        <v>Before 2004</v>
      </c>
      <c r="AO3242">
        <v>23</v>
      </c>
      <c r="AP3242" t="s">
        <v>56</v>
      </c>
      <c r="AQ3242" t="s">
        <v>24731</v>
      </c>
      <c r="AR3242">
        <v>1</v>
      </c>
      <c r="AS3242" t="s">
        <v>24795</v>
      </c>
      <c r="AT3242" t="s">
        <v>24731</v>
      </c>
      <c r="AU3242" t="s">
        <v>24731</v>
      </c>
      <c r="AV3242" t="b">
        <v>0</v>
      </c>
      <c r="AW3242" t="s">
        <v>18867</v>
      </c>
      <c r="AX3242" t="s">
        <v>18867</v>
      </c>
      <c r="AY3242" t="s">
        <v>76</v>
      </c>
      <c r="AZ3242" s="3">
        <v>6.7667235494880549</v>
      </c>
      <c r="BA3242" s="3">
        <v>7.3868600682593861</v>
      </c>
      <c r="BB3242" s="3">
        <v>5.6940273037542664</v>
      </c>
      <c r="BC3242" s="3">
        <v>5.3962457337883958</v>
      </c>
      <c r="BD3242" s="3">
        <v>5.6699658703071671</v>
      </c>
      <c r="BE3242">
        <v>25504010</v>
      </c>
      <c r="BF3242" t="s">
        <v>683</v>
      </c>
      <c r="BG3242" t="s">
        <v>139</v>
      </c>
      <c r="BH3242" t="s">
        <v>62</v>
      </c>
      <c r="BI3242" t="s">
        <v>482</v>
      </c>
      <c r="BJ3242" t="s">
        <v>371</v>
      </c>
      <c r="BK3242" t="s">
        <v>76</v>
      </c>
      <c r="BL3242">
        <v>2015</v>
      </c>
    </row>
    <row r="3243" spans="1:64" hidden="1" x14ac:dyDescent="0.25">
      <c r="A3243">
        <v>850082</v>
      </c>
      <c r="B3243">
        <v>1090199</v>
      </c>
      <c r="C3243" t="s">
        <v>18868</v>
      </c>
      <c r="D3243" t="s">
        <v>18868</v>
      </c>
      <c r="E3243" t="s">
        <v>158</v>
      </c>
      <c r="F3243" t="s">
        <v>49</v>
      </c>
      <c r="G3243" t="s">
        <v>67</v>
      </c>
      <c r="H3243" t="s">
        <v>67</v>
      </c>
      <c r="I3243" t="s">
        <v>51</v>
      </c>
      <c r="J3243">
        <v>0</v>
      </c>
      <c r="K3243" t="s">
        <v>67</v>
      </c>
      <c r="L3243">
        <v>0</v>
      </c>
      <c r="M3243" t="s">
        <v>71</v>
      </c>
      <c r="N3243" t="s">
        <v>18869</v>
      </c>
      <c r="O3243" t="s">
        <v>18869</v>
      </c>
      <c r="P3243" s="2">
        <v>19</v>
      </c>
      <c r="Q3243">
        <v>0</v>
      </c>
      <c r="R3243">
        <v>0.36854999999999999</v>
      </c>
      <c r="S3243" s="1">
        <v>42817</v>
      </c>
      <c r="T3243" s="7">
        <v>155.24420000000001</v>
      </c>
      <c r="U3243" s="7">
        <v>124.35523999999999</v>
      </c>
      <c r="V3243" s="7">
        <v>-0.19897013865896446</v>
      </c>
      <c r="W3243" s="7">
        <v>102.97865</v>
      </c>
      <c r="X3243" s="7">
        <v>123.65067000000001</v>
      </c>
      <c r="Y3243" s="7">
        <v>0.20074083317270136</v>
      </c>
      <c r="Z3243" s="7">
        <v>222.37277</v>
      </c>
      <c r="AA3243" s="7" t="s">
        <v>57</v>
      </c>
      <c r="AB3243" s="7">
        <v>2.3157000000000001</v>
      </c>
      <c r="AC3243" s="8" t="s">
        <v>57</v>
      </c>
      <c r="AD3243">
        <v>2017</v>
      </c>
      <c r="AE3243" s="1" t="s">
        <v>55</v>
      </c>
      <c r="AF3243" s="15" t="e">
        <f t="shared" si="152"/>
        <v>#VALUE!</v>
      </c>
      <c r="AG3243" s="1">
        <v>34149</v>
      </c>
      <c r="AH3243">
        <v>1993</v>
      </c>
      <c r="AI3243" t="str">
        <f t="shared" si="153"/>
        <v>Before 2004</v>
      </c>
      <c r="AJ3243" s="1">
        <v>44354</v>
      </c>
      <c r="AK3243" s="1" t="s">
        <v>55</v>
      </c>
      <c r="AL3243" s="1">
        <v>34149</v>
      </c>
      <c r="AM3243">
        <v>1993</v>
      </c>
      <c r="AN3243" t="str">
        <f t="shared" si="154"/>
        <v>Before 2004</v>
      </c>
      <c r="AO3243">
        <v>23</v>
      </c>
      <c r="AP3243" t="s">
        <v>56</v>
      </c>
      <c r="AQ3243" t="s">
        <v>24731</v>
      </c>
      <c r="AR3243">
        <v>1</v>
      </c>
      <c r="AS3243" t="s">
        <v>24795</v>
      </c>
      <c r="AT3243" t="s">
        <v>24731</v>
      </c>
      <c r="AU3243" t="s">
        <v>24731</v>
      </c>
      <c r="AV3243" t="b">
        <v>0</v>
      </c>
      <c r="AW3243" t="s">
        <v>18870</v>
      </c>
      <c r="AX3243" t="s">
        <v>18870</v>
      </c>
      <c r="AY3243" t="s">
        <v>76</v>
      </c>
      <c r="AZ3243" s="3">
        <v>6.7667235494880549</v>
      </c>
      <c r="BA3243" s="3">
        <v>7.3868600682593861</v>
      </c>
      <c r="BB3243" s="3">
        <v>5.6940273037542664</v>
      </c>
      <c r="BC3243" s="3">
        <v>5.3962457337883958</v>
      </c>
      <c r="BD3243" s="3">
        <v>5.6699658703071671</v>
      </c>
      <c r="BE3243">
        <v>25101010</v>
      </c>
      <c r="BF3243" t="s">
        <v>1416</v>
      </c>
      <c r="BG3243" t="s">
        <v>139</v>
      </c>
      <c r="BH3243" t="s">
        <v>62</v>
      </c>
      <c r="BI3243" t="s">
        <v>1417</v>
      </c>
      <c r="BJ3243" t="s">
        <v>1204</v>
      </c>
      <c r="BK3243" t="s">
        <v>76</v>
      </c>
      <c r="BL3243">
        <v>2017</v>
      </c>
    </row>
    <row r="3244" spans="1:64" x14ac:dyDescent="0.25">
      <c r="A3244">
        <v>850335</v>
      </c>
      <c r="B3244">
        <v>1153466</v>
      </c>
      <c r="C3244" t="s">
        <v>18882</v>
      </c>
      <c r="D3244" t="s">
        <v>1234</v>
      </c>
      <c r="E3244" t="s">
        <v>48</v>
      </c>
      <c r="F3244" t="s">
        <v>1737</v>
      </c>
      <c r="G3244" t="s">
        <v>50</v>
      </c>
      <c r="H3244" t="s">
        <v>50</v>
      </c>
      <c r="I3244" t="s">
        <v>66</v>
      </c>
      <c r="J3244">
        <v>19000000</v>
      </c>
      <c r="K3244" t="s">
        <v>50</v>
      </c>
      <c r="L3244">
        <v>0</v>
      </c>
      <c r="M3244" t="s">
        <v>71</v>
      </c>
      <c r="N3244" t="s">
        <v>1236</v>
      </c>
      <c r="O3244" t="s">
        <v>1236</v>
      </c>
      <c r="P3244" s="2">
        <v>25</v>
      </c>
      <c r="Q3244">
        <v>3.9E-2</v>
      </c>
      <c r="R3244">
        <v>3</v>
      </c>
      <c r="S3244" s="1">
        <v>42275</v>
      </c>
      <c r="T3244" s="7">
        <v>3646749.0861999998</v>
      </c>
      <c r="U3244" s="7">
        <v>33650.910360000002</v>
      </c>
      <c r="V3244" s="7">
        <v>9.9935393945557921E-2</v>
      </c>
      <c r="W3244" s="7">
        <v>3578297.7437999998</v>
      </c>
      <c r="X3244" s="7">
        <v>4005393.9710900001</v>
      </c>
      <c r="Y3244" s="7">
        <v>0.11935737545317911</v>
      </c>
      <c r="Z3244" s="7">
        <v>2973891.4268299998</v>
      </c>
      <c r="AA3244" s="7">
        <v>6113103.0384799996</v>
      </c>
      <c r="AB3244" s="7">
        <v>3566741.7184799998</v>
      </c>
      <c r="AC3244" s="8">
        <v>0.71391805770706473</v>
      </c>
      <c r="AD3244">
        <v>2015</v>
      </c>
      <c r="AE3244" s="1">
        <v>27400</v>
      </c>
      <c r="AF3244" s="15">
        <f t="shared" si="152"/>
        <v>40.753424657534246</v>
      </c>
      <c r="AG3244" s="1">
        <v>33609</v>
      </c>
      <c r="AH3244">
        <v>1992</v>
      </c>
      <c r="AI3244" t="str">
        <f t="shared" si="153"/>
        <v>Before 2004</v>
      </c>
      <c r="AJ3244" s="1">
        <v>44431</v>
      </c>
      <c r="AK3244" s="1" t="s">
        <v>55</v>
      </c>
      <c r="AL3244" s="1">
        <v>33609</v>
      </c>
      <c r="AM3244">
        <v>1992</v>
      </c>
      <c r="AN3244" t="str">
        <f t="shared" si="154"/>
        <v>Before 2004</v>
      </c>
      <c r="AO3244">
        <v>23</v>
      </c>
      <c r="AP3244" t="s">
        <v>190</v>
      </c>
      <c r="AQ3244" t="s">
        <v>24732</v>
      </c>
      <c r="AR3244">
        <v>194</v>
      </c>
      <c r="AS3244" t="s">
        <v>24796</v>
      </c>
      <c r="AT3244" t="s">
        <v>24732</v>
      </c>
      <c r="AU3244" t="s">
        <v>24808</v>
      </c>
      <c r="AV3244" t="b">
        <v>1</v>
      </c>
      <c r="AW3244" t="s">
        <v>1238</v>
      </c>
      <c r="AX3244" t="s">
        <v>1238</v>
      </c>
      <c r="AY3244" t="s">
        <v>144</v>
      </c>
      <c r="AZ3244" s="3">
        <v>6.2052785923753664</v>
      </c>
      <c r="BA3244" s="3">
        <v>7.1472140762463354</v>
      </c>
      <c r="BB3244" s="3">
        <v>6.2469208211143696</v>
      </c>
      <c r="BC3244" s="3">
        <v>5.5410557184750733</v>
      </c>
      <c r="BD3244" s="3">
        <v>5.6366568914956012</v>
      </c>
      <c r="BE3244">
        <v>20105010</v>
      </c>
      <c r="BF3244" t="s">
        <v>1072</v>
      </c>
      <c r="BG3244" t="s">
        <v>139</v>
      </c>
      <c r="BH3244" t="s">
        <v>62</v>
      </c>
      <c r="BI3244" t="s">
        <v>1072</v>
      </c>
      <c r="BJ3244" t="s">
        <v>144</v>
      </c>
      <c r="BK3244" t="s">
        <v>84</v>
      </c>
      <c r="BL3244">
        <v>2015</v>
      </c>
    </row>
    <row r="3245" spans="1:64" x14ac:dyDescent="0.25">
      <c r="A3245">
        <v>864352</v>
      </c>
      <c r="B3245">
        <v>1112226</v>
      </c>
      <c r="C3245" t="s">
        <v>19182</v>
      </c>
      <c r="D3245" t="s">
        <v>19183</v>
      </c>
      <c r="E3245" t="s">
        <v>48</v>
      </c>
      <c r="F3245" t="s">
        <v>236</v>
      </c>
      <c r="G3245" t="s">
        <v>215</v>
      </c>
      <c r="H3245" t="s">
        <v>215</v>
      </c>
      <c r="I3245" t="s">
        <v>66</v>
      </c>
      <c r="J3245">
        <v>0</v>
      </c>
      <c r="K3245" t="s">
        <v>215</v>
      </c>
      <c r="L3245">
        <v>0</v>
      </c>
      <c r="M3245" t="s">
        <v>71</v>
      </c>
      <c r="N3245" t="s">
        <v>19184</v>
      </c>
      <c r="O3245" t="s">
        <v>19184</v>
      </c>
      <c r="P3245" s="2">
        <v>25</v>
      </c>
      <c r="Q3245">
        <v>0</v>
      </c>
      <c r="R3245">
        <v>3</v>
      </c>
      <c r="S3245" s="1">
        <v>42353</v>
      </c>
      <c r="T3245" s="7">
        <v>119778.72530000001</v>
      </c>
      <c r="U3245" s="7">
        <v>1597.03467</v>
      </c>
      <c r="V3245" s="7">
        <v>0.64625128465948023</v>
      </c>
      <c r="W3245" s="7">
        <v>137004.60990000001</v>
      </c>
      <c r="X3245" s="7">
        <v>155207.27231999999</v>
      </c>
      <c r="Y3245" s="7">
        <v>0.13286167840108551</v>
      </c>
      <c r="Z3245" s="7">
        <v>149086.42214000001</v>
      </c>
      <c r="AA3245" s="7">
        <v>357805.24585000001</v>
      </c>
      <c r="AB3245" s="7">
        <v>209857.87153999999</v>
      </c>
      <c r="AC3245" s="8">
        <v>0.70498844396122873</v>
      </c>
      <c r="AD3245">
        <v>2015</v>
      </c>
      <c r="AE3245" s="1" t="s">
        <v>55</v>
      </c>
      <c r="AF3245" s="15" t="e">
        <f t="shared" si="152"/>
        <v>#VALUE!</v>
      </c>
      <c r="AG3245" s="1">
        <v>33609</v>
      </c>
      <c r="AH3245">
        <v>1992</v>
      </c>
      <c r="AI3245" t="str">
        <f t="shared" si="153"/>
        <v>Before 2004</v>
      </c>
      <c r="AJ3245" s="1">
        <v>44431</v>
      </c>
      <c r="AK3245" s="1" t="s">
        <v>55</v>
      </c>
      <c r="AL3245" s="1">
        <v>33609</v>
      </c>
      <c r="AM3245">
        <v>1992</v>
      </c>
      <c r="AN3245" t="str">
        <f t="shared" si="154"/>
        <v>Before 2004</v>
      </c>
      <c r="AO3245">
        <v>23</v>
      </c>
      <c r="AP3245" t="s">
        <v>190</v>
      </c>
      <c r="AQ3245" t="s">
        <v>24732</v>
      </c>
      <c r="AR3245">
        <v>194</v>
      </c>
      <c r="AS3245" t="s">
        <v>24796</v>
      </c>
      <c r="AT3245" t="s">
        <v>24732</v>
      </c>
      <c r="AU3245" t="s">
        <v>24808</v>
      </c>
      <c r="AV3245" t="b">
        <v>0</v>
      </c>
      <c r="AW3245" t="s">
        <v>19185</v>
      </c>
      <c r="AX3245" t="s">
        <v>19185</v>
      </c>
      <c r="AY3245" t="s">
        <v>199</v>
      </c>
      <c r="AZ3245" s="3">
        <v>6.5982857142857139</v>
      </c>
      <c r="BA3245" s="3">
        <v>7.6079999999999997</v>
      </c>
      <c r="BB3245" s="3">
        <v>6.4474285714285724</v>
      </c>
      <c r="BC3245" s="3">
        <v>6.0062857142857142</v>
      </c>
      <c r="BD3245" s="3">
        <v>6.1239999999999997</v>
      </c>
      <c r="BE3245">
        <v>15105020</v>
      </c>
      <c r="BF3245" t="s">
        <v>200</v>
      </c>
      <c r="BG3245" t="s">
        <v>139</v>
      </c>
      <c r="BH3245" t="s">
        <v>62</v>
      </c>
      <c r="BI3245" t="s">
        <v>201</v>
      </c>
      <c r="BJ3245" t="s">
        <v>199</v>
      </c>
      <c r="BK3245" t="s">
        <v>199</v>
      </c>
      <c r="BL3245">
        <v>2015</v>
      </c>
    </row>
    <row r="3246" spans="1:64" hidden="1" x14ac:dyDescent="0.25">
      <c r="A3246">
        <v>866673</v>
      </c>
      <c r="B3246">
        <v>1094577</v>
      </c>
      <c r="C3246" t="s">
        <v>19236</v>
      </c>
      <c r="D3246" t="s">
        <v>19237</v>
      </c>
      <c r="E3246" t="s">
        <v>48</v>
      </c>
      <c r="F3246" t="s">
        <v>65</v>
      </c>
      <c r="G3246" t="s">
        <v>215</v>
      </c>
      <c r="H3246" t="s">
        <v>215</v>
      </c>
      <c r="I3246" t="s">
        <v>66</v>
      </c>
      <c r="J3246">
        <v>0</v>
      </c>
      <c r="K3246" t="s">
        <v>215</v>
      </c>
      <c r="L3246">
        <v>0</v>
      </c>
      <c r="M3246" t="s">
        <v>71</v>
      </c>
      <c r="N3246" t="s">
        <v>19238</v>
      </c>
      <c r="O3246" t="s">
        <v>19238</v>
      </c>
      <c r="P3246" s="2">
        <v>25</v>
      </c>
      <c r="Q3246">
        <v>0</v>
      </c>
      <c r="R3246">
        <v>3</v>
      </c>
      <c r="S3246" s="1">
        <v>42328</v>
      </c>
      <c r="T3246" s="7">
        <v>20.8614</v>
      </c>
      <c r="U3246" s="7">
        <v>20.76388</v>
      </c>
      <c r="V3246" s="7">
        <v>-4.6617197311781067E-3</v>
      </c>
      <c r="W3246" s="7">
        <v>19.27196</v>
      </c>
      <c r="X3246" s="7">
        <v>22.59845</v>
      </c>
      <c r="Y3246" s="7">
        <v>0.17260776796963048</v>
      </c>
      <c r="Z3246" s="7">
        <v>20.0151</v>
      </c>
      <c r="AA3246" s="7">
        <v>18.512090000000001</v>
      </c>
      <c r="AB3246" s="7">
        <v>4.19442</v>
      </c>
      <c r="AC3246" s="8">
        <v>3.4135041316797077</v>
      </c>
      <c r="AD3246">
        <v>2015</v>
      </c>
      <c r="AE3246" s="1">
        <v>33725</v>
      </c>
      <c r="AF3246" s="15">
        <f t="shared" si="152"/>
        <v>23.56986301369863</v>
      </c>
      <c r="AG3246" s="1">
        <v>31989</v>
      </c>
      <c r="AH3246">
        <v>1987</v>
      </c>
      <c r="AI3246" t="str">
        <f t="shared" si="153"/>
        <v>Before 2004</v>
      </c>
      <c r="AJ3246" s="1">
        <v>44427</v>
      </c>
      <c r="AK3246" s="1" t="s">
        <v>55</v>
      </c>
      <c r="AL3246" s="1">
        <v>33725</v>
      </c>
      <c r="AM3246">
        <v>1992</v>
      </c>
      <c r="AN3246" t="str">
        <f t="shared" si="154"/>
        <v>Before 2004</v>
      </c>
      <c r="AO3246">
        <v>23</v>
      </c>
      <c r="AP3246" t="s">
        <v>56</v>
      </c>
      <c r="AQ3246" t="s">
        <v>24731</v>
      </c>
      <c r="AR3246">
        <v>1</v>
      </c>
      <c r="AS3246" t="s">
        <v>24795</v>
      </c>
      <c r="AT3246" t="s">
        <v>24731</v>
      </c>
      <c r="AU3246" t="s">
        <v>24731</v>
      </c>
      <c r="AV3246" t="b">
        <v>0</v>
      </c>
      <c r="AW3246" t="s">
        <v>19239</v>
      </c>
      <c r="AX3246" t="s">
        <v>19239</v>
      </c>
      <c r="AY3246" t="s">
        <v>384</v>
      </c>
      <c r="AZ3246" s="3">
        <v>6.6921985815602838</v>
      </c>
      <c r="BA3246" s="3">
        <v>6.8780141843971627</v>
      </c>
      <c r="BB3246" s="3">
        <v>5.725531914893617</v>
      </c>
      <c r="BC3246" s="3">
        <v>5.9886524822695044</v>
      </c>
      <c r="BD3246" s="3">
        <v>5.5035460992907801</v>
      </c>
      <c r="BE3246">
        <v>60101050</v>
      </c>
      <c r="BF3246" t="s">
        <v>5546</v>
      </c>
      <c r="BG3246" t="s">
        <v>139</v>
      </c>
      <c r="BH3246" t="s">
        <v>62</v>
      </c>
      <c r="BI3246" t="s">
        <v>386</v>
      </c>
      <c r="BJ3246" t="s">
        <v>384</v>
      </c>
      <c r="BK3246" t="s">
        <v>384</v>
      </c>
      <c r="BL3246">
        <v>2015</v>
      </c>
    </row>
    <row r="3247" spans="1:64" hidden="1" x14ac:dyDescent="0.25">
      <c r="A3247">
        <v>1087065</v>
      </c>
      <c r="B3247">
        <v>1141059</v>
      </c>
      <c r="C3247" t="s">
        <v>19318</v>
      </c>
      <c r="D3247" t="s">
        <v>19318</v>
      </c>
      <c r="E3247" t="s">
        <v>48</v>
      </c>
      <c r="F3247" t="s">
        <v>65</v>
      </c>
      <c r="G3247" t="s">
        <v>50</v>
      </c>
      <c r="H3247" t="s">
        <v>50</v>
      </c>
      <c r="I3247" t="s">
        <v>66</v>
      </c>
      <c r="J3247">
        <v>58299.27</v>
      </c>
      <c r="K3247" t="s">
        <v>50</v>
      </c>
      <c r="L3247">
        <v>0</v>
      </c>
      <c r="M3247" t="s">
        <v>52</v>
      </c>
      <c r="N3247" t="s">
        <v>19319</v>
      </c>
      <c r="O3247" t="s">
        <v>19319</v>
      </c>
      <c r="P3247" s="2">
        <v>14</v>
      </c>
      <c r="Q3247">
        <v>2.7E-2</v>
      </c>
      <c r="R3247">
        <v>10.50224</v>
      </c>
      <c r="S3247" s="1">
        <v>43333</v>
      </c>
      <c r="T3247" s="7">
        <v>948.14549999999997</v>
      </c>
      <c r="U3247" s="7">
        <v>766.96265000000005</v>
      </c>
      <c r="V3247" s="7">
        <v>-0.19109182082285886</v>
      </c>
      <c r="W3247" s="7">
        <v>557.23355000000004</v>
      </c>
      <c r="X3247" s="7">
        <v>779.37064999999996</v>
      </c>
      <c r="Y3247" s="7">
        <v>0.39864272350435453</v>
      </c>
      <c r="Z3247" s="7">
        <v>694.00144</v>
      </c>
      <c r="AA3247" s="7">
        <v>334.71794999999997</v>
      </c>
      <c r="AB3247" s="7">
        <v>223.44726</v>
      </c>
      <c r="AC3247" s="8">
        <v>0.49797294448810864</v>
      </c>
      <c r="AD3247">
        <v>2018</v>
      </c>
      <c r="AE3247" s="1">
        <v>34900</v>
      </c>
      <c r="AF3247" s="15">
        <f t="shared" si="152"/>
        <v>23.104109589041094</v>
      </c>
      <c r="AG3247" s="1">
        <v>34900</v>
      </c>
      <c r="AH3247">
        <v>1995</v>
      </c>
      <c r="AI3247" t="str">
        <f t="shared" si="153"/>
        <v>Before 2004</v>
      </c>
      <c r="AJ3247" s="1">
        <v>44428</v>
      </c>
      <c r="AK3247" s="1" t="s">
        <v>55</v>
      </c>
      <c r="AL3247" s="1">
        <v>34900</v>
      </c>
      <c r="AM3247">
        <v>1995</v>
      </c>
      <c r="AN3247" t="str">
        <f t="shared" si="154"/>
        <v>Before 2004</v>
      </c>
      <c r="AO3247">
        <v>23</v>
      </c>
      <c r="AP3247" t="s">
        <v>590</v>
      </c>
      <c r="AQ3247" t="s">
        <v>24737</v>
      </c>
      <c r="AR3247">
        <v>123</v>
      </c>
      <c r="AS3247" t="s">
        <v>24795</v>
      </c>
      <c r="AT3247" t="s">
        <v>24803</v>
      </c>
      <c r="AU3247" t="s">
        <v>24809</v>
      </c>
      <c r="AV3247" t="b">
        <v>0</v>
      </c>
      <c r="AW3247" t="s">
        <v>19320</v>
      </c>
      <c r="AX3247" t="s">
        <v>19320</v>
      </c>
      <c r="AY3247" t="s">
        <v>439</v>
      </c>
      <c r="AZ3247" s="3">
        <v>5.3703349282296653</v>
      </c>
      <c r="BA3247" s="3">
        <v>7.098086124401914</v>
      </c>
      <c r="BB3247" s="3">
        <v>6.8650717703349287</v>
      </c>
      <c r="BC3247" s="3">
        <v>5.267942583732057</v>
      </c>
      <c r="BD3247" s="3">
        <v>5.5693779904306222</v>
      </c>
      <c r="BE3247">
        <v>10102040</v>
      </c>
      <c r="BF3247" t="s">
        <v>440</v>
      </c>
      <c r="BG3247" t="s">
        <v>139</v>
      </c>
      <c r="BH3247" t="s">
        <v>62</v>
      </c>
      <c r="BI3247" t="s">
        <v>441</v>
      </c>
      <c r="BJ3247" t="s">
        <v>439</v>
      </c>
      <c r="BK3247" t="s">
        <v>439</v>
      </c>
      <c r="BL3247">
        <v>2018</v>
      </c>
    </row>
    <row r="3248" spans="1:64" hidden="1" x14ac:dyDescent="0.25">
      <c r="A3248">
        <v>894338</v>
      </c>
      <c r="B3248">
        <v>1120797</v>
      </c>
      <c r="C3248" t="s">
        <v>19341</v>
      </c>
      <c r="D3248" t="s">
        <v>19342</v>
      </c>
      <c r="E3248" t="s">
        <v>48</v>
      </c>
      <c r="F3248" t="s">
        <v>49</v>
      </c>
      <c r="G3248" t="s">
        <v>67</v>
      </c>
      <c r="H3248" t="s">
        <v>67</v>
      </c>
      <c r="I3248" t="s">
        <v>51</v>
      </c>
      <c r="J3248">
        <v>0</v>
      </c>
      <c r="K3248" t="s">
        <v>67</v>
      </c>
      <c r="L3248">
        <v>0</v>
      </c>
      <c r="M3248" t="s">
        <v>71</v>
      </c>
      <c r="N3248" t="s">
        <v>19343</v>
      </c>
      <c r="O3248" t="s">
        <v>19344</v>
      </c>
      <c r="P3248" s="2">
        <v>13</v>
      </c>
      <c r="Q3248">
        <v>0</v>
      </c>
      <c r="R3248">
        <v>3</v>
      </c>
      <c r="S3248" s="1">
        <v>43452</v>
      </c>
      <c r="T3248" s="7">
        <v>22319.721580000001</v>
      </c>
      <c r="U3248" s="7">
        <v>964.18436999999994</v>
      </c>
      <c r="V3248" s="7">
        <v>0.20822622107278094</v>
      </c>
      <c r="W3248" s="7">
        <v>24672.185809999999</v>
      </c>
      <c r="X3248" s="7">
        <v>36664.015659999997</v>
      </c>
      <c r="Y3248" s="7">
        <v>0.48604651174196062</v>
      </c>
      <c r="Z3248" s="7">
        <v>28057.43921</v>
      </c>
      <c r="AA3248" s="7">
        <v>51976.116889999998</v>
      </c>
      <c r="AB3248" s="7">
        <v>22491.85311</v>
      </c>
      <c r="AC3248" s="8">
        <v>1.3108863745375936</v>
      </c>
      <c r="AD3248">
        <v>2018</v>
      </c>
      <c r="AE3248" s="1">
        <v>34688</v>
      </c>
      <c r="AF3248" s="15">
        <f t="shared" si="152"/>
        <v>24.010958904109589</v>
      </c>
      <c r="AG3248" s="1">
        <v>34261</v>
      </c>
      <c r="AH3248">
        <v>1993</v>
      </c>
      <c r="AI3248" t="str">
        <f t="shared" si="153"/>
        <v>Before 2004</v>
      </c>
      <c r="AJ3248" s="1">
        <v>44428</v>
      </c>
      <c r="AK3248" s="1" t="s">
        <v>55</v>
      </c>
      <c r="AL3248" s="1">
        <v>34688</v>
      </c>
      <c r="AM3248">
        <v>1994</v>
      </c>
      <c r="AN3248" t="str">
        <f t="shared" si="154"/>
        <v>Before 2004</v>
      </c>
      <c r="AO3248">
        <v>23</v>
      </c>
      <c r="AP3248" t="s">
        <v>16001</v>
      </c>
      <c r="AQ3248" t="s">
        <v>24776</v>
      </c>
      <c r="AR3248">
        <v>109</v>
      </c>
      <c r="AS3248" t="s">
        <v>24795</v>
      </c>
      <c r="AT3248" t="s">
        <v>24803</v>
      </c>
      <c r="AU3248" t="s">
        <v>24809</v>
      </c>
      <c r="AV3248" t="b">
        <v>1</v>
      </c>
      <c r="AW3248" t="s">
        <v>19345</v>
      </c>
      <c r="AX3248" t="s">
        <v>19346</v>
      </c>
      <c r="AY3248" t="s">
        <v>384</v>
      </c>
      <c r="AZ3248" s="3">
        <v>6.6921985815602838</v>
      </c>
      <c r="BA3248" s="3">
        <v>6.8780141843971627</v>
      </c>
      <c r="BB3248" s="3">
        <v>5.725531914893617</v>
      </c>
      <c r="BC3248" s="3">
        <v>5.9886524822695044</v>
      </c>
      <c r="BD3248" s="3">
        <v>5.5035460992907801</v>
      </c>
      <c r="BE3248">
        <v>60102020</v>
      </c>
      <c r="BF3248" t="s">
        <v>837</v>
      </c>
      <c r="BG3248" t="s">
        <v>139</v>
      </c>
      <c r="BH3248" t="s">
        <v>62</v>
      </c>
      <c r="BI3248" t="s">
        <v>767</v>
      </c>
      <c r="BJ3248" t="s">
        <v>384</v>
      </c>
      <c r="BK3248" t="s">
        <v>384</v>
      </c>
      <c r="BL3248">
        <v>2018</v>
      </c>
    </row>
    <row r="3249" spans="1:64" hidden="1" x14ac:dyDescent="0.25">
      <c r="A3249">
        <v>874421</v>
      </c>
      <c r="B3249">
        <v>1094292</v>
      </c>
      <c r="C3249" t="s">
        <v>19351</v>
      </c>
      <c r="D3249" t="s">
        <v>19351</v>
      </c>
      <c r="E3249" t="s">
        <v>48</v>
      </c>
      <c r="F3249" t="s">
        <v>137</v>
      </c>
      <c r="G3249" t="s">
        <v>50</v>
      </c>
      <c r="H3249" t="s">
        <v>50</v>
      </c>
      <c r="I3249" t="s">
        <v>138</v>
      </c>
      <c r="J3249">
        <v>0</v>
      </c>
      <c r="K3249" t="s">
        <v>67</v>
      </c>
      <c r="L3249">
        <v>1</v>
      </c>
      <c r="M3249" t="s">
        <v>71</v>
      </c>
      <c r="N3249" t="s">
        <v>19352</v>
      </c>
      <c r="O3249" t="s">
        <v>19352</v>
      </c>
      <c r="P3249" s="2">
        <v>22</v>
      </c>
      <c r="Q3249">
        <v>2.29</v>
      </c>
      <c r="R3249">
        <v>18.965109999999999</v>
      </c>
      <c r="S3249" s="1">
        <v>42556</v>
      </c>
      <c r="T3249" s="7">
        <v>292.76701000000003</v>
      </c>
      <c r="U3249" s="7">
        <v>200.20304999999999</v>
      </c>
      <c r="V3249" s="7">
        <v>-0.31616936621376851</v>
      </c>
      <c r="W3249" s="7">
        <v>238.24363</v>
      </c>
      <c r="X3249" s="7">
        <v>180.03846999999999</v>
      </c>
      <c r="Y3249" s="7">
        <v>-0.24430940713923813</v>
      </c>
      <c r="Z3249" s="7">
        <v>80.474729999999994</v>
      </c>
      <c r="AA3249" s="7">
        <v>48.76726</v>
      </c>
      <c r="AB3249" s="7">
        <v>71.048919999999995</v>
      </c>
      <c r="AC3249" s="8">
        <v>-0.31361011539654643</v>
      </c>
      <c r="AD3249">
        <v>2016</v>
      </c>
      <c r="AE3249" s="1">
        <v>33918</v>
      </c>
      <c r="AF3249" s="15">
        <f t="shared" si="152"/>
        <v>23.665753424657535</v>
      </c>
      <c r="AG3249" s="1">
        <v>33918</v>
      </c>
      <c r="AH3249">
        <v>1992</v>
      </c>
      <c r="AI3249" t="str">
        <f t="shared" si="153"/>
        <v>Before 2004</v>
      </c>
      <c r="AJ3249" s="1">
        <v>44428</v>
      </c>
      <c r="AK3249" s="1" t="s">
        <v>55</v>
      </c>
      <c r="AL3249" s="1">
        <v>33918</v>
      </c>
      <c r="AM3249">
        <v>1992</v>
      </c>
      <c r="AN3249" t="str">
        <f t="shared" si="154"/>
        <v>Before 2004</v>
      </c>
      <c r="AO3249">
        <v>23</v>
      </c>
      <c r="AP3249" t="s">
        <v>56</v>
      </c>
      <c r="AQ3249" t="s">
        <v>24731</v>
      </c>
      <c r="AR3249">
        <v>1</v>
      </c>
      <c r="AS3249" t="s">
        <v>24795</v>
      </c>
      <c r="AT3249" t="s">
        <v>24731</v>
      </c>
      <c r="AU3249" t="s">
        <v>24731</v>
      </c>
      <c r="AV3249" t="b">
        <v>0</v>
      </c>
      <c r="AW3249" t="s">
        <v>19353</v>
      </c>
      <c r="AX3249" t="s">
        <v>19353</v>
      </c>
      <c r="AY3249" t="s">
        <v>116</v>
      </c>
      <c r="AZ3249" s="3">
        <v>6.0646031746031754</v>
      </c>
      <c r="BA3249" s="3">
        <v>7.436349206349206</v>
      </c>
      <c r="BB3249" s="3">
        <v>5.9684126984126982</v>
      </c>
      <c r="BC3249" s="3">
        <v>5.0887301587301588</v>
      </c>
      <c r="BD3249" s="3">
        <v>5.597777777777778</v>
      </c>
      <c r="BE3249">
        <v>35201010</v>
      </c>
      <c r="BF3249" t="s">
        <v>330</v>
      </c>
      <c r="BG3249" t="s">
        <v>139</v>
      </c>
      <c r="BH3249" t="s">
        <v>62</v>
      </c>
      <c r="BI3249" t="s">
        <v>330</v>
      </c>
      <c r="BJ3249" t="s">
        <v>116</v>
      </c>
      <c r="BK3249" t="s">
        <v>101</v>
      </c>
      <c r="BL3249">
        <v>2016</v>
      </c>
    </row>
    <row r="3250" spans="1:64" hidden="1" x14ac:dyDescent="0.25">
      <c r="A3250">
        <v>885414</v>
      </c>
      <c r="B3250">
        <v>1065429</v>
      </c>
      <c r="C3250" t="s">
        <v>19580</v>
      </c>
      <c r="D3250" t="s">
        <v>19581</v>
      </c>
      <c r="E3250" t="s">
        <v>48</v>
      </c>
      <c r="F3250" t="s">
        <v>49</v>
      </c>
      <c r="G3250" t="s">
        <v>517</v>
      </c>
      <c r="H3250" t="s">
        <v>67</v>
      </c>
      <c r="I3250" t="s">
        <v>51</v>
      </c>
      <c r="J3250">
        <v>0</v>
      </c>
      <c r="K3250" t="s">
        <v>67</v>
      </c>
      <c r="L3250">
        <v>0</v>
      </c>
      <c r="M3250" t="s">
        <v>71</v>
      </c>
      <c r="N3250" t="s">
        <v>19582</v>
      </c>
      <c r="O3250" t="s">
        <v>19582</v>
      </c>
      <c r="P3250" s="2">
        <v>20</v>
      </c>
      <c r="Q3250">
        <v>0.48699999999999999</v>
      </c>
      <c r="R3250">
        <v>5.0334099999999999</v>
      </c>
      <c r="S3250" s="1">
        <v>42725</v>
      </c>
      <c r="T3250" s="7">
        <v>2908.6411899999998</v>
      </c>
      <c r="U3250" s="7" t="s">
        <v>57</v>
      </c>
      <c r="V3250" s="7">
        <v>-0.42572252784469439</v>
      </c>
      <c r="W3250" s="7">
        <v>2540.3662899999999</v>
      </c>
      <c r="X3250" s="7">
        <v>2109.29106</v>
      </c>
      <c r="Y3250" s="7">
        <v>-0.16969018668563735</v>
      </c>
      <c r="Z3250" s="7">
        <v>2006.8274799999999</v>
      </c>
      <c r="AA3250" s="7">
        <v>36.342109999999998</v>
      </c>
      <c r="AB3250" s="7">
        <v>32.798349999999999</v>
      </c>
      <c r="AC3250" s="8">
        <v>0.10804689870069681</v>
      </c>
      <c r="AD3250">
        <v>2016</v>
      </c>
      <c r="AE3250" s="1">
        <v>34270</v>
      </c>
      <c r="AF3250" s="15">
        <f t="shared" si="152"/>
        <v>23.164383561643834</v>
      </c>
      <c r="AG3250" s="1">
        <v>34270</v>
      </c>
      <c r="AH3250">
        <v>1993</v>
      </c>
      <c r="AI3250" t="str">
        <f t="shared" si="153"/>
        <v>Before 2004</v>
      </c>
      <c r="AJ3250" s="1">
        <v>44428</v>
      </c>
      <c r="AK3250" s="1" t="s">
        <v>55</v>
      </c>
      <c r="AL3250" s="1">
        <v>34270</v>
      </c>
      <c r="AM3250">
        <v>1993</v>
      </c>
      <c r="AN3250" t="str">
        <f t="shared" si="154"/>
        <v>Before 2004</v>
      </c>
      <c r="AO3250">
        <v>23</v>
      </c>
      <c r="AP3250" t="s">
        <v>56</v>
      </c>
      <c r="AQ3250" t="s">
        <v>24731</v>
      </c>
      <c r="AR3250">
        <v>1</v>
      </c>
      <c r="AS3250" t="s">
        <v>24795</v>
      </c>
      <c r="AT3250" t="s">
        <v>24731</v>
      </c>
      <c r="AU3250" t="s">
        <v>24731</v>
      </c>
      <c r="AV3250" t="b">
        <v>0</v>
      </c>
      <c r="AW3250" t="s">
        <v>19583</v>
      </c>
      <c r="AX3250" t="s">
        <v>19583</v>
      </c>
      <c r="AY3250" t="s">
        <v>384</v>
      </c>
      <c r="AZ3250" s="3">
        <v>6.6921985815602838</v>
      </c>
      <c r="BA3250" s="3">
        <v>6.8780141843971627</v>
      </c>
      <c r="BB3250" s="3">
        <v>5.725531914893617</v>
      </c>
      <c r="BC3250" s="3">
        <v>5.9886524822695044</v>
      </c>
      <c r="BD3250" s="3">
        <v>5.5035460992907801</v>
      </c>
      <c r="BE3250">
        <v>60101070</v>
      </c>
      <c r="BF3250" t="s">
        <v>385</v>
      </c>
      <c r="BG3250" t="s">
        <v>139</v>
      </c>
      <c r="BH3250" t="s">
        <v>62</v>
      </c>
      <c r="BI3250" t="s">
        <v>386</v>
      </c>
      <c r="BJ3250" t="s">
        <v>384</v>
      </c>
      <c r="BK3250" t="s">
        <v>384</v>
      </c>
      <c r="BL3250">
        <v>2016</v>
      </c>
    </row>
    <row r="3251" spans="1:64" x14ac:dyDescent="0.25">
      <c r="A3251">
        <v>896221</v>
      </c>
      <c r="B3251">
        <v>1133187</v>
      </c>
      <c r="C3251" t="s">
        <v>19708</v>
      </c>
      <c r="D3251" t="s">
        <v>19709</v>
      </c>
      <c r="E3251" t="s">
        <v>48</v>
      </c>
      <c r="F3251" t="s">
        <v>49</v>
      </c>
      <c r="G3251" t="s">
        <v>67</v>
      </c>
      <c r="H3251" t="s">
        <v>67</v>
      </c>
      <c r="I3251" t="s">
        <v>51</v>
      </c>
      <c r="J3251">
        <v>0</v>
      </c>
      <c r="K3251" t="s">
        <v>67</v>
      </c>
      <c r="L3251">
        <v>0</v>
      </c>
      <c r="M3251" t="s">
        <v>71</v>
      </c>
      <c r="N3251" t="s">
        <v>19710</v>
      </c>
      <c r="O3251" t="s">
        <v>19711</v>
      </c>
      <c r="P3251" s="2">
        <v>6</v>
      </c>
      <c r="Q3251">
        <v>0</v>
      </c>
      <c r="R3251">
        <v>2.164E-2</v>
      </c>
      <c r="S3251" s="1">
        <v>44075</v>
      </c>
      <c r="T3251" s="7">
        <v>7.9259999999999997E-2</v>
      </c>
      <c r="U3251" s="7">
        <v>0.46623999999999999</v>
      </c>
      <c r="V3251" s="7">
        <v>4.8824123139036084</v>
      </c>
      <c r="W3251" s="7">
        <v>0.17094999999999999</v>
      </c>
      <c r="X3251" s="7">
        <v>0.38852999999999999</v>
      </c>
      <c r="Y3251" s="7">
        <v>1.2727698157355953</v>
      </c>
      <c r="Z3251" s="7">
        <v>0.23000999999999999</v>
      </c>
      <c r="AA3251" s="7">
        <v>0.31083</v>
      </c>
      <c r="AB3251" s="7">
        <v>0.21758</v>
      </c>
      <c r="AC3251" s="8">
        <v>0.42857799430094679</v>
      </c>
      <c r="AD3251">
        <v>2020</v>
      </c>
      <c r="AE3251" s="1">
        <v>35633</v>
      </c>
      <c r="AF3251" s="15">
        <f t="shared" si="152"/>
        <v>23.12876712328767</v>
      </c>
      <c r="AG3251" s="1">
        <v>35633</v>
      </c>
      <c r="AH3251">
        <v>1997</v>
      </c>
      <c r="AI3251" t="str">
        <f t="shared" si="153"/>
        <v>Before 2004</v>
      </c>
      <c r="AJ3251" s="1">
        <v>44426</v>
      </c>
      <c r="AK3251" s="1" t="s">
        <v>55</v>
      </c>
      <c r="AL3251" s="1">
        <v>35633</v>
      </c>
      <c r="AM3251">
        <v>1997</v>
      </c>
      <c r="AN3251" t="str">
        <f t="shared" si="154"/>
        <v>Before 2004</v>
      </c>
      <c r="AO3251">
        <v>23</v>
      </c>
      <c r="AP3251" t="s">
        <v>908</v>
      </c>
      <c r="AQ3251" t="s">
        <v>24739</v>
      </c>
      <c r="AR3251">
        <v>190</v>
      </c>
      <c r="AS3251" t="s">
        <v>24798</v>
      </c>
      <c r="AT3251" t="s">
        <v>24739</v>
      </c>
      <c r="AU3251" t="s">
        <v>24808</v>
      </c>
      <c r="AV3251" t="b">
        <v>0</v>
      </c>
      <c r="AW3251" t="s">
        <v>19712</v>
      </c>
      <c r="AX3251" t="s">
        <v>57</v>
      </c>
      <c r="AY3251" t="s">
        <v>59</v>
      </c>
      <c r="AZ3251" s="3">
        <v>6.6854271356783919</v>
      </c>
      <c r="BA3251" s="3">
        <v>7.6108040201005034</v>
      </c>
      <c r="BB3251" s="3">
        <v>6.3768844221105532</v>
      </c>
      <c r="BC3251" s="3">
        <v>5.8057788944723621</v>
      </c>
      <c r="BD3251" s="3">
        <v>6.068844221105528</v>
      </c>
      <c r="BE3251">
        <v>45201020</v>
      </c>
      <c r="BF3251" t="s">
        <v>221</v>
      </c>
      <c r="BG3251" t="s">
        <v>139</v>
      </c>
      <c r="BH3251" t="s">
        <v>62</v>
      </c>
      <c r="BI3251" t="s">
        <v>221</v>
      </c>
      <c r="BJ3251" t="s">
        <v>59</v>
      </c>
      <c r="BK3251" t="s">
        <v>64</v>
      </c>
      <c r="BL3251">
        <v>2020</v>
      </c>
    </row>
    <row r="3252" spans="1:64" hidden="1" x14ac:dyDescent="0.25">
      <c r="A3252">
        <v>910078</v>
      </c>
      <c r="B3252">
        <v>17348376</v>
      </c>
      <c r="C3252" t="s">
        <v>19907</v>
      </c>
      <c r="D3252" t="s">
        <v>19908</v>
      </c>
      <c r="E3252" t="s">
        <v>48</v>
      </c>
      <c r="F3252" t="s">
        <v>65</v>
      </c>
      <c r="G3252" t="s">
        <v>516</v>
      </c>
      <c r="H3252" t="s">
        <v>50</v>
      </c>
      <c r="I3252" t="s">
        <v>66</v>
      </c>
      <c r="J3252">
        <v>0</v>
      </c>
      <c r="K3252" t="s">
        <v>67</v>
      </c>
      <c r="L3252">
        <v>1</v>
      </c>
      <c r="M3252" t="s">
        <v>71</v>
      </c>
      <c r="N3252" t="s">
        <v>19909</v>
      </c>
      <c r="O3252" t="s">
        <v>19909</v>
      </c>
      <c r="P3252" s="2">
        <v>20</v>
      </c>
      <c r="Q3252">
        <v>0</v>
      </c>
      <c r="R3252">
        <v>3</v>
      </c>
      <c r="S3252" s="1">
        <v>42751</v>
      </c>
      <c r="T3252" s="7">
        <v>0.18769</v>
      </c>
      <c r="U3252" s="7">
        <v>2.1180000000000001E-2</v>
      </c>
      <c r="V3252" s="7">
        <v>-0.88715435025840483</v>
      </c>
      <c r="W3252" s="7">
        <v>7.0389999999999994E-2</v>
      </c>
      <c r="X3252" s="7">
        <v>2.1180000000000001E-2</v>
      </c>
      <c r="Y3252" s="7">
        <v>-0.69910498650376462</v>
      </c>
      <c r="Z3252" s="7">
        <v>0.74141000000000001</v>
      </c>
      <c r="AA3252" s="7">
        <v>1.2600000000000001E-3</v>
      </c>
      <c r="AB3252" s="7">
        <v>0.12592</v>
      </c>
      <c r="AC3252" s="8">
        <v>-0.98999364675984758</v>
      </c>
      <c r="AD3252">
        <v>2017</v>
      </c>
      <c r="AE3252" s="1">
        <v>34086</v>
      </c>
      <c r="AF3252" s="15">
        <f t="shared" si="152"/>
        <v>23.739726027397261</v>
      </c>
      <c r="AG3252" s="1">
        <v>34086</v>
      </c>
      <c r="AH3252">
        <v>1993</v>
      </c>
      <c r="AI3252" t="str">
        <f t="shared" si="153"/>
        <v>Before 2004</v>
      </c>
      <c r="AJ3252" s="1">
        <v>44426</v>
      </c>
      <c r="AK3252" s="1" t="s">
        <v>55</v>
      </c>
      <c r="AL3252" s="1">
        <v>34086</v>
      </c>
      <c r="AM3252">
        <v>1993</v>
      </c>
      <c r="AN3252" t="str">
        <f t="shared" si="154"/>
        <v>Before 2004</v>
      </c>
      <c r="AO3252">
        <v>23</v>
      </c>
      <c r="AP3252" t="s">
        <v>56</v>
      </c>
      <c r="AQ3252" t="s">
        <v>24731</v>
      </c>
      <c r="AR3252">
        <v>1</v>
      </c>
      <c r="AS3252" t="s">
        <v>24795</v>
      </c>
      <c r="AT3252" t="s">
        <v>24731</v>
      </c>
      <c r="AU3252" t="s">
        <v>24731</v>
      </c>
      <c r="AV3252" t="b">
        <v>0</v>
      </c>
      <c r="AW3252" t="s">
        <v>19910</v>
      </c>
      <c r="AX3252" t="s">
        <v>19910</v>
      </c>
      <c r="AY3252" t="s">
        <v>152</v>
      </c>
      <c r="AZ3252" s="3">
        <v>7.342307692307692</v>
      </c>
      <c r="BA3252" s="3">
        <v>7.3230769230769228</v>
      </c>
      <c r="BB3252" s="3">
        <v>5.4692307692307693</v>
      </c>
      <c r="BC3252" s="3">
        <v>6.5629807692307693</v>
      </c>
      <c r="BD3252" s="3">
        <v>5.9163461538461544</v>
      </c>
      <c r="BE3252">
        <v>30202010</v>
      </c>
      <c r="BF3252" t="s">
        <v>2248</v>
      </c>
      <c r="BG3252" t="s">
        <v>139</v>
      </c>
      <c r="BH3252" t="s">
        <v>62</v>
      </c>
      <c r="BI3252" t="s">
        <v>494</v>
      </c>
      <c r="BJ3252" t="s">
        <v>155</v>
      </c>
      <c r="BK3252" t="s">
        <v>152</v>
      </c>
      <c r="BL3252">
        <v>2017</v>
      </c>
    </row>
    <row r="3253" spans="1:64" hidden="1" x14ac:dyDescent="0.25">
      <c r="A3253">
        <v>1142574</v>
      </c>
      <c r="B3253">
        <v>1152082</v>
      </c>
      <c r="C3253" t="s">
        <v>20024</v>
      </c>
      <c r="D3253" t="s">
        <v>20024</v>
      </c>
      <c r="E3253" t="s">
        <v>48</v>
      </c>
      <c r="F3253" t="s">
        <v>137</v>
      </c>
      <c r="G3253" t="s">
        <v>670</v>
      </c>
      <c r="H3253" t="s">
        <v>50</v>
      </c>
      <c r="I3253" t="s">
        <v>138</v>
      </c>
      <c r="J3253">
        <v>240000</v>
      </c>
      <c r="K3253" t="s">
        <v>50</v>
      </c>
      <c r="L3253">
        <v>0</v>
      </c>
      <c r="M3253" t="s">
        <v>71</v>
      </c>
      <c r="N3253" t="s">
        <v>20025</v>
      </c>
      <c r="O3253" t="s">
        <v>20025</v>
      </c>
      <c r="P3253" s="2">
        <v>11</v>
      </c>
      <c r="Q3253">
        <v>28.68</v>
      </c>
      <c r="R3253">
        <v>23.148499999999999</v>
      </c>
      <c r="S3253" s="1">
        <v>43586</v>
      </c>
      <c r="T3253" s="7">
        <v>754.99585000000002</v>
      </c>
      <c r="U3253" s="7">
        <v>442.51652000000001</v>
      </c>
      <c r="V3253" s="7">
        <v>-0.41388218226629986</v>
      </c>
      <c r="W3253" s="7">
        <v>732.03277000000003</v>
      </c>
      <c r="X3253" s="7">
        <v>326.50195000000002</v>
      </c>
      <c r="Y3253" s="7">
        <v>-0.55397905205801101</v>
      </c>
      <c r="Z3253" s="7">
        <v>371.27663000000001</v>
      </c>
      <c r="AA3253" s="7">
        <v>120.46015</v>
      </c>
      <c r="AB3253" s="7">
        <v>155.14327</v>
      </c>
      <c r="AC3253" s="8">
        <v>-0.22355542718675456</v>
      </c>
      <c r="AD3253">
        <v>2019</v>
      </c>
      <c r="AE3253" s="1">
        <v>35090</v>
      </c>
      <c r="AF3253" s="15">
        <f t="shared" si="152"/>
        <v>23.276712328767122</v>
      </c>
      <c r="AG3253" s="1">
        <v>35090</v>
      </c>
      <c r="AH3253">
        <v>1996</v>
      </c>
      <c r="AI3253" t="str">
        <f t="shared" si="153"/>
        <v>Before 2004</v>
      </c>
      <c r="AJ3253" s="1">
        <v>44428</v>
      </c>
      <c r="AK3253" s="1" t="s">
        <v>55</v>
      </c>
      <c r="AL3253" s="1">
        <v>35090</v>
      </c>
      <c r="AM3253">
        <v>1996</v>
      </c>
      <c r="AN3253" t="str">
        <f t="shared" si="154"/>
        <v>Before 2004</v>
      </c>
      <c r="AO3253">
        <v>23</v>
      </c>
      <c r="AP3253" t="s">
        <v>56</v>
      </c>
      <c r="AQ3253" t="s">
        <v>24731</v>
      </c>
      <c r="AR3253">
        <v>1</v>
      </c>
      <c r="AS3253" t="s">
        <v>24795</v>
      </c>
      <c r="AT3253" t="s">
        <v>24731</v>
      </c>
      <c r="AU3253" t="s">
        <v>24731</v>
      </c>
      <c r="AV3253" t="b">
        <v>0</v>
      </c>
      <c r="AW3253" t="s">
        <v>20026</v>
      </c>
      <c r="AX3253" t="s">
        <v>20026</v>
      </c>
      <c r="AY3253" t="s">
        <v>116</v>
      </c>
      <c r="AZ3253" s="3">
        <v>6.0646031746031754</v>
      </c>
      <c r="BA3253" s="3">
        <v>7.436349206349206</v>
      </c>
      <c r="BB3253" s="3">
        <v>5.9684126984126982</v>
      </c>
      <c r="BC3253" s="3">
        <v>5.0887301587301588</v>
      </c>
      <c r="BD3253" s="3">
        <v>5.597777777777778</v>
      </c>
      <c r="BE3253">
        <v>35201010</v>
      </c>
      <c r="BF3253" t="s">
        <v>330</v>
      </c>
      <c r="BG3253" t="s">
        <v>139</v>
      </c>
      <c r="BH3253" t="s">
        <v>62</v>
      </c>
      <c r="BI3253" t="s">
        <v>330</v>
      </c>
      <c r="BJ3253" t="s">
        <v>116</v>
      </c>
      <c r="BK3253" t="s">
        <v>101</v>
      </c>
      <c r="BL3253">
        <v>2019</v>
      </c>
    </row>
    <row r="3254" spans="1:64" hidden="1" x14ac:dyDescent="0.25">
      <c r="A3254">
        <v>1175325</v>
      </c>
      <c r="B3254">
        <v>1152082</v>
      </c>
      <c r="C3254" t="s">
        <v>20024</v>
      </c>
      <c r="D3254" t="s">
        <v>20024</v>
      </c>
      <c r="E3254" t="s">
        <v>48</v>
      </c>
      <c r="F3254" t="s">
        <v>49</v>
      </c>
      <c r="G3254" t="s">
        <v>67</v>
      </c>
      <c r="H3254" t="s">
        <v>67</v>
      </c>
      <c r="I3254" t="s">
        <v>51</v>
      </c>
      <c r="J3254">
        <v>0</v>
      </c>
      <c r="K3254" t="s">
        <v>67</v>
      </c>
      <c r="L3254">
        <v>0</v>
      </c>
      <c r="M3254" t="s">
        <v>71</v>
      </c>
      <c r="N3254" t="s">
        <v>20025</v>
      </c>
      <c r="O3254" t="s">
        <v>20025</v>
      </c>
      <c r="P3254" s="2">
        <v>8</v>
      </c>
      <c r="Q3254">
        <v>27.45</v>
      </c>
      <c r="R3254">
        <v>13.45309</v>
      </c>
      <c r="S3254" s="1">
        <v>43840</v>
      </c>
      <c r="T3254" s="7">
        <v>690.65715999999998</v>
      </c>
      <c r="U3254" s="7">
        <v>210.90518</v>
      </c>
      <c r="V3254" s="7">
        <v>-0.69463115389985974</v>
      </c>
      <c r="W3254" s="7">
        <v>480.87115</v>
      </c>
      <c r="X3254" s="7">
        <v>108.49464999999999</v>
      </c>
      <c r="Y3254" s="7">
        <v>-0.77437895785596622</v>
      </c>
      <c r="Z3254" s="7">
        <v>212.18484000000001</v>
      </c>
      <c r="AA3254" s="7">
        <v>120.46015</v>
      </c>
      <c r="AB3254" s="7">
        <v>155.14327</v>
      </c>
      <c r="AC3254" s="8">
        <v>-0.22355542718675456</v>
      </c>
      <c r="AD3254">
        <v>2020</v>
      </c>
      <c r="AE3254" s="1">
        <v>35090</v>
      </c>
      <c r="AF3254" s="15">
        <f t="shared" si="152"/>
        <v>23.972602739726028</v>
      </c>
      <c r="AG3254" s="1">
        <v>35090</v>
      </c>
      <c r="AH3254">
        <v>1996</v>
      </c>
      <c r="AI3254" t="str">
        <f t="shared" si="153"/>
        <v>Before 2004</v>
      </c>
      <c r="AJ3254" s="1">
        <v>44428</v>
      </c>
      <c r="AK3254" s="1" t="s">
        <v>55</v>
      </c>
      <c r="AL3254" s="1">
        <v>35090</v>
      </c>
      <c r="AM3254">
        <v>1996</v>
      </c>
      <c r="AN3254" t="str">
        <f t="shared" si="154"/>
        <v>Before 2004</v>
      </c>
      <c r="AO3254">
        <v>23</v>
      </c>
      <c r="AP3254" t="s">
        <v>56</v>
      </c>
      <c r="AQ3254" t="s">
        <v>24731</v>
      </c>
      <c r="AR3254">
        <v>1</v>
      </c>
      <c r="AS3254" t="s">
        <v>24795</v>
      </c>
      <c r="AT3254" t="s">
        <v>24731</v>
      </c>
      <c r="AU3254" t="s">
        <v>24731</v>
      </c>
      <c r="AV3254" t="b">
        <v>0</v>
      </c>
      <c r="AW3254" t="s">
        <v>20026</v>
      </c>
      <c r="AX3254" t="s">
        <v>20026</v>
      </c>
      <c r="AY3254" t="s">
        <v>116</v>
      </c>
      <c r="AZ3254" s="3">
        <v>6.0646031746031754</v>
      </c>
      <c r="BA3254" s="3">
        <v>7.436349206349206</v>
      </c>
      <c r="BB3254" s="3">
        <v>5.9684126984126982</v>
      </c>
      <c r="BC3254" s="3">
        <v>5.0887301587301588</v>
      </c>
      <c r="BD3254" s="3">
        <v>5.597777777777778</v>
      </c>
      <c r="BE3254">
        <v>35201010</v>
      </c>
      <c r="BF3254" t="s">
        <v>330</v>
      </c>
      <c r="BG3254" t="s">
        <v>139</v>
      </c>
      <c r="BH3254" t="s">
        <v>62</v>
      </c>
      <c r="BI3254" t="s">
        <v>330</v>
      </c>
      <c r="BJ3254" t="s">
        <v>116</v>
      </c>
      <c r="BK3254" t="s">
        <v>101</v>
      </c>
      <c r="BL3254">
        <v>2020</v>
      </c>
    </row>
    <row r="3255" spans="1:64" hidden="1" x14ac:dyDescent="0.25">
      <c r="A3255">
        <v>923055</v>
      </c>
      <c r="B3255">
        <v>2762230</v>
      </c>
      <c r="C3255" t="s">
        <v>20043</v>
      </c>
      <c r="D3255" t="s">
        <v>20043</v>
      </c>
      <c r="E3255" t="s">
        <v>48</v>
      </c>
      <c r="F3255" t="s">
        <v>65</v>
      </c>
      <c r="G3255" t="s">
        <v>215</v>
      </c>
      <c r="H3255" t="s">
        <v>215</v>
      </c>
      <c r="I3255" t="s">
        <v>66</v>
      </c>
      <c r="J3255">
        <v>0</v>
      </c>
      <c r="K3255" t="s">
        <v>215</v>
      </c>
      <c r="L3255">
        <v>0</v>
      </c>
      <c r="M3255" t="s">
        <v>71</v>
      </c>
      <c r="N3255" t="s">
        <v>20044</v>
      </c>
      <c r="O3255" t="s">
        <v>20044</v>
      </c>
      <c r="P3255" s="2">
        <v>20</v>
      </c>
      <c r="Q3255">
        <v>0</v>
      </c>
      <c r="R3255">
        <v>3</v>
      </c>
      <c r="S3255" s="1">
        <v>42725</v>
      </c>
      <c r="T3255" s="7">
        <v>1.75</v>
      </c>
      <c r="U3255" s="7">
        <v>1.1543000000000001</v>
      </c>
      <c r="V3255" s="7">
        <v>-0.34039999999999992</v>
      </c>
      <c r="W3255" s="7">
        <v>2.5</v>
      </c>
      <c r="X3255" s="7">
        <v>1.1543000000000001</v>
      </c>
      <c r="Y3255" s="7">
        <v>-0.53827999999999998</v>
      </c>
      <c r="Z3255" s="7">
        <v>0.28858</v>
      </c>
      <c r="AA3255" s="7">
        <v>0.28858</v>
      </c>
      <c r="AB3255" s="7">
        <v>0.28858</v>
      </c>
      <c r="AC3255" s="8">
        <v>0</v>
      </c>
      <c r="AD3255">
        <v>2016</v>
      </c>
      <c r="AE3255" s="1">
        <v>34124</v>
      </c>
      <c r="AF3255" s="15">
        <f t="shared" si="152"/>
        <v>23.564383561643837</v>
      </c>
      <c r="AG3255" s="1">
        <v>34124</v>
      </c>
      <c r="AH3255">
        <v>1993</v>
      </c>
      <c r="AI3255" t="str">
        <f t="shared" si="153"/>
        <v>Before 2004</v>
      </c>
      <c r="AJ3255" s="1">
        <v>44425</v>
      </c>
      <c r="AK3255" s="1" t="s">
        <v>55</v>
      </c>
      <c r="AL3255" s="1">
        <v>34124</v>
      </c>
      <c r="AM3255">
        <v>1993</v>
      </c>
      <c r="AN3255" t="str">
        <f t="shared" si="154"/>
        <v>Before 2004</v>
      </c>
      <c r="AO3255">
        <v>23</v>
      </c>
      <c r="AP3255" t="s">
        <v>56</v>
      </c>
      <c r="AQ3255" t="s">
        <v>24731</v>
      </c>
      <c r="AR3255">
        <v>1</v>
      </c>
      <c r="AS3255" t="s">
        <v>24795</v>
      </c>
      <c r="AT3255" t="s">
        <v>24731</v>
      </c>
      <c r="AU3255" t="s">
        <v>24731</v>
      </c>
      <c r="AV3255" t="b">
        <v>0</v>
      </c>
      <c r="AW3255" t="s">
        <v>20045</v>
      </c>
      <c r="AX3255" t="s">
        <v>20045</v>
      </c>
      <c r="AY3255" t="s">
        <v>84</v>
      </c>
      <c r="AZ3255" s="3">
        <v>6.5711764705882354</v>
      </c>
      <c r="BA3255" s="3">
        <v>7.3841176470588232</v>
      </c>
      <c r="BB3255" s="3">
        <v>6.408823529411765</v>
      </c>
      <c r="BC3255" s="3">
        <v>6.3094117647058834</v>
      </c>
      <c r="BD3255" s="3">
        <v>6.0335294117647056</v>
      </c>
      <c r="BE3255">
        <v>20201050</v>
      </c>
      <c r="BF3255" t="s">
        <v>424</v>
      </c>
      <c r="BG3255" t="s">
        <v>139</v>
      </c>
      <c r="BH3255" t="s">
        <v>62</v>
      </c>
      <c r="BI3255" t="s">
        <v>425</v>
      </c>
      <c r="BJ3255" t="s">
        <v>358</v>
      </c>
      <c r="BK3255" t="s">
        <v>84</v>
      </c>
      <c r="BL3255">
        <v>2016</v>
      </c>
    </row>
    <row r="3256" spans="1:64" hidden="1" x14ac:dyDescent="0.25">
      <c r="A3256">
        <v>932497</v>
      </c>
      <c r="B3256">
        <v>1067550</v>
      </c>
      <c r="C3256" t="s">
        <v>20194</v>
      </c>
      <c r="D3256" t="s">
        <v>20194</v>
      </c>
      <c r="E3256" t="s">
        <v>48</v>
      </c>
      <c r="F3256" t="s">
        <v>209</v>
      </c>
      <c r="G3256" t="s">
        <v>516</v>
      </c>
      <c r="H3256" t="s">
        <v>50</v>
      </c>
      <c r="I3256" t="s">
        <v>209</v>
      </c>
      <c r="J3256">
        <v>0</v>
      </c>
      <c r="K3256" t="s">
        <v>67</v>
      </c>
      <c r="L3256">
        <v>1</v>
      </c>
      <c r="M3256" t="s">
        <v>93</v>
      </c>
      <c r="N3256" t="s">
        <v>20195</v>
      </c>
      <c r="O3256" t="s">
        <v>20195</v>
      </c>
      <c r="P3256" s="2">
        <v>18</v>
      </c>
      <c r="Q3256">
        <v>0.56299999999999994</v>
      </c>
      <c r="R3256">
        <v>6.9459499999999998</v>
      </c>
      <c r="S3256" s="1">
        <v>42964</v>
      </c>
      <c r="T3256" s="7">
        <v>6633.5532899999998</v>
      </c>
      <c r="U3256" s="7">
        <v>7264.7862100000002</v>
      </c>
      <c r="V3256" s="7">
        <v>9.5157586349924439E-2</v>
      </c>
      <c r="W3256" s="7">
        <v>7443.7386299999998</v>
      </c>
      <c r="X3256" s="7">
        <v>10224.555679999999</v>
      </c>
      <c r="Y3256" s="7">
        <v>0.37357800807146285</v>
      </c>
      <c r="Z3256" s="7">
        <v>11089.310390000001</v>
      </c>
      <c r="AA3256" s="7">
        <v>11528.298290000001</v>
      </c>
      <c r="AB3256" s="7">
        <v>6180.0660500000004</v>
      </c>
      <c r="AC3256" s="8">
        <v>0.86540049842994804</v>
      </c>
      <c r="AD3256">
        <v>2017</v>
      </c>
      <c r="AE3256" s="1">
        <v>34271</v>
      </c>
      <c r="AF3256" s="15">
        <f t="shared" si="152"/>
        <v>23.816438356164383</v>
      </c>
      <c r="AG3256" s="1">
        <v>34271</v>
      </c>
      <c r="AH3256">
        <v>1993</v>
      </c>
      <c r="AI3256" t="str">
        <f t="shared" si="153"/>
        <v>Before 2004</v>
      </c>
      <c r="AJ3256" s="1">
        <v>44428</v>
      </c>
      <c r="AK3256" s="1" t="s">
        <v>55</v>
      </c>
      <c r="AL3256" s="1">
        <v>34271</v>
      </c>
      <c r="AM3256">
        <v>1993</v>
      </c>
      <c r="AN3256" t="str">
        <f t="shared" si="154"/>
        <v>Before 2004</v>
      </c>
      <c r="AO3256">
        <v>23</v>
      </c>
      <c r="AP3256" t="s">
        <v>56</v>
      </c>
      <c r="AQ3256" t="s">
        <v>24731</v>
      </c>
      <c r="AR3256">
        <v>1</v>
      </c>
      <c r="AS3256" t="s">
        <v>24795</v>
      </c>
      <c r="AT3256" t="s">
        <v>24731</v>
      </c>
      <c r="AU3256" t="s">
        <v>24731</v>
      </c>
      <c r="AV3256" t="b">
        <v>0</v>
      </c>
      <c r="AW3256" t="s">
        <v>20196</v>
      </c>
      <c r="AX3256" t="s">
        <v>20196</v>
      </c>
      <c r="AY3256" t="s">
        <v>384</v>
      </c>
      <c r="AZ3256" s="3">
        <v>6.7</v>
      </c>
      <c r="BA3256" s="3">
        <v>5.5</v>
      </c>
      <c r="BB3256" s="3">
        <v>6.7</v>
      </c>
      <c r="BC3256" s="3">
        <v>5.9</v>
      </c>
      <c r="BD3256" s="3">
        <v>5</v>
      </c>
      <c r="BE3256">
        <v>60101070</v>
      </c>
      <c r="BF3256" t="s">
        <v>385</v>
      </c>
      <c r="BG3256" t="s">
        <v>139</v>
      </c>
      <c r="BH3256" t="s">
        <v>41</v>
      </c>
      <c r="BI3256" t="s">
        <v>386</v>
      </c>
      <c r="BJ3256" t="s">
        <v>384</v>
      </c>
      <c r="BK3256" t="s">
        <v>384</v>
      </c>
      <c r="BL3256">
        <v>2017</v>
      </c>
    </row>
    <row r="3257" spans="1:64" hidden="1" x14ac:dyDescent="0.25">
      <c r="A3257">
        <v>984502</v>
      </c>
      <c r="B3257">
        <v>1151123</v>
      </c>
      <c r="C3257" t="s">
        <v>20987</v>
      </c>
      <c r="D3257" t="s">
        <v>20988</v>
      </c>
      <c r="E3257" t="s">
        <v>158</v>
      </c>
      <c r="F3257" t="s">
        <v>65</v>
      </c>
      <c r="G3257" t="s">
        <v>215</v>
      </c>
      <c r="H3257" t="s">
        <v>215</v>
      </c>
      <c r="I3257" t="s">
        <v>66</v>
      </c>
      <c r="J3257">
        <v>0</v>
      </c>
      <c r="K3257" t="s">
        <v>215</v>
      </c>
      <c r="L3257">
        <v>0</v>
      </c>
      <c r="M3257" t="s">
        <v>71</v>
      </c>
      <c r="N3257" t="s">
        <v>20989</v>
      </c>
      <c r="O3257" t="s">
        <v>20989</v>
      </c>
      <c r="P3257" s="2">
        <v>17</v>
      </c>
      <c r="Q3257">
        <v>0</v>
      </c>
      <c r="R3257">
        <v>3</v>
      </c>
      <c r="S3257" s="1">
        <v>42997</v>
      </c>
      <c r="T3257" s="7">
        <v>0.43734000000000001</v>
      </c>
      <c r="U3257" s="7">
        <v>0.24490999999999999</v>
      </c>
      <c r="V3257" s="7">
        <v>-0.44000091462020402</v>
      </c>
      <c r="W3257" s="7">
        <v>0.43734000000000001</v>
      </c>
      <c r="X3257" s="7">
        <v>0.26240000000000002</v>
      </c>
      <c r="Y3257" s="7">
        <v>-0.40000914620203953</v>
      </c>
      <c r="Z3257" s="7">
        <v>0.28864000000000001</v>
      </c>
      <c r="AA3257" s="7" t="s">
        <v>57</v>
      </c>
      <c r="AB3257" s="7" t="s">
        <v>57</v>
      </c>
      <c r="AC3257" s="8" t="s">
        <v>57</v>
      </c>
      <c r="AD3257">
        <v>2017</v>
      </c>
      <c r="AE3257" s="1" t="s">
        <v>55</v>
      </c>
      <c r="AF3257" s="15" t="e">
        <f t="shared" si="152"/>
        <v>#VALUE!</v>
      </c>
      <c r="AG3257" s="1">
        <v>34394</v>
      </c>
      <c r="AH3257">
        <v>1994</v>
      </c>
      <c r="AI3257" t="str">
        <f t="shared" si="153"/>
        <v>Before 2004</v>
      </c>
      <c r="AJ3257" s="1">
        <v>43515</v>
      </c>
      <c r="AK3257" s="1" t="s">
        <v>55</v>
      </c>
      <c r="AL3257" s="1">
        <v>34394</v>
      </c>
      <c r="AM3257">
        <v>1994</v>
      </c>
      <c r="AN3257" t="str">
        <f t="shared" si="154"/>
        <v>Before 2004</v>
      </c>
      <c r="AO3257">
        <v>23</v>
      </c>
      <c r="AP3257" t="s">
        <v>590</v>
      </c>
      <c r="AQ3257" t="s">
        <v>24737</v>
      </c>
      <c r="AR3257">
        <v>123</v>
      </c>
      <c r="AS3257" t="s">
        <v>24795</v>
      </c>
      <c r="AT3257" t="s">
        <v>24803</v>
      </c>
      <c r="AU3257" t="s">
        <v>24809</v>
      </c>
      <c r="AV3257" t="b">
        <v>0</v>
      </c>
      <c r="AW3257" t="s">
        <v>20990</v>
      </c>
      <c r="AX3257" t="s">
        <v>20990</v>
      </c>
      <c r="AY3257" t="s">
        <v>173</v>
      </c>
      <c r="AZ3257" s="3">
        <v>7.2696275071633236</v>
      </c>
      <c r="BA3257" s="3">
        <v>6.9134670487106016</v>
      </c>
      <c r="BB3257" s="3">
        <v>4.4736389684813753</v>
      </c>
      <c r="BC3257" s="3">
        <v>5.7819484240687684</v>
      </c>
      <c r="BD3257" s="3">
        <v>5.2083094555873934</v>
      </c>
      <c r="BE3257">
        <v>50202020</v>
      </c>
      <c r="BF3257" t="s">
        <v>1077</v>
      </c>
      <c r="BG3257" t="s">
        <v>139</v>
      </c>
      <c r="BH3257" t="s">
        <v>62</v>
      </c>
      <c r="BI3257" t="s">
        <v>175</v>
      </c>
      <c r="BJ3257" t="s">
        <v>176</v>
      </c>
      <c r="BK3257" t="s">
        <v>173</v>
      </c>
      <c r="BL3257">
        <v>2017</v>
      </c>
    </row>
    <row r="3258" spans="1:64" hidden="1" x14ac:dyDescent="0.25">
      <c r="A3258">
        <v>991298</v>
      </c>
      <c r="B3258">
        <v>1050962</v>
      </c>
      <c r="C3258" t="s">
        <v>21087</v>
      </c>
      <c r="D3258" t="s">
        <v>21087</v>
      </c>
      <c r="E3258" t="s">
        <v>70</v>
      </c>
      <c r="F3258" t="s">
        <v>65</v>
      </c>
      <c r="G3258" t="s">
        <v>215</v>
      </c>
      <c r="H3258" t="s">
        <v>215</v>
      </c>
      <c r="I3258" t="s">
        <v>66</v>
      </c>
      <c r="J3258">
        <v>0</v>
      </c>
      <c r="K3258" t="s">
        <v>215</v>
      </c>
      <c r="L3258">
        <v>0</v>
      </c>
      <c r="M3258" t="s">
        <v>71</v>
      </c>
      <c r="N3258" t="s">
        <v>21088</v>
      </c>
      <c r="O3258" t="s">
        <v>21088</v>
      </c>
      <c r="P3258" s="2">
        <v>30</v>
      </c>
      <c r="Q3258">
        <v>0</v>
      </c>
      <c r="R3258">
        <v>3</v>
      </c>
      <c r="S3258" s="1">
        <v>41830</v>
      </c>
      <c r="T3258" s="7">
        <v>1.034E-2</v>
      </c>
      <c r="U3258" s="7">
        <v>4.5490000000000003E-2</v>
      </c>
      <c r="V3258" s="7">
        <v>3.3994197292069632</v>
      </c>
      <c r="W3258" s="7">
        <v>4.342E-2</v>
      </c>
      <c r="X3258" s="7">
        <v>3.1009999999999999E-2</v>
      </c>
      <c r="Y3258" s="7">
        <v>-0.2858129894058038</v>
      </c>
      <c r="Z3258" s="7">
        <v>3.1009999999999999E-2</v>
      </c>
      <c r="AA3258" s="7" t="s">
        <v>57</v>
      </c>
      <c r="AB3258" s="7" t="s">
        <v>57</v>
      </c>
      <c r="AC3258" s="8" t="s">
        <v>57</v>
      </c>
      <c r="AD3258">
        <v>2014</v>
      </c>
      <c r="AE3258" s="1" t="s">
        <v>55</v>
      </c>
      <c r="AF3258" s="15" t="e">
        <f t="shared" si="152"/>
        <v>#VALUE!</v>
      </c>
      <c r="AG3258" s="1">
        <v>33172</v>
      </c>
      <c r="AH3258">
        <v>1990</v>
      </c>
      <c r="AI3258" t="str">
        <f t="shared" si="153"/>
        <v>Before 2004</v>
      </c>
      <c r="AJ3258" s="1">
        <v>41898</v>
      </c>
      <c r="AK3258" s="1" t="s">
        <v>55</v>
      </c>
      <c r="AL3258" s="1">
        <v>33172</v>
      </c>
      <c r="AM3258">
        <v>1990</v>
      </c>
      <c r="AN3258" t="str">
        <f t="shared" si="154"/>
        <v>Before 2004</v>
      </c>
      <c r="AO3258">
        <v>23</v>
      </c>
      <c r="AP3258" t="s">
        <v>56</v>
      </c>
      <c r="AQ3258" t="s">
        <v>24731</v>
      </c>
      <c r="AR3258">
        <v>1</v>
      </c>
      <c r="AS3258" t="s">
        <v>24795</v>
      </c>
      <c r="AT3258" t="s">
        <v>24731</v>
      </c>
      <c r="AU3258" t="s">
        <v>24731</v>
      </c>
      <c r="AV3258" t="b">
        <v>0</v>
      </c>
      <c r="AW3258" t="s">
        <v>21089</v>
      </c>
      <c r="AX3258" t="s">
        <v>21089</v>
      </c>
      <c r="AY3258" t="s">
        <v>108</v>
      </c>
      <c r="AZ3258" s="3">
        <v>6.0026186579378074</v>
      </c>
      <c r="BA3258" s="3">
        <v>7.92962356792144</v>
      </c>
      <c r="BB3258" s="3">
        <v>6.4036006546644844</v>
      </c>
      <c r="BC3258" s="3">
        <v>6.2635024549918166</v>
      </c>
      <c r="BD3258" s="3">
        <v>6.2574468085106378</v>
      </c>
      <c r="BE3258">
        <v>40101015</v>
      </c>
      <c r="BF3258" t="s">
        <v>109</v>
      </c>
      <c r="BG3258" t="s">
        <v>139</v>
      </c>
      <c r="BH3258" t="s">
        <v>62</v>
      </c>
      <c r="BI3258" t="s">
        <v>108</v>
      </c>
      <c r="BJ3258" t="s">
        <v>108</v>
      </c>
      <c r="BK3258" t="s">
        <v>110</v>
      </c>
      <c r="BL3258">
        <v>2014</v>
      </c>
    </row>
    <row r="3259" spans="1:64" hidden="1" x14ac:dyDescent="0.25">
      <c r="A3259">
        <v>1170919</v>
      </c>
      <c r="B3259">
        <v>1079927</v>
      </c>
      <c r="C3259" t="s">
        <v>21276</v>
      </c>
      <c r="D3259" t="s">
        <v>21276</v>
      </c>
      <c r="E3259" t="s">
        <v>48</v>
      </c>
      <c r="F3259" t="s">
        <v>49</v>
      </c>
      <c r="G3259" t="s">
        <v>215</v>
      </c>
      <c r="H3259" t="s">
        <v>215</v>
      </c>
      <c r="I3259" t="s">
        <v>51</v>
      </c>
      <c r="J3259">
        <v>0</v>
      </c>
      <c r="K3259" t="s">
        <v>215</v>
      </c>
      <c r="L3259">
        <v>0</v>
      </c>
      <c r="M3259" t="s">
        <v>71</v>
      </c>
      <c r="N3259" t="s">
        <v>21277</v>
      </c>
      <c r="O3259" t="s">
        <v>21277</v>
      </c>
      <c r="P3259" s="2">
        <v>9</v>
      </c>
      <c r="Q3259">
        <v>0.75600000000000001</v>
      </c>
      <c r="R3259">
        <v>10.95767</v>
      </c>
      <c r="S3259" s="1">
        <v>43738</v>
      </c>
      <c r="T3259" s="7">
        <v>10370.89033</v>
      </c>
      <c r="U3259" s="7">
        <v>9100.8765899999999</v>
      </c>
      <c r="V3259" s="7">
        <v>-0.12245947065183171</v>
      </c>
      <c r="W3259" s="7">
        <v>11188.37622</v>
      </c>
      <c r="X3259" s="7">
        <v>10420.306500000001</v>
      </c>
      <c r="Y3259" s="7">
        <v>-6.864889997415545E-2</v>
      </c>
      <c r="Z3259" s="7">
        <v>9414.4608499999995</v>
      </c>
      <c r="AA3259" s="7">
        <v>10736.82012</v>
      </c>
      <c r="AB3259" s="7">
        <v>8163.4603999999999</v>
      </c>
      <c r="AC3259" s="8">
        <v>0.31522903204136327</v>
      </c>
      <c r="AD3259">
        <v>2019</v>
      </c>
      <c r="AE3259" s="1">
        <v>35006</v>
      </c>
      <c r="AF3259" s="15">
        <f t="shared" si="152"/>
        <v>23.923287671232877</v>
      </c>
      <c r="AG3259" s="1">
        <v>35006</v>
      </c>
      <c r="AH3259">
        <v>1995</v>
      </c>
      <c r="AI3259" t="str">
        <f t="shared" si="153"/>
        <v>Before 2004</v>
      </c>
      <c r="AJ3259" s="1">
        <v>44428</v>
      </c>
      <c r="AK3259" s="1" t="s">
        <v>55</v>
      </c>
      <c r="AL3259" s="1">
        <v>35006</v>
      </c>
      <c r="AM3259">
        <v>1995</v>
      </c>
      <c r="AN3259" t="str">
        <f t="shared" si="154"/>
        <v>Before 2004</v>
      </c>
      <c r="AO3259">
        <v>23</v>
      </c>
      <c r="AP3259" t="s">
        <v>56</v>
      </c>
      <c r="AQ3259" t="s">
        <v>24731</v>
      </c>
      <c r="AR3259">
        <v>1</v>
      </c>
      <c r="AS3259" t="s">
        <v>24795</v>
      </c>
      <c r="AT3259" t="s">
        <v>24731</v>
      </c>
      <c r="AU3259" t="s">
        <v>24731</v>
      </c>
      <c r="AV3259" t="b">
        <v>0</v>
      </c>
      <c r="AW3259" t="s">
        <v>21278</v>
      </c>
      <c r="AX3259" t="s">
        <v>21278</v>
      </c>
      <c r="AY3259" t="s">
        <v>98</v>
      </c>
      <c r="AZ3259" s="3">
        <v>8</v>
      </c>
      <c r="BA3259" s="3">
        <v>3.4</v>
      </c>
      <c r="BB3259" s="3">
        <v>7.2</v>
      </c>
      <c r="BC3259" s="3">
        <v>5.5</v>
      </c>
      <c r="BD3259" s="3">
        <v>4.0999999999999996</v>
      </c>
      <c r="BE3259">
        <v>35102010</v>
      </c>
      <c r="BF3259" t="s">
        <v>315</v>
      </c>
      <c r="BG3259" t="s">
        <v>139</v>
      </c>
      <c r="BH3259" t="s">
        <v>41</v>
      </c>
      <c r="BI3259" t="s">
        <v>100</v>
      </c>
      <c r="BJ3259" t="s">
        <v>98</v>
      </c>
      <c r="BK3259" t="s">
        <v>101</v>
      </c>
      <c r="BL3259">
        <v>2019</v>
      </c>
    </row>
    <row r="3260" spans="1:64" hidden="1" x14ac:dyDescent="0.25">
      <c r="A3260">
        <v>1030208</v>
      </c>
      <c r="B3260">
        <v>1063768</v>
      </c>
      <c r="C3260" t="s">
        <v>21372</v>
      </c>
      <c r="D3260" t="s">
        <v>21372</v>
      </c>
      <c r="E3260" t="s">
        <v>48</v>
      </c>
      <c r="F3260" t="s">
        <v>49</v>
      </c>
      <c r="G3260" t="s">
        <v>67</v>
      </c>
      <c r="H3260" t="s">
        <v>67</v>
      </c>
      <c r="I3260" t="s">
        <v>51</v>
      </c>
      <c r="J3260">
        <v>0</v>
      </c>
      <c r="K3260" t="s">
        <v>67</v>
      </c>
      <c r="L3260">
        <v>0</v>
      </c>
      <c r="M3260" t="s">
        <v>71</v>
      </c>
      <c r="N3260" t="s">
        <v>21373</v>
      </c>
      <c r="O3260" t="s">
        <v>21373</v>
      </c>
      <c r="P3260" s="2">
        <v>11</v>
      </c>
      <c r="Q3260">
        <v>5.27</v>
      </c>
      <c r="R3260">
        <v>13.74286</v>
      </c>
      <c r="S3260" s="1">
        <v>43549</v>
      </c>
      <c r="T3260" s="7">
        <v>2361.7943799999998</v>
      </c>
      <c r="U3260" s="7">
        <v>3444.1275599999999</v>
      </c>
      <c r="V3260" s="7">
        <v>0.45826731961314948</v>
      </c>
      <c r="W3260" s="7">
        <v>2370.0852</v>
      </c>
      <c r="X3260" s="7">
        <v>2035.76929</v>
      </c>
      <c r="Y3260" s="7">
        <v>-0.14105649450914257</v>
      </c>
      <c r="Z3260" s="7">
        <v>2429.7092400000001</v>
      </c>
      <c r="AA3260" s="7">
        <v>2690.5684299999998</v>
      </c>
      <c r="AB3260" s="7">
        <v>900.24721999999997</v>
      </c>
      <c r="AC3260" s="8">
        <v>1.9886995152287168</v>
      </c>
      <c r="AD3260">
        <v>2019</v>
      </c>
      <c r="AE3260" s="1">
        <v>34978</v>
      </c>
      <c r="AF3260" s="15">
        <f t="shared" si="152"/>
        <v>23.482191780821918</v>
      </c>
      <c r="AG3260" s="1">
        <v>34978</v>
      </c>
      <c r="AH3260">
        <v>1995</v>
      </c>
      <c r="AI3260" t="str">
        <f t="shared" si="153"/>
        <v>Before 2004</v>
      </c>
      <c r="AJ3260" s="1">
        <v>44428</v>
      </c>
      <c r="AK3260" s="1" t="s">
        <v>55</v>
      </c>
      <c r="AL3260" s="1">
        <v>34978</v>
      </c>
      <c r="AM3260">
        <v>1995</v>
      </c>
      <c r="AN3260" t="str">
        <f t="shared" si="154"/>
        <v>Before 2004</v>
      </c>
      <c r="AO3260">
        <v>23</v>
      </c>
      <c r="AP3260" t="s">
        <v>56</v>
      </c>
      <c r="AQ3260" t="s">
        <v>24731</v>
      </c>
      <c r="AR3260">
        <v>1</v>
      </c>
      <c r="AS3260" t="s">
        <v>24795</v>
      </c>
      <c r="AT3260" t="s">
        <v>24731</v>
      </c>
      <c r="AU3260" t="s">
        <v>24731</v>
      </c>
      <c r="AV3260" t="b">
        <v>0</v>
      </c>
      <c r="AW3260" t="s">
        <v>21374</v>
      </c>
      <c r="AX3260" t="s">
        <v>21374</v>
      </c>
      <c r="AY3260" t="s">
        <v>116</v>
      </c>
      <c r="AZ3260" s="3">
        <v>3.7</v>
      </c>
      <c r="BA3260" s="3">
        <v>8.8000000000000007</v>
      </c>
      <c r="BB3260" s="3">
        <v>5.2</v>
      </c>
      <c r="BC3260" s="3">
        <v>6.4</v>
      </c>
      <c r="BD3260" s="3">
        <v>6</v>
      </c>
      <c r="BE3260">
        <v>35201010</v>
      </c>
      <c r="BF3260" t="s">
        <v>330</v>
      </c>
      <c r="BG3260" t="s">
        <v>139</v>
      </c>
      <c r="BH3260" t="s">
        <v>41</v>
      </c>
      <c r="BI3260" t="s">
        <v>330</v>
      </c>
      <c r="BJ3260" t="s">
        <v>116</v>
      </c>
      <c r="BK3260" t="s">
        <v>101</v>
      </c>
      <c r="BL3260">
        <v>2019</v>
      </c>
    </row>
    <row r="3261" spans="1:64" hidden="1" x14ac:dyDescent="0.25">
      <c r="A3261">
        <v>1170621</v>
      </c>
      <c r="B3261">
        <v>1063768</v>
      </c>
      <c r="C3261" t="s">
        <v>21372</v>
      </c>
      <c r="D3261" t="s">
        <v>21372</v>
      </c>
      <c r="E3261" t="s">
        <v>48</v>
      </c>
      <c r="F3261" t="s">
        <v>49</v>
      </c>
      <c r="G3261" t="s">
        <v>215</v>
      </c>
      <c r="H3261" t="s">
        <v>215</v>
      </c>
      <c r="I3261" t="s">
        <v>51</v>
      </c>
      <c r="J3261">
        <v>0</v>
      </c>
      <c r="K3261" t="s">
        <v>215</v>
      </c>
      <c r="L3261">
        <v>0</v>
      </c>
      <c r="M3261" t="s">
        <v>71</v>
      </c>
      <c r="N3261" t="s">
        <v>21373</v>
      </c>
      <c r="O3261" t="s">
        <v>21373</v>
      </c>
      <c r="P3261" s="2">
        <v>9</v>
      </c>
      <c r="Q3261">
        <v>5.58</v>
      </c>
      <c r="R3261">
        <v>21.36308</v>
      </c>
      <c r="S3261" s="1">
        <v>43735</v>
      </c>
      <c r="T3261" s="7">
        <v>2052.9001699999999</v>
      </c>
      <c r="U3261" s="7">
        <v>2539.6176799999998</v>
      </c>
      <c r="V3261" s="7">
        <v>0.23708776350288868</v>
      </c>
      <c r="W3261" s="7">
        <v>2571.1727700000001</v>
      </c>
      <c r="X3261" s="7">
        <v>1963.47334</v>
      </c>
      <c r="Y3261" s="7">
        <v>-0.23635106792142951</v>
      </c>
      <c r="Z3261" s="7">
        <v>2102.9684099999999</v>
      </c>
      <c r="AA3261" s="7">
        <v>2690.5684299999998</v>
      </c>
      <c r="AB3261" s="7">
        <v>900.24721999999997</v>
      </c>
      <c r="AC3261" s="8">
        <v>1.9886995152287168</v>
      </c>
      <c r="AD3261">
        <v>2019</v>
      </c>
      <c r="AE3261" s="1">
        <v>34978</v>
      </c>
      <c r="AF3261" s="15">
        <f t="shared" si="152"/>
        <v>23.991780821917807</v>
      </c>
      <c r="AG3261" s="1">
        <v>34978</v>
      </c>
      <c r="AH3261">
        <v>1995</v>
      </c>
      <c r="AI3261" t="str">
        <f t="shared" si="153"/>
        <v>Before 2004</v>
      </c>
      <c r="AJ3261" s="1">
        <v>44428</v>
      </c>
      <c r="AK3261" s="1" t="s">
        <v>55</v>
      </c>
      <c r="AL3261" s="1">
        <v>34978</v>
      </c>
      <c r="AM3261">
        <v>1995</v>
      </c>
      <c r="AN3261" t="str">
        <f t="shared" si="154"/>
        <v>Before 2004</v>
      </c>
      <c r="AO3261">
        <v>23</v>
      </c>
      <c r="AP3261" t="s">
        <v>56</v>
      </c>
      <c r="AQ3261" t="s">
        <v>24731</v>
      </c>
      <c r="AR3261">
        <v>1</v>
      </c>
      <c r="AS3261" t="s">
        <v>24795</v>
      </c>
      <c r="AT3261" t="s">
        <v>24731</v>
      </c>
      <c r="AU3261" t="s">
        <v>24731</v>
      </c>
      <c r="AV3261" t="b">
        <v>0</v>
      </c>
      <c r="AW3261" t="s">
        <v>21374</v>
      </c>
      <c r="AX3261" t="s">
        <v>21374</v>
      </c>
      <c r="AY3261" t="s">
        <v>116</v>
      </c>
      <c r="AZ3261" s="3">
        <v>3.7</v>
      </c>
      <c r="BA3261" s="3">
        <v>8.8000000000000007</v>
      </c>
      <c r="BB3261" s="3">
        <v>5.2</v>
      </c>
      <c r="BC3261" s="3">
        <v>6.4</v>
      </c>
      <c r="BD3261" s="3">
        <v>6</v>
      </c>
      <c r="BE3261">
        <v>35201010</v>
      </c>
      <c r="BF3261" t="s">
        <v>330</v>
      </c>
      <c r="BG3261" t="s">
        <v>139</v>
      </c>
      <c r="BH3261" t="s">
        <v>41</v>
      </c>
      <c r="BI3261" t="s">
        <v>330</v>
      </c>
      <c r="BJ3261" t="s">
        <v>116</v>
      </c>
      <c r="BK3261" t="s">
        <v>101</v>
      </c>
      <c r="BL3261">
        <v>2019</v>
      </c>
    </row>
    <row r="3262" spans="1:64" x14ac:dyDescent="0.25">
      <c r="A3262">
        <v>1099870</v>
      </c>
      <c r="B3262">
        <v>1115434</v>
      </c>
      <c r="C3262" t="s">
        <v>21938</v>
      </c>
      <c r="D3262" t="s">
        <v>19064</v>
      </c>
      <c r="E3262" t="s">
        <v>48</v>
      </c>
      <c r="F3262" t="s">
        <v>1737</v>
      </c>
      <c r="G3262" t="s">
        <v>50</v>
      </c>
      <c r="H3262" t="s">
        <v>50</v>
      </c>
      <c r="I3262" t="s">
        <v>66</v>
      </c>
      <c r="J3262">
        <v>225000</v>
      </c>
      <c r="K3262" t="s">
        <v>50</v>
      </c>
      <c r="L3262">
        <v>0</v>
      </c>
      <c r="M3262" t="s">
        <v>52</v>
      </c>
      <c r="N3262" t="s">
        <v>19066</v>
      </c>
      <c r="O3262" t="s">
        <v>19066</v>
      </c>
      <c r="P3262" s="2">
        <v>14</v>
      </c>
      <c r="Q3262">
        <v>0.17199999999999999</v>
      </c>
      <c r="R3262">
        <v>3</v>
      </c>
      <c r="S3262" s="1">
        <v>43349</v>
      </c>
      <c r="T3262" s="7">
        <v>2513.4343199999998</v>
      </c>
      <c r="U3262" s="7">
        <v>2487.8199</v>
      </c>
      <c r="V3262" s="7">
        <v>0.27751677632857352</v>
      </c>
      <c r="W3262" s="7">
        <v>2874.7551100000001</v>
      </c>
      <c r="X3262" s="7">
        <v>3779.3204700000001</v>
      </c>
      <c r="Y3262" s="7">
        <v>0.31465823187979308</v>
      </c>
      <c r="Z3262" s="7">
        <v>4079.0013800000002</v>
      </c>
      <c r="AA3262" s="7">
        <v>7273.1932500000003</v>
      </c>
      <c r="AB3262" s="7">
        <v>3254.70325</v>
      </c>
      <c r="AC3262" s="8">
        <v>1.2346717016367008</v>
      </c>
      <c r="AD3262">
        <v>2018</v>
      </c>
      <c r="AE3262" s="1">
        <v>34719</v>
      </c>
      <c r="AF3262" s="15">
        <f t="shared" si="152"/>
        <v>23.643835616438356</v>
      </c>
      <c r="AG3262" s="1">
        <v>34142</v>
      </c>
      <c r="AH3262">
        <v>1993</v>
      </c>
      <c r="AI3262" t="str">
        <f t="shared" si="153"/>
        <v>Before 2004</v>
      </c>
      <c r="AJ3262" s="1">
        <v>44428</v>
      </c>
      <c r="AK3262" s="1" t="s">
        <v>55</v>
      </c>
      <c r="AL3262" s="1">
        <v>34719</v>
      </c>
      <c r="AM3262">
        <v>1995</v>
      </c>
      <c r="AN3262" t="str">
        <f t="shared" si="154"/>
        <v>Before 2004</v>
      </c>
      <c r="AO3262">
        <v>23</v>
      </c>
      <c r="AP3262" t="s">
        <v>150</v>
      </c>
      <c r="AQ3262" t="s">
        <v>16660</v>
      </c>
      <c r="AR3262">
        <v>135</v>
      </c>
      <c r="AS3262" t="s">
        <v>24795</v>
      </c>
      <c r="AT3262" t="s">
        <v>16660</v>
      </c>
      <c r="AU3262" t="s">
        <v>24808</v>
      </c>
      <c r="AV3262" t="b">
        <v>0</v>
      </c>
      <c r="AW3262" t="s">
        <v>19068</v>
      </c>
      <c r="AX3262" t="s">
        <v>19068</v>
      </c>
      <c r="AY3262" t="s">
        <v>384</v>
      </c>
      <c r="AZ3262" s="3">
        <v>6.1</v>
      </c>
      <c r="BA3262" s="3">
        <v>5.7</v>
      </c>
      <c r="BB3262" s="3">
        <v>7.1</v>
      </c>
      <c r="BC3262" s="3">
        <v>7.3</v>
      </c>
      <c r="BD3262" s="3">
        <v>5.4</v>
      </c>
      <c r="BE3262">
        <v>60102040</v>
      </c>
      <c r="BF3262" t="s">
        <v>8510</v>
      </c>
      <c r="BG3262" t="s">
        <v>139</v>
      </c>
      <c r="BH3262" t="s">
        <v>41</v>
      </c>
      <c r="BI3262" t="s">
        <v>767</v>
      </c>
      <c r="BJ3262" t="s">
        <v>384</v>
      </c>
      <c r="BK3262" t="s">
        <v>384</v>
      </c>
      <c r="BL3262">
        <v>2018</v>
      </c>
    </row>
    <row r="3263" spans="1:64" hidden="1" x14ac:dyDescent="0.25">
      <c r="A3263">
        <v>1103290</v>
      </c>
      <c r="B3263">
        <v>1080136</v>
      </c>
      <c r="C3263" t="s">
        <v>21999</v>
      </c>
      <c r="D3263" t="s">
        <v>22000</v>
      </c>
      <c r="E3263" t="s">
        <v>158</v>
      </c>
      <c r="F3263" t="s">
        <v>49</v>
      </c>
      <c r="G3263" t="s">
        <v>517</v>
      </c>
      <c r="H3263" t="s">
        <v>67</v>
      </c>
      <c r="I3263" t="s">
        <v>51</v>
      </c>
      <c r="J3263">
        <v>0</v>
      </c>
      <c r="K3263" t="s">
        <v>67</v>
      </c>
      <c r="L3263">
        <v>0</v>
      </c>
      <c r="M3263" t="s">
        <v>71</v>
      </c>
      <c r="N3263" t="s">
        <v>22001</v>
      </c>
      <c r="O3263" t="s">
        <v>22002</v>
      </c>
      <c r="P3263" s="2">
        <v>13</v>
      </c>
      <c r="Q3263">
        <v>13.24</v>
      </c>
      <c r="R3263">
        <v>5.1431500000000003</v>
      </c>
      <c r="S3263" s="1">
        <v>43404</v>
      </c>
      <c r="T3263" s="7">
        <v>626.24247000000003</v>
      </c>
      <c r="U3263" s="7">
        <v>280.16147999999998</v>
      </c>
      <c r="V3263" s="7">
        <v>-0.55263098013777323</v>
      </c>
      <c r="W3263" s="7">
        <v>468.36694</v>
      </c>
      <c r="X3263" s="7">
        <v>627.11787000000004</v>
      </c>
      <c r="Y3263" s="7">
        <v>0.33894563523206833</v>
      </c>
      <c r="Z3263" s="7">
        <v>479.55694</v>
      </c>
      <c r="AA3263" s="7" t="s">
        <v>57</v>
      </c>
      <c r="AB3263" s="7" t="s">
        <v>57</v>
      </c>
      <c r="AC3263" s="8" t="s">
        <v>57</v>
      </c>
      <c r="AD3263">
        <v>2018</v>
      </c>
      <c r="AE3263" s="1" t="s">
        <v>55</v>
      </c>
      <c r="AF3263" s="15" t="e">
        <f t="shared" si="152"/>
        <v>#VALUE!</v>
      </c>
      <c r="AG3263" s="1">
        <v>34789</v>
      </c>
      <c r="AH3263">
        <v>1995</v>
      </c>
      <c r="AI3263" t="str">
        <f t="shared" si="153"/>
        <v>Before 2004</v>
      </c>
      <c r="AJ3263" s="1">
        <v>43495</v>
      </c>
      <c r="AK3263" s="1" t="s">
        <v>55</v>
      </c>
      <c r="AL3263" s="1">
        <v>34789</v>
      </c>
      <c r="AM3263">
        <v>1995</v>
      </c>
      <c r="AN3263" t="str">
        <f t="shared" si="154"/>
        <v>Before 2004</v>
      </c>
      <c r="AO3263">
        <v>23</v>
      </c>
      <c r="AP3263" t="s">
        <v>56</v>
      </c>
      <c r="AQ3263" t="s">
        <v>24731</v>
      </c>
      <c r="AR3263">
        <v>1</v>
      </c>
      <c r="AS3263" t="s">
        <v>24795</v>
      </c>
      <c r="AT3263" t="s">
        <v>24731</v>
      </c>
      <c r="AU3263" t="s">
        <v>24731</v>
      </c>
      <c r="AV3263" t="b">
        <v>0</v>
      </c>
      <c r="AW3263" t="s">
        <v>22003</v>
      </c>
      <c r="AX3263" t="s">
        <v>57</v>
      </c>
      <c r="AY3263" t="s">
        <v>84</v>
      </c>
      <c r="AZ3263" s="3">
        <v>6.5711764705882354</v>
      </c>
      <c r="BA3263" s="3">
        <v>7.3841176470588232</v>
      </c>
      <c r="BB3263" s="3">
        <v>6.408823529411765</v>
      </c>
      <c r="BC3263" s="3">
        <v>6.3094117647058834</v>
      </c>
      <c r="BD3263" s="3">
        <v>6.0335294117647056</v>
      </c>
      <c r="BE3263">
        <v>20201060</v>
      </c>
      <c r="BF3263" t="s">
        <v>458</v>
      </c>
      <c r="BG3263" t="s">
        <v>139</v>
      </c>
      <c r="BH3263" t="s">
        <v>62</v>
      </c>
      <c r="BI3263" t="s">
        <v>425</v>
      </c>
      <c r="BJ3263" t="s">
        <v>358</v>
      </c>
      <c r="BK3263" t="s">
        <v>84</v>
      </c>
      <c r="BL3263">
        <v>2018</v>
      </c>
    </row>
    <row r="3264" spans="1:64" hidden="1" x14ac:dyDescent="0.25">
      <c r="A3264">
        <v>1162830</v>
      </c>
      <c r="B3264">
        <v>1050853</v>
      </c>
      <c r="C3264" t="s">
        <v>22249</v>
      </c>
      <c r="D3264" t="s">
        <v>17560</v>
      </c>
      <c r="E3264" t="s">
        <v>48</v>
      </c>
      <c r="F3264" t="s">
        <v>137</v>
      </c>
      <c r="G3264" t="s">
        <v>517</v>
      </c>
      <c r="H3264" t="s">
        <v>67</v>
      </c>
      <c r="I3264" t="s">
        <v>138</v>
      </c>
      <c r="J3264">
        <v>0</v>
      </c>
      <c r="K3264" t="s">
        <v>67</v>
      </c>
      <c r="L3264">
        <v>0</v>
      </c>
      <c r="M3264" t="s">
        <v>71</v>
      </c>
      <c r="N3264" t="s">
        <v>17562</v>
      </c>
      <c r="O3264" t="s">
        <v>17562</v>
      </c>
      <c r="P3264" s="2">
        <v>6</v>
      </c>
      <c r="Q3264">
        <v>1.6E-2</v>
      </c>
      <c r="R3264">
        <v>5.4781199999999997</v>
      </c>
      <c r="S3264" s="1">
        <v>44078</v>
      </c>
      <c r="T3264" s="7">
        <v>4202.0509599999996</v>
      </c>
      <c r="U3264" s="7">
        <v>3331.6545299999998</v>
      </c>
      <c r="V3264" s="7">
        <v>-0.20713609575072833</v>
      </c>
      <c r="W3264" s="7">
        <v>3978.7334799999999</v>
      </c>
      <c r="X3264" s="7">
        <v>3216.1516200000001</v>
      </c>
      <c r="Y3264" s="7">
        <v>-0.19166447409289647</v>
      </c>
      <c r="Z3264" s="7">
        <v>3108.21504</v>
      </c>
      <c r="AA3264" s="7">
        <v>5260.9721499999996</v>
      </c>
      <c r="AB3264" s="7">
        <v>2651.6191600000002</v>
      </c>
      <c r="AC3264" s="8">
        <v>0.98406024113960588</v>
      </c>
      <c r="AD3264">
        <v>2020</v>
      </c>
      <c r="AE3264" s="1">
        <v>35628</v>
      </c>
      <c r="AF3264" s="15">
        <f t="shared" si="152"/>
        <v>23.150684931506849</v>
      </c>
      <c r="AG3264" s="1">
        <v>35628</v>
      </c>
      <c r="AH3264">
        <v>1997</v>
      </c>
      <c r="AI3264" t="str">
        <f t="shared" si="153"/>
        <v>Before 2004</v>
      </c>
      <c r="AJ3264" s="1">
        <v>44428</v>
      </c>
      <c r="AK3264" s="1" t="s">
        <v>55</v>
      </c>
      <c r="AL3264" s="1">
        <v>35628</v>
      </c>
      <c r="AM3264">
        <v>1997</v>
      </c>
      <c r="AN3264" t="str">
        <f t="shared" si="154"/>
        <v>Before 2004</v>
      </c>
      <c r="AO3264">
        <v>23</v>
      </c>
      <c r="AP3264" t="s">
        <v>56</v>
      </c>
      <c r="AQ3264" t="s">
        <v>24731</v>
      </c>
      <c r="AR3264">
        <v>1</v>
      </c>
      <c r="AS3264" t="s">
        <v>24795</v>
      </c>
      <c r="AT3264" t="s">
        <v>24731</v>
      </c>
      <c r="AU3264" t="s">
        <v>24731</v>
      </c>
      <c r="AV3264" t="b">
        <v>0</v>
      </c>
      <c r="AW3264" t="s">
        <v>17564</v>
      </c>
      <c r="AX3264" t="s">
        <v>17564</v>
      </c>
      <c r="AY3264" t="s">
        <v>108</v>
      </c>
      <c r="AZ3264" s="3">
        <v>7.6</v>
      </c>
      <c r="BA3264" s="3">
        <v>8.6999999999999993</v>
      </c>
      <c r="BB3264" s="3">
        <v>7.2</v>
      </c>
      <c r="BC3264" s="3">
        <v>5.9</v>
      </c>
      <c r="BD3264" s="3">
        <v>7.1</v>
      </c>
      <c r="BE3264">
        <v>40101015</v>
      </c>
      <c r="BF3264" t="s">
        <v>109</v>
      </c>
      <c r="BG3264" t="s">
        <v>139</v>
      </c>
      <c r="BH3264" t="s">
        <v>41</v>
      </c>
      <c r="BI3264" t="s">
        <v>108</v>
      </c>
      <c r="BJ3264" t="s">
        <v>108</v>
      </c>
      <c r="BK3264" t="s">
        <v>110</v>
      </c>
      <c r="BL3264">
        <v>2020</v>
      </c>
    </row>
    <row r="3265" spans="1:64" hidden="1" x14ac:dyDescent="0.25">
      <c r="A3265">
        <v>1129874</v>
      </c>
      <c r="B3265">
        <v>16426153</v>
      </c>
      <c r="C3265" t="s">
        <v>22467</v>
      </c>
      <c r="D3265" t="s">
        <v>22468</v>
      </c>
      <c r="E3265" t="s">
        <v>48</v>
      </c>
      <c r="F3265" t="s">
        <v>137</v>
      </c>
      <c r="G3265" t="s">
        <v>215</v>
      </c>
      <c r="H3265" t="s">
        <v>215</v>
      </c>
      <c r="I3265" t="s">
        <v>138</v>
      </c>
      <c r="J3265">
        <v>0</v>
      </c>
      <c r="K3265" t="s">
        <v>215</v>
      </c>
      <c r="L3265">
        <v>0</v>
      </c>
      <c r="M3265" t="s">
        <v>71</v>
      </c>
      <c r="N3265" t="s">
        <v>22469</v>
      </c>
      <c r="O3265" t="s">
        <v>22470</v>
      </c>
      <c r="P3265" s="2">
        <v>17</v>
      </c>
      <c r="Q3265">
        <v>0.26400000000000001</v>
      </c>
      <c r="R3265">
        <v>3</v>
      </c>
      <c r="S3265" s="1">
        <v>43040</v>
      </c>
      <c r="T3265" s="7">
        <v>22367.19486</v>
      </c>
      <c r="U3265" s="7">
        <v>176.03739999999999</v>
      </c>
      <c r="V3265" s="7">
        <v>1.5037609414379738E-2</v>
      </c>
      <c r="W3265" s="7">
        <v>22367.195199999998</v>
      </c>
      <c r="X3265" s="7">
        <v>17658.312000000002</v>
      </c>
      <c r="Y3265" s="7">
        <v>-0.21052631578947353</v>
      </c>
      <c r="Z3265" s="7">
        <v>18499.184000000001</v>
      </c>
      <c r="AA3265" s="7">
        <v>2908.9754200000002</v>
      </c>
      <c r="AB3265" s="7">
        <v>1392.0431000000001</v>
      </c>
      <c r="AC3265" s="8">
        <v>1.0897164893816866</v>
      </c>
      <c r="AD3265">
        <v>2017</v>
      </c>
      <c r="AE3265" s="1" t="s">
        <v>55</v>
      </c>
      <c r="AF3265" s="15" t="e">
        <f t="shared" si="152"/>
        <v>#VALUE!</v>
      </c>
      <c r="AG3265" s="1">
        <v>34277</v>
      </c>
      <c r="AH3265">
        <v>1993</v>
      </c>
      <c r="AI3265" t="str">
        <f t="shared" si="153"/>
        <v>Before 2004</v>
      </c>
      <c r="AJ3265" s="1">
        <v>43201</v>
      </c>
      <c r="AK3265" s="1" t="s">
        <v>55</v>
      </c>
      <c r="AL3265" s="1">
        <v>34277</v>
      </c>
      <c r="AM3265">
        <v>1993</v>
      </c>
      <c r="AN3265" t="str">
        <f t="shared" si="154"/>
        <v>Before 2004</v>
      </c>
      <c r="AO3265">
        <v>23</v>
      </c>
      <c r="AP3265" t="s">
        <v>22471</v>
      </c>
      <c r="AQ3265" t="s">
        <v>24785</v>
      </c>
      <c r="AR3265">
        <v>193</v>
      </c>
      <c r="AS3265" t="s">
        <v>24795</v>
      </c>
      <c r="AT3265" t="s">
        <v>24803</v>
      </c>
      <c r="AU3265" t="s">
        <v>24809</v>
      </c>
      <c r="AV3265" t="b">
        <v>0</v>
      </c>
      <c r="AW3265" t="s">
        <v>22472</v>
      </c>
      <c r="AX3265" t="s">
        <v>22473</v>
      </c>
      <c r="AY3265" t="s">
        <v>173</v>
      </c>
      <c r="AZ3265" s="3">
        <v>7.2696275071633236</v>
      </c>
      <c r="BA3265" s="3">
        <v>6.9134670487106016</v>
      </c>
      <c r="BB3265" s="3">
        <v>4.4736389684813753</v>
      </c>
      <c r="BC3265" s="3">
        <v>5.7819484240687684</v>
      </c>
      <c r="BD3265" s="3">
        <v>5.2083094555873934</v>
      </c>
      <c r="BE3265">
        <v>50101020</v>
      </c>
      <c r="BF3265" t="s">
        <v>473</v>
      </c>
      <c r="BG3265" t="s">
        <v>139</v>
      </c>
      <c r="BH3265" t="s">
        <v>62</v>
      </c>
      <c r="BI3265" t="s">
        <v>474</v>
      </c>
      <c r="BJ3265" t="s">
        <v>342</v>
      </c>
      <c r="BK3265" t="s">
        <v>173</v>
      </c>
      <c r="BL3265">
        <v>2017</v>
      </c>
    </row>
    <row r="3266" spans="1:64" hidden="1" x14ac:dyDescent="0.25">
      <c r="A3266">
        <v>1137933</v>
      </c>
      <c r="B3266">
        <v>2760942</v>
      </c>
      <c r="C3266" t="s">
        <v>22541</v>
      </c>
      <c r="D3266" t="s">
        <v>22538</v>
      </c>
      <c r="E3266" t="s">
        <v>48</v>
      </c>
      <c r="F3266" t="s">
        <v>65</v>
      </c>
      <c r="G3266" t="s">
        <v>215</v>
      </c>
      <c r="H3266" t="s">
        <v>215</v>
      </c>
      <c r="I3266" t="s">
        <v>66</v>
      </c>
      <c r="J3266">
        <v>0</v>
      </c>
      <c r="K3266" t="s">
        <v>215</v>
      </c>
      <c r="L3266">
        <v>0</v>
      </c>
      <c r="M3266" t="s">
        <v>71</v>
      </c>
      <c r="N3266" t="s">
        <v>22542</v>
      </c>
      <c r="O3266" t="s">
        <v>22539</v>
      </c>
      <c r="P3266" s="2">
        <v>12</v>
      </c>
      <c r="Q3266">
        <v>0</v>
      </c>
      <c r="R3266">
        <v>3</v>
      </c>
      <c r="S3266" s="1">
        <v>43535</v>
      </c>
      <c r="T3266" s="7">
        <v>0.54498000000000002</v>
      </c>
      <c r="U3266" s="7">
        <v>0.19983000000000001</v>
      </c>
      <c r="V3266" s="7">
        <v>-0.63332599361444453</v>
      </c>
      <c r="W3266" s="7">
        <v>0.9083</v>
      </c>
      <c r="X3266" s="7">
        <v>0.21798999999999999</v>
      </c>
      <c r="Y3266" s="7">
        <v>-0.76000220191566659</v>
      </c>
      <c r="Z3266" s="7">
        <v>0.19983000000000001</v>
      </c>
      <c r="AA3266" s="7">
        <v>0.56859999999999999</v>
      </c>
      <c r="AB3266" s="7">
        <v>0.65398000000000001</v>
      </c>
      <c r="AC3266" s="8">
        <v>-0.13055445120645892</v>
      </c>
      <c r="AD3266">
        <v>2019</v>
      </c>
      <c r="AE3266" s="1">
        <v>34849</v>
      </c>
      <c r="AF3266" s="15">
        <f t="shared" si="152"/>
        <v>23.797260273972604</v>
      </c>
      <c r="AG3266" s="1">
        <v>34849</v>
      </c>
      <c r="AH3266">
        <v>1995</v>
      </c>
      <c r="AI3266" t="str">
        <f t="shared" si="153"/>
        <v>Before 2004</v>
      </c>
      <c r="AJ3266" s="1">
        <v>44428</v>
      </c>
      <c r="AK3266" s="1" t="s">
        <v>55</v>
      </c>
      <c r="AL3266" s="1">
        <v>34849</v>
      </c>
      <c r="AM3266">
        <v>1995</v>
      </c>
      <c r="AN3266" t="str">
        <f t="shared" si="154"/>
        <v>Before 2004</v>
      </c>
      <c r="AO3266">
        <v>23</v>
      </c>
      <c r="AP3266" t="s">
        <v>56</v>
      </c>
      <c r="AQ3266" t="s">
        <v>24731</v>
      </c>
      <c r="AR3266">
        <v>1</v>
      </c>
      <c r="AS3266" t="s">
        <v>24795</v>
      </c>
      <c r="AT3266" t="s">
        <v>24731</v>
      </c>
      <c r="AU3266" t="s">
        <v>24731</v>
      </c>
      <c r="AV3266" t="b">
        <v>0</v>
      </c>
      <c r="AW3266" t="s">
        <v>22543</v>
      </c>
      <c r="AX3266" t="s">
        <v>22540</v>
      </c>
      <c r="AY3266" t="s">
        <v>76</v>
      </c>
      <c r="AZ3266" s="3">
        <v>6.7667235494880549</v>
      </c>
      <c r="BA3266" s="3">
        <v>7.3868600682593861</v>
      </c>
      <c r="BB3266" s="3">
        <v>5.6940273037542664</v>
      </c>
      <c r="BC3266" s="3">
        <v>5.3962457337883958</v>
      </c>
      <c r="BD3266" s="3">
        <v>5.6699658703071671</v>
      </c>
      <c r="BE3266">
        <v>25301010</v>
      </c>
      <c r="BF3266" t="s">
        <v>227</v>
      </c>
      <c r="BG3266" t="s">
        <v>139</v>
      </c>
      <c r="BH3266" t="s">
        <v>62</v>
      </c>
      <c r="BI3266" t="s">
        <v>78</v>
      </c>
      <c r="BJ3266" t="s">
        <v>79</v>
      </c>
      <c r="BK3266" t="s">
        <v>76</v>
      </c>
      <c r="BL3266">
        <v>2019</v>
      </c>
    </row>
    <row r="3267" spans="1:64" hidden="1" x14ac:dyDescent="0.25">
      <c r="A3267">
        <v>1164539</v>
      </c>
      <c r="B3267">
        <v>1044011</v>
      </c>
      <c r="C3267" t="s">
        <v>15452</v>
      </c>
      <c r="D3267" t="s">
        <v>15452</v>
      </c>
      <c r="E3267" t="s">
        <v>158</v>
      </c>
      <c r="F3267" t="s">
        <v>209</v>
      </c>
      <c r="G3267" t="s">
        <v>517</v>
      </c>
      <c r="H3267" t="s">
        <v>67</v>
      </c>
      <c r="I3267" t="s">
        <v>209</v>
      </c>
      <c r="J3267">
        <v>0</v>
      </c>
      <c r="K3267" t="s">
        <v>67</v>
      </c>
      <c r="L3267">
        <v>0</v>
      </c>
      <c r="M3267" t="s">
        <v>71</v>
      </c>
      <c r="N3267" t="s">
        <v>15454</v>
      </c>
      <c r="O3267" t="s">
        <v>15454</v>
      </c>
      <c r="P3267" s="2">
        <v>9</v>
      </c>
      <c r="Q3267">
        <v>3.49</v>
      </c>
      <c r="R3267">
        <v>5.3794399999999998</v>
      </c>
      <c r="S3267" s="1">
        <v>43742</v>
      </c>
      <c r="T3267" s="7">
        <v>4339.1283999999996</v>
      </c>
      <c r="U3267" s="7">
        <v>5071.5847700000004</v>
      </c>
      <c r="V3267" s="7">
        <v>0.16880264939843698</v>
      </c>
      <c r="W3267" s="7">
        <v>4927.6982200000002</v>
      </c>
      <c r="X3267" s="7">
        <v>6211.7048999999997</v>
      </c>
      <c r="Y3267" s="7">
        <v>0.26056926026610444</v>
      </c>
      <c r="Z3267" s="7">
        <v>6295.9050900000002</v>
      </c>
      <c r="AA3267" s="7" t="s">
        <v>57</v>
      </c>
      <c r="AB3267" s="7" t="s">
        <v>57</v>
      </c>
      <c r="AC3267" s="8" t="s">
        <v>57</v>
      </c>
      <c r="AD3267">
        <v>2019</v>
      </c>
      <c r="AE3267" s="1" t="s">
        <v>55</v>
      </c>
      <c r="AF3267" s="15" t="e">
        <f t="shared" ref="AF3267:AF3330" si="155">(S3267-AE3267)/365</f>
        <v>#VALUE!</v>
      </c>
      <c r="AG3267" s="1">
        <v>35241</v>
      </c>
      <c r="AH3267">
        <v>1996</v>
      </c>
      <c r="AI3267" t="str">
        <f t="shared" si="153"/>
        <v>Before 2004</v>
      </c>
      <c r="AJ3267" s="1">
        <v>43826</v>
      </c>
      <c r="AK3267" s="1" t="s">
        <v>55</v>
      </c>
      <c r="AL3267" s="1">
        <v>35241</v>
      </c>
      <c r="AM3267">
        <v>1996</v>
      </c>
      <c r="AN3267" t="str">
        <f t="shared" si="154"/>
        <v>Before 2004</v>
      </c>
      <c r="AO3267">
        <v>23</v>
      </c>
      <c r="AP3267" t="s">
        <v>56</v>
      </c>
      <c r="AQ3267" t="s">
        <v>24731</v>
      </c>
      <c r="AR3267">
        <v>1</v>
      </c>
      <c r="AS3267" t="s">
        <v>24795</v>
      </c>
      <c r="AT3267" t="s">
        <v>24731</v>
      </c>
      <c r="AU3267" t="s">
        <v>24731</v>
      </c>
      <c r="AV3267" t="b">
        <v>0</v>
      </c>
      <c r="AW3267" t="s">
        <v>15456</v>
      </c>
      <c r="AX3267" t="s">
        <v>15456</v>
      </c>
      <c r="AY3267" t="s">
        <v>84</v>
      </c>
      <c r="AZ3267" s="3">
        <v>6.5711764705882354</v>
      </c>
      <c r="BA3267" s="3">
        <v>7.3841176470588232</v>
      </c>
      <c r="BB3267" s="3">
        <v>6.408823529411765</v>
      </c>
      <c r="BC3267" s="3">
        <v>6.3094117647058834</v>
      </c>
      <c r="BD3267" s="3">
        <v>6.0335294117647056</v>
      </c>
      <c r="BE3267">
        <v>20304010</v>
      </c>
      <c r="BF3267" t="s">
        <v>3134</v>
      </c>
      <c r="BG3267" t="s">
        <v>139</v>
      </c>
      <c r="BH3267" t="s">
        <v>62</v>
      </c>
      <c r="BI3267" t="s">
        <v>858</v>
      </c>
      <c r="BJ3267" t="s">
        <v>86</v>
      </c>
      <c r="BK3267" t="s">
        <v>84</v>
      </c>
      <c r="BL3267">
        <v>2019</v>
      </c>
    </row>
    <row r="3268" spans="1:64" hidden="1" x14ac:dyDescent="0.25">
      <c r="A3268">
        <v>1250931</v>
      </c>
      <c r="B3268">
        <v>1044011</v>
      </c>
      <c r="C3268" t="s">
        <v>15452</v>
      </c>
      <c r="D3268" t="s">
        <v>15452</v>
      </c>
      <c r="E3268" t="s">
        <v>158</v>
      </c>
      <c r="F3268" t="s">
        <v>111</v>
      </c>
      <c r="G3268" t="s">
        <v>67</v>
      </c>
      <c r="H3268" t="s">
        <v>67</v>
      </c>
      <c r="I3268" t="s">
        <v>66</v>
      </c>
      <c r="J3268">
        <v>0</v>
      </c>
      <c r="K3268" t="s">
        <v>67</v>
      </c>
      <c r="L3268">
        <v>0</v>
      </c>
      <c r="M3268" t="s">
        <v>71</v>
      </c>
      <c r="N3268" t="s">
        <v>15454</v>
      </c>
      <c r="O3268" t="s">
        <v>15454</v>
      </c>
      <c r="P3268" s="2">
        <v>9</v>
      </c>
      <c r="Q3268">
        <v>3.49</v>
      </c>
      <c r="R3268">
        <v>5.3794399999999998</v>
      </c>
      <c r="S3268" s="1">
        <v>43742</v>
      </c>
      <c r="T3268" s="7">
        <v>4339.1283999999996</v>
      </c>
      <c r="U3268" s="7">
        <v>5071.5847700000004</v>
      </c>
      <c r="V3268" s="7">
        <v>0.16880264939843698</v>
      </c>
      <c r="W3268" s="7">
        <v>4927.6982200000002</v>
      </c>
      <c r="X3268" s="7">
        <v>6211.7048999999997</v>
      </c>
      <c r="Y3268" s="7">
        <v>0.26056926026610444</v>
      </c>
      <c r="Z3268" s="7">
        <v>6295.9050900000002</v>
      </c>
      <c r="AA3268" s="7" t="s">
        <v>57</v>
      </c>
      <c r="AB3268" s="7" t="s">
        <v>57</v>
      </c>
      <c r="AC3268" s="8" t="s">
        <v>57</v>
      </c>
      <c r="AD3268">
        <v>2019</v>
      </c>
      <c r="AE3268" s="1" t="s">
        <v>55</v>
      </c>
      <c r="AF3268" s="15" t="e">
        <f t="shared" si="155"/>
        <v>#VALUE!</v>
      </c>
      <c r="AG3268" s="1">
        <v>35241</v>
      </c>
      <c r="AH3268">
        <v>1996</v>
      </c>
      <c r="AI3268" t="str">
        <f t="shared" si="153"/>
        <v>Before 2004</v>
      </c>
      <c r="AJ3268" s="1">
        <v>43826</v>
      </c>
      <c r="AK3268" s="1" t="s">
        <v>55</v>
      </c>
      <c r="AL3268" s="1">
        <v>35241</v>
      </c>
      <c r="AM3268">
        <v>1996</v>
      </c>
      <c r="AN3268" t="str">
        <f t="shared" si="154"/>
        <v>Before 2004</v>
      </c>
      <c r="AO3268">
        <v>23</v>
      </c>
      <c r="AP3268" t="s">
        <v>56</v>
      </c>
      <c r="AQ3268" t="s">
        <v>24731</v>
      </c>
      <c r="AR3268">
        <v>1</v>
      </c>
      <c r="AS3268" t="s">
        <v>24795</v>
      </c>
      <c r="AT3268" t="s">
        <v>24731</v>
      </c>
      <c r="AU3268" t="s">
        <v>24731</v>
      </c>
      <c r="AV3268" t="b">
        <v>0</v>
      </c>
      <c r="AW3268" t="s">
        <v>15456</v>
      </c>
      <c r="AX3268" t="s">
        <v>15456</v>
      </c>
      <c r="AY3268" t="s">
        <v>84</v>
      </c>
      <c r="AZ3268" s="3">
        <v>6.5711764705882354</v>
      </c>
      <c r="BA3268" s="3">
        <v>7.3841176470588232</v>
      </c>
      <c r="BB3268" s="3">
        <v>6.408823529411765</v>
      </c>
      <c r="BC3268" s="3">
        <v>6.3094117647058834</v>
      </c>
      <c r="BD3268" s="3">
        <v>6.0335294117647056</v>
      </c>
      <c r="BE3268">
        <v>20304010</v>
      </c>
      <c r="BF3268" t="s">
        <v>3134</v>
      </c>
      <c r="BG3268" t="s">
        <v>139</v>
      </c>
      <c r="BH3268" t="s">
        <v>62</v>
      </c>
      <c r="BI3268" t="s">
        <v>858</v>
      </c>
      <c r="BJ3268" t="s">
        <v>86</v>
      </c>
      <c r="BK3268" t="s">
        <v>84</v>
      </c>
      <c r="BL3268">
        <v>2019</v>
      </c>
    </row>
    <row r="3269" spans="1:64" hidden="1" x14ac:dyDescent="0.25">
      <c r="A3269">
        <v>1182482</v>
      </c>
      <c r="B3269">
        <v>1065395</v>
      </c>
      <c r="C3269" t="s">
        <v>23153</v>
      </c>
      <c r="D3269" t="s">
        <v>3744</v>
      </c>
      <c r="E3269" t="s">
        <v>70</v>
      </c>
      <c r="F3269" t="s">
        <v>209</v>
      </c>
      <c r="G3269" t="s">
        <v>517</v>
      </c>
      <c r="H3269" t="s">
        <v>67</v>
      </c>
      <c r="I3269" t="s">
        <v>209</v>
      </c>
      <c r="J3269">
        <v>0</v>
      </c>
      <c r="K3269" t="s">
        <v>67</v>
      </c>
      <c r="L3269">
        <v>0</v>
      </c>
      <c r="M3269" t="s">
        <v>71</v>
      </c>
      <c r="N3269" t="s">
        <v>23154</v>
      </c>
      <c r="O3269" t="s">
        <v>3746</v>
      </c>
      <c r="P3269" s="2">
        <v>8</v>
      </c>
      <c r="Q3269">
        <v>0.64300000000000002</v>
      </c>
      <c r="R3269">
        <v>9.6268499999999992</v>
      </c>
      <c r="S3269" s="1">
        <v>43840</v>
      </c>
      <c r="T3269" s="7">
        <v>535.82075999999995</v>
      </c>
      <c r="U3269" s="7">
        <v>1351.3052299999999</v>
      </c>
      <c r="V3269" s="7">
        <v>1.521935189670516</v>
      </c>
      <c r="W3269" s="7">
        <v>441.80919999999998</v>
      </c>
      <c r="X3269" s="7">
        <v>1050.8708799999999</v>
      </c>
      <c r="Y3269" s="7">
        <v>1.3785626917683018</v>
      </c>
      <c r="Z3269" s="7">
        <v>2416.2566900000002</v>
      </c>
      <c r="AA3269" s="7">
        <v>182360.23310000001</v>
      </c>
      <c r="AB3269" s="7">
        <v>208991.18961</v>
      </c>
      <c r="AC3269" s="8">
        <v>-0.12742621619454969</v>
      </c>
      <c r="AD3269">
        <v>2020</v>
      </c>
      <c r="AE3269" s="1" t="s">
        <v>55</v>
      </c>
      <c r="AF3269" s="15" t="e">
        <f t="shared" si="155"/>
        <v>#VALUE!</v>
      </c>
      <c r="AG3269" s="1">
        <v>35354</v>
      </c>
      <c r="AH3269">
        <v>1996</v>
      </c>
      <c r="AI3269" t="str">
        <f t="shared" si="153"/>
        <v>Before 2004</v>
      </c>
      <c r="AJ3269" s="1">
        <v>43845</v>
      </c>
      <c r="AK3269" s="1" t="s">
        <v>55</v>
      </c>
      <c r="AL3269" s="1">
        <v>35354</v>
      </c>
      <c r="AM3269">
        <v>1996</v>
      </c>
      <c r="AN3269" t="str">
        <f t="shared" si="154"/>
        <v>Before 2004</v>
      </c>
      <c r="AO3269">
        <v>23</v>
      </c>
      <c r="AP3269" t="s">
        <v>56</v>
      </c>
      <c r="AQ3269" t="s">
        <v>24731</v>
      </c>
      <c r="AR3269">
        <v>1</v>
      </c>
      <c r="AS3269" t="s">
        <v>24795</v>
      </c>
      <c r="AT3269" t="s">
        <v>24731</v>
      </c>
      <c r="AU3269" t="s">
        <v>24731</v>
      </c>
      <c r="AV3269" t="b">
        <v>0</v>
      </c>
      <c r="AW3269" t="s">
        <v>23155</v>
      </c>
      <c r="AX3269" t="s">
        <v>3748</v>
      </c>
      <c r="AY3269" t="s">
        <v>116</v>
      </c>
      <c r="AZ3269" s="3">
        <v>7.7</v>
      </c>
      <c r="BA3269" s="3">
        <v>5.7</v>
      </c>
      <c r="BB3269" s="3">
        <v>6.9</v>
      </c>
      <c r="BC3269" s="3">
        <v>7.3</v>
      </c>
      <c r="BD3269" s="3">
        <v>5.6</v>
      </c>
      <c r="BE3269">
        <v>35201010</v>
      </c>
      <c r="BF3269" t="s">
        <v>330</v>
      </c>
      <c r="BG3269" t="s">
        <v>139</v>
      </c>
      <c r="BH3269" t="s">
        <v>41</v>
      </c>
      <c r="BI3269" t="s">
        <v>330</v>
      </c>
      <c r="BJ3269" t="s">
        <v>116</v>
      </c>
      <c r="BK3269" t="s">
        <v>101</v>
      </c>
      <c r="BL3269">
        <v>2020</v>
      </c>
    </row>
    <row r="3270" spans="1:64" hidden="1" x14ac:dyDescent="0.25">
      <c r="A3270">
        <v>1182719</v>
      </c>
      <c r="B3270">
        <v>1152667</v>
      </c>
      <c r="C3270" t="s">
        <v>23169</v>
      </c>
      <c r="D3270" t="s">
        <v>23170</v>
      </c>
      <c r="E3270" t="s">
        <v>158</v>
      </c>
      <c r="F3270" t="s">
        <v>137</v>
      </c>
      <c r="G3270" t="s">
        <v>214</v>
      </c>
      <c r="H3270" t="s">
        <v>215</v>
      </c>
      <c r="I3270" t="s">
        <v>138</v>
      </c>
      <c r="J3270">
        <v>0</v>
      </c>
      <c r="K3270" t="s">
        <v>215</v>
      </c>
      <c r="L3270">
        <v>0</v>
      </c>
      <c r="M3270" t="s">
        <v>71</v>
      </c>
      <c r="N3270" t="s">
        <v>23171</v>
      </c>
      <c r="O3270" t="s">
        <v>23172</v>
      </c>
      <c r="P3270" s="2">
        <v>9</v>
      </c>
      <c r="Q3270">
        <v>26.98</v>
      </c>
      <c r="R3270">
        <v>2.6939999999999999E-2</v>
      </c>
      <c r="S3270" s="1">
        <v>43774</v>
      </c>
      <c r="T3270" s="7">
        <v>23.183350000000001</v>
      </c>
      <c r="U3270" s="7">
        <v>31.010300000000001</v>
      </c>
      <c r="V3270" s="7">
        <v>0.33761082846094287</v>
      </c>
      <c r="W3270" s="7">
        <v>21.5274</v>
      </c>
      <c r="X3270" s="7">
        <v>49.472070000000002</v>
      </c>
      <c r="Y3270" s="7">
        <v>1.2980977730705985</v>
      </c>
      <c r="Z3270" s="7">
        <v>66.239930000000001</v>
      </c>
      <c r="AA3270" s="7" t="s">
        <v>57</v>
      </c>
      <c r="AB3270" s="7">
        <v>85.906369999999995</v>
      </c>
      <c r="AC3270" s="8" t="s">
        <v>57</v>
      </c>
      <c r="AD3270">
        <v>2019</v>
      </c>
      <c r="AE3270" s="1" t="s">
        <v>55</v>
      </c>
      <c r="AF3270" s="15" t="e">
        <f t="shared" si="155"/>
        <v>#VALUE!</v>
      </c>
      <c r="AG3270" s="1">
        <v>35017</v>
      </c>
      <c r="AH3270">
        <v>1995</v>
      </c>
      <c r="AI3270" t="str">
        <f t="shared" si="153"/>
        <v>Before 2004</v>
      </c>
      <c r="AJ3270" s="1">
        <v>44102</v>
      </c>
      <c r="AK3270" s="1" t="s">
        <v>55</v>
      </c>
      <c r="AL3270" s="1">
        <v>35017</v>
      </c>
      <c r="AM3270">
        <v>1995</v>
      </c>
      <c r="AN3270" t="str">
        <f t="shared" si="154"/>
        <v>Before 2004</v>
      </c>
      <c r="AO3270">
        <v>23</v>
      </c>
      <c r="AP3270" t="s">
        <v>56</v>
      </c>
      <c r="AQ3270" t="s">
        <v>24731</v>
      </c>
      <c r="AR3270">
        <v>1</v>
      </c>
      <c r="AS3270" t="s">
        <v>24795</v>
      </c>
      <c r="AT3270" t="s">
        <v>24731</v>
      </c>
      <c r="AU3270" t="s">
        <v>24731</v>
      </c>
      <c r="AV3270" t="b">
        <v>0</v>
      </c>
      <c r="AW3270" t="s">
        <v>23173</v>
      </c>
      <c r="AX3270" t="s">
        <v>57</v>
      </c>
      <c r="AY3270" t="s">
        <v>206</v>
      </c>
      <c r="AZ3270" s="3">
        <v>5.4525911708253361</v>
      </c>
      <c r="BA3270" s="3">
        <v>7.5149712092130523</v>
      </c>
      <c r="BB3270" s="3">
        <v>5.9506717850287911</v>
      </c>
      <c r="BC3270" s="3">
        <v>5.9205374280230334</v>
      </c>
      <c r="BD3270" s="3">
        <v>5.7115163147792707</v>
      </c>
      <c r="BE3270">
        <v>40202010</v>
      </c>
      <c r="BF3270" t="s">
        <v>207</v>
      </c>
      <c r="BG3270" t="s">
        <v>139</v>
      </c>
      <c r="BH3270" t="s">
        <v>62</v>
      </c>
      <c r="BI3270" t="s">
        <v>207</v>
      </c>
      <c r="BJ3270" t="s">
        <v>206</v>
      </c>
      <c r="BK3270" t="s">
        <v>110</v>
      </c>
      <c r="BL3270">
        <v>2019</v>
      </c>
    </row>
    <row r="3271" spans="1:64" hidden="1" x14ac:dyDescent="0.25">
      <c r="A3271">
        <v>1190137</v>
      </c>
      <c r="B3271">
        <v>1091920</v>
      </c>
      <c r="C3271" t="s">
        <v>23317</v>
      </c>
      <c r="D3271" t="s">
        <v>23317</v>
      </c>
      <c r="E3271" t="s">
        <v>48</v>
      </c>
      <c r="F3271" t="s">
        <v>49</v>
      </c>
      <c r="G3271" t="s">
        <v>215</v>
      </c>
      <c r="H3271" t="s">
        <v>215</v>
      </c>
      <c r="I3271" t="s">
        <v>51</v>
      </c>
      <c r="J3271">
        <v>0</v>
      </c>
      <c r="K3271" t="s">
        <v>215</v>
      </c>
      <c r="L3271">
        <v>0</v>
      </c>
      <c r="M3271" t="s">
        <v>71</v>
      </c>
      <c r="N3271" t="s">
        <v>23318</v>
      </c>
      <c r="O3271" t="s">
        <v>23318</v>
      </c>
      <c r="P3271" s="2">
        <v>8</v>
      </c>
      <c r="Q3271">
        <v>0.83799999999999997</v>
      </c>
      <c r="R3271">
        <v>7.7000500000000001</v>
      </c>
      <c r="S3271" s="1">
        <v>43886</v>
      </c>
      <c r="T3271" s="7">
        <v>1711.2656199999999</v>
      </c>
      <c r="U3271" s="7">
        <v>618.68179999999995</v>
      </c>
      <c r="V3271" s="7">
        <v>-0.63846535992466202</v>
      </c>
      <c r="W3271" s="7">
        <v>1776.6033299999999</v>
      </c>
      <c r="X3271" s="7">
        <v>431.77981</v>
      </c>
      <c r="Y3271" s="7">
        <v>-0.7569633002995666</v>
      </c>
      <c r="Z3271" s="7">
        <v>152.07647</v>
      </c>
      <c r="AA3271" s="7">
        <v>1125.5547200000001</v>
      </c>
      <c r="AB3271" s="7">
        <v>1212.71414</v>
      </c>
      <c r="AC3271" s="8">
        <v>-7.1871364508044697E-2</v>
      </c>
      <c r="AD3271">
        <v>2020</v>
      </c>
      <c r="AE3271" s="1">
        <v>35205</v>
      </c>
      <c r="AF3271" s="15">
        <f t="shared" si="155"/>
        <v>23.783561643835615</v>
      </c>
      <c r="AG3271" s="1">
        <v>35205</v>
      </c>
      <c r="AH3271">
        <v>1996</v>
      </c>
      <c r="AI3271" t="str">
        <f t="shared" si="153"/>
        <v>Before 2004</v>
      </c>
      <c r="AJ3271" s="1">
        <v>44428</v>
      </c>
      <c r="AK3271" s="1" t="s">
        <v>55</v>
      </c>
      <c r="AL3271" s="1">
        <v>35205</v>
      </c>
      <c r="AM3271">
        <v>1996</v>
      </c>
      <c r="AN3271" t="str">
        <f t="shared" si="154"/>
        <v>Before 2004</v>
      </c>
      <c r="AO3271">
        <v>23</v>
      </c>
      <c r="AP3271" t="s">
        <v>56</v>
      </c>
      <c r="AQ3271" t="s">
        <v>24731</v>
      </c>
      <c r="AR3271">
        <v>1</v>
      </c>
      <c r="AS3271" t="s">
        <v>24795</v>
      </c>
      <c r="AT3271" t="s">
        <v>24731</v>
      </c>
      <c r="AU3271" t="s">
        <v>24731</v>
      </c>
      <c r="AV3271" t="b">
        <v>0</v>
      </c>
      <c r="AW3271" t="s">
        <v>23319</v>
      </c>
      <c r="AX3271" t="s">
        <v>23319</v>
      </c>
      <c r="AY3271" t="s">
        <v>76</v>
      </c>
      <c r="AZ3271" s="3">
        <v>7.1</v>
      </c>
      <c r="BA3271" s="3">
        <v>8.4</v>
      </c>
      <c r="BB3271" s="3">
        <v>6.2</v>
      </c>
      <c r="BC3271" s="3">
        <v>7.3</v>
      </c>
      <c r="BD3271" s="3">
        <v>6.9</v>
      </c>
      <c r="BE3271">
        <v>25201050</v>
      </c>
      <c r="BF3271" t="s">
        <v>2848</v>
      </c>
      <c r="BG3271" t="s">
        <v>139</v>
      </c>
      <c r="BH3271" t="s">
        <v>41</v>
      </c>
      <c r="BI3271" t="s">
        <v>193</v>
      </c>
      <c r="BJ3271" t="s">
        <v>194</v>
      </c>
      <c r="BK3271" t="s">
        <v>76</v>
      </c>
      <c r="BL3271">
        <v>2020</v>
      </c>
    </row>
    <row r="3272" spans="1:64" hidden="1" x14ac:dyDescent="0.25">
      <c r="A3272">
        <v>1239068</v>
      </c>
      <c r="B3272">
        <v>12806668</v>
      </c>
      <c r="C3272" t="s">
        <v>23918</v>
      </c>
      <c r="D3272" t="s">
        <v>23919</v>
      </c>
      <c r="E3272" t="s">
        <v>48</v>
      </c>
      <c r="F3272" t="s">
        <v>137</v>
      </c>
      <c r="G3272" t="s">
        <v>215</v>
      </c>
      <c r="H3272" t="s">
        <v>215</v>
      </c>
      <c r="I3272" t="s">
        <v>138</v>
      </c>
      <c r="J3272">
        <v>0</v>
      </c>
      <c r="K3272" t="s">
        <v>215</v>
      </c>
      <c r="L3272">
        <v>0</v>
      </c>
      <c r="M3272" t="s">
        <v>71</v>
      </c>
      <c r="N3272" t="s">
        <v>23920</v>
      </c>
      <c r="O3272" t="s">
        <v>23920</v>
      </c>
      <c r="P3272" s="2">
        <v>9</v>
      </c>
      <c r="Q3272">
        <v>0</v>
      </c>
      <c r="R3272">
        <v>3</v>
      </c>
      <c r="S3272" s="1">
        <v>43780</v>
      </c>
      <c r="T3272" s="7">
        <v>225.12085999999999</v>
      </c>
      <c r="U3272" s="7">
        <v>238.62486000000001</v>
      </c>
      <c r="V3272" s="7">
        <v>-5.714286095033571E-2</v>
      </c>
      <c r="W3272" s="7">
        <v>209.04079999999999</v>
      </c>
      <c r="X3272" s="7">
        <v>144.72056000000001</v>
      </c>
      <c r="Y3272" s="7">
        <v>-0.30769227825381451</v>
      </c>
      <c r="Z3272" s="7">
        <v>141.50453999999999</v>
      </c>
      <c r="AA3272" s="7">
        <v>160.80028999999999</v>
      </c>
      <c r="AB3272" s="7">
        <v>90.048349999999999</v>
      </c>
      <c r="AC3272" s="8">
        <v>0.78571056549065021</v>
      </c>
      <c r="AD3272">
        <v>2019</v>
      </c>
      <c r="AE3272" s="1" t="s">
        <v>55</v>
      </c>
      <c r="AF3272" s="15" t="e">
        <f t="shared" si="155"/>
        <v>#VALUE!</v>
      </c>
      <c r="AG3272" s="1">
        <v>35108</v>
      </c>
      <c r="AH3272">
        <v>1996</v>
      </c>
      <c r="AI3272" t="str">
        <f t="shared" si="153"/>
        <v>Before 2004</v>
      </c>
      <c r="AJ3272" s="1">
        <v>44428</v>
      </c>
      <c r="AK3272" s="1" t="s">
        <v>55</v>
      </c>
      <c r="AL3272" s="1">
        <v>35108</v>
      </c>
      <c r="AM3272">
        <v>1996</v>
      </c>
      <c r="AN3272" t="str">
        <f t="shared" si="154"/>
        <v>Before 2004</v>
      </c>
      <c r="AO3272">
        <v>23</v>
      </c>
      <c r="AP3272" t="s">
        <v>23921</v>
      </c>
      <c r="AQ3272" t="s">
        <v>24788</v>
      </c>
      <c r="AR3272">
        <v>304</v>
      </c>
      <c r="AS3272" t="s">
        <v>24800</v>
      </c>
      <c r="AT3272" t="s">
        <v>24800</v>
      </c>
      <c r="AU3272" t="s">
        <v>24809</v>
      </c>
      <c r="AV3272" t="b">
        <v>0</v>
      </c>
      <c r="AW3272" t="s">
        <v>23922</v>
      </c>
      <c r="AX3272" t="s">
        <v>23922</v>
      </c>
      <c r="AY3272" t="s">
        <v>199</v>
      </c>
      <c r="AZ3272" s="3">
        <v>6.5982857142857139</v>
      </c>
      <c r="BA3272" s="3">
        <v>7.6079999999999997</v>
      </c>
      <c r="BB3272" s="3">
        <v>6.4474285714285724</v>
      </c>
      <c r="BC3272" s="3">
        <v>6.0062857142857142</v>
      </c>
      <c r="BD3272" s="3">
        <v>6.1239999999999997</v>
      </c>
      <c r="BE3272">
        <v>15104025</v>
      </c>
      <c r="BF3272" t="s">
        <v>11675</v>
      </c>
      <c r="BG3272" t="s">
        <v>139</v>
      </c>
      <c r="BH3272" t="s">
        <v>62</v>
      </c>
      <c r="BI3272" t="s">
        <v>968</v>
      </c>
      <c r="BJ3272" t="s">
        <v>199</v>
      </c>
      <c r="BK3272" t="s">
        <v>199</v>
      </c>
      <c r="BL3272">
        <v>2019</v>
      </c>
    </row>
    <row r="3273" spans="1:64" x14ac:dyDescent="0.25">
      <c r="A3273">
        <v>1231368</v>
      </c>
      <c r="B3273">
        <v>1115807</v>
      </c>
      <c r="C3273" t="s">
        <v>24028</v>
      </c>
      <c r="D3273" t="s">
        <v>24028</v>
      </c>
      <c r="E3273" t="s">
        <v>48</v>
      </c>
      <c r="F3273" t="s">
        <v>137</v>
      </c>
      <c r="G3273" t="s">
        <v>215</v>
      </c>
      <c r="H3273" t="s">
        <v>215</v>
      </c>
      <c r="I3273" t="s">
        <v>138</v>
      </c>
      <c r="J3273">
        <v>0</v>
      </c>
      <c r="K3273" t="s">
        <v>215</v>
      </c>
      <c r="L3273">
        <v>0</v>
      </c>
      <c r="M3273" t="s">
        <v>71</v>
      </c>
      <c r="N3273" t="s">
        <v>24029</v>
      </c>
      <c r="O3273" t="s">
        <v>24029</v>
      </c>
      <c r="P3273" s="2">
        <v>5</v>
      </c>
      <c r="Q3273">
        <v>0</v>
      </c>
      <c r="R3273">
        <v>3</v>
      </c>
      <c r="S3273" s="1">
        <v>44172</v>
      </c>
      <c r="T3273" s="7">
        <v>2720.8501000000001</v>
      </c>
      <c r="U3273" s="7">
        <v>1198.9364800000001</v>
      </c>
      <c r="V3273" s="7">
        <v>0.52838673471941722</v>
      </c>
      <c r="W3273" s="7">
        <v>3300.5028200000002</v>
      </c>
      <c r="X3273" s="7">
        <v>4635.6923299999999</v>
      </c>
      <c r="Y3273" s="7">
        <v>0.4045412419917277</v>
      </c>
      <c r="Z3273" s="7">
        <v>3976.5094199999999</v>
      </c>
      <c r="AA3273" s="7">
        <v>4883.4594500000003</v>
      </c>
      <c r="AB3273" s="7">
        <v>4222.74712</v>
      </c>
      <c r="AC3273" s="8">
        <v>0.15646504780518333</v>
      </c>
      <c r="AD3273">
        <v>2020</v>
      </c>
      <c r="AE3273" s="1">
        <v>35723</v>
      </c>
      <c r="AF3273" s="15">
        <f t="shared" si="155"/>
        <v>23.147945205479452</v>
      </c>
      <c r="AG3273" s="1">
        <v>34829</v>
      </c>
      <c r="AH3273">
        <v>1995</v>
      </c>
      <c r="AI3273" t="str">
        <f t="shared" si="153"/>
        <v>Before 2004</v>
      </c>
      <c r="AJ3273" s="1">
        <v>44430</v>
      </c>
      <c r="AK3273" s="1" t="s">
        <v>55</v>
      </c>
      <c r="AL3273" s="1">
        <v>35723</v>
      </c>
      <c r="AM3273">
        <v>1997</v>
      </c>
      <c r="AN3273" t="str">
        <f t="shared" si="154"/>
        <v>Before 2004</v>
      </c>
      <c r="AO3273">
        <v>23</v>
      </c>
      <c r="AP3273" t="s">
        <v>908</v>
      </c>
      <c r="AQ3273" t="s">
        <v>24739</v>
      </c>
      <c r="AR3273">
        <v>190</v>
      </c>
      <c r="AS3273" t="s">
        <v>24798</v>
      </c>
      <c r="AT3273" t="s">
        <v>24739</v>
      </c>
      <c r="AU3273" t="s">
        <v>24808</v>
      </c>
      <c r="AV3273" t="b">
        <v>1</v>
      </c>
      <c r="AW3273" t="s">
        <v>24030</v>
      </c>
      <c r="AX3273" t="s">
        <v>24030</v>
      </c>
      <c r="AY3273" t="s">
        <v>261</v>
      </c>
      <c r="AZ3273" s="3">
        <v>6.1234986945169716</v>
      </c>
      <c r="BA3273" s="3">
        <v>7.389033942558747</v>
      </c>
      <c r="BB3273" s="3">
        <v>5.6156657963446479</v>
      </c>
      <c r="BC3273" s="3">
        <v>5.8464751958224541</v>
      </c>
      <c r="BD3273" s="3">
        <v>5.6336814621409923</v>
      </c>
      <c r="BE3273">
        <v>45102010</v>
      </c>
      <c r="BF3273" t="s">
        <v>1107</v>
      </c>
      <c r="BG3273" t="s">
        <v>139</v>
      </c>
      <c r="BH3273" t="s">
        <v>62</v>
      </c>
      <c r="BI3273" t="s">
        <v>1108</v>
      </c>
      <c r="BJ3273" t="s">
        <v>261</v>
      </c>
      <c r="BK3273" t="s">
        <v>64</v>
      </c>
      <c r="BL3273">
        <v>2020</v>
      </c>
    </row>
    <row r="3274" spans="1:64" hidden="1" x14ac:dyDescent="0.25">
      <c r="A3274">
        <v>1251866</v>
      </c>
      <c r="B3274">
        <v>2760586</v>
      </c>
      <c r="C3274" t="s">
        <v>24569</v>
      </c>
      <c r="D3274" t="s">
        <v>24570</v>
      </c>
      <c r="E3274" t="s">
        <v>48</v>
      </c>
      <c r="F3274" t="s">
        <v>65</v>
      </c>
      <c r="G3274" t="s">
        <v>215</v>
      </c>
      <c r="H3274" t="s">
        <v>215</v>
      </c>
      <c r="I3274" t="s">
        <v>66</v>
      </c>
      <c r="J3274">
        <v>0</v>
      </c>
      <c r="K3274" t="s">
        <v>215</v>
      </c>
      <c r="L3274">
        <v>0</v>
      </c>
      <c r="M3274" t="s">
        <v>71</v>
      </c>
      <c r="N3274" t="s">
        <v>24571</v>
      </c>
      <c r="O3274" t="s">
        <v>24571</v>
      </c>
      <c r="P3274" s="2">
        <v>3</v>
      </c>
      <c r="Q3274">
        <v>0</v>
      </c>
      <c r="R3274">
        <v>3</v>
      </c>
      <c r="S3274" s="1">
        <v>44344</v>
      </c>
      <c r="T3274" s="7">
        <v>234.10434000000001</v>
      </c>
      <c r="U3274" s="7">
        <v>325.82432</v>
      </c>
      <c r="V3274" s="7">
        <v>0.39179102788098669</v>
      </c>
      <c r="W3274" s="7">
        <v>164.22244000000001</v>
      </c>
      <c r="X3274" s="7">
        <v>240.21899999999999</v>
      </c>
      <c r="Y3274" s="7">
        <v>0.46276598983671163</v>
      </c>
      <c r="Z3274" s="7">
        <v>211.82947999999999</v>
      </c>
      <c r="AA3274" s="7">
        <v>78.617130000000003</v>
      </c>
      <c r="AB3274" s="7">
        <v>318.83613000000003</v>
      </c>
      <c r="AC3274" s="8">
        <v>-0.75342465108957379</v>
      </c>
      <c r="AD3274">
        <v>2021</v>
      </c>
      <c r="AE3274" s="1">
        <v>35712</v>
      </c>
      <c r="AF3274" s="15">
        <f t="shared" si="155"/>
        <v>23.649315068493152</v>
      </c>
      <c r="AG3274" s="1">
        <v>35712</v>
      </c>
      <c r="AH3274">
        <v>1997</v>
      </c>
      <c r="AI3274" t="str">
        <f t="shared" si="153"/>
        <v>Before 2004</v>
      </c>
      <c r="AJ3274" s="1">
        <v>44428</v>
      </c>
      <c r="AK3274" s="1" t="s">
        <v>55</v>
      </c>
      <c r="AL3274" s="1">
        <v>35712</v>
      </c>
      <c r="AM3274">
        <v>1997</v>
      </c>
      <c r="AN3274" t="str">
        <f t="shared" si="154"/>
        <v>Before 2004</v>
      </c>
      <c r="AO3274">
        <v>23</v>
      </c>
      <c r="AP3274" t="s">
        <v>56</v>
      </c>
      <c r="AQ3274" t="s">
        <v>24731</v>
      </c>
      <c r="AR3274">
        <v>1</v>
      </c>
      <c r="AS3274" t="s">
        <v>24795</v>
      </c>
      <c r="AT3274" t="s">
        <v>24731</v>
      </c>
      <c r="AU3274" t="s">
        <v>24731</v>
      </c>
      <c r="AV3274" t="b">
        <v>0</v>
      </c>
      <c r="AW3274" t="s">
        <v>24572</v>
      </c>
      <c r="AX3274" t="s">
        <v>24572</v>
      </c>
      <c r="AY3274" t="s">
        <v>116</v>
      </c>
      <c r="AZ3274" s="3">
        <v>6.0646031746031754</v>
      </c>
      <c r="BA3274" s="3">
        <v>7.436349206349206</v>
      </c>
      <c r="BB3274" s="3">
        <v>5.9684126984126982</v>
      </c>
      <c r="BC3274" s="3">
        <v>5.0887301587301588</v>
      </c>
      <c r="BD3274" s="3">
        <v>5.597777777777778</v>
      </c>
      <c r="BE3274">
        <v>35201010</v>
      </c>
      <c r="BF3274" t="s">
        <v>330</v>
      </c>
      <c r="BG3274" t="s">
        <v>139</v>
      </c>
      <c r="BH3274" t="s">
        <v>62</v>
      </c>
      <c r="BI3274" t="s">
        <v>330</v>
      </c>
      <c r="BJ3274" t="s">
        <v>116</v>
      </c>
      <c r="BK3274" t="s">
        <v>101</v>
      </c>
      <c r="BL3274">
        <v>2021</v>
      </c>
    </row>
    <row r="3275" spans="1:64" hidden="1" x14ac:dyDescent="0.25">
      <c r="A3275">
        <v>711390</v>
      </c>
      <c r="B3275">
        <v>1057829</v>
      </c>
      <c r="C3275" t="s">
        <v>412</v>
      </c>
      <c r="D3275" t="s">
        <v>412</v>
      </c>
      <c r="E3275" t="s">
        <v>48</v>
      </c>
      <c r="F3275" t="s">
        <v>49</v>
      </c>
      <c r="G3275" t="s">
        <v>50</v>
      </c>
      <c r="H3275" t="s">
        <v>50</v>
      </c>
      <c r="I3275" t="s">
        <v>51</v>
      </c>
      <c r="J3275">
        <v>2500000</v>
      </c>
      <c r="K3275" t="s">
        <v>50</v>
      </c>
      <c r="L3275">
        <v>0</v>
      </c>
      <c r="M3275" t="s">
        <v>71</v>
      </c>
      <c r="N3275" t="s">
        <v>413</v>
      </c>
      <c r="O3275" t="s">
        <v>413</v>
      </c>
      <c r="P3275" s="2">
        <v>27</v>
      </c>
      <c r="Q3275">
        <v>3.09</v>
      </c>
      <c r="R3275">
        <v>3</v>
      </c>
      <c r="S3275" s="1">
        <v>42136</v>
      </c>
      <c r="T3275" s="7">
        <v>309.45375000000001</v>
      </c>
      <c r="U3275" s="7">
        <v>401.42075</v>
      </c>
      <c r="V3275" s="7">
        <v>0.29719142198147536</v>
      </c>
      <c r="W3275" s="7">
        <v>267.80399999999997</v>
      </c>
      <c r="X3275" s="7">
        <v>540.36892</v>
      </c>
      <c r="Y3275" s="7">
        <v>1.017777628414811</v>
      </c>
      <c r="Z3275" s="7">
        <v>615.77143999999998</v>
      </c>
      <c r="AA3275" s="7">
        <v>1303.8261399999999</v>
      </c>
      <c r="AB3275" s="7">
        <v>342.83451000000002</v>
      </c>
      <c r="AC3275" s="8">
        <v>2.8030772923064244</v>
      </c>
      <c r="AD3275">
        <v>2015</v>
      </c>
      <c r="AE3275" s="1">
        <v>34040</v>
      </c>
      <c r="AF3275" s="15">
        <f t="shared" si="155"/>
        <v>22.18082191780822</v>
      </c>
      <c r="AG3275" s="1">
        <v>34040</v>
      </c>
      <c r="AH3275">
        <v>1993</v>
      </c>
      <c r="AI3275" t="str">
        <f t="shared" si="153"/>
        <v>Before 2004</v>
      </c>
      <c r="AJ3275" s="1">
        <v>44428</v>
      </c>
      <c r="AK3275" s="1" t="s">
        <v>55</v>
      </c>
      <c r="AL3275" s="1">
        <v>34040</v>
      </c>
      <c r="AM3275">
        <v>1993</v>
      </c>
      <c r="AN3275" t="str">
        <f t="shared" si="154"/>
        <v>Before 2004</v>
      </c>
      <c r="AO3275">
        <v>22</v>
      </c>
      <c r="AP3275" t="s">
        <v>56</v>
      </c>
      <c r="AQ3275" t="s">
        <v>24731</v>
      </c>
      <c r="AR3275">
        <v>1</v>
      </c>
      <c r="AS3275" t="s">
        <v>24795</v>
      </c>
      <c r="AT3275" t="s">
        <v>24731</v>
      </c>
      <c r="AU3275" t="s">
        <v>24731</v>
      </c>
      <c r="AV3275" t="b">
        <v>0</v>
      </c>
      <c r="AW3275" t="s">
        <v>414</v>
      </c>
      <c r="AX3275" t="s">
        <v>414</v>
      </c>
      <c r="AY3275" t="s">
        <v>59</v>
      </c>
      <c r="AZ3275" s="3">
        <v>8.3000000000000007</v>
      </c>
      <c r="BA3275" s="3">
        <v>8.1</v>
      </c>
      <c r="BB3275" s="3">
        <v>5.2</v>
      </c>
      <c r="BC3275" s="3">
        <v>6.4</v>
      </c>
      <c r="BD3275" s="3">
        <v>6.4</v>
      </c>
      <c r="BE3275">
        <v>45202030</v>
      </c>
      <c r="BF3275" t="s">
        <v>60</v>
      </c>
      <c r="BG3275" t="s">
        <v>139</v>
      </c>
      <c r="BH3275" t="s">
        <v>41</v>
      </c>
      <c r="BI3275" t="s">
        <v>63</v>
      </c>
      <c r="BJ3275" t="s">
        <v>59</v>
      </c>
      <c r="BK3275" t="s">
        <v>64</v>
      </c>
      <c r="BL3275">
        <v>2015</v>
      </c>
    </row>
    <row r="3276" spans="1:64" hidden="1" x14ac:dyDescent="0.25">
      <c r="A3276">
        <v>616124</v>
      </c>
      <c r="B3276">
        <v>1082218</v>
      </c>
      <c r="C3276" t="s">
        <v>459</v>
      </c>
      <c r="D3276" t="s">
        <v>460</v>
      </c>
      <c r="E3276" t="s">
        <v>48</v>
      </c>
      <c r="F3276" t="s">
        <v>209</v>
      </c>
      <c r="G3276" t="s">
        <v>50</v>
      </c>
      <c r="H3276" t="s">
        <v>50</v>
      </c>
      <c r="I3276" t="s">
        <v>209</v>
      </c>
      <c r="J3276">
        <v>2700000</v>
      </c>
      <c r="K3276" t="s">
        <v>50</v>
      </c>
      <c r="L3276">
        <v>0</v>
      </c>
      <c r="M3276" t="s">
        <v>71</v>
      </c>
      <c r="N3276" t="s">
        <v>461</v>
      </c>
      <c r="O3276" t="s">
        <v>461</v>
      </c>
      <c r="P3276" s="2">
        <v>65</v>
      </c>
      <c r="Q3276">
        <v>1.64</v>
      </c>
      <c r="R3276">
        <v>1.1674599999999999</v>
      </c>
      <c r="S3276" s="1">
        <v>38665</v>
      </c>
      <c r="T3276" s="7">
        <v>14914.98</v>
      </c>
      <c r="U3276" s="7">
        <v>15426.379300000001</v>
      </c>
      <c r="V3276" s="7">
        <v>3.4287628947541393E-2</v>
      </c>
      <c r="W3276" s="7">
        <v>14064.365900000001</v>
      </c>
      <c r="X3276" s="7">
        <v>15977.155290000001</v>
      </c>
      <c r="Y3276" s="7">
        <v>0.13600253318210384</v>
      </c>
      <c r="Z3276" s="7">
        <v>17943.25952</v>
      </c>
      <c r="AA3276" s="7">
        <v>79758.480039999995</v>
      </c>
      <c r="AB3276" s="7">
        <v>43503.052170000003</v>
      </c>
      <c r="AC3276" s="8">
        <v>0.8333996366122095</v>
      </c>
      <c r="AD3276">
        <v>2005</v>
      </c>
      <c r="AE3276" s="1">
        <v>30355</v>
      </c>
      <c r="AF3276" s="15">
        <f t="shared" si="155"/>
        <v>22.767123287671232</v>
      </c>
      <c r="AG3276" s="1">
        <v>25205</v>
      </c>
      <c r="AH3276">
        <v>1969</v>
      </c>
      <c r="AI3276" t="str">
        <f t="shared" si="153"/>
        <v>Before 2004</v>
      </c>
      <c r="AJ3276" s="1">
        <v>44428</v>
      </c>
      <c r="AK3276" s="1" t="s">
        <v>55</v>
      </c>
      <c r="AL3276" s="1">
        <v>30355</v>
      </c>
      <c r="AM3276">
        <v>1983</v>
      </c>
      <c r="AN3276" t="str">
        <f t="shared" si="154"/>
        <v>Before 2004</v>
      </c>
      <c r="AO3276">
        <v>22</v>
      </c>
      <c r="AP3276" t="s">
        <v>56</v>
      </c>
      <c r="AQ3276" t="s">
        <v>24731</v>
      </c>
      <c r="AR3276">
        <v>1</v>
      </c>
      <c r="AS3276" t="s">
        <v>24795</v>
      </c>
      <c r="AT3276" t="s">
        <v>24731</v>
      </c>
      <c r="AU3276" t="s">
        <v>24731</v>
      </c>
      <c r="AV3276" t="b">
        <v>0</v>
      </c>
      <c r="AW3276" t="s">
        <v>462</v>
      </c>
      <c r="AX3276" t="s">
        <v>462</v>
      </c>
      <c r="AY3276" t="s">
        <v>108</v>
      </c>
      <c r="AZ3276" s="3">
        <v>8.1</v>
      </c>
      <c r="BA3276" s="3">
        <v>7.8</v>
      </c>
      <c r="BB3276" s="3">
        <v>5.3</v>
      </c>
      <c r="BC3276" s="3">
        <v>7.7</v>
      </c>
      <c r="BD3276" s="3">
        <v>6.5</v>
      </c>
      <c r="BE3276">
        <v>40101015</v>
      </c>
      <c r="BF3276" t="s">
        <v>109</v>
      </c>
      <c r="BG3276" t="s">
        <v>139</v>
      </c>
      <c r="BH3276" t="s">
        <v>41</v>
      </c>
      <c r="BI3276" t="s">
        <v>108</v>
      </c>
      <c r="BJ3276" t="s">
        <v>108</v>
      </c>
      <c r="BK3276" t="s">
        <v>110</v>
      </c>
      <c r="BL3276">
        <v>2005</v>
      </c>
    </row>
    <row r="3277" spans="1:64" x14ac:dyDescent="0.25">
      <c r="A3277">
        <v>907055</v>
      </c>
      <c r="B3277">
        <v>1107515</v>
      </c>
      <c r="C3277" t="s">
        <v>511</v>
      </c>
      <c r="D3277" t="s">
        <v>512</v>
      </c>
      <c r="E3277" t="s">
        <v>48</v>
      </c>
      <c r="F3277" t="s">
        <v>111</v>
      </c>
      <c r="G3277" t="s">
        <v>215</v>
      </c>
      <c r="H3277" t="s">
        <v>215</v>
      </c>
      <c r="I3277" t="s">
        <v>66</v>
      </c>
      <c r="J3277">
        <v>0</v>
      </c>
      <c r="K3277" t="s">
        <v>215</v>
      </c>
      <c r="L3277">
        <v>0</v>
      </c>
      <c r="M3277" t="s">
        <v>71</v>
      </c>
      <c r="N3277" t="s">
        <v>513</v>
      </c>
      <c r="O3277" t="s">
        <v>513</v>
      </c>
      <c r="P3277" s="2">
        <v>21</v>
      </c>
      <c r="Q3277">
        <v>21.21</v>
      </c>
      <c r="R3277">
        <v>3.36585</v>
      </c>
      <c r="S3277" s="1">
        <v>42640</v>
      </c>
      <c r="T3277" s="7">
        <v>67955.89344</v>
      </c>
      <c r="U3277" s="7">
        <v>10667.03487</v>
      </c>
      <c r="V3277" s="7">
        <v>-0.84303002535875415</v>
      </c>
      <c r="W3277" s="7">
        <v>78074.733559999993</v>
      </c>
      <c r="X3277" s="7">
        <v>6424.9571599999999</v>
      </c>
      <c r="Y3277" s="7">
        <v>-0.91770760056372835</v>
      </c>
      <c r="Z3277" s="7">
        <v>9133.2326300000004</v>
      </c>
      <c r="AA3277" s="7">
        <v>10186.580550000001</v>
      </c>
      <c r="AB3277" s="7">
        <v>5586.64149</v>
      </c>
      <c r="AC3277" s="8">
        <v>0.82338182398742055</v>
      </c>
      <c r="AD3277">
        <v>2016</v>
      </c>
      <c r="AE3277" s="1">
        <v>34422</v>
      </c>
      <c r="AF3277" s="15">
        <f t="shared" si="155"/>
        <v>22.515068493150686</v>
      </c>
      <c r="AG3277" s="1">
        <v>34422</v>
      </c>
      <c r="AH3277">
        <v>1994</v>
      </c>
      <c r="AI3277" t="str">
        <f t="shared" ref="AI3277:AI3340" si="156">IF(AH3277&lt;=2004,"Before 2004",AH3277)</f>
        <v>Before 2004</v>
      </c>
      <c r="AJ3277" s="1">
        <v>44428</v>
      </c>
      <c r="AK3277" s="1" t="s">
        <v>55</v>
      </c>
      <c r="AL3277" s="1">
        <v>34422</v>
      </c>
      <c r="AM3277">
        <v>1994</v>
      </c>
      <c r="AN3277" t="str">
        <f t="shared" ref="AN3277:AN3340" si="157">IF(AM3277&lt;=2004,"Before 2004",AM3277)</f>
        <v>Before 2004</v>
      </c>
      <c r="AO3277">
        <v>22</v>
      </c>
      <c r="AP3277" t="s">
        <v>150</v>
      </c>
      <c r="AQ3277" t="s">
        <v>16660</v>
      </c>
      <c r="AR3277">
        <v>135</v>
      </c>
      <c r="AS3277" t="s">
        <v>24795</v>
      </c>
      <c r="AT3277" t="s">
        <v>16660</v>
      </c>
      <c r="AU3277" t="s">
        <v>24808</v>
      </c>
      <c r="AV3277" t="b">
        <v>0</v>
      </c>
      <c r="AW3277" t="s">
        <v>514</v>
      </c>
      <c r="AX3277" t="s">
        <v>514</v>
      </c>
      <c r="AY3277" t="s">
        <v>116</v>
      </c>
      <c r="AZ3277" s="3">
        <v>5.4</v>
      </c>
      <c r="BA3277" s="3">
        <v>8.5</v>
      </c>
      <c r="BB3277" s="3">
        <v>8.6</v>
      </c>
      <c r="BC3277" s="3">
        <v>4.0999999999999996</v>
      </c>
      <c r="BD3277" s="3">
        <v>6.7</v>
      </c>
      <c r="BE3277">
        <v>35202010</v>
      </c>
      <c r="BF3277" t="s">
        <v>117</v>
      </c>
      <c r="BG3277" t="s">
        <v>139</v>
      </c>
      <c r="BH3277" t="s">
        <v>41</v>
      </c>
      <c r="BI3277" t="s">
        <v>117</v>
      </c>
      <c r="BJ3277" t="s">
        <v>116</v>
      </c>
      <c r="BK3277" t="s">
        <v>101</v>
      </c>
      <c r="BL3277">
        <v>2016</v>
      </c>
    </row>
    <row r="3278" spans="1:64" hidden="1" x14ac:dyDescent="0.25">
      <c r="A3278">
        <v>633241</v>
      </c>
      <c r="B3278">
        <v>1051087</v>
      </c>
      <c r="C3278" t="s">
        <v>798</v>
      </c>
      <c r="D3278" t="s">
        <v>799</v>
      </c>
      <c r="E3278" t="s">
        <v>70</v>
      </c>
      <c r="F3278" t="s">
        <v>209</v>
      </c>
      <c r="G3278" t="s">
        <v>215</v>
      </c>
      <c r="H3278" t="s">
        <v>215</v>
      </c>
      <c r="I3278" t="s">
        <v>209</v>
      </c>
      <c r="J3278">
        <v>0</v>
      </c>
      <c r="K3278" t="s">
        <v>215</v>
      </c>
      <c r="L3278">
        <v>0</v>
      </c>
      <c r="M3278" t="s">
        <v>71</v>
      </c>
      <c r="N3278" t="s">
        <v>800</v>
      </c>
      <c r="O3278" t="s">
        <v>801</v>
      </c>
      <c r="P3278" s="2">
        <v>55</v>
      </c>
      <c r="Q3278">
        <v>2.33</v>
      </c>
      <c r="R3278">
        <v>10.12297</v>
      </c>
      <c r="S3278" s="1">
        <v>39531</v>
      </c>
      <c r="T3278" s="7">
        <v>20078.669150000002</v>
      </c>
      <c r="U3278" s="7">
        <v>16336.349109999999</v>
      </c>
      <c r="V3278" s="7">
        <v>-0.18638287289075642</v>
      </c>
      <c r="W3278" s="7">
        <v>23629.951079999999</v>
      </c>
      <c r="X3278" s="7">
        <v>12090.616040000001</v>
      </c>
      <c r="Y3278" s="7">
        <v>-0.48833512185163602</v>
      </c>
      <c r="Z3278" s="7">
        <v>1531.7503400000001</v>
      </c>
      <c r="AA3278" s="7">
        <v>465883.3014</v>
      </c>
      <c r="AB3278" s="7">
        <v>282634.424</v>
      </c>
      <c r="AC3278" s="8">
        <v>0.64836007874256674</v>
      </c>
      <c r="AD3278">
        <v>2008</v>
      </c>
      <c r="AE3278" s="1" t="s">
        <v>55</v>
      </c>
      <c r="AF3278" s="15" t="e">
        <f t="shared" si="155"/>
        <v>#VALUE!</v>
      </c>
      <c r="AG3278" s="1">
        <v>31349</v>
      </c>
      <c r="AH3278">
        <v>1985</v>
      </c>
      <c r="AI3278" t="str">
        <f t="shared" si="156"/>
        <v>Before 2004</v>
      </c>
      <c r="AJ3278" s="1">
        <v>39598</v>
      </c>
      <c r="AK3278" s="1" t="s">
        <v>55</v>
      </c>
      <c r="AL3278" s="1">
        <v>31349</v>
      </c>
      <c r="AM3278">
        <v>1985</v>
      </c>
      <c r="AN3278" t="str">
        <f t="shared" si="157"/>
        <v>Before 2004</v>
      </c>
      <c r="AO3278">
        <v>22</v>
      </c>
      <c r="AP3278" t="s">
        <v>56</v>
      </c>
      <c r="AQ3278" t="s">
        <v>24731</v>
      </c>
      <c r="AR3278">
        <v>1</v>
      </c>
      <c r="AS3278" t="s">
        <v>24795</v>
      </c>
      <c r="AT3278" t="s">
        <v>24731</v>
      </c>
      <c r="AU3278" t="s">
        <v>24731</v>
      </c>
      <c r="AV3278" t="b">
        <v>0</v>
      </c>
      <c r="AW3278" t="s">
        <v>802</v>
      </c>
      <c r="AX3278" t="s">
        <v>803</v>
      </c>
      <c r="AY3278" t="s">
        <v>206</v>
      </c>
      <c r="AZ3278" s="3">
        <v>4.3</v>
      </c>
      <c r="BA3278" s="3">
        <v>8.1</v>
      </c>
      <c r="BB3278" s="3">
        <v>7.2</v>
      </c>
      <c r="BC3278" s="3">
        <v>6.4</v>
      </c>
      <c r="BD3278" s="3">
        <v>6.3</v>
      </c>
      <c r="BE3278">
        <v>40203020</v>
      </c>
      <c r="BF3278" t="s">
        <v>522</v>
      </c>
      <c r="BG3278" t="s">
        <v>139</v>
      </c>
      <c r="BH3278" t="s">
        <v>41</v>
      </c>
      <c r="BI3278" t="s">
        <v>505</v>
      </c>
      <c r="BJ3278" t="s">
        <v>206</v>
      </c>
      <c r="BK3278" t="s">
        <v>110</v>
      </c>
      <c r="BL3278">
        <v>2008</v>
      </c>
    </row>
    <row r="3279" spans="1:64" hidden="1" x14ac:dyDescent="0.25">
      <c r="A3279">
        <v>642106</v>
      </c>
      <c r="B3279">
        <v>1051087</v>
      </c>
      <c r="C3279" t="s">
        <v>798</v>
      </c>
      <c r="D3279" t="s">
        <v>799</v>
      </c>
      <c r="E3279" t="s">
        <v>70</v>
      </c>
      <c r="F3279" t="s">
        <v>236</v>
      </c>
      <c r="G3279" t="s">
        <v>215</v>
      </c>
      <c r="H3279" t="s">
        <v>215</v>
      </c>
      <c r="I3279" t="s">
        <v>66</v>
      </c>
      <c r="J3279">
        <v>0</v>
      </c>
      <c r="K3279" t="s">
        <v>215</v>
      </c>
      <c r="L3279">
        <v>0</v>
      </c>
      <c r="M3279" t="s">
        <v>71</v>
      </c>
      <c r="N3279" t="s">
        <v>800</v>
      </c>
      <c r="O3279" t="s">
        <v>801</v>
      </c>
      <c r="P3279" s="2">
        <v>55</v>
      </c>
      <c r="Q3279">
        <v>2.33</v>
      </c>
      <c r="R3279">
        <v>10.122960000000001</v>
      </c>
      <c r="S3279" s="1">
        <v>39548</v>
      </c>
      <c r="T3279" s="7">
        <v>21806.511490000001</v>
      </c>
      <c r="U3279" s="7">
        <v>18189.91187</v>
      </c>
      <c r="V3279" s="7">
        <v>-0.16584952717716889</v>
      </c>
      <c r="W3279" s="7">
        <v>24575.498780000002</v>
      </c>
      <c r="X3279" s="7">
        <v>10586.096809999999</v>
      </c>
      <c r="Y3279" s="7">
        <v>-0.56924183290167185</v>
      </c>
      <c r="Z3279" s="7">
        <v>1388.7869800000001</v>
      </c>
      <c r="AA3279" s="7">
        <v>465883.3014</v>
      </c>
      <c r="AB3279" s="7">
        <v>282634.424</v>
      </c>
      <c r="AC3279" s="8">
        <v>0.64836007874256674</v>
      </c>
      <c r="AD3279">
        <v>2008</v>
      </c>
      <c r="AE3279" s="1" t="s">
        <v>55</v>
      </c>
      <c r="AF3279" s="15" t="e">
        <f t="shared" si="155"/>
        <v>#VALUE!</v>
      </c>
      <c r="AG3279" s="1">
        <v>31349</v>
      </c>
      <c r="AH3279">
        <v>1985</v>
      </c>
      <c r="AI3279" t="str">
        <f t="shared" si="156"/>
        <v>Before 2004</v>
      </c>
      <c r="AJ3279" s="1">
        <v>39598</v>
      </c>
      <c r="AK3279" s="1" t="s">
        <v>55</v>
      </c>
      <c r="AL3279" s="1">
        <v>31349</v>
      </c>
      <c r="AM3279">
        <v>1985</v>
      </c>
      <c r="AN3279" t="str">
        <f t="shared" si="157"/>
        <v>Before 2004</v>
      </c>
      <c r="AO3279">
        <v>22</v>
      </c>
      <c r="AP3279" t="s">
        <v>56</v>
      </c>
      <c r="AQ3279" t="s">
        <v>24731</v>
      </c>
      <c r="AR3279">
        <v>1</v>
      </c>
      <c r="AS3279" t="s">
        <v>24795</v>
      </c>
      <c r="AT3279" t="s">
        <v>24731</v>
      </c>
      <c r="AU3279" t="s">
        <v>24731</v>
      </c>
      <c r="AV3279" t="b">
        <v>0</v>
      </c>
      <c r="AW3279" t="s">
        <v>802</v>
      </c>
      <c r="AX3279" t="s">
        <v>803</v>
      </c>
      <c r="AY3279" t="s">
        <v>206</v>
      </c>
      <c r="AZ3279" s="3">
        <v>4.3</v>
      </c>
      <c r="BA3279" s="3">
        <v>8.1</v>
      </c>
      <c r="BB3279" s="3">
        <v>7.2</v>
      </c>
      <c r="BC3279" s="3">
        <v>6.4</v>
      </c>
      <c r="BD3279" s="3">
        <v>6.3</v>
      </c>
      <c r="BE3279">
        <v>40203020</v>
      </c>
      <c r="BF3279" t="s">
        <v>522</v>
      </c>
      <c r="BG3279" t="s">
        <v>139</v>
      </c>
      <c r="BH3279" t="s">
        <v>41</v>
      </c>
      <c r="BI3279" t="s">
        <v>505</v>
      </c>
      <c r="BJ3279" t="s">
        <v>206</v>
      </c>
      <c r="BK3279" t="s">
        <v>110</v>
      </c>
      <c r="BL3279">
        <v>2008</v>
      </c>
    </row>
    <row r="3280" spans="1:64" hidden="1" x14ac:dyDescent="0.25">
      <c r="A3280">
        <v>1248669</v>
      </c>
      <c r="B3280">
        <v>1070413</v>
      </c>
      <c r="C3280" t="s">
        <v>925</v>
      </c>
      <c r="D3280" t="s">
        <v>925</v>
      </c>
      <c r="E3280" t="s">
        <v>48</v>
      </c>
      <c r="F3280" t="s">
        <v>236</v>
      </c>
      <c r="G3280" t="s">
        <v>67</v>
      </c>
      <c r="H3280" t="s">
        <v>67</v>
      </c>
      <c r="I3280" t="s">
        <v>66</v>
      </c>
      <c r="J3280">
        <v>0</v>
      </c>
      <c r="K3280" t="s">
        <v>67</v>
      </c>
      <c r="L3280">
        <v>0</v>
      </c>
      <c r="M3280" t="s">
        <v>71</v>
      </c>
      <c r="N3280" t="s">
        <v>926</v>
      </c>
      <c r="O3280" t="s">
        <v>926</v>
      </c>
      <c r="P3280" s="2">
        <v>3</v>
      </c>
      <c r="Q3280">
        <v>2.3199999999999998</v>
      </c>
      <c r="R3280">
        <v>2.5348000000000002</v>
      </c>
      <c r="S3280" s="1">
        <v>44326</v>
      </c>
      <c r="T3280" s="7">
        <v>969.07547999999997</v>
      </c>
      <c r="U3280" s="7">
        <v>580.36816999999996</v>
      </c>
      <c r="V3280" s="7">
        <v>-0.40111149030414023</v>
      </c>
      <c r="W3280" s="7">
        <v>1084.5814499999999</v>
      </c>
      <c r="X3280" s="7">
        <v>827.31290999999999</v>
      </c>
      <c r="Y3280" s="7">
        <v>-0.23720536618065885</v>
      </c>
      <c r="Z3280" s="7">
        <v>749.96718999999996</v>
      </c>
      <c r="AA3280" s="7">
        <v>746.12836000000004</v>
      </c>
      <c r="AB3280" s="7">
        <v>431.38069000000002</v>
      </c>
      <c r="AC3280" s="8">
        <v>0.72962855615998945</v>
      </c>
      <c r="AD3280">
        <v>2021</v>
      </c>
      <c r="AE3280" s="1">
        <v>36144</v>
      </c>
      <c r="AF3280" s="15">
        <f t="shared" si="155"/>
        <v>22.416438356164385</v>
      </c>
      <c r="AG3280" s="1">
        <v>36144</v>
      </c>
      <c r="AH3280">
        <v>1998</v>
      </c>
      <c r="AI3280" t="str">
        <f t="shared" si="156"/>
        <v>Before 2004</v>
      </c>
      <c r="AJ3280" s="1">
        <v>44428</v>
      </c>
      <c r="AK3280" s="1" t="s">
        <v>55</v>
      </c>
      <c r="AL3280" s="1">
        <v>36144</v>
      </c>
      <c r="AM3280">
        <v>1998</v>
      </c>
      <c r="AN3280" t="str">
        <f t="shared" si="157"/>
        <v>Before 2004</v>
      </c>
      <c r="AO3280">
        <v>22</v>
      </c>
      <c r="AP3280" t="s">
        <v>56</v>
      </c>
      <c r="AQ3280" t="s">
        <v>24731</v>
      </c>
      <c r="AR3280">
        <v>1</v>
      </c>
      <c r="AS3280" t="s">
        <v>24795</v>
      </c>
      <c r="AT3280" t="s">
        <v>24731</v>
      </c>
      <c r="AU3280" t="s">
        <v>24731</v>
      </c>
      <c r="AV3280" t="b">
        <v>0</v>
      </c>
      <c r="AW3280" t="s">
        <v>927</v>
      </c>
      <c r="AX3280" t="s">
        <v>927</v>
      </c>
      <c r="AY3280" t="s">
        <v>206</v>
      </c>
      <c r="AZ3280" s="3">
        <v>3.7</v>
      </c>
      <c r="BA3280" s="3">
        <v>9.1</v>
      </c>
      <c r="BB3280" s="3">
        <v>6.2</v>
      </c>
      <c r="BC3280" s="3">
        <v>5</v>
      </c>
      <c r="BD3280" s="3">
        <v>6.2</v>
      </c>
      <c r="BE3280">
        <v>40203010</v>
      </c>
      <c r="BF3280" t="s">
        <v>504</v>
      </c>
      <c r="BG3280" t="s">
        <v>139</v>
      </c>
      <c r="BH3280" t="s">
        <v>41</v>
      </c>
      <c r="BI3280" t="s">
        <v>505</v>
      </c>
      <c r="BJ3280" t="s">
        <v>206</v>
      </c>
      <c r="BK3280" t="s">
        <v>110</v>
      </c>
      <c r="BL3280">
        <v>2021</v>
      </c>
    </row>
    <row r="3281" spans="1:64" hidden="1" x14ac:dyDescent="0.25">
      <c r="A3281">
        <v>358</v>
      </c>
      <c r="B3281">
        <v>1007845</v>
      </c>
      <c r="C3281" t="s">
        <v>1038</v>
      </c>
      <c r="D3281" t="s">
        <v>1039</v>
      </c>
      <c r="E3281" t="s">
        <v>48</v>
      </c>
      <c r="F3281" t="s">
        <v>209</v>
      </c>
      <c r="G3281" t="s">
        <v>50</v>
      </c>
      <c r="H3281" t="s">
        <v>50</v>
      </c>
      <c r="I3281" t="s">
        <v>209</v>
      </c>
      <c r="J3281">
        <v>30750000</v>
      </c>
      <c r="K3281" t="s">
        <v>50</v>
      </c>
      <c r="L3281">
        <v>0</v>
      </c>
      <c r="M3281" t="s">
        <v>71</v>
      </c>
      <c r="N3281" t="s">
        <v>1040</v>
      </c>
      <c r="O3281" t="s">
        <v>1040</v>
      </c>
      <c r="P3281" s="2">
        <v>81</v>
      </c>
      <c r="Q3281">
        <v>0</v>
      </c>
      <c r="R3281">
        <v>0.74968999999999997</v>
      </c>
      <c r="S3281" s="1">
        <v>37158</v>
      </c>
      <c r="T3281" s="7">
        <v>594.23441000000003</v>
      </c>
      <c r="U3281" s="7">
        <v>644.01972999999998</v>
      </c>
      <c r="V3281" s="7">
        <v>8.3780607723473899E-2</v>
      </c>
      <c r="W3281" s="7">
        <v>566.87273000000005</v>
      </c>
      <c r="X3281" s="7">
        <v>765.15065000000004</v>
      </c>
      <c r="Y3281" s="7">
        <v>0.34977501916523657</v>
      </c>
      <c r="Z3281" s="7">
        <v>621.89570000000003</v>
      </c>
      <c r="AA3281" s="7">
        <v>3979.9406899999999</v>
      </c>
      <c r="AB3281" s="7">
        <v>3359.3441200000002</v>
      </c>
      <c r="AC3281" s="8">
        <v>0.18473742130353699</v>
      </c>
      <c r="AD3281">
        <v>2001</v>
      </c>
      <c r="AE3281" s="1">
        <v>29055</v>
      </c>
      <c r="AF3281" s="15">
        <f t="shared" si="155"/>
        <v>22.2</v>
      </c>
      <c r="AG3281" s="1">
        <v>29055</v>
      </c>
      <c r="AH3281">
        <v>1979</v>
      </c>
      <c r="AI3281" t="str">
        <f t="shared" si="156"/>
        <v>Before 2004</v>
      </c>
      <c r="AJ3281" s="1">
        <v>44428</v>
      </c>
      <c r="AK3281" s="1" t="s">
        <v>55</v>
      </c>
      <c r="AL3281" s="1">
        <v>29055</v>
      </c>
      <c r="AM3281">
        <v>1979</v>
      </c>
      <c r="AN3281" t="str">
        <f t="shared" si="157"/>
        <v>Before 2004</v>
      </c>
      <c r="AO3281">
        <v>22</v>
      </c>
      <c r="AP3281" t="s">
        <v>56</v>
      </c>
      <c r="AQ3281" t="s">
        <v>24731</v>
      </c>
      <c r="AR3281">
        <v>1</v>
      </c>
      <c r="AS3281" t="s">
        <v>24795</v>
      </c>
      <c r="AT3281" t="s">
        <v>24731</v>
      </c>
      <c r="AU3281" t="s">
        <v>24731</v>
      </c>
      <c r="AV3281" t="b">
        <v>0</v>
      </c>
      <c r="AW3281" t="s">
        <v>1041</v>
      </c>
      <c r="AX3281" t="s">
        <v>1041</v>
      </c>
      <c r="AY3281" t="s">
        <v>393</v>
      </c>
      <c r="AZ3281" s="3">
        <v>8.3000000000000007</v>
      </c>
      <c r="BA3281" s="3">
        <v>8.8000000000000007</v>
      </c>
      <c r="BB3281" s="3">
        <v>5.9</v>
      </c>
      <c r="BC3281" s="3">
        <v>9.5</v>
      </c>
      <c r="BD3281" s="3">
        <v>7.7</v>
      </c>
      <c r="BE3281">
        <v>55102010</v>
      </c>
      <c r="BF3281" t="s">
        <v>1042</v>
      </c>
      <c r="BG3281" t="s">
        <v>61</v>
      </c>
      <c r="BH3281" t="s">
        <v>41</v>
      </c>
      <c r="BI3281" t="s">
        <v>1042</v>
      </c>
      <c r="BJ3281" t="s">
        <v>393</v>
      </c>
      <c r="BK3281" t="s">
        <v>393</v>
      </c>
      <c r="BL3281" t="s">
        <v>61</v>
      </c>
    </row>
    <row r="3282" spans="1:64" hidden="1" x14ac:dyDescent="0.25">
      <c r="A3282">
        <v>632860</v>
      </c>
      <c r="B3282">
        <v>1026203</v>
      </c>
      <c r="C3282" t="s">
        <v>1066</v>
      </c>
      <c r="D3282" t="s">
        <v>1066</v>
      </c>
      <c r="E3282" t="s">
        <v>48</v>
      </c>
      <c r="F3282" t="s">
        <v>137</v>
      </c>
      <c r="G3282" t="s">
        <v>67</v>
      </c>
      <c r="H3282" t="s">
        <v>67</v>
      </c>
      <c r="I3282" t="s">
        <v>138</v>
      </c>
      <c r="J3282">
        <v>0</v>
      </c>
      <c r="K3282" t="s">
        <v>67</v>
      </c>
      <c r="L3282">
        <v>0</v>
      </c>
      <c r="M3282" t="s">
        <v>71</v>
      </c>
      <c r="N3282" t="s">
        <v>1067</v>
      </c>
      <c r="O3282" t="s">
        <v>1067</v>
      </c>
      <c r="P3282" s="2">
        <v>107</v>
      </c>
      <c r="Q3282">
        <v>0</v>
      </c>
      <c r="R3282">
        <v>3</v>
      </c>
      <c r="S3282" s="1">
        <v>34851</v>
      </c>
      <c r="T3282" s="7">
        <v>26292.216479999999</v>
      </c>
      <c r="U3282" s="7">
        <v>25951.78342</v>
      </c>
      <c r="V3282" s="7">
        <v>-1.2948054807739792E-2</v>
      </c>
      <c r="W3282" s="7">
        <v>27968.216479999999</v>
      </c>
      <c r="X3282" s="7">
        <v>32633.966850000001</v>
      </c>
      <c r="Y3282" s="7">
        <v>0.16682330721147229</v>
      </c>
      <c r="Z3282" s="7">
        <v>47517.941870000002</v>
      </c>
      <c r="AA3282" s="7">
        <v>217049.5</v>
      </c>
      <c r="AB3282" s="7">
        <v>227501.2</v>
      </c>
      <c r="AC3282" s="8">
        <v>-4.594129613382264E-2</v>
      </c>
      <c r="AD3282">
        <v>1995</v>
      </c>
      <c r="AE3282" s="1">
        <v>26623</v>
      </c>
      <c r="AF3282" s="15">
        <f t="shared" si="155"/>
        <v>22.542465753424658</v>
      </c>
      <c r="AG3282" s="1">
        <v>26623</v>
      </c>
      <c r="AH3282">
        <v>1972</v>
      </c>
      <c r="AI3282" t="str">
        <f t="shared" si="156"/>
        <v>Before 2004</v>
      </c>
      <c r="AJ3282" s="1">
        <v>44428</v>
      </c>
      <c r="AK3282" s="1" t="s">
        <v>55</v>
      </c>
      <c r="AL3282" s="1">
        <v>26623</v>
      </c>
      <c r="AM3282">
        <v>1972</v>
      </c>
      <c r="AN3282" t="str">
        <f t="shared" si="157"/>
        <v>Before 2004</v>
      </c>
      <c r="AO3282">
        <v>22</v>
      </c>
      <c r="AP3282" t="s">
        <v>56</v>
      </c>
      <c r="AQ3282" t="s">
        <v>24731</v>
      </c>
      <c r="AR3282">
        <v>1</v>
      </c>
      <c r="AS3282" t="s">
        <v>24795</v>
      </c>
      <c r="AT3282" t="s">
        <v>24731</v>
      </c>
      <c r="AU3282" t="s">
        <v>24731</v>
      </c>
      <c r="AV3282" t="b">
        <v>0</v>
      </c>
      <c r="AW3282" t="s">
        <v>1068</v>
      </c>
      <c r="AX3282" t="s">
        <v>1068</v>
      </c>
      <c r="AY3282" t="s">
        <v>64</v>
      </c>
      <c r="AZ3282" s="3">
        <v>7.9</v>
      </c>
      <c r="BA3282" s="3">
        <v>8.3000000000000007</v>
      </c>
      <c r="BB3282" s="3">
        <v>6.9</v>
      </c>
      <c r="BC3282" s="3">
        <v>7.5</v>
      </c>
      <c r="BD3282" s="3">
        <v>7.2</v>
      </c>
      <c r="BE3282">
        <v>45301020</v>
      </c>
      <c r="BF3282" t="s">
        <v>136</v>
      </c>
      <c r="BG3282" t="s">
        <v>61</v>
      </c>
      <c r="BH3282" t="s">
        <v>41</v>
      </c>
      <c r="BI3282" t="s">
        <v>132</v>
      </c>
      <c r="BJ3282" t="s">
        <v>132</v>
      </c>
      <c r="BK3282" t="s">
        <v>64</v>
      </c>
      <c r="BL3282" t="s">
        <v>61</v>
      </c>
    </row>
    <row r="3283" spans="1:64" x14ac:dyDescent="0.25">
      <c r="A3283">
        <v>881381</v>
      </c>
      <c r="B3283">
        <v>1112026</v>
      </c>
      <c r="C3283" t="s">
        <v>1198</v>
      </c>
      <c r="D3283" t="s">
        <v>1198</v>
      </c>
      <c r="E3283" t="s">
        <v>48</v>
      </c>
      <c r="F3283" t="s">
        <v>49</v>
      </c>
      <c r="G3283" t="s">
        <v>50</v>
      </c>
      <c r="H3283" t="s">
        <v>50</v>
      </c>
      <c r="I3283" t="s">
        <v>51</v>
      </c>
      <c r="J3283">
        <v>19000000</v>
      </c>
      <c r="K3283" t="s">
        <v>50</v>
      </c>
      <c r="L3283">
        <v>0</v>
      </c>
      <c r="M3283" t="s">
        <v>71</v>
      </c>
      <c r="N3283" t="s">
        <v>1199</v>
      </c>
      <c r="O3283" t="s">
        <v>1199</v>
      </c>
      <c r="P3283" s="2">
        <v>4</v>
      </c>
      <c r="Q3283">
        <v>3.1E-2</v>
      </c>
      <c r="R3283">
        <v>3</v>
      </c>
      <c r="S3283" s="1">
        <v>44188</v>
      </c>
      <c r="T3283" s="7">
        <v>53085.33412</v>
      </c>
      <c r="U3283" s="7">
        <v>44957.418389999999</v>
      </c>
      <c r="V3283" s="7">
        <v>-0.25261991136168815</v>
      </c>
      <c r="W3283" s="7">
        <v>49469.28355</v>
      </c>
      <c r="X3283" s="7">
        <v>47383.100530000003</v>
      </c>
      <c r="Y3283" s="7">
        <v>-4.2171280242848733E-2</v>
      </c>
      <c r="Z3283" s="7">
        <v>62606.8874</v>
      </c>
      <c r="AA3283" s="7">
        <v>76953.407560000007</v>
      </c>
      <c r="AB3283" s="7">
        <v>47383.100530000003</v>
      </c>
      <c r="AC3283" s="8">
        <v>0.62406863838042725</v>
      </c>
      <c r="AD3283">
        <v>2020</v>
      </c>
      <c r="AE3283" s="1">
        <v>36094</v>
      </c>
      <c r="AF3283" s="15">
        <f t="shared" si="155"/>
        <v>22.175342465753424</v>
      </c>
      <c r="AG3283" s="1">
        <v>36112</v>
      </c>
      <c r="AH3283">
        <v>1998</v>
      </c>
      <c r="AI3283" t="str">
        <f t="shared" si="156"/>
        <v>Before 2004</v>
      </c>
      <c r="AJ3283" s="1">
        <v>44428</v>
      </c>
      <c r="AK3283" s="1" t="s">
        <v>55</v>
      </c>
      <c r="AL3283" s="1">
        <v>36112</v>
      </c>
      <c r="AM3283">
        <v>1998</v>
      </c>
      <c r="AN3283" t="str">
        <f t="shared" si="157"/>
        <v>Before 2004</v>
      </c>
      <c r="AO3283">
        <v>22</v>
      </c>
      <c r="AP3283" t="s">
        <v>1200</v>
      </c>
      <c r="AQ3283" t="s">
        <v>24741</v>
      </c>
      <c r="AR3283">
        <v>169</v>
      </c>
      <c r="AS3283" t="s">
        <v>24797</v>
      </c>
      <c r="AT3283" t="s">
        <v>24741</v>
      </c>
      <c r="AU3283" t="s">
        <v>24808</v>
      </c>
      <c r="AV3283" t="b">
        <v>1</v>
      </c>
      <c r="AW3283" t="s">
        <v>1201</v>
      </c>
      <c r="AX3283" t="s">
        <v>1201</v>
      </c>
      <c r="AY3283" t="s">
        <v>76</v>
      </c>
      <c r="AZ3283" s="3">
        <v>6.7667235494880549</v>
      </c>
      <c r="BA3283" s="3">
        <v>7.3868600682593861</v>
      </c>
      <c r="BB3283" s="3">
        <v>5.6940273037542664</v>
      </c>
      <c r="BC3283" s="3">
        <v>5.3962457337883958</v>
      </c>
      <c r="BD3283" s="3">
        <v>5.6699658703071671</v>
      </c>
      <c r="BE3283">
        <v>25102010</v>
      </c>
      <c r="BF3283" t="s">
        <v>1202</v>
      </c>
      <c r="BG3283" t="s">
        <v>139</v>
      </c>
      <c r="BH3283" t="s">
        <v>62</v>
      </c>
      <c r="BI3283" t="s">
        <v>1203</v>
      </c>
      <c r="BJ3283" t="s">
        <v>1204</v>
      </c>
      <c r="BK3283" t="s">
        <v>76</v>
      </c>
      <c r="BL3283">
        <v>2020</v>
      </c>
    </row>
    <row r="3284" spans="1:64" hidden="1" x14ac:dyDescent="0.25">
      <c r="A3284">
        <v>658085</v>
      </c>
      <c r="B3284">
        <v>1043937</v>
      </c>
      <c r="C3284" t="s">
        <v>1263</v>
      </c>
      <c r="D3284" t="s">
        <v>1264</v>
      </c>
      <c r="E3284" t="s">
        <v>158</v>
      </c>
      <c r="F3284" t="s">
        <v>137</v>
      </c>
      <c r="G3284" t="s">
        <v>50</v>
      </c>
      <c r="H3284" t="s">
        <v>50</v>
      </c>
      <c r="I3284" t="s">
        <v>138</v>
      </c>
      <c r="J3284">
        <v>39500000</v>
      </c>
      <c r="K3284" t="s">
        <v>50</v>
      </c>
      <c r="L3284">
        <v>0</v>
      </c>
      <c r="M3284" t="s">
        <v>71</v>
      </c>
      <c r="N3284" t="s">
        <v>1265</v>
      </c>
      <c r="O3284" t="s">
        <v>1266</v>
      </c>
      <c r="P3284" s="2">
        <v>75</v>
      </c>
      <c r="Q3284">
        <v>0</v>
      </c>
      <c r="R3284">
        <v>8.0967800000000008</v>
      </c>
      <c r="S3284" s="1">
        <v>37771</v>
      </c>
      <c r="T3284" s="7">
        <v>2643.79079</v>
      </c>
      <c r="U3284" s="7">
        <v>1978.2729999999999</v>
      </c>
      <c r="V3284" s="7">
        <v>-0.25172861351862114</v>
      </c>
      <c r="W3284" s="7">
        <v>2640.6537199999998</v>
      </c>
      <c r="X3284" s="7">
        <v>1474.6181999999999</v>
      </c>
      <c r="Y3284" s="7">
        <v>-0.44157077892060759</v>
      </c>
      <c r="Z3284" s="7">
        <v>2033.9214999999999</v>
      </c>
      <c r="AA3284" s="7">
        <v>206050.99760999999</v>
      </c>
      <c r="AB3284" s="7">
        <v>142218.62297</v>
      </c>
      <c r="AC3284" s="8">
        <v>0.44883274290642639</v>
      </c>
      <c r="AD3284">
        <v>2003</v>
      </c>
      <c r="AE3284" s="1" t="s">
        <v>55</v>
      </c>
      <c r="AF3284" s="15" t="e">
        <f t="shared" si="155"/>
        <v>#VALUE!</v>
      </c>
      <c r="AG3284" s="1">
        <v>29671</v>
      </c>
      <c r="AH3284">
        <v>1981</v>
      </c>
      <c r="AI3284" t="str">
        <f t="shared" si="156"/>
        <v>Before 2004</v>
      </c>
      <c r="AJ3284" s="1">
        <v>42128</v>
      </c>
      <c r="AK3284" s="1" t="s">
        <v>55</v>
      </c>
      <c r="AL3284" s="1">
        <v>29671</v>
      </c>
      <c r="AM3284">
        <v>1981</v>
      </c>
      <c r="AN3284" t="str">
        <f t="shared" si="157"/>
        <v>Before 2004</v>
      </c>
      <c r="AO3284">
        <v>22</v>
      </c>
      <c r="AP3284" t="s">
        <v>56</v>
      </c>
      <c r="AQ3284" t="s">
        <v>24731</v>
      </c>
      <c r="AR3284">
        <v>1</v>
      </c>
      <c r="AS3284" t="s">
        <v>24795</v>
      </c>
      <c r="AT3284" t="s">
        <v>24731</v>
      </c>
      <c r="AU3284" t="s">
        <v>24731</v>
      </c>
      <c r="AV3284" t="b">
        <v>0</v>
      </c>
      <c r="AW3284" t="s">
        <v>1267</v>
      </c>
      <c r="AX3284" t="s">
        <v>1268</v>
      </c>
      <c r="AY3284" t="s">
        <v>59</v>
      </c>
      <c r="AZ3284" s="3">
        <v>4.2</v>
      </c>
      <c r="BA3284" s="3">
        <v>9.5</v>
      </c>
      <c r="BB3284" s="3">
        <v>8.3000000000000007</v>
      </c>
      <c r="BC3284" s="3">
        <v>4.5</v>
      </c>
      <c r="BD3284" s="3">
        <v>7</v>
      </c>
      <c r="BE3284">
        <v>45201020</v>
      </c>
      <c r="BF3284" t="s">
        <v>221</v>
      </c>
      <c r="BG3284" t="s">
        <v>61</v>
      </c>
      <c r="BH3284" t="s">
        <v>41</v>
      </c>
      <c r="BI3284" t="s">
        <v>221</v>
      </c>
      <c r="BJ3284" t="s">
        <v>59</v>
      </c>
      <c r="BK3284" t="s">
        <v>64</v>
      </c>
      <c r="BL3284" t="s">
        <v>61</v>
      </c>
    </row>
    <row r="3285" spans="1:64" hidden="1" x14ac:dyDescent="0.25">
      <c r="A3285">
        <v>450</v>
      </c>
      <c r="B3285">
        <v>1043937</v>
      </c>
      <c r="C3285" t="s">
        <v>1263</v>
      </c>
      <c r="D3285" t="s">
        <v>1264</v>
      </c>
      <c r="E3285" t="s">
        <v>158</v>
      </c>
      <c r="F3285" t="s">
        <v>49</v>
      </c>
      <c r="G3285" t="s">
        <v>50</v>
      </c>
      <c r="H3285" t="s">
        <v>50</v>
      </c>
      <c r="I3285" t="s">
        <v>51</v>
      </c>
      <c r="J3285">
        <v>39500000</v>
      </c>
      <c r="K3285" t="s">
        <v>50</v>
      </c>
      <c r="L3285">
        <v>0</v>
      </c>
      <c r="M3285" t="s">
        <v>93</v>
      </c>
      <c r="N3285" t="s">
        <v>1265</v>
      </c>
      <c r="O3285" t="s">
        <v>1266</v>
      </c>
      <c r="P3285" s="2">
        <v>73</v>
      </c>
      <c r="Q3285">
        <v>0</v>
      </c>
      <c r="R3285">
        <v>11.16268</v>
      </c>
      <c r="S3285" s="1">
        <v>37886</v>
      </c>
      <c r="T3285" s="7">
        <v>2566.6242999999999</v>
      </c>
      <c r="U3285" s="7">
        <v>1739.672</v>
      </c>
      <c r="V3285" s="7">
        <v>-0.32219452609406057</v>
      </c>
      <c r="W3285" s="7">
        <v>2065.8462</v>
      </c>
      <c r="X3285" s="7">
        <v>1954.8703</v>
      </c>
      <c r="Y3285" s="7">
        <v>-5.3719342708087328E-2</v>
      </c>
      <c r="Z3285" s="7">
        <v>2182.9659499999998</v>
      </c>
      <c r="AA3285" s="7">
        <v>206050.99760999999</v>
      </c>
      <c r="AB3285" s="7">
        <v>142218.62297</v>
      </c>
      <c r="AC3285" s="8">
        <v>0.44883274290642639</v>
      </c>
      <c r="AD3285">
        <v>2003</v>
      </c>
      <c r="AE3285" s="1" t="s">
        <v>55</v>
      </c>
      <c r="AF3285" s="15" t="e">
        <f t="shared" si="155"/>
        <v>#VALUE!</v>
      </c>
      <c r="AG3285" s="1">
        <v>29671</v>
      </c>
      <c r="AH3285">
        <v>1981</v>
      </c>
      <c r="AI3285" t="str">
        <f t="shared" si="156"/>
        <v>Before 2004</v>
      </c>
      <c r="AJ3285" s="1">
        <v>42128</v>
      </c>
      <c r="AK3285" s="1" t="s">
        <v>55</v>
      </c>
      <c r="AL3285" s="1">
        <v>29671</v>
      </c>
      <c r="AM3285">
        <v>1981</v>
      </c>
      <c r="AN3285" t="str">
        <f t="shared" si="157"/>
        <v>Before 2004</v>
      </c>
      <c r="AO3285">
        <v>22</v>
      </c>
      <c r="AP3285" t="s">
        <v>56</v>
      </c>
      <c r="AQ3285" t="s">
        <v>24731</v>
      </c>
      <c r="AR3285">
        <v>1</v>
      </c>
      <c r="AS3285" t="s">
        <v>24795</v>
      </c>
      <c r="AT3285" t="s">
        <v>24731</v>
      </c>
      <c r="AU3285" t="s">
        <v>24731</v>
      </c>
      <c r="AV3285" t="b">
        <v>0</v>
      </c>
      <c r="AW3285" t="s">
        <v>1267</v>
      </c>
      <c r="AX3285" t="s">
        <v>1268</v>
      </c>
      <c r="AY3285" t="s">
        <v>59</v>
      </c>
      <c r="AZ3285" s="3">
        <v>4.2</v>
      </c>
      <c r="BA3285" s="3">
        <v>9.5</v>
      </c>
      <c r="BB3285" s="3">
        <v>8.3000000000000007</v>
      </c>
      <c r="BC3285" s="3">
        <v>4.5</v>
      </c>
      <c r="BD3285" s="3">
        <v>7</v>
      </c>
      <c r="BE3285">
        <v>45201020</v>
      </c>
      <c r="BF3285" t="s">
        <v>221</v>
      </c>
      <c r="BG3285" t="s">
        <v>61</v>
      </c>
      <c r="BH3285" t="s">
        <v>41</v>
      </c>
      <c r="BI3285" t="s">
        <v>221</v>
      </c>
      <c r="BJ3285" t="s">
        <v>59</v>
      </c>
      <c r="BK3285" t="s">
        <v>64</v>
      </c>
      <c r="BL3285" t="s">
        <v>61</v>
      </c>
    </row>
    <row r="3286" spans="1:64" x14ac:dyDescent="0.25">
      <c r="A3286">
        <v>1237165</v>
      </c>
      <c r="B3286">
        <v>1151556</v>
      </c>
      <c r="C3286" t="s">
        <v>1429</v>
      </c>
      <c r="D3286" t="s">
        <v>1429</v>
      </c>
      <c r="E3286" t="s">
        <v>48</v>
      </c>
      <c r="F3286" t="s">
        <v>49</v>
      </c>
      <c r="G3286" t="s">
        <v>215</v>
      </c>
      <c r="H3286" t="s">
        <v>215</v>
      </c>
      <c r="I3286" t="s">
        <v>51</v>
      </c>
      <c r="J3286">
        <v>0</v>
      </c>
      <c r="K3286" t="s">
        <v>215</v>
      </c>
      <c r="L3286">
        <v>0</v>
      </c>
      <c r="M3286" t="s">
        <v>71</v>
      </c>
      <c r="N3286" t="s">
        <v>1430</v>
      </c>
      <c r="O3286" t="s">
        <v>1430</v>
      </c>
      <c r="P3286" s="2">
        <v>10</v>
      </c>
      <c r="Q3286">
        <v>0.17100000000000001</v>
      </c>
      <c r="R3286">
        <v>3</v>
      </c>
      <c r="S3286" s="1">
        <v>43637</v>
      </c>
      <c r="T3286" s="7">
        <v>134012.64405</v>
      </c>
      <c r="U3286" s="7">
        <v>89377.445749999999</v>
      </c>
      <c r="V3286" s="7">
        <v>-9.5952401589826E-2</v>
      </c>
      <c r="W3286" s="7">
        <v>140721.74119</v>
      </c>
      <c r="X3286" s="7">
        <v>137057.22618</v>
      </c>
      <c r="Y3286" s="7">
        <v>-2.6040858924934986E-2</v>
      </c>
      <c r="Z3286" s="7">
        <v>139895.07806999999</v>
      </c>
      <c r="AA3286" s="7">
        <v>149605.42116</v>
      </c>
      <c r="AB3286" s="7">
        <v>109088.21</v>
      </c>
      <c r="AC3286" s="8">
        <v>0.37141695844124667</v>
      </c>
      <c r="AD3286">
        <v>2019</v>
      </c>
      <c r="AE3286" s="1">
        <v>35307</v>
      </c>
      <c r="AF3286" s="15">
        <f t="shared" si="155"/>
        <v>22.82191780821918</v>
      </c>
      <c r="AG3286" s="1">
        <v>26646</v>
      </c>
      <c r="AH3286">
        <v>1972</v>
      </c>
      <c r="AI3286" t="str">
        <f t="shared" si="156"/>
        <v>Before 2004</v>
      </c>
      <c r="AJ3286" s="1">
        <v>44428</v>
      </c>
      <c r="AK3286" s="1" t="s">
        <v>55</v>
      </c>
      <c r="AL3286" s="1">
        <v>35307</v>
      </c>
      <c r="AM3286">
        <v>1996</v>
      </c>
      <c r="AN3286" t="str">
        <f t="shared" si="157"/>
        <v>Before 2004</v>
      </c>
      <c r="AO3286">
        <v>22</v>
      </c>
      <c r="AP3286" t="s">
        <v>150</v>
      </c>
      <c r="AQ3286" t="s">
        <v>16660</v>
      </c>
      <c r="AR3286">
        <v>135</v>
      </c>
      <c r="AS3286" t="s">
        <v>24795</v>
      </c>
      <c r="AT3286" t="s">
        <v>16660</v>
      </c>
      <c r="AU3286" t="s">
        <v>24808</v>
      </c>
      <c r="AV3286" t="b">
        <v>0</v>
      </c>
      <c r="AW3286" t="s">
        <v>1431</v>
      </c>
      <c r="AX3286" t="s">
        <v>1431</v>
      </c>
      <c r="AY3286" t="s">
        <v>108</v>
      </c>
      <c r="AZ3286" s="3">
        <v>7.6</v>
      </c>
      <c r="BA3286" s="3">
        <v>8.3000000000000007</v>
      </c>
      <c r="BB3286" s="3">
        <v>6.4</v>
      </c>
      <c r="BC3286" s="3">
        <v>8.6</v>
      </c>
      <c r="BD3286" s="3">
        <v>7.2</v>
      </c>
      <c r="BE3286">
        <v>40101010</v>
      </c>
      <c r="BF3286" t="s">
        <v>1376</v>
      </c>
      <c r="BG3286" t="s">
        <v>139</v>
      </c>
      <c r="BH3286" t="s">
        <v>41</v>
      </c>
      <c r="BI3286" t="s">
        <v>108</v>
      </c>
      <c r="BJ3286" t="s">
        <v>108</v>
      </c>
      <c r="BK3286" t="s">
        <v>110</v>
      </c>
      <c r="BL3286">
        <v>2019</v>
      </c>
    </row>
    <row r="3287" spans="1:64" hidden="1" x14ac:dyDescent="0.25">
      <c r="A3287">
        <v>641871</v>
      </c>
      <c r="B3287">
        <v>1087775</v>
      </c>
      <c r="C3287" t="s">
        <v>1543</v>
      </c>
      <c r="D3287" t="s">
        <v>1543</v>
      </c>
      <c r="E3287" t="s">
        <v>48</v>
      </c>
      <c r="F3287" t="s">
        <v>209</v>
      </c>
      <c r="G3287" t="s">
        <v>67</v>
      </c>
      <c r="H3287" t="s">
        <v>67</v>
      </c>
      <c r="I3287" t="s">
        <v>209</v>
      </c>
      <c r="J3287">
        <v>0</v>
      </c>
      <c r="K3287" t="s">
        <v>67</v>
      </c>
      <c r="L3287">
        <v>0</v>
      </c>
      <c r="M3287" t="s">
        <v>71</v>
      </c>
      <c r="N3287" t="s">
        <v>1544</v>
      </c>
      <c r="O3287" t="s">
        <v>1544</v>
      </c>
      <c r="P3287" s="2">
        <v>45</v>
      </c>
      <c r="Q3287">
        <v>1.32</v>
      </c>
      <c r="R3287">
        <v>4.07226</v>
      </c>
      <c r="S3287" s="1">
        <v>40476</v>
      </c>
      <c r="T3287" s="7">
        <v>5158.2767800000001</v>
      </c>
      <c r="U3287" s="7">
        <v>5764.1930000000002</v>
      </c>
      <c r="V3287" s="7">
        <v>0.11746485228347907</v>
      </c>
      <c r="W3287" s="7">
        <v>5281.4544900000001</v>
      </c>
      <c r="X3287" s="7">
        <v>5037.0615500000004</v>
      </c>
      <c r="Y3287" s="7">
        <v>-4.6273794550864285E-2</v>
      </c>
      <c r="Z3287" s="7">
        <v>4579.1643700000004</v>
      </c>
      <c r="AA3287" s="7">
        <v>6728.3540999999996</v>
      </c>
      <c r="AB3287" s="7">
        <v>4144.1776799999998</v>
      </c>
      <c r="AC3287" s="8">
        <v>0.62356795956683009</v>
      </c>
      <c r="AD3287">
        <v>2010</v>
      </c>
      <c r="AE3287" s="1">
        <v>32330</v>
      </c>
      <c r="AF3287" s="15">
        <f t="shared" si="155"/>
        <v>22.317808219178083</v>
      </c>
      <c r="AG3287" s="1">
        <v>32330</v>
      </c>
      <c r="AH3287">
        <v>1988</v>
      </c>
      <c r="AI3287" t="str">
        <f t="shared" si="156"/>
        <v>Before 2004</v>
      </c>
      <c r="AJ3287" s="1">
        <v>44428</v>
      </c>
      <c r="AK3287" s="1" t="s">
        <v>55</v>
      </c>
      <c r="AL3287" s="1">
        <v>32330</v>
      </c>
      <c r="AM3287">
        <v>1988</v>
      </c>
      <c r="AN3287" t="str">
        <f t="shared" si="157"/>
        <v>Before 2004</v>
      </c>
      <c r="AO3287">
        <v>22</v>
      </c>
      <c r="AP3287" t="s">
        <v>56</v>
      </c>
      <c r="AQ3287" t="s">
        <v>24731</v>
      </c>
      <c r="AR3287">
        <v>1</v>
      </c>
      <c r="AS3287" t="s">
        <v>24795</v>
      </c>
      <c r="AT3287" t="s">
        <v>24731</v>
      </c>
      <c r="AU3287" t="s">
        <v>24731</v>
      </c>
      <c r="AV3287" t="b">
        <v>0</v>
      </c>
      <c r="AW3287" t="s">
        <v>1545</v>
      </c>
      <c r="AX3287" t="s">
        <v>1545</v>
      </c>
      <c r="AY3287" t="s">
        <v>108</v>
      </c>
      <c r="AZ3287" s="3">
        <v>5.9</v>
      </c>
      <c r="BA3287" s="3">
        <v>5.5</v>
      </c>
      <c r="BB3287" s="3">
        <v>6.6</v>
      </c>
      <c r="BC3287" s="3">
        <v>5</v>
      </c>
      <c r="BD3287" s="3">
        <v>4.5999999999999996</v>
      </c>
      <c r="BE3287">
        <v>40101015</v>
      </c>
      <c r="BF3287" t="s">
        <v>109</v>
      </c>
      <c r="BG3287" t="s">
        <v>139</v>
      </c>
      <c r="BH3287" t="s">
        <v>41</v>
      </c>
      <c r="BI3287" t="s">
        <v>108</v>
      </c>
      <c r="BJ3287" t="s">
        <v>108</v>
      </c>
      <c r="BK3287" t="s">
        <v>110</v>
      </c>
      <c r="BL3287">
        <v>2010</v>
      </c>
    </row>
    <row r="3288" spans="1:64" hidden="1" x14ac:dyDescent="0.25">
      <c r="A3288">
        <v>609858</v>
      </c>
      <c r="B3288">
        <v>15906359</v>
      </c>
      <c r="C3288" t="s">
        <v>1554</v>
      </c>
      <c r="D3288" t="s">
        <v>990</v>
      </c>
      <c r="E3288" t="s">
        <v>464</v>
      </c>
      <c r="F3288" t="s">
        <v>65</v>
      </c>
      <c r="G3288" t="s">
        <v>215</v>
      </c>
      <c r="H3288" t="s">
        <v>215</v>
      </c>
      <c r="I3288" t="s">
        <v>66</v>
      </c>
      <c r="J3288">
        <v>0</v>
      </c>
      <c r="K3288" t="s">
        <v>215</v>
      </c>
      <c r="L3288">
        <v>0</v>
      </c>
      <c r="M3288" t="s">
        <v>71</v>
      </c>
      <c r="N3288" t="s">
        <v>992</v>
      </c>
      <c r="O3288" t="s">
        <v>992</v>
      </c>
      <c r="P3288" s="2">
        <v>82</v>
      </c>
      <c r="Q3288">
        <v>0</v>
      </c>
      <c r="R3288">
        <v>1.1820000000000001E-2</v>
      </c>
      <c r="S3288" s="1">
        <v>37112</v>
      </c>
      <c r="T3288" s="7">
        <v>77259.387560000003</v>
      </c>
      <c r="U3288" s="7">
        <v>79874.784</v>
      </c>
      <c r="V3288" s="7">
        <v>3.3852150820751298E-2</v>
      </c>
      <c r="W3288" s="7">
        <v>80224.6875</v>
      </c>
      <c r="X3288" s="7">
        <v>88979.294209999993</v>
      </c>
      <c r="Y3288" s="7">
        <v>0.10912609301220391</v>
      </c>
      <c r="Z3288" s="7">
        <v>101351.2758</v>
      </c>
      <c r="AA3288" s="7">
        <v>337774.24177999998</v>
      </c>
      <c r="AB3288" s="7">
        <v>201526.91407999999</v>
      </c>
      <c r="AC3288" s="8">
        <v>0.67607509558705392</v>
      </c>
      <c r="AD3288">
        <v>2001</v>
      </c>
      <c r="AE3288" s="1">
        <v>29011</v>
      </c>
      <c r="AF3288" s="15">
        <f t="shared" si="155"/>
        <v>22.194520547945206</v>
      </c>
      <c r="AG3288" s="1">
        <v>25205</v>
      </c>
      <c r="AH3288">
        <v>1969</v>
      </c>
      <c r="AI3288" t="str">
        <f t="shared" si="156"/>
        <v>Before 2004</v>
      </c>
      <c r="AJ3288" s="1">
        <v>44428</v>
      </c>
      <c r="AK3288" s="1" t="s">
        <v>55</v>
      </c>
      <c r="AL3288" s="1">
        <v>29011</v>
      </c>
      <c r="AM3288">
        <v>1979</v>
      </c>
      <c r="AN3288" t="str">
        <f t="shared" si="157"/>
        <v>Before 2004</v>
      </c>
      <c r="AO3288">
        <v>22</v>
      </c>
      <c r="AP3288" t="s">
        <v>56</v>
      </c>
      <c r="AQ3288" t="s">
        <v>24731</v>
      </c>
      <c r="AR3288">
        <v>1</v>
      </c>
      <c r="AS3288" t="s">
        <v>24795</v>
      </c>
      <c r="AT3288" t="s">
        <v>24731</v>
      </c>
      <c r="AU3288" t="s">
        <v>24731</v>
      </c>
      <c r="AV3288" t="b">
        <v>0</v>
      </c>
      <c r="AW3288" t="s">
        <v>994</v>
      </c>
      <c r="AX3288" t="s">
        <v>994</v>
      </c>
      <c r="AY3288" t="s">
        <v>108</v>
      </c>
      <c r="AZ3288" s="3">
        <v>6</v>
      </c>
      <c r="BA3288" s="3">
        <v>7.2</v>
      </c>
      <c r="BB3288" s="3">
        <v>7.9</v>
      </c>
      <c r="BC3288" s="3">
        <v>6.8</v>
      </c>
      <c r="BD3288" s="3">
        <v>6.4</v>
      </c>
      <c r="BE3288">
        <v>40101010</v>
      </c>
      <c r="BF3288" t="s">
        <v>1376</v>
      </c>
      <c r="BG3288" t="s">
        <v>61</v>
      </c>
      <c r="BH3288" t="s">
        <v>41</v>
      </c>
      <c r="BI3288" t="s">
        <v>108</v>
      </c>
      <c r="BJ3288" t="s">
        <v>108</v>
      </c>
      <c r="BK3288" t="s">
        <v>110</v>
      </c>
      <c r="BL3288" t="s">
        <v>61</v>
      </c>
    </row>
    <row r="3289" spans="1:64" hidden="1" x14ac:dyDescent="0.25">
      <c r="A3289">
        <v>627237</v>
      </c>
      <c r="B3289">
        <v>3345112</v>
      </c>
      <c r="C3289" t="s">
        <v>1150</v>
      </c>
      <c r="D3289" t="s">
        <v>990</v>
      </c>
      <c r="E3289" t="s">
        <v>464</v>
      </c>
      <c r="F3289" t="s">
        <v>65</v>
      </c>
      <c r="G3289" t="s">
        <v>50</v>
      </c>
      <c r="H3289" t="s">
        <v>50</v>
      </c>
      <c r="I3289" t="s">
        <v>66</v>
      </c>
      <c r="J3289">
        <v>76979.600000000006</v>
      </c>
      <c r="K3289" t="s">
        <v>50</v>
      </c>
      <c r="L3289">
        <v>0</v>
      </c>
      <c r="M3289" t="s">
        <v>52</v>
      </c>
      <c r="N3289" t="s">
        <v>992</v>
      </c>
      <c r="O3289" t="s">
        <v>992</v>
      </c>
      <c r="P3289" s="2">
        <v>81</v>
      </c>
      <c r="Q3289">
        <v>0</v>
      </c>
      <c r="R3289">
        <v>1.1546700000000001</v>
      </c>
      <c r="S3289" s="1">
        <v>37244</v>
      </c>
      <c r="T3289" s="7">
        <v>80583.148929999996</v>
      </c>
      <c r="U3289" s="7">
        <v>95725.170859999998</v>
      </c>
      <c r="V3289" s="7">
        <v>0.18790556252838161</v>
      </c>
      <c r="W3289" s="7">
        <v>90143.236250000002</v>
      </c>
      <c r="X3289" s="7">
        <v>88189.426770000005</v>
      </c>
      <c r="Y3289" s="7">
        <v>-2.1674498956098843E-2</v>
      </c>
      <c r="Z3289" s="7">
        <v>99921.405159999995</v>
      </c>
      <c r="AA3289" s="7">
        <v>337774.24177999998</v>
      </c>
      <c r="AB3289" s="7">
        <v>201526.91407999999</v>
      </c>
      <c r="AC3289" s="8">
        <v>0.67607509558705392</v>
      </c>
      <c r="AD3289">
        <v>2001</v>
      </c>
      <c r="AE3289" s="1">
        <v>29011</v>
      </c>
      <c r="AF3289" s="15">
        <f t="shared" si="155"/>
        <v>22.556164383561644</v>
      </c>
      <c r="AG3289" s="1">
        <v>25205</v>
      </c>
      <c r="AH3289">
        <v>1969</v>
      </c>
      <c r="AI3289" t="str">
        <f t="shared" si="156"/>
        <v>Before 2004</v>
      </c>
      <c r="AJ3289" s="1">
        <v>44428</v>
      </c>
      <c r="AK3289" s="1" t="s">
        <v>55</v>
      </c>
      <c r="AL3289" s="1">
        <v>29011</v>
      </c>
      <c r="AM3289">
        <v>1979</v>
      </c>
      <c r="AN3289" t="str">
        <f t="shared" si="157"/>
        <v>Before 2004</v>
      </c>
      <c r="AO3289">
        <v>22</v>
      </c>
      <c r="AP3289" t="s">
        <v>56</v>
      </c>
      <c r="AQ3289" t="s">
        <v>24731</v>
      </c>
      <c r="AR3289">
        <v>1</v>
      </c>
      <c r="AS3289" t="s">
        <v>24795</v>
      </c>
      <c r="AT3289" t="s">
        <v>24731</v>
      </c>
      <c r="AU3289" t="s">
        <v>24731</v>
      </c>
      <c r="AV3289" t="b">
        <v>0</v>
      </c>
      <c r="AW3289" t="s">
        <v>994</v>
      </c>
      <c r="AX3289" t="s">
        <v>994</v>
      </c>
      <c r="AY3289" t="s">
        <v>108</v>
      </c>
      <c r="AZ3289" s="3">
        <v>6</v>
      </c>
      <c r="BA3289" s="3">
        <v>7.2</v>
      </c>
      <c r="BB3289" s="3">
        <v>7.9</v>
      </c>
      <c r="BC3289" s="3">
        <v>6.8</v>
      </c>
      <c r="BD3289" s="3">
        <v>6.4</v>
      </c>
      <c r="BE3289">
        <v>40101010</v>
      </c>
      <c r="BF3289" t="s">
        <v>1376</v>
      </c>
      <c r="BG3289" t="s">
        <v>61</v>
      </c>
      <c r="BH3289" t="s">
        <v>41</v>
      </c>
      <c r="BI3289" t="s">
        <v>108</v>
      </c>
      <c r="BJ3289" t="s">
        <v>108</v>
      </c>
      <c r="BK3289" t="s">
        <v>110</v>
      </c>
      <c r="BL3289" t="s">
        <v>61</v>
      </c>
    </row>
    <row r="3290" spans="1:64" hidden="1" x14ac:dyDescent="0.25">
      <c r="A3290">
        <v>613421</v>
      </c>
      <c r="B3290">
        <v>1084633</v>
      </c>
      <c r="C3290" t="s">
        <v>1803</v>
      </c>
      <c r="D3290" t="s">
        <v>1498</v>
      </c>
      <c r="E3290" t="s">
        <v>48</v>
      </c>
      <c r="F3290" t="s">
        <v>65</v>
      </c>
      <c r="G3290" t="s">
        <v>50</v>
      </c>
      <c r="H3290" t="s">
        <v>50</v>
      </c>
      <c r="I3290" t="s">
        <v>66</v>
      </c>
      <c r="J3290">
        <v>19695088</v>
      </c>
      <c r="K3290" t="s">
        <v>50</v>
      </c>
      <c r="L3290">
        <v>0</v>
      </c>
      <c r="M3290" t="s">
        <v>71</v>
      </c>
      <c r="N3290" t="s">
        <v>1500</v>
      </c>
      <c r="O3290" t="s">
        <v>1500</v>
      </c>
      <c r="P3290" s="2">
        <v>57</v>
      </c>
      <c r="Q3290">
        <v>2.31</v>
      </c>
      <c r="R3290">
        <v>0.66752999999999996</v>
      </c>
      <c r="S3290" s="1">
        <v>39422</v>
      </c>
      <c r="T3290" s="7">
        <v>62204.282950000001</v>
      </c>
      <c r="U3290" s="7">
        <v>72322.441829999996</v>
      </c>
      <c r="V3290" s="7">
        <v>0.162660164222663</v>
      </c>
      <c r="W3290" s="7">
        <v>67915.546690000003</v>
      </c>
      <c r="X3290" s="7">
        <v>65713.984909999999</v>
      </c>
      <c r="Y3290" s="7">
        <v>-3.2416168127881173E-2</v>
      </c>
      <c r="Z3290" s="7">
        <v>72335.213759999999</v>
      </c>
      <c r="AA3290" s="7">
        <v>385370.32747999998</v>
      </c>
      <c r="AB3290" s="7">
        <v>277631.08951000002</v>
      </c>
      <c r="AC3290" s="8">
        <v>0.38806618581568936</v>
      </c>
      <c r="AD3290">
        <v>2007</v>
      </c>
      <c r="AE3290" s="1">
        <v>31293</v>
      </c>
      <c r="AF3290" s="15">
        <f t="shared" si="155"/>
        <v>22.271232876712329</v>
      </c>
      <c r="AG3290" s="1">
        <v>30972</v>
      </c>
      <c r="AH3290">
        <v>1984</v>
      </c>
      <c r="AI3290" t="str">
        <f t="shared" si="156"/>
        <v>Before 2004</v>
      </c>
      <c r="AJ3290" s="1">
        <v>44428</v>
      </c>
      <c r="AK3290" s="1" t="s">
        <v>55</v>
      </c>
      <c r="AL3290" s="1">
        <v>31293</v>
      </c>
      <c r="AM3290">
        <v>1985</v>
      </c>
      <c r="AN3290" t="str">
        <f t="shared" si="157"/>
        <v>Before 2004</v>
      </c>
      <c r="AO3290">
        <v>22</v>
      </c>
      <c r="AP3290" t="s">
        <v>56</v>
      </c>
      <c r="AQ3290" t="s">
        <v>24731</v>
      </c>
      <c r="AR3290">
        <v>1</v>
      </c>
      <c r="AS3290" t="s">
        <v>24795</v>
      </c>
      <c r="AT3290" t="s">
        <v>24731</v>
      </c>
      <c r="AU3290" t="s">
        <v>24731</v>
      </c>
      <c r="AV3290" t="b">
        <v>0</v>
      </c>
      <c r="AW3290" t="s">
        <v>1502</v>
      </c>
      <c r="AX3290" t="s">
        <v>1502</v>
      </c>
      <c r="AY3290" t="s">
        <v>98</v>
      </c>
      <c r="AZ3290" s="3">
        <v>4.0999999999999996</v>
      </c>
      <c r="BA3290" s="3">
        <v>7.5</v>
      </c>
      <c r="BB3290" s="3">
        <v>6.9</v>
      </c>
      <c r="BC3290" s="3">
        <v>8.9</v>
      </c>
      <c r="BD3290" s="3">
        <v>6.4</v>
      </c>
      <c r="BE3290">
        <v>35102030</v>
      </c>
      <c r="BF3290" t="s">
        <v>351</v>
      </c>
      <c r="BG3290" t="s">
        <v>139</v>
      </c>
      <c r="BH3290" t="s">
        <v>41</v>
      </c>
      <c r="BI3290" t="s">
        <v>100</v>
      </c>
      <c r="BJ3290" t="s">
        <v>98</v>
      </c>
      <c r="BK3290" t="s">
        <v>101</v>
      </c>
      <c r="BL3290">
        <v>2007</v>
      </c>
    </row>
    <row r="3291" spans="1:64" hidden="1" x14ac:dyDescent="0.25">
      <c r="A3291">
        <v>800283</v>
      </c>
      <c r="B3291">
        <v>1082489</v>
      </c>
      <c r="C3291" t="s">
        <v>2348</v>
      </c>
      <c r="D3291" t="s">
        <v>2348</v>
      </c>
      <c r="E3291" t="s">
        <v>48</v>
      </c>
      <c r="F3291" t="s">
        <v>65</v>
      </c>
      <c r="G3291" t="s">
        <v>50</v>
      </c>
      <c r="H3291" t="s">
        <v>50</v>
      </c>
      <c r="I3291" t="s">
        <v>66</v>
      </c>
      <c r="J3291">
        <v>3280000000</v>
      </c>
      <c r="K3291" t="s">
        <v>50</v>
      </c>
      <c r="L3291">
        <v>0</v>
      </c>
      <c r="M3291" t="s">
        <v>52</v>
      </c>
      <c r="N3291" t="s">
        <v>2349</v>
      </c>
      <c r="O3291" t="s">
        <v>2349</v>
      </c>
      <c r="P3291" s="2">
        <v>60</v>
      </c>
      <c r="Q3291">
        <v>3.83</v>
      </c>
      <c r="R3291">
        <v>1.1406499999999999</v>
      </c>
      <c r="S3291" s="1">
        <v>39099</v>
      </c>
      <c r="T3291" s="7">
        <v>23239.586500000001</v>
      </c>
      <c r="U3291" s="7">
        <v>15305.83848</v>
      </c>
      <c r="V3291" s="7">
        <v>-0.34138937971207017</v>
      </c>
      <c r="W3291" s="7">
        <v>20748.604920000002</v>
      </c>
      <c r="X3291" s="7">
        <v>1907.4652799999999</v>
      </c>
      <c r="Y3291" s="7">
        <v>-0.90806778155184031</v>
      </c>
      <c r="Z3291" s="7">
        <v>2398.66482</v>
      </c>
      <c r="AA3291" s="7">
        <v>6654.2530999999999</v>
      </c>
      <c r="AB3291" s="7">
        <v>1927.02692</v>
      </c>
      <c r="AC3291" s="8">
        <v>2.4531189112812184</v>
      </c>
      <c r="AD3291">
        <v>2007</v>
      </c>
      <c r="AE3291" s="1">
        <v>30943</v>
      </c>
      <c r="AF3291" s="15">
        <f t="shared" si="155"/>
        <v>22.345205479452055</v>
      </c>
      <c r="AG3291" s="1">
        <v>30573</v>
      </c>
      <c r="AH3291">
        <v>1983</v>
      </c>
      <c r="AI3291" t="str">
        <f t="shared" si="156"/>
        <v>Before 2004</v>
      </c>
      <c r="AJ3291" s="1">
        <v>44428</v>
      </c>
      <c r="AK3291" s="1" t="s">
        <v>55</v>
      </c>
      <c r="AL3291" s="1">
        <v>30943</v>
      </c>
      <c r="AM3291">
        <v>1984</v>
      </c>
      <c r="AN3291" t="str">
        <f t="shared" si="157"/>
        <v>Before 2004</v>
      </c>
      <c r="AO3291">
        <v>22</v>
      </c>
      <c r="AP3291" t="s">
        <v>56</v>
      </c>
      <c r="AQ3291" t="s">
        <v>24731</v>
      </c>
      <c r="AR3291">
        <v>1</v>
      </c>
      <c r="AS3291" t="s">
        <v>24795</v>
      </c>
      <c r="AT3291" t="s">
        <v>24731</v>
      </c>
      <c r="AU3291" t="s">
        <v>24731</v>
      </c>
      <c r="AV3291" t="b">
        <v>0</v>
      </c>
      <c r="AW3291" t="s">
        <v>2350</v>
      </c>
      <c r="AX3291" t="s">
        <v>2350</v>
      </c>
      <c r="AY3291" t="s">
        <v>84</v>
      </c>
      <c r="AZ3291" s="3">
        <v>2.8</v>
      </c>
      <c r="BA3291" s="3">
        <v>7.7</v>
      </c>
      <c r="BB3291" s="3">
        <v>5.5</v>
      </c>
      <c r="BC3291" s="3">
        <v>6.8</v>
      </c>
      <c r="BD3291" s="3">
        <v>5.4</v>
      </c>
      <c r="BE3291">
        <v>20304020</v>
      </c>
      <c r="BF3291" t="s">
        <v>857</v>
      </c>
      <c r="BG3291" t="s">
        <v>139</v>
      </c>
      <c r="BH3291" t="s">
        <v>41</v>
      </c>
      <c r="BI3291" t="s">
        <v>858</v>
      </c>
      <c r="BJ3291" t="s">
        <v>86</v>
      </c>
      <c r="BK3291" t="s">
        <v>84</v>
      </c>
      <c r="BL3291">
        <v>2007</v>
      </c>
    </row>
    <row r="3292" spans="1:64" hidden="1" x14ac:dyDescent="0.25">
      <c r="A3292">
        <v>615985</v>
      </c>
      <c r="B3292">
        <v>1082489</v>
      </c>
      <c r="C3292" t="s">
        <v>2348</v>
      </c>
      <c r="D3292" t="s">
        <v>2348</v>
      </c>
      <c r="E3292" t="s">
        <v>48</v>
      </c>
      <c r="F3292" t="s">
        <v>65</v>
      </c>
      <c r="G3292" t="s">
        <v>50</v>
      </c>
      <c r="H3292" t="s">
        <v>50</v>
      </c>
      <c r="I3292" t="s">
        <v>66</v>
      </c>
      <c r="J3292">
        <v>100000</v>
      </c>
      <c r="K3292" t="s">
        <v>50</v>
      </c>
      <c r="L3292">
        <v>0</v>
      </c>
      <c r="M3292" t="s">
        <v>71</v>
      </c>
      <c r="N3292" t="s">
        <v>2349</v>
      </c>
      <c r="O3292" t="s">
        <v>2349</v>
      </c>
      <c r="P3292" s="2">
        <v>59</v>
      </c>
      <c r="Q3292">
        <v>2.0299999999999998</v>
      </c>
      <c r="R3292">
        <v>1.21261</v>
      </c>
      <c r="S3292" s="1">
        <v>39197</v>
      </c>
      <c r="T3292" s="7">
        <v>19262.824840000001</v>
      </c>
      <c r="U3292" s="7">
        <v>1961.5635600000001</v>
      </c>
      <c r="V3292" s="7">
        <v>-0.89816843706501781</v>
      </c>
      <c r="W3292" s="7">
        <v>16820.286759999999</v>
      </c>
      <c r="X3292" s="7">
        <v>2444.0558700000001</v>
      </c>
      <c r="Y3292" s="7">
        <v>-0.85469594514808378</v>
      </c>
      <c r="Z3292" s="7">
        <v>2987.2165799999998</v>
      </c>
      <c r="AA3292" s="7">
        <v>6654.2530999999999</v>
      </c>
      <c r="AB3292" s="7">
        <v>1927.02692</v>
      </c>
      <c r="AC3292" s="8">
        <v>2.4531189112812184</v>
      </c>
      <c r="AD3292">
        <v>2007</v>
      </c>
      <c r="AE3292" s="1">
        <v>30943</v>
      </c>
      <c r="AF3292" s="15">
        <f t="shared" si="155"/>
        <v>22.613698630136987</v>
      </c>
      <c r="AG3292" s="1">
        <v>30573</v>
      </c>
      <c r="AH3292">
        <v>1983</v>
      </c>
      <c r="AI3292" t="str">
        <f t="shared" si="156"/>
        <v>Before 2004</v>
      </c>
      <c r="AJ3292" s="1">
        <v>44428</v>
      </c>
      <c r="AK3292" s="1" t="s">
        <v>55</v>
      </c>
      <c r="AL3292" s="1">
        <v>30943</v>
      </c>
      <c r="AM3292">
        <v>1984</v>
      </c>
      <c r="AN3292" t="str">
        <f t="shared" si="157"/>
        <v>Before 2004</v>
      </c>
      <c r="AO3292">
        <v>22</v>
      </c>
      <c r="AP3292" t="s">
        <v>56</v>
      </c>
      <c r="AQ3292" t="s">
        <v>24731</v>
      </c>
      <c r="AR3292">
        <v>1</v>
      </c>
      <c r="AS3292" t="s">
        <v>24795</v>
      </c>
      <c r="AT3292" t="s">
        <v>24731</v>
      </c>
      <c r="AU3292" t="s">
        <v>24731</v>
      </c>
      <c r="AV3292" t="b">
        <v>0</v>
      </c>
      <c r="AW3292" t="s">
        <v>2350</v>
      </c>
      <c r="AX3292" t="s">
        <v>2350</v>
      </c>
      <c r="AY3292" t="s">
        <v>84</v>
      </c>
      <c r="AZ3292" s="3">
        <v>2.8</v>
      </c>
      <c r="BA3292" s="3">
        <v>7.7</v>
      </c>
      <c r="BB3292" s="3">
        <v>5.5</v>
      </c>
      <c r="BC3292" s="3">
        <v>6.8</v>
      </c>
      <c r="BD3292" s="3">
        <v>5.4</v>
      </c>
      <c r="BE3292">
        <v>20304020</v>
      </c>
      <c r="BF3292" t="s">
        <v>857</v>
      </c>
      <c r="BG3292" t="s">
        <v>139</v>
      </c>
      <c r="BH3292" t="s">
        <v>41</v>
      </c>
      <c r="BI3292" t="s">
        <v>858</v>
      </c>
      <c r="BJ3292" t="s">
        <v>86</v>
      </c>
      <c r="BK3292" t="s">
        <v>84</v>
      </c>
      <c r="BL3292">
        <v>2007</v>
      </c>
    </row>
    <row r="3293" spans="1:64" hidden="1" x14ac:dyDescent="0.25">
      <c r="A3293">
        <v>616263</v>
      </c>
      <c r="B3293">
        <v>1083318</v>
      </c>
      <c r="C3293" t="s">
        <v>2450</v>
      </c>
      <c r="D3293" t="s">
        <v>2450</v>
      </c>
      <c r="E3293" t="s">
        <v>48</v>
      </c>
      <c r="F3293" t="s">
        <v>209</v>
      </c>
      <c r="G3293" t="s">
        <v>67</v>
      </c>
      <c r="H3293" t="s">
        <v>67</v>
      </c>
      <c r="I3293" t="s">
        <v>209</v>
      </c>
      <c r="J3293">
        <v>0</v>
      </c>
      <c r="K3293" t="s">
        <v>67</v>
      </c>
      <c r="L3293">
        <v>0</v>
      </c>
      <c r="M3293" t="s">
        <v>71</v>
      </c>
      <c r="N3293" t="s">
        <v>2451</v>
      </c>
      <c r="O3293" t="s">
        <v>2451</v>
      </c>
      <c r="P3293" s="2">
        <v>57</v>
      </c>
      <c r="Q3293">
        <v>0.16</v>
      </c>
      <c r="R3293">
        <v>2.4727700000000001</v>
      </c>
      <c r="S3293" s="1">
        <v>39423</v>
      </c>
      <c r="T3293" s="7">
        <v>3307.6749100000002</v>
      </c>
      <c r="U3293" s="7">
        <v>3733.7443499999999</v>
      </c>
      <c r="V3293" s="7">
        <v>0.12881236868589355</v>
      </c>
      <c r="W3293" s="7">
        <v>3257.8356199999998</v>
      </c>
      <c r="X3293" s="7">
        <v>3905.84096</v>
      </c>
      <c r="Y3293" s="7">
        <v>0.19890670235842045</v>
      </c>
      <c r="Z3293" s="7">
        <v>4139.1469399999996</v>
      </c>
      <c r="AA3293" s="7">
        <v>17887.108690000001</v>
      </c>
      <c r="AB3293" s="7">
        <v>9476.3692499999997</v>
      </c>
      <c r="AC3293" s="8">
        <v>0.88754872442312238</v>
      </c>
      <c r="AD3293">
        <v>2007</v>
      </c>
      <c r="AE3293" s="1">
        <v>31139</v>
      </c>
      <c r="AF3293" s="15">
        <f t="shared" si="155"/>
        <v>22.695890410958903</v>
      </c>
      <c r="AG3293" s="1">
        <v>30498</v>
      </c>
      <c r="AH3293">
        <v>1983</v>
      </c>
      <c r="AI3293" t="str">
        <f t="shared" si="156"/>
        <v>Before 2004</v>
      </c>
      <c r="AJ3293" s="1">
        <v>44428</v>
      </c>
      <c r="AK3293" s="1" t="s">
        <v>55</v>
      </c>
      <c r="AL3293" s="1">
        <v>31139</v>
      </c>
      <c r="AM3293">
        <v>1985</v>
      </c>
      <c r="AN3293" t="str">
        <f t="shared" si="157"/>
        <v>Before 2004</v>
      </c>
      <c r="AO3293">
        <v>22</v>
      </c>
      <c r="AP3293" t="s">
        <v>56</v>
      </c>
      <c r="AQ3293" t="s">
        <v>24731</v>
      </c>
      <c r="AR3293">
        <v>1</v>
      </c>
      <c r="AS3293" t="s">
        <v>24795</v>
      </c>
      <c r="AT3293" t="s">
        <v>24731</v>
      </c>
      <c r="AU3293" t="s">
        <v>24731</v>
      </c>
      <c r="AV3293" t="b">
        <v>0</v>
      </c>
      <c r="AW3293" t="s">
        <v>2452</v>
      </c>
      <c r="AX3293" t="s">
        <v>2452</v>
      </c>
      <c r="AY3293" t="s">
        <v>206</v>
      </c>
      <c r="AZ3293" s="3">
        <v>7.9</v>
      </c>
      <c r="BA3293" s="3">
        <v>6.4</v>
      </c>
      <c r="BB3293" s="3">
        <v>6.9</v>
      </c>
      <c r="BC3293" s="3">
        <v>4.5</v>
      </c>
      <c r="BD3293" s="3">
        <v>5.4</v>
      </c>
      <c r="BE3293">
        <v>40203020</v>
      </c>
      <c r="BF3293" t="s">
        <v>522</v>
      </c>
      <c r="BG3293" t="s">
        <v>139</v>
      </c>
      <c r="BH3293" t="s">
        <v>41</v>
      </c>
      <c r="BI3293" t="s">
        <v>505</v>
      </c>
      <c r="BJ3293" t="s">
        <v>206</v>
      </c>
      <c r="BK3293" t="s">
        <v>110</v>
      </c>
      <c r="BL3293">
        <v>2007</v>
      </c>
    </row>
    <row r="3294" spans="1:64" hidden="1" x14ac:dyDescent="0.25">
      <c r="A3294">
        <v>813781</v>
      </c>
      <c r="B3294">
        <v>1007154</v>
      </c>
      <c r="C3294" t="s">
        <v>2532</v>
      </c>
      <c r="D3294" t="s">
        <v>2533</v>
      </c>
      <c r="E3294" t="s">
        <v>48</v>
      </c>
      <c r="F3294" t="s">
        <v>49</v>
      </c>
      <c r="G3294" t="s">
        <v>67</v>
      </c>
      <c r="H3294" t="s">
        <v>67</v>
      </c>
      <c r="I3294" t="s">
        <v>51</v>
      </c>
      <c r="J3294">
        <v>0</v>
      </c>
      <c r="K3294" t="s">
        <v>67</v>
      </c>
      <c r="L3294">
        <v>0</v>
      </c>
      <c r="M3294" t="s">
        <v>71</v>
      </c>
      <c r="N3294" t="s">
        <v>2534</v>
      </c>
      <c r="O3294" t="s">
        <v>2534</v>
      </c>
      <c r="P3294" s="2">
        <v>21</v>
      </c>
      <c r="Q3294">
        <v>1.36</v>
      </c>
      <c r="R3294">
        <v>9.0873699999999999</v>
      </c>
      <c r="S3294" s="1">
        <v>42642</v>
      </c>
      <c r="T3294" s="7">
        <v>1588.37715</v>
      </c>
      <c r="U3294" s="7">
        <v>1616.9247600000001</v>
      </c>
      <c r="V3294" s="7">
        <v>1.7972815839109795E-2</v>
      </c>
      <c r="W3294" s="7">
        <v>1531.2019700000001</v>
      </c>
      <c r="X3294" s="7">
        <v>1743.3238100000001</v>
      </c>
      <c r="Y3294" s="7">
        <v>0.13853289386768489</v>
      </c>
      <c r="Z3294" s="7">
        <v>2402.4989599999999</v>
      </c>
      <c r="AA3294" s="7">
        <v>6225.9816499999997</v>
      </c>
      <c r="AB3294" s="7">
        <v>3006.6080400000001</v>
      </c>
      <c r="AC3294" s="8">
        <v>1.0707659818537569</v>
      </c>
      <c r="AD3294">
        <v>2016</v>
      </c>
      <c r="AE3294" s="1">
        <v>34407</v>
      </c>
      <c r="AF3294" s="15">
        <f t="shared" si="155"/>
        <v>22.561643835616437</v>
      </c>
      <c r="AG3294" s="1">
        <v>34407</v>
      </c>
      <c r="AH3294">
        <v>1994</v>
      </c>
      <c r="AI3294" t="str">
        <f t="shared" si="156"/>
        <v>Before 2004</v>
      </c>
      <c r="AJ3294" s="1">
        <v>44428</v>
      </c>
      <c r="AK3294" s="1" t="s">
        <v>55</v>
      </c>
      <c r="AL3294" s="1">
        <v>34407</v>
      </c>
      <c r="AM3294">
        <v>1994</v>
      </c>
      <c r="AN3294" t="str">
        <f t="shared" si="157"/>
        <v>Before 2004</v>
      </c>
      <c r="AO3294">
        <v>22</v>
      </c>
      <c r="AP3294" t="s">
        <v>56</v>
      </c>
      <c r="AQ3294" t="s">
        <v>24731</v>
      </c>
      <c r="AR3294">
        <v>1</v>
      </c>
      <c r="AS3294" t="s">
        <v>24795</v>
      </c>
      <c r="AT3294" t="s">
        <v>24731</v>
      </c>
      <c r="AU3294" t="s">
        <v>24731</v>
      </c>
      <c r="AV3294" t="b">
        <v>0</v>
      </c>
      <c r="AW3294" t="s">
        <v>2535</v>
      </c>
      <c r="AX3294" t="s">
        <v>2535</v>
      </c>
      <c r="AY3294" t="s">
        <v>144</v>
      </c>
      <c r="AZ3294" s="3">
        <v>10</v>
      </c>
      <c r="BA3294" s="3">
        <v>6.3</v>
      </c>
      <c r="BB3294" s="3">
        <v>5.2</v>
      </c>
      <c r="BC3294" s="3">
        <v>6.8</v>
      </c>
      <c r="BD3294" s="3">
        <v>5.7</v>
      </c>
      <c r="BE3294">
        <v>20103010</v>
      </c>
      <c r="BF3294" t="s">
        <v>145</v>
      </c>
      <c r="BG3294" t="s">
        <v>139</v>
      </c>
      <c r="BH3294" t="s">
        <v>41</v>
      </c>
      <c r="BI3294" t="s">
        <v>146</v>
      </c>
      <c r="BJ3294" t="s">
        <v>144</v>
      </c>
      <c r="BK3294" t="s">
        <v>84</v>
      </c>
      <c r="BL3294">
        <v>2016</v>
      </c>
    </row>
    <row r="3295" spans="1:64" x14ac:dyDescent="0.25">
      <c r="A3295">
        <v>854243</v>
      </c>
      <c r="B3295">
        <v>20894050</v>
      </c>
      <c r="C3295" t="s">
        <v>2573</v>
      </c>
      <c r="D3295" t="s">
        <v>2563</v>
      </c>
      <c r="E3295" t="s">
        <v>464</v>
      </c>
      <c r="F3295" t="s">
        <v>65</v>
      </c>
      <c r="G3295" t="s">
        <v>50</v>
      </c>
      <c r="H3295" t="s">
        <v>50</v>
      </c>
      <c r="I3295" t="s">
        <v>66</v>
      </c>
      <c r="J3295">
        <v>4250000</v>
      </c>
      <c r="K3295" t="s">
        <v>50</v>
      </c>
      <c r="L3295">
        <v>0</v>
      </c>
      <c r="M3295" t="s">
        <v>71</v>
      </c>
      <c r="N3295" t="s">
        <v>2564</v>
      </c>
      <c r="O3295" t="s">
        <v>2564</v>
      </c>
      <c r="P3295" s="2">
        <v>25</v>
      </c>
      <c r="Q3295">
        <v>1.9E-2</v>
      </c>
      <c r="R3295">
        <v>3</v>
      </c>
      <c r="S3295" s="1">
        <v>42275</v>
      </c>
      <c r="T3295" s="7">
        <v>44880.310089999999</v>
      </c>
      <c r="U3295" s="7">
        <v>43279.826070000003</v>
      </c>
      <c r="V3295" s="7">
        <v>-7.5160480915473976E-2</v>
      </c>
      <c r="W3295" s="7">
        <v>40628.857759999999</v>
      </c>
      <c r="X3295" s="7">
        <v>42084.139649999997</v>
      </c>
      <c r="Y3295" s="7">
        <v>3.5818922072496838E-2</v>
      </c>
      <c r="Z3295" s="7">
        <v>37741.745490000001</v>
      </c>
      <c r="AA3295" s="7">
        <v>21561.561890000001</v>
      </c>
      <c r="AB3295" s="7">
        <v>21252.022110000002</v>
      </c>
      <c r="AC3295" s="8">
        <v>1.456519188610985E-2</v>
      </c>
      <c r="AD3295">
        <v>2015</v>
      </c>
      <c r="AE3295" s="1">
        <v>34103</v>
      </c>
      <c r="AF3295" s="15">
        <f t="shared" si="155"/>
        <v>22.389041095890413</v>
      </c>
      <c r="AG3295" s="1">
        <v>33605</v>
      </c>
      <c r="AH3295">
        <v>1992</v>
      </c>
      <c r="AI3295" t="str">
        <f t="shared" si="156"/>
        <v>Before 2004</v>
      </c>
      <c r="AJ3295" s="1">
        <v>44428</v>
      </c>
      <c r="AK3295" s="1" t="s">
        <v>55</v>
      </c>
      <c r="AL3295" s="1">
        <v>34103</v>
      </c>
      <c r="AM3295">
        <v>1993</v>
      </c>
      <c r="AN3295" t="str">
        <f t="shared" si="157"/>
        <v>Before 2004</v>
      </c>
      <c r="AO3295">
        <v>22</v>
      </c>
      <c r="AP3295" t="s">
        <v>56</v>
      </c>
      <c r="AQ3295" t="s">
        <v>24734</v>
      </c>
      <c r="AR3295">
        <v>277</v>
      </c>
      <c r="AS3295" t="s">
        <v>24797</v>
      </c>
      <c r="AT3295" t="s">
        <v>24734</v>
      </c>
      <c r="AU3295" t="s">
        <v>24808</v>
      </c>
      <c r="AV3295" t="b">
        <v>0</v>
      </c>
      <c r="AW3295" t="s">
        <v>2565</v>
      </c>
      <c r="AX3295" t="s">
        <v>2565</v>
      </c>
      <c r="AY3295" t="s">
        <v>206</v>
      </c>
      <c r="AZ3295" s="3">
        <v>5.4525911708253361</v>
      </c>
      <c r="BA3295" s="3">
        <v>7.5149712092130523</v>
      </c>
      <c r="BB3295" s="3">
        <v>5.9506717850287911</v>
      </c>
      <c r="BC3295" s="3">
        <v>5.9205374280230334</v>
      </c>
      <c r="BD3295" s="3">
        <v>5.7115163147792707</v>
      </c>
      <c r="BE3295">
        <v>40203030</v>
      </c>
      <c r="BF3295" t="s">
        <v>2566</v>
      </c>
      <c r="BG3295" t="s">
        <v>139</v>
      </c>
      <c r="BH3295" t="s">
        <v>62</v>
      </c>
      <c r="BI3295" t="s">
        <v>505</v>
      </c>
      <c r="BJ3295" t="s">
        <v>206</v>
      </c>
      <c r="BK3295" t="s">
        <v>110</v>
      </c>
      <c r="BL3295">
        <v>2015</v>
      </c>
    </row>
    <row r="3296" spans="1:64" x14ac:dyDescent="0.25">
      <c r="A3296">
        <v>868544</v>
      </c>
      <c r="B3296">
        <v>20894050</v>
      </c>
      <c r="C3296" t="s">
        <v>2573</v>
      </c>
      <c r="D3296" t="s">
        <v>2563</v>
      </c>
      <c r="E3296" t="s">
        <v>464</v>
      </c>
      <c r="F3296" t="s">
        <v>65</v>
      </c>
      <c r="G3296" t="s">
        <v>50</v>
      </c>
      <c r="H3296" t="s">
        <v>50</v>
      </c>
      <c r="I3296" t="s">
        <v>66</v>
      </c>
      <c r="J3296">
        <v>84315153.909999996</v>
      </c>
      <c r="K3296" t="s">
        <v>50</v>
      </c>
      <c r="L3296">
        <v>0</v>
      </c>
      <c r="M3296" t="s">
        <v>52</v>
      </c>
      <c r="N3296" t="s">
        <v>2564</v>
      </c>
      <c r="O3296" t="s">
        <v>2564</v>
      </c>
      <c r="P3296" s="2">
        <v>24</v>
      </c>
      <c r="Q3296">
        <v>4.2999999999999997E-2</v>
      </c>
      <c r="R3296">
        <v>3</v>
      </c>
      <c r="S3296" s="1">
        <v>42400</v>
      </c>
      <c r="T3296" s="7">
        <v>39583.327100000002</v>
      </c>
      <c r="U3296" s="7">
        <v>48381.336929999998</v>
      </c>
      <c r="V3296" s="7">
        <v>0.17452385426186154</v>
      </c>
      <c r="W3296" s="7">
        <v>40948.809249999998</v>
      </c>
      <c r="X3296" s="7">
        <v>40320.326070000003</v>
      </c>
      <c r="Y3296" s="7">
        <v>-1.53480208951374E-2</v>
      </c>
      <c r="Z3296" s="7">
        <v>35148.755109999998</v>
      </c>
      <c r="AA3296" s="7">
        <v>21561.561890000001</v>
      </c>
      <c r="AB3296" s="7">
        <v>21252.022110000002</v>
      </c>
      <c r="AC3296" s="8">
        <v>1.456519188610985E-2</v>
      </c>
      <c r="AD3296">
        <v>2016</v>
      </c>
      <c r="AE3296" s="1">
        <v>34103</v>
      </c>
      <c r="AF3296" s="15">
        <f t="shared" si="155"/>
        <v>22.731506849315068</v>
      </c>
      <c r="AG3296" s="1">
        <v>33605</v>
      </c>
      <c r="AH3296">
        <v>1992</v>
      </c>
      <c r="AI3296" t="str">
        <f t="shared" si="156"/>
        <v>Before 2004</v>
      </c>
      <c r="AJ3296" s="1">
        <v>44428</v>
      </c>
      <c r="AK3296" s="1" t="s">
        <v>55</v>
      </c>
      <c r="AL3296" s="1">
        <v>34103</v>
      </c>
      <c r="AM3296">
        <v>1993</v>
      </c>
      <c r="AN3296" t="str">
        <f t="shared" si="157"/>
        <v>Before 2004</v>
      </c>
      <c r="AO3296">
        <v>22</v>
      </c>
      <c r="AP3296" t="s">
        <v>56</v>
      </c>
      <c r="AQ3296" t="s">
        <v>24734</v>
      </c>
      <c r="AR3296">
        <v>277</v>
      </c>
      <c r="AS3296" t="s">
        <v>24797</v>
      </c>
      <c r="AT3296" t="s">
        <v>24734</v>
      </c>
      <c r="AU3296" t="s">
        <v>24808</v>
      </c>
      <c r="AV3296" t="b">
        <v>0</v>
      </c>
      <c r="AW3296" t="s">
        <v>2565</v>
      </c>
      <c r="AX3296" t="s">
        <v>2565</v>
      </c>
      <c r="AY3296" t="s">
        <v>206</v>
      </c>
      <c r="AZ3296" s="3">
        <v>5.4525911708253361</v>
      </c>
      <c r="BA3296" s="3">
        <v>7.5149712092130523</v>
      </c>
      <c r="BB3296" s="3">
        <v>5.9506717850287911</v>
      </c>
      <c r="BC3296" s="3">
        <v>5.9205374280230334</v>
      </c>
      <c r="BD3296" s="3">
        <v>5.7115163147792707</v>
      </c>
      <c r="BE3296">
        <v>40203030</v>
      </c>
      <c r="BF3296" t="s">
        <v>2566</v>
      </c>
      <c r="BG3296" t="s">
        <v>139</v>
      </c>
      <c r="BH3296" t="s">
        <v>62</v>
      </c>
      <c r="BI3296" t="s">
        <v>505</v>
      </c>
      <c r="BJ3296" t="s">
        <v>206</v>
      </c>
      <c r="BK3296" t="s">
        <v>110</v>
      </c>
      <c r="BL3296">
        <v>2016</v>
      </c>
    </row>
    <row r="3297" spans="1:64" hidden="1" x14ac:dyDescent="0.25">
      <c r="A3297">
        <v>894106</v>
      </c>
      <c r="B3297">
        <v>1083905</v>
      </c>
      <c r="C3297" t="s">
        <v>3216</v>
      </c>
      <c r="D3297" t="s">
        <v>3216</v>
      </c>
      <c r="E3297" t="s">
        <v>48</v>
      </c>
      <c r="F3297" t="s">
        <v>137</v>
      </c>
      <c r="G3297" t="s">
        <v>67</v>
      </c>
      <c r="H3297" t="s">
        <v>67</v>
      </c>
      <c r="I3297" t="s">
        <v>138</v>
      </c>
      <c r="J3297">
        <v>0</v>
      </c>
      <c r="K3297" t="s">
        <v>67</v>
      </c>
      <c r="L3297">
        <v>0</v>
      </c>
      <c r="M3297" t="s">
        <v>71</v>
      </c>
      <c r="N3297" t="s">
        <v>3217</v>
      </c>
      <c r="O3297" t="s">
        <v>3217</v>
      </c>
      <c r="P3297" s="2">
        <v>22</v>
      </c>
      <c r="Q3297">
        <v>13.06</v>
      </c>
      <c r="R3297">
        <v>7.5461400000000003</v>
      </c>
      <c r="S3297" s="1">
        <v>42614</v>
      </c>
      <c r="T3297" s="7">
        <v>1396.2470800000001</v>
      </c>
      <c r="U3297" s="7">
        <v>1517.5160000000001</v>
      </c>
      <c r="V3297" s="7">
        <v>8.6853481548552255E-2</v>
      </c>
      <c r="W3297" s="7">
        <v>1370.3842299999999</v>
      </c>
      <c r="X3297" s="7">
        <v>1684.655</v>
      </c>
      <c r="Y3297" s="7">
        <v>0.22933040465592638</v>
      </c>
      <c r="Z3297" s="7">
        <v>1948.4533899999999</v>
      </c>
      <c r="AA3297" s="7">
        <v>3547.8348500000002</v>
      </c>
      <c r="AB3297" s="7">
        <v>2184.8076299999998</v>
      </c>
      <c r="AC3297" s="8">
        <v>0.62386601057412117</v>
      </c>
      <c r="AD3297">
        <v>2016</v>
      </c>
      <c r="AE3297" s="1">
        <v>34278</v>
      </c>
      <c r="AF3297" s="15">
        <f t="shared" si="155"/>
        <v>22.838356164383562</v>
      </c>
      <c r="AG3297" s="1">
        <v>34278</v>
      </c>
      <c r="AH3297">
        <v>1993</v>
      </c>
      <c r="AI3297" t="str">
        <f t="shared" si="156"/>
        <v>Before 2004</v>
      </c>
      <c r="AJ3297" s="1">
        <v>44428</v>
      </c>
      <c r="AK3297" s="1" t="s">
        <v>55</v>
      </c>
      <c r="AL3297" s="1">
        <v>34278</v>
      </c>
      <c r="AM3297">
        <v>1993</v>
      </c>
      <c r="AN3297" t="str">
        <f t="shared" si="157"/>
        <v>Before 2004</v>
      </c>
      <c r="AO3297">
        <v>22</v>
      </c>
      <c r="AP3297" t="s">
        <v>56</v>
      </c>
      <c r="AQ3297" t="s">
        <v>24731</v>
      </c>
      <c r="AR3297">
        <v>1</v>
      </c>
      <c r="AS3297" t="s">
        <v>24795</v>
      </c>
      <c r="AT3297" t="s">
        <v>24731</v>
      </c>
      <c r="AU3297" t="s">
        <v>24731</v>
      </c>
      <c r="AV3297" t="b">
        <v>0</v>
      </c>
      <c r="AW3297" t="s">
        <v>3218</v>
      </c>
      <c r="AX3297" t="s">
        <v>3218</v>
      </c>
      <c r="AY3297" t="s">
        <v>59</v>
      </c>
      <c r="AZ3297" s="3">
        <v>6.6</v>
      </c>
      <c r="BA3297" s="3">
        <v>8.9</v>
      </c>
      <c r="BB3297" s="3">
        <v>6.6</v>
      </c>
      <c r="BC3297" s="3">
        <v>6.8</v>
      </c>
      <c r="BD3297" s="3">
        <v>7.1</v>
      </c>
      <c r="BE3297">
        <v>45203010</v>
      </c>
      <c r="BF3297" t="s">
        <v>182</v>
      </c>
      <c r="BG3297" t="s">
        <v>139</v>
      </c>
      <c r="BH3297" t="s">
        <v>41</v>
      </c>
      <c r="BI3297" t="s">
        <v>183</v>
      </c>
      <c r="BJ3297" t="s">
        <v>59</v>
      </c>
      <c r="BK3297" t="s">
        <v>64</v>
      </c>
      <c r="BL3297">
        <v>2016</v>
      </c>
    </row>
    <row r="3298" spans="1:64" hidden="1" x14ac:dyDescent="0.25">
      <c r="A3298">
        <v>628313</v>
      </c>
      <c r="B3298">
        <v>1041022</v>
      </c>
      <c r="C3298" t="s">
        <v>3463</v>
      </c>
      <c r="D3298" t="s">
        <v>1264</v>
      </c>
      <c r="E3298" t="s">
        <v>158</v>
      </c>
      <c r="F3298" t="s">
        <v>65</v>
      </c>
      <c r="G3298" t="s">
        <v>50</v>
      </c>
      <c r="H3298" t="s">
        <v>50</v>
      </c>
      <c r="I3298" t="s">
        <v>66</v>
      </c>
      <c r="J3298">
        <v>0</v>
      </c>
      <c r="K3298" t="s">
        <v>67</v>
      </c>
      <c r="L3298">
        <v>1</v>
      </c>
      <c r="M3298" t="s">
        <v>93</v>
      </c>
      <c r="N3298" t="s">
        <v>3464</v>
      </c>
      <c r="O3298" t="s">
        <v>1266</v>
      </c>
      <c r="P3298" s="2">
        <v>72</v>
      </c>
      <c r="Q3298">
        <v>0</v>
      </c>
      <c r="R3298">
        <v>3.76634</v>
      </c>
      <c r="S3298" s="1">
        <v>38008</v>
      </c>
      <c r="T3298" s="7">
        <v>5898.3344100000004</v>
      </c>
      <c r="U3298" s="7">
        <v>13018.367029999999</v>
      </c>
      <c r="V3298" s="7">
        <v>1.2071259655825446</v>
      </c>
      <c r="W3298" s="7">
        <v>6936.4270200000001</v>
      </c>
      <c r="X3298" s="7">
        <v>14563.89983</v>
      </c>
      <c r="Y3298" s="7">
        <v>1.0996256124381454</v>
      </c>
      <c r="Z3298" s="7">
        <v>15876.12952</v>
      </c>
      <c r="AA3298" s="7">
        <v>206050.99760999999</v>
      </c>
      <c r="AB3298" s="7">
        <v>142218.62297</v>
      </c>
      <c r="AC3298" s="8">
        <v>0.44883274290642639</v>
      </c>
      <c r="AD3298">
        <v>2004</v>
      </c>
      <c r="AE3298" s="1" t="s">
        <v>55</v>
      </c>
      <c r="AF3298" s="15" t="e">
        <f t="shared" si="155"/>
        <v>#VALUE!</v>
      </c>
      <c r="AG3298" s="1">
        <v>29935</v>
      </c>
      <c r="AH3298">
        <v>1981</v>
      </c>
      <c r="AI3298" t="str">
        <f t="shared" si="156"/>
        <v>Before 2004</v>
      </c>
      <c r="AJ3298" s="1">
        <v>43406</v>
      </c>
      <c r="AK3298" s="1" t="s">
        <v>55</v>
      </c>
      <c r="AL3298" s="1">
        <v>29935</v>
      </c>
      <c r="AM3298">
        <v>1981</v>
      </c>
      <c r="AN3298" t="str">
        <f t="shared" si="157"/>
        <v>Before 2004</v>
      </c>
      <c r="AO3298">
        <v>22</v>
      </c>
      <c r="AP3298" t="s">
        <v>56</v>
      </c>
      <c r="AQ3298" t="s">
        <v>24731</v>
      </c>
      <c r="AR3298">
        <v>1</v>
      </c>
      <c r="AS3298" t="s">
        <v>24795</v>
      </c>
      <c r="AT3298" t="s">
        <v>24731</v>
      </c>
      <c r="AU3298" t="s">
        <v>24731</v>
      </c>
      <c r="AV3298" t="b">
        <v>0</v>
      </c>
      <c r="AW3298" t="s">
        <v>3465</v>
      </c>
      <c r="AX3298" t="s">
        <v>1268</v>
      </c>
      <c r="AY3298" t="s">
        <v>261</v>
      </c>
      <c r="AZ3298" s="3">
        <v>4.2</v>
      </c>
      <c r="BA3298" s="3">
        <v>9.5</v>
      </c>
      <c r="BB3298" s="3">
        <v>8.3000000000000007</v>
      </c>
      <c r="BC3298" s="3">
        <v>4.5</v>
      </c>
      <c r="BD3298" s="3">
        <v>7</v>
      </c>
      <c r="BE3298">
        <v>45103020</v>
      </c>
      <c r="BF3298" t="s">
        <v>262</v>
      </c>
      <c r="BG3298" t="s">
        <v>61</v>
      </c>
      <c r="BH3298" t="s">
        <v>41</v>
      </c>
      <c r="BI3298" t="s">
        <v>263</v>
      </c>
      <c r="BJ3298" t="s">
        <v>261</v>
      </c>
      <c r="BK3298" t="s">
        <v>64</v>
      </c>
      <c r="BL3298" t="s">
        <v>61</v>
      </c>
    </row>
    <row r="3299" spans="1:64" hidden="1" x14ac:dyDescent="0.25">
      <c r="A3299">
        <v>630526</v>
      </c>
      <c r="B3299">
        <v>1041022</v>
      </c>
      <c r="C3299" t="s">
        <v>3463</v>
      </c>
      <c r="D3299" t="s">
        <v>1264</v>
      </c>
      <c r="E3299" t="s">
        <v>158</v>
      </c>
      <c r="F3299" t="s">
        <v>65</v>
      </c>
      <c r="G3299" t="s">
        <v>50</v>
      </c>
      <c r="H3299" t="s">
        <v>50</v>
      </c>
      <c r="I3299" t="s">
        <v>66</v>
      </c>
      <c r="J3299">
        <v>0</v>
      </c>
      <c r="K3299" t="s">
        <v>67</v>
      </c>
      <c r="L3299">
        <v>1</v>
      </c>
      <c r="M3299" t="s">
        <v>71</v>
      </c>
      <c r="N3299" t="s">
        <v>3464</v>
      </c>
      <c r="O3299" t="s">
        <v>1266</v>
      </c>
      <c r="P3299" s="2">
        <v>71</v>
      </c>
      <c r="Q3299">
        <v>0</v>
      </c>
      <c r="R3299">
        <v>2.6739099999999998</v>
      </c>
      <c r="S3299" s="1">
        <v>38085</v>
      </c>
      <c r="T3299" s="7">
        <v>5262.8625300000003</v>
      </c>
      <c r="U3299" s="7">
        <v>16764.065350000001</v>
      </c>
      <c r="V3299" s="7">
        <v>2.1853511761782611</v>
      </c>
      <c r="W3299" s="7">
        <v>8530.0854500000005</v>
      </c>
      <c r="X3299" s="7">
        <v>16596.475910000001</v>
      </c>
      <c r="Y3299" s="7">
        <v>0.94564005334788293</v>
      </c>
      <c r="Z3299" s="7">
        <v>16161.294599999999</v>
      </c>
      <c r="AA3299" s="7">
        <v>206050.99760999999</v>
      </c>
      <c r="AB3299" s="7">
        <v>142218.62297</v>
      </c>
      <c r="AC3299" s="8">
        <v>0.44883274290642639</v>
      </c>
      <c r="AD3299">
        <v>2004</v>
      </c>
      <c r="AE3299" s="1" t="s">
        <v>55</v>
      </c>
      <c r="AF3299" s="15" t="e">
        <f t="shared" si="155"/>
        <v>#VALUE!</v>
      </c>
      <c r="AG3299" s="1">
        <v>29935</v>
      </c>
      <c r="AH3299">
        <v>1981</v>
      </c>
      <c r="AI3299" t="str">
        <f t="shared" si="156"/>
        <v>Before 2004</v>
      </c>
      <c r="AJ3299" s="1">
        <v>43406</v>
      </c>
      <c r="AK3299" s="1" t="s">
        <v>55</v>
      </c>
      <c r="AL3299" s="1">
        <v>29935</v>
      </c>
      <c r="AM3299">
        <v>1981</v>
      </c>
      <c r="AN3299" t="str">
        <f t="shared" si="157"/>
        <v>Before 2004</v>
      </c>
      <c r="AO3299">
        <v>22</v>
      </c>
      <c r="AP3299" t="s">
        <v>56</v>
      </c>
      <c r="AQ3299" t="s">
        <v>24731</v>
      </c>
      <c r="AR3299">
        <v>1</v>
      </c>
      <c r="AS3299" t="s">
        <v>24795</v>
      </c>
      <c r="AT3299" t="s">
        <v>24731</v>
      </c>
      <c r="AU3299" t="s">
        <v>24731</v>
      </c>
      <c r="AV3299" t="b">
        <v>0</v>
      </c>
      <c r="AW3299" t="s">
        <v>3465</v>
      </c>
      <c r="AX3299" t="s">
        <v>1268</v>
      </c>
      <c r="AY3299" t="s">
        <v>261</v>
      </c>
      <c r="AZ3299" s="3">
        <v>4.2</v>
      </c>
      <c r="BA3299" s="3">
        <v>9.5</v>
      </c>
      <c r="BB3299" s="3">
        <v>8.3000000000000007</v>
      </c>
      <c r="BC3299" s="3">
        <v>4.5</v>
      </c>
      <c r="BD3299" s="3">
        <v>7</v>
      </c>
      <c r="BE3299">
        <v>45103020</v>
      </c>
      <c r="BF3299" t="s">
        <v>262</v>
      </c>
      <c r="BG3299" t="s">
        <v>61</v>
      </c>
      <c r="BH3299" t="s">
        <v>41</v>
      </c>
      <c r="BI3299" t="s">
        <v>263</v>
      </c>
      <c r="BJ3299" t="s">
        <v>261</v>
      </c>
      <c r="BK3299" t="s">
        <v>64</v>
      </c>
      <c r="BL3299" t="s">
        <v>61</v>
      </c>
    </row>
    <row r="3300" spans="1:64" hidden="1" x14ac:dyDescent="0.25">
      <c r="A3300">
        <v>878120</v>
      </c>
      <c r="B3300">
        <v>1041022</v>
      </c>
      <c r="C3300" t="s">
        <v>3463</v>
      </c>
      <c r="D3300" t="s">
        <v>1264</v>
      </c>
      <c r="E3300" t="s">
        <v>158</v>
      </c>
      <c r="F3300" t="s">
        <v>623</v>
      </c>
      <c r="G3300" t="s">
        <v>215</v>
      </c>
      <c r="H3300" t="s">
        <v>215</v>
      </c>
      <c r="I3300" t="s">
        <v>66</v>
      </c>
      <c r="J3300">
        <v>0</v>
      </c>
      <c r="K3300" t="s">
        <v>215</v>
      </c>
      <c r="L3300">
        <v>0</v>
      </c>
      <c r="M3300" t="s">
        <v>71</v>
      </c>
      <c r="N3300" t="s">
        <v>3464</v>
      </c>
      <c r="O3300" t="s">
        <v>1266</v>
      </c>
      <c r="P3300" s="2">
        <v>69</v>
      </c>
      <c r="Q3300">
        <v>0</v>
      </c>
      <c r="R3300">
        <v>2.6445799999999999</v>
      </c>
      <c r="S3300" s="1">
        <v>38251</v>
      </c>
      <c r="T3300" s="7">
        <v>8402.2425999999996</v>
      </c>
      <c r="U3300" s="7">
        <v>15137.028179999999</v>
      </c>
      <c r="V3300" s="7">
        <v>0.801546194345781</v>
      </c>
      <c r="W3300" s="7">
        <v>13376.77678</v>
      </c>
      <c r="X3300" s="7">
        <v>15701.951290000001</v>
      </c>
      <c r="Y3300" s="7">
        <v>0.17382173211385535</v>
      </c>
      <c r="Z3300" s="7">
        <v>15031.649530000001</v>
      </c>
      <c r="AA3300" s="7">
        <v>206050.99760999999</v>
      </c>
      <c r="AB3300" s="7">
        <v>142218.62297</v>
      </c>
      <c r="AC3300" s="8">
        <v>0.44883274290642639</v>
      </c>
      <c r="AD3300">
        <v>2004</v>
      </c>
      <c r="AE3300" s="1" t="s">
        <v>55</v>
      </c>
      <c r="AF3300" s="15" t="e">
        <f t="shared" si="155"/>
        <v>#VALUE!</v>
      </c>
      <c r="AG3300" s="1">
        <v>29935</v>
      </c>
      <c r="AH3300">
        <v>1981</v>
      </c>
      <c r="AI3300" t="str">
        <f t="shared" si="156"/>
        <v>Before 2004</v>
      </c>
      <c r="AJ3300" s="1">
        <v>43406</v>
      </c>
      <c r="AK3300" s="1" t="s">
        <v>55</v>
      </c>
      <c r="AL3300" s="1">
        <v>29935</v>
      </c>
      <c r="AM3300">
        <v>1981</v>
      </c>
      <c r="AN3300" t="str">
        <f t="shared" si="157"/>
        <v>Before 2004</v>
      </c>
      <c r="AO3300">
        <v>22</v>
      </c>
      <c r="AP3300" t="s">
        <v>56</v>
      </c>
      <c r="AQ3300" t="s">
        <v>24731</v>
      </c>
      <c r="AR3300">
        <v>1</v>
      </c>
      <c r="AS3300" t="s">
        <v>24795</v>
      </c>
      <c r="AT3300" t="s">
        <v>24731</v>
      </c>
      <c r="AU3300" t="s">
        <v>24731</v>
      </c>
      <c r="AV3300" t="b">
        <v>0</v>
      </c>
      <c r="AW3300" t="s">
        <v>3465</v>
      </c>
      <c r="AX3300" t="s">
        <v>1268</v>
      </c>
      <c r="AY3300" t="s">
        <v>261</v>
      </c>
      <c r="AZ3300" s="3">
        <v>4.2</v>
      </c>
      <c r="BA3300" s="3">
        <v>9.5</v>
      </c>
      <c r="BB3300" s="3">
        <v>8.3000000000000007</v>
      </c>
      <c r="BC3300" s="3">
        <v>4.5</v>
      </c>
      <c r="BD3300" s="3">
        <v>7</v>
      </c>
      <c r="BE3300">
        <v>45103020</v>
      </c>
      <c r="BF3300" t="s">
        <v>262</v>
      </c>
      <c r="BG3300" t="s">
        <v>61</v>
      </c>
      <c r="BH3300" t="s">
        <v>41</v>
      </c>
      <c r="BI3300" t="s">
        <v>263</v>
      </c>
      <c r="BJ3300" t="s">
        <v>261</v>
      </c>
      <c r="BK3300" t="s">
        <v>64</v>
      </c>
      <c r="BL3300" t="s">
        <v>61</v>
      </c>
    </row>
    <row r="3301" spans="1:64" hidden="1" x14ac:dyDescent="0.25">
      <c r="A3301">
        <v>616020</v>
      </c>
      <c r="B3301">
        <v>1041022</v>
      </c>
      <c r="C3301" t="s">
        <v>3463</v>
      </c>
      <c r="D3301" t="s">
        <v>1264</v>
      </c>
      <c r="E3301" t="s">
        <v>158</v>
      </c>
      <c r="F3301" t="s">
        <v>65</v>
      </c>
      <c r="G3301" t="s">
        <v>50</v>
      </c>
      <c r="H3301" t="s">
        <v>50</v>
      </c>
      <c r="I3301" t="s">
        <v>66</v>
      </c>
      <c r="J3301">
        <v>225228770</v>
      </c>
      <c r="K3301" t="s">
        <v>50</v>
      </c>
      <c r="L3301">
        <v>0</v>
      </c>
      <c r="M3301" t="s">
        <v>71</v>
      </c>
      <c r="N3301" t="s">
        <v>3464</v>
      </c>
      <c r="O3301" t="s">
        <v>1266</v>
      </c>
      <c r="P3301" s="2">
        <v>69</v>
      </c>
      <c r="Q3301">
        <v>0</v>
      </c>
      <c r="R3301">
        <v>2.9166699999999999</v>
      </c>
      <c r="S3301" s="1">
        <v>38254</v>
      </c>
      <c r="T3301" s="7">
        <v>7959.7168300000003</v>
      </c>
      <c r="U3301" s="7">
        <v>14846.0434</v>
      </c>
      <c r="V3301" s="7">
        <v>0.86514718011645642</v>
      </c>
      <c r="W3301" s="7">
        <v>13128.20227</v>
      </c>
      <c r="X3301" s="7">
        <v>15701.951290000001</v>
      </c>
      <c r="Y3301" s="7">
        <v>0.1960473313152267</v>
      </c>
      <c r="Z3301" s="7">
        <v>15839.425090000001</v>
      </c>
      <c r="AA3301" s="7">
        <v>206050.99760999999</v>
      </c>
      <c r="AB3301" s="7">
        <v>142218.62297</v>
      </c>
      <c r="AC3301" s="8">
        <v>0.44883274290642639</v>
      </c>
      <c r="AD3301">
        <v>2004</v>
      </c>
      <c r="AE3301" s="1" t="s">
        <v>55</v>
      </c>
      <c r="AF3301" s="15" t="e">
        <f t="shared" si="155"/>
        <v>#VALUE!</v>
      </c>
      <c r="AG3301" s="1">
        <v>29935</v>
      </c>
      <c r="AH3301">
        <v>1981</v>
      </c>
      <c r="AI3301" t="str">
        <f t="shared" si="156"/>
        <v>Before 2004</v>
      </c>
      <c r="AJ3301" s="1">
        <v>43406</v>
      </c>
      <c r="AK3301" s="1" t="s">
        <v>55</v>
      </c>
      <c r="AL3301" s="1">
        <v>29935</v>
      </c>
      <c r="AM3301">
        <v>1981</v>
      </c>
      <c r="AN3301" t="str">
        <f t="shared" si="157"/>
        <v>Before 2004</v>
      </c>
      <c r="AO3301">
        <v>22</v>
      </c>
      <c r="AP3301" t="s">
        <v>56</v>
      </c>
      <c r="AQ3301" t="s">
        <v>24731</v>
      </c>
      <c r="AR3301">
        <v>1</v>
      </c>
      <c r="AS3301" t="s">
        <v>24795</v>
      </c>
      <c r="AT3301" t="s">
        <v>24731</v>
      </c>
      <c r="AU3301" t="s">
        <v>24731</v>
      </c>
      <c r="AV3301" t="b">
        <v>0</v>
      </c>
      <c r="AW3301" t="s">
        <v>3465</v>
      </c>
      <c r="AX3301" t="s">
        <v>1268</v>
      </c>
      <c r="AY3301" t="s">
        <v>261</v>
      </c>
      <c r="AZ3301" s="3">
        <v>4.2</v>
      </c>
      <c r="BA3301" s="3">
        <v>9.5</v>
      </c>
      <c r="BB3301" s="3">
        <v>8.3000000000000007</v>
      </c>
      <c r="BC3301" s="3">
        <v>4.5</v>
      </c>
      <c r="BD3301" s="3">
        <v>7</v>
      </c>
      <c r="BE3301">
        <v>45103020</v>
      </c>
      <c r="BF3301" t="s">
        <v>262</v>
      </c>
      <c r="BG3301" t="s">
        <v>61</v>
      </c>
      <c r="BH3301" t="s">
        <v>41</v>
      </c>
      <c r="BI3301" t="s">
        <v>263</v>
      </c>
      <c r="BJ3301" t="s">
        <v>261</v>
      </c>
      <c r="BK3301" t="s">
        <v>64</v>
      </c>
      <c r="BL3301" t="s">
        <v>61</v>
      </c>
    </row>
    <row r="3302" spans="1:64" hidden="1" x14ac:dyDescent="0.25">
      <c r="A3302">
        <v>702936</v>
      </c>
      <c r="B3302">
        <v>1081973</v>
      </c>
      <c r="C3302" t="s">
        <v>3487</v>
      </c>
      <c r="D3302" t="s">
        <v>3487</v>
      </c>
      <c r="E3302" t="s">
        <v>48</v>
      </c>
      <c r="F3302" t="s">
        <v>137</v>
      </c>
      <c r="G3302" t="s">
        <v>50</v>
      </c>
      <c r="H3302" t="s">
        <v>50</v>
      </c>
      <c r="I3302" t="s">
        <v>138</v>
      </c>
      <c r="J3302">
        <v>0</v>
      </c>
      <c r="K3302" t="s">
        <v>67</v>
      </c>
      <c r="L3302">
        <v>1</v>
      </c>
      <c r="M3302" t="s">
        <v>71</v>
      </c>
      <c r="N3302" t="s">
        <v>3488</v>
      </c>
      <c r="O3302" t="s">
        <v>3488</v>
      </c>
      <c r="P3302" s="2">
        <v>112</v>
      </c>
      <c r="Q3302">
        <v>0</v>
      </c>
      <c r="R3302">
        <v>1.06077</v>
      </c>
      <c r="S3302" s="1">
        <v>34393</v>
      </c>
      <c r="T3302" s="7">
        <v>2507.5155</v>
      </c>
      <c r="U3302" s="7">
        <v>1285.7103300000001</v>
      </c>
      <c r="V3302" s="7">
        <v>-0.4872572751793558</v>
      </c>
      <c r="W3302" s="7">
        <v>2053.6930299999999</v>
      </c>
      <c r="X3302" s="7">
        <v>1845.3601200000001</v>
      </c>
      <c r="Y3302" s="7">
        <v>-0.1014430623061519</v>
      </c>
      <c r="Z3302" s="7">
        <v>2591.4225799999999</v>
      </c>
      <c r="AA3302" s="7">
        <v>7839.5522600000004</v>
      </c>
      <c r="AB3302" s="7">
        <v>2293.2694700000002</v>
      </c>
      <c r="AC3302" s="8">
        <v>2.4185046121073595</v>
      </c>
      <c r="AD3302">
        <v>1994</v>
      </c>
      <c r="AE3302" s="1">
        <v>26051</v>
      </c>
      <c r="AF3302" s="15">
        <f t="shared" si="155"/>
        <v>22.854794520547944</v>
      </c>
      <c r="AG3302" s="1">
        <v>26051</v>
      </c>
      <c r="AH3302">
        <v>1971</v>
      </c>
      <c r="AI3302" t="str">
        <f t="shared" si="156"/>
        <v>Before 2004</v>
      </c>
      <c r="AJ3302" s="1">
        <v>44428</v>
      </c>
      <c r="AK3302" s="1" t="s">
        <v>55</v>
      </c>
      <c r="AL3302" s="1">
        <v>26051</v>
      </c>
      <c r="AM3302">
        <v>1971</v>
      </c>
      <c r="AN3302" t="str">
        <f t="shared" si="157"/>
        <v>Before 2004</v>
      </c>
      <c r="AO3302">
        <v>22</v>
      </c>
      <c r="AP3302" t="s">
        <v>56</v>
      </c>
      <c r="AQ3302" t="s">
        <v>24731</v>
      </c>
      <c r="AR3302">
        <v>1</v>
      </c>
      <c r="AS3302" t="s">
        <v>24795</v>
      </c>
      <c r="AT3302" t="s">
        <v>24731</v>
      </c>
      <c r="AU3302" t="s">
        <v>24731</v>
      </c>
      <c r="AV3302" t="b">
        <v>0</v>
      </c>
      <c r="AW3302" t="s">
        <v>3489</v>
      </c>
      <c r="AX3302" t="s">
        <v>3489</v>
      </c>
      <c r="AY3302" t="s">
        <v>98</v>
      </c>
      <c r="AZ3302" s="3">
        <v>7.1</v>
      </c>
      <c r="BA3302" s="3">
        <v>8.6</v>
      </c>
      <c r="BB3302" s="3">
        <v>6.2</v>
      </c>
      <c r="BC3302" s="3">
        <v>5</v>
      </c>
      <c r="BD3302" s="3">
        <v>6.5</v>
      </c>
      <c r="BE3302">
        <v>35102020</v>
      </c>
      <c r="BF3302" t="s">
        <v>99</v>
      </c>
      <c r="BG3302" t="s">
        <v>61</v>
      </c>
      <c r="BH3302" t="s">
        <v>41</v>
      </c>
      <c r="BI3302" t="s">
        <v>100</v>
      </c>
      <c r="BJ3302" t="s">
        <v>98</v>
      </c>
      <c r="BK3302" t="s">
        <v>101</v>
      </c>
      <c r="BL3302" t="s">
        <v>61</v>
      </c>
    </row>
    <row r="3303" spans="1:64" hidden="1" x14ac:dyDescent="0.25">
      <c r="A3303">
        <v>615682</v>
      </c>
      <c r="B3303">
        <v>1048374</v>
      </c>
      <c r="C3303" t="s">
        <v>3847</v>
      </c>
      <c r="D3303" t="s">
        <v>3848</v>
      </c>
      <c r="E3303" t="s">
        <v>70</v>
      </c>
      <c r="F3303" t="s">
        <v>65</v>
      </c>
      <c r="G3303" t="s">
        <v>50</v>
      </c>
      <c r="H3303" t="s">
        <v>50</v>
      </c>
      <c r="I3303" t="s">
        <v>66</v>
      </c>
      <c r="J3303">
        <v>208270.37</v>
      </c>
      <c r="K3303" t="s">
        <v>50</v>
      </c>
      <c r="L3303">
        <v>0</v>
      </c>
      <c r="M3303" t="s">
        <v>52</v>
      </c>
      <c r="N3303" t="s">
        <v>3849</v>
      </c>
      <c r="O3303" t="s">
        <v>3850</v>
      </c>
      <c r="P3303" s="2">
        <v>57</v>
      </c>
      <c r="Q3303">
        <v>0</v>
      </c>
      <c r="R3303">
        <v>6.8593900000000003</v>
      </c>
      <c r="S3303" s="1">
        <v>39349</v>
      </c>
      <c r="T3303" s="7">
        <v>319.72149999999999</v>
      </c>
      <c r="U3303" s="7">
        <v>256.59616</v>
      </c>
      <c r="V3303" s="7">
        <v>-0.19743852071255763</v>
      </c>
      <c r="W3303" s="7">
        <v>241.12894</v>
      </c>
      <c r="X3303" s="7">
        <v>311.30063999999999</v>
      </c>
      <c r="Y3303" s="7">
        <v>0.29101318157828748</v>
      </c>
      <c r="Z3303" s="7">
        <v>361.84440000000001</v>
      </c>
      <c r="AA3303" s="7">
        <v>8616.1399199999996</v>
      </c>
      <c r="AB3303" s="7" t="s">
        <v>57</v>
      </c>
      <c r="AC3303" s="8" t="s">
        <v>57</v>
      </c>
      <c r="AD3303">
        <v>2007</v>
      </c>
      <c r="AE3303" s="1" t="s">
        <v>55</v>
      </c>
      <c r="AF3303" s="15" t="e">
        <f t="shared" si="155"/>
        <v>#VALUE!</v>
      </c>
      <c r="AG3303" s="1">
        <v>31175</v>
      </c>
      <c r="AH3303">
        <v>1985</v>
      </c>
      <c r="AI3303" t="str">
        <f t="shared" si="156"/>
        <v>Before 2004</v>
      </c>
      <c r="AJ3303" s="1">
        <v>39694</v>
      </c>
      <c r="AK3303" s="1" t="s">
        <v>55</v>
      </c>
      <c r="AL3303" s="1">
        <v>31175</v>
      </c>
      <c r="AM3303">
        <v>1985</v>
      </c>
      <c r="AN3303" t="str">
        <f t="shared" si="157"/>
        <v>Before 2004</v>
      </c>
      <c r="AO3303">
        <v>22</v>
      </c>
      <c r="AP3303" t="s">
        <v>56</v>
      </c>
      <c r="AQ3303" t="s">
        <v>24731</v>
      </c>
      <c r="AR3303">
        <v>1</v>
      </c>
      <c r="AS3303" t="s">
        <v>24795</v>
      </c>
      <c r="AT3303" t="s">
        <v>24731</v>
      </c>
      <c r="AU3303" t="s">
        <v>24731</v>
      </c>
      <c r="AV3303" t="b">
        <v>0</v>
      </c>
      <c r="AW3303" t="s">
        <v>3851</v>
      </c>
      <c r="AX3303" t="s">
        <v>3852</v>
      </c>
      <c r="AY3303" t="s">
        <v>173</v>
      </c>
      <c r="AZ3303" s="3">
        <v>7.2696275071633236</v>
      </c>
      <c r="BA3303" s="3">
        <v>6.9134670487106016</v>
      </c>
      <c r="BB3303" s="3">
        <v>4.4736389684813753</v>
      </c>
      <c r="BC3303" s="3">
        <v>5.7819484240687684</v>
      </c>
      <c r="BD3303" s="3">
        <v>5.2083094555873934</v>
      </c>
      <c r="BE3303">
        <v>50203010</v>
      </c>
      <c r="BF3303" t="s">
        <v>754</v>
      </c>
      <c r="BG3303" t="s">
        <v>139</v>
      </c>
      <c r="BH3303" t="s">
        <v>62</v>
      </c>
      <c r="BI3303" t="s">
        <v>755</v>
      </c>
      <c r="BJ3303" t="s">
        <v>176</v>
      </c>
      <c r="BK3303" t="s">
        <v>173</v>
      </c>
      <c r="BL3303">
        <v>2007</v>
      </c>
    </row>
    <row r="3304" spans="1:64" hidden="1" x14ac:dyDescent="0.25">
      <c r="A3304">
        <v>834278</v>
      </c>
      <c r="B3304">
        <v>26217208</v>
      </c>
      <c r="C3304" t="s">
        <v>3953</v>
      </c>
      <c r="D3304" t="s">
        <v>3943</v>
      </c>
      <c r="E3304" t="s">
        <v>464</v>
      </c>
      <c r="F3304" t="s">
        <v>236</v>
      </c>
      <c r="G3304" t="s">
        <v>67</v>
      </c>
      <c r="H3304" t="s">
        <v>67</v>
      </c>
      <c r="I3304" t="s">
        <v>66</v>
      </c>
      <c r="J3304">
        <v>0</v>
      </c>
      <c r="K3304" t="s">
        <v>67</v>
      </c>
      <c r="L3304">
        <v>0</v>
      </c>
      <c r="M3304" t="s">
        <v>71</v>
      </c>
      <c r="N3304" t="s">
        <v>3944</v>
      </c>
      <c r="O3304" t="s">
        <v>3944</v>
      </c>
      <c r="P3304" s="2">
        <v>27</v>
      </c>
      <c r="Q3304">
        <v>0.23300000000000001</v>
      </c>
      <c r="R3304">
        <v>0.86582000000000003</v>
      </c>
      <c r="S3304" s="1">
        <v>42157</v>
      </c>
      <c r="T3304" s="7">
        <v>61330.629399999998</v>
      </c>
      <c r="U3304" s="7">
        <v>70016.312749999997</v>
      </c>
      <c r="V3304" s="7">
        <v>0.14162064591497572</v>
      </c>
      <c r="W3304" s="7">
        <v>60850.741889999998</v>
      </c>
      <c r="X3304" s="7">
        <v>71632.451749999993</v>
      </c>
      <c r="Y3304" s="7">
        <v>0.1771828826588526</v>
      </c>
      <c r="Z3304" s="7">
        <v>75885.440040000001</v>
      </c>
      <c r="AA3304" s="7">
        <v>183915.75586</v>
      </c>
      <c r="AB3304" s="7">
        <v>73193.243759999998</v>
      </c>
      <c r="AC3304" s="8">
        <v>1.5127422479465202</v>
      </c>
      <c r="AD3304">
        <v>2015</v>
      </c>
      <c r="AE3304" s="1">
        <v>34023</v>
      </c>
      <c r="AF3304" s="15">
        <f t="shared" si="155"/>
        <v>22.284931506849315</v>
      </c>
      <c r="AG3304" s="1">
        <v>34023</v>
      </c>
      <c r="AH3304">
        <v>1993</v>
      </c>
      <c r="AI3304" t="str">
        <f t="shared" si="156"/>
        <v>Before 2004</v>
      </c>
      <c r="AJ3304" s="1">
        <v>44428</v>
      </c>
      <c r="AK3304" s="1" t="s">
        <v>55</v>
      </c>
      <c r="AL3304" s="1">
        <v>34023</v>
      </c>
      <c r="AM3304">
        <v>1993</v>
      </c>
      <c r="AN3304" t="str">
        <f t="shared" si="157"/>
        <v>Before 2004</v>
      </c>
      <c r="AO3304">
        <v>22</v>
      </c>
      <c r="AP3304" t="s">
        <v>56</v>
      </c>
      <c r="AQ3304" t="s">
        <v>24731</v>
      </c>
      <c r="AR3304">
        <v>1</v>
      </c>
      <c r="AS3304" t="s">
        <v>24795</v>
      </c>
      <c r="AT3304" t="s">
        <v>24731</v>
      </c>
      <c r="AU3304" t="s">
        <v>24731</v>
      </c>
      <c r="AV3304" t="b">
        <v>0</v>
      </c>
      <c r="AW3304" t="s">
        <v>3945</v>
      </c>
      <c r="AX3304" t="s">
        <v>3945</v>
      </c>
      <c r="AY3304" t="s">
        <v>206</v>
      </c>
      <c r="AZ3304" s="3">
        <v>4</v>
      </c>
      <c r="BA3304" s="3">
        <v>8.8000000000000007</v>
      </c>
      <c r="BB3304" s="3">
        <v>7.6</v>
      </c>
      <c r="BC3304" s="3">
        <v>6.8</v>
      </c>
      <c r="BD3304" s="3">
        <v>6.9</v>
      </c>
      <c r="BE3304">
        <v>40203020</v>
      </c>
      <c r="BF3304" t="s">
        <v>522</v>
      </c>
      <c r="BG3304" t="s">
        <v>139</v>
      </c>
      <c r="BH3304" t="s">
        <v>41</v>
      </c>
      <c r="BI3304" t="s">
        <v>505</v>
      </c>
      <c r="BJ3304" t="s">
        <v>206</v>
      </c>
      <c r="BK3304" t="s">
        <v>110</v>
      </c>
      <c r="BL3304">
        <v>2015</v>
      </c>
    </row>
    <row r="3305" spans="1:64" hidden="1" x14ac:dyDescent="0.25">
      <c r="A3305">
        <v>835250</v>
      </c>
      <c r="B3305">
        <v>1008030</v>
      </c>
      <c r="C3305" t="s">
        <v>3946</v>
      </c>
      <c r="D3305" t="s">
        <v>3943</v>
      </c>
      <c r="E3305" t="s">
        <v>464</v>
      </c>
      <c r="F3305" t="s">
        <v>65</v>
      </c>
      <c r="G3305" t="s">
        <v>50</v>
      </c>
      <c r="H3305" t="s">
        <v>50</v>
      </c>
      <c r="I3305" t="s">
        <v>66</v>
      </c>
      <c r="J3305">
        <v>24500000</v>
      </c>
      <c r="K3305" t="s">
        <v>50</v>
      </c>
      <c r="L3305">
        <v>0</v>
      </c>
      <c r="M3305" t="s">
        <v>71</v>
      </c>
      <c r="N3305" t="s">
        <v>3944</v>
      </c>
      <c r="O3305" t="s">
        <v>3944</v>
      </c>
      <c r="P3305" s="2">
        <v>27</v>
      </c>
      <c r="Q3305">
        <v>0.23300000000000001</v>
      </c>
      <c r="R3305">
        <v>0.84726999999999997</v>
      </c>
      <c r="S3305" s="1">
        <v>42173</v>
      </c>
      <c r="T3305" s="7">
        <v>61701.384080000003</v>
      </c>
      <c r="U3305" s="7">
        <v>74577.062229999996</v>
      </c>
      <c r="V3305" s="7">
        <v>0.20867729860493581</v>
      </c>
      <c r="W3305" s="7">
        <v>62530.064310000002</v>
      </c>
      <c r="X3305" s="7">
        <v>72600.995490000001</v>
      </c>
      <c r="Y3305" s="7">
        <v>0.16105742559406619</v>
      </c>
      <c r="Z3305" s="7">
        <v>78387.36649</v>
      </c>
      <c r="AA3305" s="7">
        <v>183915.75586</v>
      </c>
      <c r="AB3305" s="7">
        <v>73193.243759999998</v>
      </c>
      <c r="AC3305" s="8">
        <v>1.5127422479465202</v>
      </c>
      <c r="AD3305">
        <v>2015</v>
      </c>
      <c r="AE3305" s="1">
        <v>34023</v>
      </c>
      <c r="AF3305" s="15">
        <f t="shared" si="155"/>
        <v>22.328767123287673</v>
      </c>
      <c r="AG3305" s="1">
        <v>34023</v>
      </c>
      <c r="AH3305">
        <v>1993</v>
      </c>
      <c r="AI3305" t="str">
        <f t="shared" si="156"/>
        <v>Before 2004</v>
      </c>
      <c r="AJ3305" s="1">
        <v>44428</v>
      </c>
      <c r="AK3305" s="1" t="s">
        <v>55</v>
      </c>
      <c r="AL3305" s="1">
        <v>34023</v>
      </c>
      <c r="AM3305">
        <v>1993</v>
      </c>
      <c r="AN3305" t="str">
        <f t="shared" si="157"/>
        <v>Before 2004</v>
      </c>
      <c r="AO3305">
        <v>22</v>
      </c>
      <c r="AP3305" t="s">
        <v>56</v>
      </c>
      <c r="AQ3305" t="s">
        <v>24731</v>
      </c>
      <c r="AR3305">
        <v>1</v>
      </c>
      <c r="AS3305" t="s">
        <v>24795</v>
      </c>
      <c r="AT3305" t="s">
        <v>24731</v>
      </c>
      <c r="AU3305" t="s">
        <v>24731</v>
      </c>
      <c r="AV3305" t="b">
        <v>0</v>
      </c>
      <c r="AW3305" t="s">
        <v>3945</v>
      </c>
      <c r="AX3305" t="s">
        <v>3945</v>
      </c>
      <c r="AY3305" t="s">
        <v>206</v>
      </c>
      <c r="AZ3305" s="3">
        <v>4</v>
      </c>
      <c r="BA3305" s="3">
        <v>8.8000000000000007</v>
      </c>
      <c r="BB3305" s="3">
        <v>7.6</v>
      </c>
      <c r="BC3305" s="3">
        <v>6.8</v>
      </c>
      <c r="BD3305" s="3">
        <v>6.9</v>
      </c>
      <c r="BE3305">
        <v>40203020</v>
      </c>
      <c r="BF3305" t="s">
        <v>522</v>
      </c>
      <c r="BG3305" t="s">
        <v>139</v>
      </c>
      <c r="BH3305" t="s">
        <v>41</v>
      </c>
      <c r="BI3305" t="s">
        <v>505</v>
      </c>
      <c r="BJ3305" t="s">
        <v>206</v>
      </c>
      <c r="BK3305" t="s">
        <v>110</v>
      </c>
      <c r="BL3305">
        <v>2015</v>
      </c>
    </row>
    <row r="3306" spans="1:64" hidden="1" x14ac:dyDescent="0.25">
      <c r="A3306">
        <v>754997</v>
      </c>
      <c r="B3306">
        <v>1084171</v>
      </c>
      <c r="C3306" t="s">
        <v>3943</v>
      </c>
      <c r="D3306" t="s">
        <v>3943</v>
      </c>
      <c r="E3306" t="s">
        <v>48</v>
      </c>
      <c r="F3306" t="s">
        <v>65</v>
      </c>
      <c r="G3306" t="s">
        <v>50</v>
      </c>
      <c r="H3306" t="s">
        <v>50</v>
      </c>
      <c r="I3306" t="s">
        <v>66</v>
      </c>
      <c r="J3306">
        <v>11455848</v>
      </c>
      <c r="K3306" t="s">
        <v>50</v>
      </c>
      <c r="L3306">
        <v>0</v>
      </c>
      <c r="M3306" t="s">
        <v>71</v>
      </c>
      <c r="N3306" t="s">
        <v>3944</v>
      </c>
      <c r="O3306" t="s">
        <v>3944</v>
      </c>
      <c r="P3306" s="2">
        <v>25</v>
      </c>
      <c r="Q3306">
        <v>0.25700000000000001</v>
      </c>
      <c r="R3306">
        <v>0.68206</v>
      </c>
      <c r="S3306" s="1">
        <v>42305</v>
      </c>
      <c r="T3306" s="7">
        <v>59130.863140000001</v>
      </c>
      <c r="U3306" s="7">
        <v>73030.953120000006</v>
      </c>
      <c r="V3306" s="7">
        <v>0.23507334819533643</v>
      </c>
      <c r="W3306" s="7">
        <v>64966.11421</v>
      </c>
      <c r="X3306" s="7">
        <v>76773</v>
      </c>
      <c r="Y3306" s="7">
        <v>0.18173914099025196</v>
      </c>
      <c r="Z3306" s="7">
        <v>64806.720000000001</v>
      </c>
      <c r="AA3306" s="7">
        <v>183915.75586</v>
      </c>
      <c r="AB3306" s="7">
        <v>73193.243759999998</v>
      </c>
      <c r="AC3306" s="8">
        <v>1.5127422479465202</v>
      </c>
      <c r="AD3306">
        <v>2015</v>
      </c>
      <c r="AE3306" s="1">
        <v>34023</v>
      </c>
      <c r="AF3306" s="15">
        <f t="shared" si="155"/>
        <v>22.69041095890411</v>
      </c>
      <c r="AG3306" s="1">
        <v>34023</v>
      </c>
      <c r="AH3306">
        <v>1993</v>
      </c>
      <c r="AI3306" t="str">
        <f t="shared" si="156"/>
        <v>Before 2004</v>
      </c>
      <c r="AJ3306" s="1">
        <v>44428</v>
      </c>
      <c r="AK3306" s="1" t="s">
        <v>55</v>
      </c>
      <c r="AL3306" s="1">
        <v>34023</v>
      </c>
      <c r="AM3306">
        <v>1993</v>
      </c>
      <c r="AN3306" t="str">
        <f t="shared" si="157"/>
        <v>Before 2004</v>
      </c>
      <c r="AO3306">
        <v>22</v>
      </c>
      <c r="AP3306" t="s">
        <v>56</v>
      </c>
      <c r="AQ3306" t="s">
        <v>24731</v>
      </c>
      <c r="AR3306">
        <v>1</v>
      </c>
      <c r="AS3306" t="s">
        <v>24795</v>
      </c>
      <c r="AT3306" t="s">
        <v>24731</v>
      </c>
      <c r="AU3306" t="s">
        <v>24731</v>
      </c>
      <c r="AV3306" t="b">
        <v>0</v>
      </c>
      <c r="AW3306" t="s">
        <v>3945</v>
      </c>
      <c r="AX3306" t="s">
        <v>3945</v>
      </c>
      <c r="AY3306" t="s">
        <v>206</v>
      </c>
      <c r="AZ3306" s="3">
        <v>4</v>
      </c>
      <c r="BA3306" s="3">
        <v>8.8000000000000007</v>
      </c>
      <c r="BB3306" s="3">
        <v>7.6</v>
      </c>
      <c r="BC3306" s="3">
        <v>6.8</v>
      </c>
      <c r="BD3306" s="3">
        <v>6.9</v>
      </c>
      <c r="BE3306">
        <v>40203020</v>
      </c>
      <c r="BF3306" t="s">
        <v>522</v>
      </c>
      <c r="BG3306" t="s">
        <v>139</v>
      </c>
      <c r="BH3306" t="s">
        <v>41</v>
      </c>
      <c r="BI3306" t="s">
        <v>505</v>
      </c>
      <c r="BJ3306" t="s">
        <v>206</v>
      </c>
      <c r="BK3306" t="s">
        <v>110</v>
      </c>
      <c r="BL3306">
        <v>2015</v>
      </c>
    </row>
    <row r="3307" spans="1:64" hidden="1" x14ac:dyDescent="0.25">
      <c r="A3307">
        <v>1244934</v>
      </c>
      <c r="B3307">
        <v>1051812</v>
      </c>
      <c r="C3307" t="s">
        <v>3954</v>
      </c>
      <c r="D3307" t="s">
        <v>3955</v>
      </c>
      <c r="E3307" t="s">
        <v>48</v>
      </c>
      <c r="F3307" t="s">
        <v>49</v>
      </c>
      <c r="G3307" t="s">
        <v>67</v>
      </c>
      <c r="H3307" t="s">
        <v>67</v>
      </c>
      <c r="I3307" t="s">
        <v>51</v>
      </c>
      <c r="J3307">
        <v>0</v>
      </c>
      <c r="K3307" t="s">
        <v>67</v>
      </c>
      <c r="L3307">
        <v>0</v>
      </c>
      <c r="M3307" t="s">
        <v>71</v>
      </c>
      <c r="N3307" t="s">
        <v>3956</v>
      </c>
      <c r="O3307" t="s">
        <v>3956</v>
      </c>
      <c r="P3307" s="2">
        <v>3</v>
      </c>
      <c r="Q3307">
        <v>1.03</v>
      </c>
      <c r="R3307">
        <v>1.9415199999999999</v>
      </c>
      <c r="S3307" s="1">
        <v>44357</v>
      </c>
      <c r="T3307" s="7">
        <v>9448.3621700000003</v>
      </c>
      <c r="U3307" s="7">
        <v>8844.4333100000003</v>
      </c>
      <c r="V3307" s="7">
        <v>-6.3918893998111834E-2</v>
      </c>
      <c r="W3307" s="7">
        <v>8681.7558000000008</v>
      </c>
      <c r="X3307" s="7">
        <v>10355.08217</v>
      </c>
      <c r="Y3307" s="7">
        <v>0.19274054794307838</v>
      </c>
      <c r="Z3307" s="7">
        <v>10283.80624</v>
      </c>
      <c r="AA3307" s="7">
        <v>9651.09915</v>
      </c>
      <c r="AB3307" s="7">
        <v>7587.4037600000001</v>
      </c>
      <c r="AC3307" s="8">
        <v>0.27198966277234199</v>
      </c>
      <c r="AD3307">
        <v>2021</v>
      </c>
      <c r="AE3307" s="1">
        <v>35965</v>
      </c>
      <c r="AF3307" s="15">
        <f t="shared" si="155"/>
        <v>22.991780821917807</v>
      </c>
      <c r="AG3307" s="1">
        <v>35965</v>
      </c>
      <c r="AH3307">
        <v>1998</v>
      </c>
      <c r="AI3307" t="str">
        <f t="shared" si="156"/>
        <v>Before 2004</v>
      </c>
      <c r="AJ3307" s="1">
        <v>44428</v>
      </c>
      <c r="AK3307" s="1" t="s">
        <v>55</v>
      </c>
      <c r="AL3307" s="1">
        <v>35965</v>
      </c>
      <c r="AM3307">
        <v>1998</v>
      </c>
      <c r="AN3307" t="str">
        <f t="shared" si="157"/>
        <v>Before 2004</v>
      </c>
      <c r="AO3307">
        <v>22</v>
      </c>
      <c r="AP3307" t="s">
        <v>56</v>
      </c>
      <c r="AQ3307" t="s">
        <v>24731</v>
      </c>
      <c r="AR3307">
        <v>1</v>
      </c>
      <c r="AS3307" t="s">
        <v>24795</v>
      </c>
      <c r="AT3307" t="s">
        <v>24731</v>
      </c>
      <c r="AU3307" t="s">
        <v>24731</v>
      </c>
      <c r="AV3307" t="b">
        <v>0</v>
      </c>
      <c r="AW3307" t="s">
        <v>3957</v>
      </c>
      <c r="AX3307" t="s">
        <v>3957</v>
      </c>
      <c r="AY3307" t="s">
        <v>261</v>
      </c>
      <c r="AZ3307" s="3">
        <v>6.1234986945169716</v>
      </c>
      <c r="BA3307" s="3">
        <v>7.389033942558747</v>
      </c>
      <c r="BB3307" s="3">
        <v>5.6156657963446479</v>
      </c>
      <c r="BC3307" s="3">
        <v>5.8464751958224541</v>
      </c>
      <c r="BD3307" s="3">
        <v>5.6336814621409923</v>
      </c>
      <c r="BE3307">
        <v>45102010</v>
      </c>
      <c r="BF3307" t="s">
        <v>1107</v>
      </c>
      <c r="BG3307" t="s">
        <v>139</v>
      </c>
      <c r="BH3307" t="s">
        <v>62</v>
      </c>
      <c r="BI3307" t="s">
        <v>1108</v>
      </c>
      <c r="BJ3307" t="s">
        <v>261</v>
      </c>
      <c r="BK3307" t="s">
        <v>64</v>
      </c>
      <c r="BL3307">
        <v>2021</v>
      </c>
    </row>
    <row r="3308" spans="1:64" hidden="1" x14ac:dyDescent="0.25">
      <c r="A3308">
        <v>824893</v>
      </c>
      <c r="B3308">
        <v>1028861</v>
      </c>
      <c r="C3308" t="s">
        <v>3979</v>
      </c>
      <c r="D3308" t="s">
        <v>3980</v>
      </c>
      <c r="E3308" t="s">
        <v>48</v>
      </c>
      <c r="F3308" t="s">
        <v>65</v>
      </c>
      <c r="G3308" t="s">
        <v>50</v>
      </c>
      <c r="H3308" t="s">
        <v>50</v>
      </c>
      <c r="I3308" t="s">
        <v>66</v>
      </c>
      <c r="J3308">
        <v>0</v>
      </c>
      <c r="K3308" t="s">
        <v>67</v>
      </c>
      <c r="L3308">
        <v>1</v>
      </c>
      <c r="M3308" t="s">
        <v>93</v>
      </c>
      <c r="N3308" t="s">
        <v>3981</v>
      </c>
      <c r="O3308" t="s">
        <v>3981</v>
      </c>
      <c r="P3308" s="2">
        <v>18</v>
      </c>
      <c r="Q3308">
        <v>0</v>
      </c>
      <c r="R3308">
        <v>3</v>
      </c>
      <c r="S3308" s="1">
        <v>42916</v>
      </c>
      <c r="T3308" s="7">
        <v>90.908159999999995</v>
      </c>
      <c r="U3308" s="7">
        <v>0.71965000000000001</v>
      </c>
      <c r="V3308" s="7">
        <v>-0.99208376893779393</v>
      </c>
      <c r="W3308" s="7">
        <v>73.626360000000005</v>
      </c>
      <c r="X3308" s="7">
        <v>0.95953999999999995</v>
      </c>
      <c r="Y3308" s="7">
        <v>-0.98696743937904841</v>
      </c>
      <c r="Z3308" s="7">
        <v>0.11994</v>
      </c>
      <c r="AA3308" s="7">
        <v>2.3999999999999998E-3</v>
      </c>
      <c r="AB3308" s="7">
        <v>4.3180000000000003E-2</v>
      </c>
      <c r="AC3308" s="8">
        <v>-0.9444187123668365</v>
      </c>
      <c r="AD3308">
        <v>2017</v>
      </c>
      <c r="AE3308" s="1">
        <v>34688</v>
      </c>
      <c r="AF3308" s="15">
        <f t="shared" si="155"/>
        <v>22.542465753424658</v>
      </c>
      <c r="AG3308" s="1">
        <v>34688</v>
      </c>
      <c r="AH3308">
        <v>1994</v>
      </c>
      <c r="AI3308" t="str">
        <f t="shared" si="156"/>
        <v>Before 2004</v>
      </c>
      <c r="AJ3308" s="1">
        <v>44428</v>
      </c>
      <c r="AK3308" s="1" t="s">
        <v>55</v>
      </c>
      <c r="AL3308" s="1">
        <v>34688</v>
      </c>
      <c r="AM3308">
        <v>1994</v>
      </c>
      <c r="AN3308" t="str">
        <f t="shared" si="157"/>
        <v>Before 2004</v>
      </c>
      <c r="AO3308">
        <v>22</v>
      </c>
      <c r="AP3308" t="s">
        <v>56</v>
      </c>
      <c r="AQ3308" t="s">
        <v>24731</v>
      </c>
      <c r="AR3308">
        <v>1</v>
      </c>
      <c r="AS3308" t="s">
        <v>24795</v>
      </c>
      <c r="AT3308" t="s">
        <v>24731</v>
      </c>
      <c r="AU3308" t="s">
        <v>24731</v>
      </c>
      <c r="AV3308" t="b">
        <v>0</v>
      </c>
      <c r="AW3308" t="s">
        <v>3982</v>
      </c>
      <c r="AX3308" t="s">
        <v>3982</v>
      </c>
      <c r="AY3308" t="s">
        <v>76</v>
      </c>
      <c r="AZ3308" s="3">
        <v>6.7667235494880549</v>
      </c>
      <c r="BA3308" s="3">
        <v>7.3868600682593861</v>
      </c>
      <c r="BB3308" s="3">
        <v>5.6940273037542664</v>
      </c>
      <c r="BC3308" s="3">
        <v>5.3962457337883958</v>
      </c>
      <c r="BD3308" s="3">
        <v>5.6699658703071671</v>
      </c>
      <c r="BE3308">
        <v>25302010</v>
      </c>
      <c r="BF3308" t="s">
        <v>1528</v>
      </c>
      <c r="BG3308" t="s">
        <v>139</v>
      </c>
      <c r="BH3308" t="s">
        <v>62</v>
      </c>
      <c r="BI3308" t="s">
        <v>888</v>
      </c>
      <c r="BJ3308" t="s">
        <v>79</v>
      </c>
      <c r="BK3308" t="s">
        <v>76</v>
      </c>
      <c r="BL3308">
        <v>2017</v>
      </c>
    </row>
    <row r="3309" spans="1:64" hidden="1" x14ac:dyDescent="0.25">
      <c r="A3309">
        <v>50220</v>
      </c>
      <c r="B3309">
        <v>1031101</v>
      </c>
      <c r="C3309" t="s">
        <v>4109</v>
      </c>
      <c r="D3309" t="s">
        <v>4109</v>
      </c>
      <c r="E3309" t="s">
        <v>48</v>
      </c>
      <c r="F3309" t="s">
        <v>49</v>
      </c>
      <c r="G3309" t="s">
        <v>67</v>
      </c>
      <c r="H3309" t="s">
        <v>67</v>
      </c>
      <c r="I3309" t="s">
        <v>51</v>
      </c>
      <c r="J3309">
        <v>0</v>
      </c>
      <c r="K3309" t="s">
        <v>67</v>
      </c>
      <c r="L3309">
        <v>0</v>
      </c>
      <c r="M3309" t="s">
        <v>71</v>
      </c>
      <c r="N3309" t="s">
        <v>4110</v>
      </c>
      <c r="O3309" t="s">
        <v>4110</v>
      </c>
      <c r="P3309" s="2">
        <v>67</v>
      </c>
      <c r="Q3309">
        <v>1.88</v>
      </c>
      <c r="R3309">
        <v>3.8571399999999998</v>
      </c>
      <c r="S3309" s="1">
        <v>38446</v>
      </c>
      <c r="T3309" s="7">
        <v>7862.6363600000004</v>
      </c>
      <c r="U3309" s="7">
        <v>15047.601360000001</v>
      </c>
      <c r="V3309" s="7">
        <v>0.91381117872275597</v>
      </c>
      <c r="W3309" s="7">
        <v>7825.39995</v>
      </c>
      <c r="X3309" s="7">
        <v>25707.56323</v>
      </c>
      <c r="Y3309" s="7">
        <v>2.2851436852118976</v>
      </c>
      <c r="Z3309" s="7">
        <v>33577.595020000001</v>
      </c>
      <c r="AA3309" s="7">
        <v>2410924.7111</v>
      </c>
      <c r="AB3309" s="7">
        <v>1832023.6563200001</v>
      </c>
      <c r="AC3309" s="8">
        <v>0.31598994520782708</v>
      </c>
      <c r="AD3309">
        <v>2005</v>
      </c>
      <c r="AE3309" s="1">
        <v>30228</v>
      </c>
      <c r="AF3309" s="15">
        <f t="shared" si="155"/>
        <v>22.515068493150686</v>
      </c>
      <c r="AG3309" s="1">
        <v>29567</v>
      </c>
      <c r="AH3309">
        <v>1980</v>
      </c>
      <c r="AI3309" t="str">
        <f t="shared" si="156"/>
        <v>Before 2004</v>
      </c>
      <c r="AJ3309" s="1">
        <v>44428</v>
      </c>
      <c r="AK3309" s="1" t="s">
        <v>55</v>
      </c>
      <c r="AL3309" s="1">
        <v>30228</v>
      </c>
      <c r="AM3309">
        <v>1982</v>
      </c>
      <c r="AN3309" t="str">
        <f t="shared" si="157"/>
        <v>Before 2004</v>
      </c>
      <c r="AO3309">
        <v>22</v>
      </c>
      <c r="AP3309" t="s">
        <v>56</v>
      </c>
      <c r="AQ3309" t="s">
        <v>24731</v>
      </c>
      <c r="AR3309">
        <v>1</v>
      </c>
      <c r="AS3309" t="s">
        <v>24795</v>
      </c>
      <c r="AT3309" t="s">
        <v>24731</v>
      </c>
      <c r="AU3309" t="s">
        <v>24731</v>
      </c>
      <c r="AV3309" t="b">
        <v>0</v>
      </c>
      <c r="AW3309" t="s">
        <v>4111</v>
      </c>
      <c r="AX3309" t="s">
        <v>4111</v>
      </c>
      <c r="AY3309" t="s">
        <v>59</v>
      </c>
      <c r="AZ3309" s="3">
        <v>7.4</v>
      </c>
      <c r="BA3309" s="3">
        <v>7.1</v>
      </c>
      <c r="BB3309" s="3">
        <v>7.9</v>
      </c>
      <c r="BC3309" s="3">
        <v>5.5</v>
      </c>
      <c r="BD3309" s="3">
        <v>6.3</v>
      </c>
      <c r="BE3309">
        <v>45202030</v>
      </c>
      <c r="BF3309" t="s">
        <v>60</v>
      </c>
      <c r="BG3309" t="s">
        <v>139</v>
      </c>
      <c r="BH3309" t="s">
        <v>41</v>
      </c>
      <c r="BI3309" t="s">
        <v>63</v>
      </c>
      <c r="BJ3309" t="s">
        <v>59</v>
      </c>
      <c r="BK3309" t="s">
        <v>64</v>
      </c>
      <c r="BL3309">
        <v>2005</v>
      </c>
    </row>
    <row r="3310" spans="1:64" x14ac:dyDescent="0.25">
      <c r="A3310">
        <v>712565</v>
      </c>
      <c r="B3310">
        <v>1153524</v>
      </c>
      <c r="C3310" t="s">
        <v>4148</v>
      </c>
      <c r="D3310" t="s">
        <v>4148</v>
      </c>
      <c r="E3310" t="s">
        <v>48</v>
      </c>
      <c r="F3310" t="s">
        <v>49</v>
      </c>
      <c r="G3310" t="s">
        <v>50</v>
      </c>
      <c r="H3310" t="s">
        <v>50</v>
      </c>
      <c r="I3310" t="s">
        <v>51</v>
      </c>
      <c r="J3310">
        <v>9840970</v>
      </c>
      <c r="K3310" t="s">
        <v>50</v>
      </c>
      <c r="L3310">
        <v>0</v>
      </c>
      <c r="M3310" t="s">
        <v>71</v>
      </c>
      <c r="N3310" t="s">
        <v>4149</v>
      </c>
      <c r="O3310" t="s">
        <v>4149</v>
      </c>
      <c r="P3310" s="2">
        <v>27</v>
      </c>
      <c r="Q3310">
        <v>0.57699999999999996</v>
      </c>
      <c r="R3310">
        <v>3</v>
      </c>
      <c r="S3310" s="1">
        <v>42172</v>
      </c>
      <c r="T3310" s="7">
        <v>5579.7920000000004</v>
      </c>
      <c r="U3310" s="7">
        <v>3076.5047199999999</v>
      </c>
      <c r="V3310" s="7">
        <v>-0.35795694714068194</v>
      </c>
      <c r="W3310" s="7">
        <v>6236.8636500000002</v>
      </c>
      <c r="X3310" s="7">
        <v>3273.556</v>
      </c>
      <c r="Y3310" s="7">
        <v>-0.47512785532837487</v>
      </c>
      <c r="Z3310" s="7">
        <v>3381.29</v>
      </c>
      <c r="AA3310" s="7">
        <v>8783.0574300000007</v>
      </c>
      <c r="AB3310" s="7">
        <v>13838.976199999999</v>
      </c>
      <c r="AC3310" s="8">
        <v>-0.36533907544403454</v>
      </c>
      <c r="AD3310">
        <v>2015</v>
      </c>
      <c r="AE3310" s="1">
        <v>34123</v>
      </c>
      <c r="AF3310" s="15">
        <f t="shared" si="155"/>
        <v>22.052054794520547</v>
      </c>
      <c r="AG3310" s="1">
        <v>34123</v>
      </c>
      <c r="AH3310">
        <v>1993</v>
      </c>
      <c r="AI3310" t="str">
        <f t="shared" si="156"/>
        <v>Before 2004</v>
      </c>
      <c r="AJ3310" s="1">
        <v>44428</v>
      </c>
      <c r="AK3310" s="1" t="s">
        <v>55</v>
      </c>
      <c r="AL3310" s="1">
        <v>34123</v>
      </c>
      <c r="AM3310">
        <v>1993</v>
      </c>
      <c r="AN3310" t="str">
        <f t="shared" si="157"/>
        <v>Before 2004</v>
      </c>
      <c r="AO3310">
        <v>22</v>
      </c>
      <c r="AP3310" t="s">
        <v>150</v>
      </c>
      <c r="AQ3310" t="s">
        <v>16660</v>
      </c>
      <c r="AR3310">
        <v>135</v>
      </c>
      <c r="AS3310" t="s">
        <v>24795</v>
      </c>
      <c r="AT3310" t="s">
        <v>16660</v>
      </c>
      <c r="AU3310" t="s">
        <v>24808</v>
      </c>
      <c r="AV3310" t="b">
        <v>0</v>
      </c>
      <c r="AW3310" t="s">
        <v>4150</v>
      </c>
      <c r="AX3310" t="s">
        <v>4150</v>
      </c>
      <c r="AY3310" t="s">
        <v>199</v>
      </c>
      <c r="AZ3310" s="3">
        <v>6.6</v>
      </c>
      <c r="BA3310" s="3">
        <v>9.1999999999999993</v>
      </c>
      <c r="BB3310" s="3">
        <v>6.6</v>
      </c>
      <c r="BC3310" s="3">
        <v>6.4</v>
      </c>
      <c r="BD3310" s="3">
        <v>7.2</v>
      </c>
      <c r="BE3310">
        <v>15104030</v>
      </c>
      <c r="BF3310" t="s">
        <v>2123</v>
      </c>
      <c r="BG3310" t="s">
        <v>139</v>
      </c>
      <c r="BH3310" t="s">
        <v>41</v>
      </c>
      <c r="BI3310" t="s">
        <v>968</v>
      </c>
      <c r="BJ3310" t="s">
        <v>199</v>
      </c>
      <c r="BK3310" t="s">
        <v>199</v>
      </c>
      <c r="BL3310">
        <v>2015</v>
      </c>
    </row>
    <row r="3311" spans="1:64" x14ac:dyDescent="0.25">
      <c r="A3311">
        <v>678211</v>
      </c>
      <c r="B3311">
        <v>1153524</v>
      </c>
      <c r="C3311" t="s">
        <v>4148</v>
      </c>
      <c r="D3311" t="s">
        <v>4148</v>
      </c>
      <c r="E3311" t="s">
        <v>48</v>
      </c>
      <c r="F3311" t="s">
        <v>49</v>
      </c>
      <c r="G3311" t="s">
        <v>50</v>
      </c>
      <c r="H3311" t="s">
        <v>50</v>
      </c>
      <c r="I3311" t="s">
        <v>51</v>
      </c>
      <c r="J3311">
        <v>33000000</v>
      </c>
      <c r="K3311" t="s">
        <v>50</v>
      </c>
      <c r="L3311">
        <v>0</v>
      </c>
      <c r="M3311" t="s">
        <v>71</v>
      </c>
      <c r="N3311" t="s">
        <v>4149</v>
      </c>
      <c r="O3311" t="s">
        <v>4149</v>
      </c>
      <c r="P3311" s="2">
        <v>25</v>
      </c>
      <c r="Q3311">
        <v>0.36499999999999999</v>
      </c>
      <c r="R3311">
        <v>3</v>
      </c>
      <c r="S3311" s="1">
        <v>42292</v>
      </c>
      <c r="T3311" s="7">
        <v>5149.7225799999997</v>
      </c>
      <c r="U3311" s="7">
        <v>2609.1224400000001</v>
      </c>
      <c r="V3311" s="7">
        <v>-0.37233291895114079</v>
      </c>
      <c r="W3311" s="7">
        <v>5058.3854799999999</v>
      </c>
      <c r="X3311" s="7">
        <v>2980.3280399999999</v>
      </c>
      <c r="Y3311" s="7">
        <v>-0.41081436917298758</v>
      </c>
      <c r="Z3311" s="7">
        <v>3324.27</v>
      </c>
      <c r="AA3311" s="7">
        <v>8783.0574300000007</v>
      </c>
      <c r="AB3311" s="7">
        <v>13838.976199999999</v>
      </c>
      <c r="AC3311" s="8">
        <v>-0.36533907544403454</v>
      </c>
      <c r="AD3311">
        <v>2015</v>
      </c>
      <c r="AE3311" s="1">
        <v>34123</v>
      </c>
      <c r="AF3311" s="15">
        <f t="shared" si="155"/>
        <v>22.38082191780822</v>
      </c>
      <c r="AG3311" s="1">
        <v>34123</v>
      </c>
      <c r="AH3311">
        <v>1993</v>
      </c>
      <c r="AI3311" t="str">
        <f t="shared" si="156"/>
        <v>Before 2004</v>
      </c>
      <c r="AJ3311" s="1">
        <v>44428</v>
      </c>
      <c r="AK3311" s="1" t="s">
        <v>55</v>
      </c>
      <c r="AL3311" s="1">
        <v>34123</v>
      </c>
      <c r="AM3311">
        <v>1993</v>
      </c>
      <c r="AN3311" t="str">
        <f t="shared" si="157"/>
        <v>Before 2004</v>
      </c>
      <c r="AO3311">
        <v>22</v>
      </c>
      <c r="AP3311" t="s">
        <v>150</v>
      </c>
      <c r="AQ3311" t="s">
        <v>16660</v>
      </c>
      <c r="AR3311">
        <v>135</v>
      </c>
      <c r="AS3311" t="s">
        <v>24795</v>
      </c>
      <c r="AT3311" t="s">
        <v>16660</v>
      </c>
      <c r="AU3311" t="s">
        <v>24808</v>
      </c>
      <c r="AV3311" t="b">
        <v>0</v>
      </c>
      <c r="AW3311" t="s">
        <v>4150</v>
      </c>
      <c r="AX3311" t="s">
        <v>4150</v>
      </c>
      <c r="AY3311" t="s">
        <v>199</v>
      </c>
      <c r="AZ3311" s="3">
        <v>6.6</v>
      </c>
      <c r="BA3311" s="3">
        <v>9.1999999999999993</v>
      </c>
      <c r="BB3311" s="3">
        <v>6.6</v>
      </c>
      <c r="BC3311" s="3">
        <v>6.4</v>
      </c>
      <c r="BD3311" s="3">
        <v>7.2</v>
      </c>
      <c r="BE3311">
        <v>15104030</v>
      </c>
      <c r="BF3311" t="s">
        <v>2123</v>
      </c>
      <c r="BG3311" t="s">
        <v>139</v>
      </c>
      <c r="BH3311" t="s">
        <v>41</v>
      </c>
      <c r="BI3311" t="s">
        <v>968</v>
      </c>
      <c r="BJ3311" t="s">
        <v>199</v>
      </c>
      <c r="BK3311" t="s">
        <v>199</v>
      </c>
      <c r="BL3311">
        <v>2015</v>
      </c>
    </row>
    <row r="3312" spans="1:64" hidden="1" x14ac:dyDescent="0.25">
      <c r="A3312">
        <v>869334</v>
      </c>
      <c r="B3312">
        <v>1090083</v>
      </c>
      <c r="C3312" t="s">
        <v>4218</v>
      </c>
      <c r="D3312" t="s">
        <v>4219</v>
      </c>
      <c r="E3312" t="s">
        <v>158</v>
      </c>
      <c r="F3312" t="s">
        <v>209</v>
      </c>
      <c r="G3312" t="s">
        <v>215</v>
      </c>
      <c r="H3312" t="s">
        <v>215</v>
      </c>
      <c r="I3312" t="s">
        <v>209</v>
      </c>
      <c r="J3312">
        <v>0</v>
      </c>
      <c r="K3312" t="s">
        <v>215</v>
      </c>
      <c r="L3312">
        <v>0</v>
      </c>
      <c r="M3312" t="s">
        <v>71</v>
      </c>
      <c r="N3312" t="s">
        <v>4220</v>
      </c>
      <c r="O3312" t="s">
        <v>4221</v>
      </c>
      <c r="P3312" s="2">
        <v>24</v>
      </c>
      <c r="Q3312">
        <v>5.32</v>
      </c>
      <c r="R3312">
        <v>6.7389999999999999</v>
      </c>
      <c r="S3312" s="1">
        <v>42391</v>
      </c>
      <c r="T3312" s="7">
        <v>1285.9295999999999</v>
      </c>
      <c r="U3312" s="7">
        <v>1428.9111399999999</v>
      </c>
      <c r="V3312" s="7">
        <v>0.11118924395239055</v>
      </c>
      <c r="W3312" s="7">
        <v>1223.8861300000001</v>
      </c>
      <c r="X3312" s="7">
        <v>1702.33474</v>
      </c>
      <c r="Y3312" s="7">
        <v>0.39092575548674602</v>
      </c>
      <c r="Z3312" s="7">
        <v>1443.7510199999999</v>
      </c>
      <c r="AA3312" s="7">
        <v>4260.4862499999999</v>
      </c>
      <c r="AB3312" s="7">
        <v>1946.72705</v>
      </c>
      <c r="AC3312" s="8">
        <v>1.1885380644400045</v>
      </c>
      <c r="AD3312">
        <v>2016</v>
      </c>
      <c r="AE3312" s="1" t="s">
        <v>55</v>
      </c>
      <c r="AF3312" s="15" t="e">
        <f t="shared" si="155"/>
        <v>#VALUE!</v>
      </c>
      <c r="AG3312" s="1">
        <v>34291</v>
      </c>
      <c r="AH3312">
        <v>1993</v>
      </c>
      <c r="AI3312" t="str">
        <f t="shared" si="156"/>
        <v>Before 2004</v>
      </c>
      <c r="AJ3312" s="1">
        <v>43007</v>
      </c>
      <c r="AK3312" s="1" t="s">
        <v>55</v>
      </c>
      <c r="AL3312" s="1">
        <v>34291</v>
      </c>
      <c r="AM3312">
        <v>1993</v>
      </c>
      <c r="AN3312" t="str">
        <f t="shared" si="157"/>
        <v>Before 2004</v>
      </c>
      <c r="AO3312">
        <v>22</v>
      </c>
      <c r="AP3312" t="s">
        <v>56</v>
      </c>
      <c r="AQ3312" t="s">
        <v>24731</v>
      </c>
      <c r="AR3312">
        <v>1</v>
      </c>
      <c r="AS3312" t="s">
        <v>24795</v>
      </c>
      <c r="AT3312" t="s">
        <v>24731</v>
      </c>
      <c r="AU3312" t="s">
        <v>24731</v>
      </c>
      <c r="AV3312" t="b">
        <v>0</v>
      </c>
      <c r="AW3312" t="s">
        <v>4222</v>
      </c>
      <c r="AX3312" t="s">
        <v>4223</v>
      </c>
      <c r="AY3312" t="s">
        <v>108</v>
      </c>
      <c r="AZ3312" s="3">
        <v>7.5</v>
      </c>
      <c r="BA3312" s="3">
        <v>8.1</v>
      </c>
      <c r="BB3312" s="3">
        <v>2.9</v>
      </c>
      <c r="BC3312" s="3">
        <v>4.0999999999999996</v>
      </c>
      <c r="BD3312" s="3">
        <v>5.0999999999999996</v>
      </c>
      <c r="BE3312">
        <v>40102010</v>
      </c>
      <c r="BF3312" t="s">
        <v>582</v>
      </c>
      <c r="BG3312" t="s">
        <v>139</v>
      </c>
      <c r="BH3312" t="s">
        <v>41</v>
      </c>
      <c r="BI3312" t="s">
        <v>583</v>
      </c>
      <c r="BJ3312" t="s">
        <v>108</v>
      </c>
      <c r="BK3312" t="s">
        <v>110</v>
      </c>
      <c r="BL3312">
        <v>2016</v>
      </c>
    </row>
    <row r="3313" spans="1:64" hidden="1" x14ac:dyDescent="0.25">
      <c r="A3313">
        <v>863546</v>
      </c>
      <c r="B3313">
        <v>1090083</v>
      </c>
      <c r="C3313" t="s">
        <v>4218</v>
      </c>
      <c r="D3313" t="s">
        <v>4219</v>
      </c>
      <c r="E3313" t="s">
        <v>158</v>
      </c>
      <c r="F3313" t="s">
        <v>209</v>
      </c>
      <c r="G3313" t="s">
        <v>670</v>
      </c>
      <c r="H3313" t="s">
        <v>50</v>
      </c>
      <c r="I3313" t="s">
        <v>209</v>
      </c>
      <c r="J3313">
        <v>0</v>
      </c>
      <c r="K3313" t="s">
        <v>67</v>
      </c>
      <c r="L3313">
        <v>1</v>
      </c>
      <c r="M3313" t="s">
        <v>71</v>
      </c>
      <c r="N3313" t="s">
        <v>4220</v>
      </c>
      <c r="O3313" t="s">
        <v>4221</v>
      </c>
      <c r="P3313" s="2">
        <v>23</v>
      </c>
      <c r="Q3313">
        <v>7.21</v>
      </c>
      <c r="R3313">
        <v>4.6027399999999998</v>
      </c>
      <c r="S3313" s="1">
        <v>42523</v>
      </c>
      <c r="T3313" s="7">
        <v>1305.28008</v>
      </c>
      <c r="U3313" s="7">
        <v>1616.2433699999999</v>
      </c>
      <c r="V3313" s="7">
        <v>0.23823491583507497</v>
      </c>
      <c r="W3313" s="7">
        <v>1297.2746500000001</v>
      </c>
      <c r="X3313" s="7">
        <v>1572.02898</v>
      </c>
      <c r="Y3313" s="7">
        <v>0.21179349338245373</v>
      </c>
      <c r="Z3313" s="7">
        <v>1612.09843</v>
      </c>
      <c r="AA3313" s="7">
        <v>4260.4862499999999</v>
      </c>
      <c r="AB3313" s="7">
        <v>1946.72705</v>
      </c>
      <c r="AC3313" s="8">
        <v>1.1885380644400045</v>
      </c>
      <c r="AD3313">
        <v>2016</v>
      </c>
      <c r="AE3313" s="1" t="s">
        <v>55</v>
      </c>
      <c r="AF3313" s="15" t="e">
        <f t="shared" si="155"/>
        <v>#VALUE!</v>
      </c>
      <c r="AG3313" s="1">
        <v>34291</v>
      </c>
      <c r="AH3313">
        <v>1993</v>
      </c>
      <c r="AI3313" t="str">
        <f t="shared" si="156"/>
        <v>Before 2004</v>
      </c>
      <c r="AJ3313" s="1">
        <v>43007</v>
      </c>
      <c r="AK3313" s="1" t="s">
        <v>55</v>
      </c>
      <c r="AL3313" s="1">
        <v>34291</v>
      </c>
      <c r="AM3313">
        <v>1993</v>
      </c>
      <c r="AN3313" t="str">
        <f t="shared" si="157"/>
        <v>Before 2004</v>
      </c>
      <c r="AO3313">
        <v>22</v>
      </c>
      <c r="AP3313" t="s">
        <v>56</v>
      </c>
      <c r="AQ3313" t="s">
        <v>24731</v>
      </c>
      <c r="AR3313">
        <v>1</v>
      </c>
      <c r="AS3313" t="s">
        <v>24795</v>
      </c>
      <c r="AT3313" t="s">
        <v>24731</v>
      </c>
      <c r="AU3313" t="s">
        <v>24731</v>
      </c>
      <c r="AV3313" t="b">
        <v>0</v>
      </c>
      <c r="AW3313" t="s">
        <v>4222</v>
      </c>
      <c r="AX3313" t="s">
        <v>4223</v>
      </c>
      <c r="AY3313" t="s">
        <v>108</v>
      </c>
      <c r="AZ3313" s="3">
        <v>7.5</v>
      </c>
      <c r="BA3313" s="3">
        <v>8.1</v>
      </c>
      <c r="BB3313" s="3">
        <v>2.9</v>
      </c>
      <c r="BC3313" s="3">
        <v>4.0999999999999996</v>
      </c>
      <c r="BD3313" s="3">
        <v>5.0999999999999996</v>
      </c>
      <c r="BE3313">
        <v>40102010</v>
      </c>
      <c r="BF3313" t="s">
        <v>582</v>
      </c>
      <c r="BG3313" t="s">
        <v>139</v>
      </c>
      <c r="BH3313" t="s">
        <v>41</v>
      </c>
      <c r="BI3313" t="s">
        <v>583</v>
      </c>
      <c r="BJ3313" t="s">
        <v>108</v>
      </c>
      <c r="BK3313" t="s">
        <v>110</v>
      </c>
      <c r="BL3313">
        <v>2016</v>
      </c>
    </row>
    <row r="3314" spans="1:64" hidden="1" x14ac:dyDescent="0.25">
      <c r="A3314">
        <v>642197</v>
      </c>
      <c r="B3314">
        <v>1034746</v>
      </c>
      <c r="C3314" t="s">
        <v>4250</v>
      </c>
      <c r="D3314" t="s">
        <v>4250</v>
      </c>
      <c r="E3314" t="s">
        <v>48</v>
      </c>
      <c r="F3314" t="s">
        <v>137</v>
      </c>
      <c r="G3314" t="s">
        <v>67</v>
      </c>
      <c r="H3314" t="s">
        <v>67</v>
      </c>
      <c r="I3314" t="s">
        <v>138</v>
      </c>
      <c r="J3314">
        <v>0</v>
      </c>
      <c r="K3314" t="s">
        <v>67</v>
      </c>
      <c r="L3314">
        <v>0</v>
      </c>
      <c r="M3314" t="s">
        <v>71</v>
      </c>
      <c r="N3314" t="s">
        <v>4251</v>
      </c>
      <c r="O3314" t="s">
        <v>4251</v>
      </c>
      <c r="P3314" s="2">
        <v>52</v>
      </c>
      <c r="Q3314">
        <v>5.1999999999999998E-2</v>
      </c>
      <c r="R3314">
        <v>6.2823700000000002</v>
      </c>
      <c r="S3314" s="1">
        <v>39854</v>
      </c>
      <c r="T3314" s="7">
        <v>9971.6791200000007</v>
      </c>
      <c r="U3314" s="7">
        <v>7896.4064799999996</v>
      </c>
      <c r="V3314" s="7">
        <v>-0.20811666872008222</v>
      </c>
      <c r="W3314" s="7">
        <v>10694.533439999999</v>
      </c>
      <c r="X3314" s="7">
        <v>4600.2888499999999</v>
      </c>
      <c r="Y3314" s="7">
        <v>-0.56984670010999561</v>
      </c>
      <c r="Z3314" s="7">
        <v>3892.1707999999999</v>
      </c>
      <c r="AA3314" s="7">
        <v>62969.563309999998</v>
      </c>
      <c r="AB3314" s="7">
        <v>48651.472329999997</v>
      </c>
      <c r="AC3314" s="8">
        <v>0.29429923277308556</v>
      </c>
      <c r="AD3314">
        <v>2009</v>
      </c>
      <c r="AE3314" s="1">
        <v>31454</v>
      </c>
      <c r="AF3314" s="15">
        <f t="shared" si="155"/>
        <v>23.013698630136986</v>
      </c>
      <c r="AG3314" s="1">
        <v>31226</v>
      </c>
      <c r="AH3314">
        <v>1985</v>
      </c>
      <c r="AI3314" t="str">
        <f t="shared" si="156"/>
        <v>Before 2004</v>
      </c>
      <c r="AJ3314" s="1">
        <v>44428</v>
      </c>
      <c r="AK3314" s="1" t="s">
        <v>55</v>
      </c>
      <c r="AL3314" s="1">
        <v>31454</v>
      </c>
      <c r="AM3314">
        <v>1986</v>
      </c>
      <c r="AN3314" t="str">
        <f t="shared" si="157"/>
        <v>Before 2004</v>
      </c>
      <c r="AO3314">
        <v>22</v>
      </c>
      <c r="AP3314" t="s">
        <v>56</v>
      </c>
      <c r="AQ3314" t="s">
        <v>24731</v>
      </c>
      <c r="AR3314">
        <v>1</v>
      </c>
      <c r="AS3314" t="s">
        <v>24795</v>
      </c>
      <c r="AT3314" t="s">
        <v>24731</v>
      </c>
      <c r="AU3314" t="s">
        <v>24731</v>
      </c>
      <c r="AV3314" t="b">
        <v>0</v>
      </c>
      <c r="AW3314" t="s">
        <v>4252</v>
      </c>
      <c r="AX3314" t="s">
        <v>4252</v>
      </c>
      <c r="AY3314" t="s">
        <v>261</v>
      </c>
      <c r="AZ3314" s="3">
        <v>8.1</v>
      </c>
      <c r="BA3314" s="3">
        <v>8.4</v>
      </c>
      <c r="BB3314" s="3">
        <v>5.5</v>
      </c>
      <c r="BC3314" s="3">
        <v>5.5</v>
      </c>
      <c r="BD3314" s="3">
        <v>6.5</v>
      </c>
      <c r="BE3314">
        <v>45103010</v>
      </c>
      <c r="BF3314" t="s">
        <v>401</v>
      </c>
      <c r="BG3314" t="s">
        <v>139</v>
      </c>
      <c r="BH3314" t="s">
        <v>41</v>
      </c>
      <c r="BI3314" t="s">
        <v>263</v>
      </c>
      <c r="BJ3314" t="s">
        <v>261</v>
      </c>
      <c r="BK3314" t="s">
        <v>64</v>
      </c>
      <c r="BL3314">
        <v>2009</v>
      </c>
    </row>
    <row r="3315" spans="1:64" hidden="1" x14ac:dyDescent="0.25">
      <c r="A3315">
        <v>730213</v>
      </c>
      <c r="B3315">
        <v>1152348</v>
      </c>
      <c r="C3315" t="s">
        <v>4375</v>
      </c>
      <c r="D3315" t="s">
        <v>4376</v>
      </c>
      <c r="E3315" t="s">
        <v>48</v>
      </c>
      <c r="F3315" t="s">
        <v>49</v>
      </c>
      <c r="G3315" t="s">
        <v>50</v>
      </c>
      <c r="H3315" t="s">
        <v>50</v>
      </c>
      <c r="I3315" t="s">
        <v>51</v>
      </c>
      <c r="J3315">
        <v>1750000</v>
      </c>
      <c r="K3315" t="s">
        <v>50</v>
      </c>
      <c r="L3315">
        <v>0</v>
      </c>
      <c r="M3315" t="s">
        <v>71</v>
      </c>
      <c r="N3315" t="s">
        <v>4377</v>
      </c>
      <c r="O3315" t="s">
        <v>4377</v>
      </c>
      <c r="P3315" s="2">
        <v>25</v>
      </c>
      <c r="Q3315">
        <v>33.36</v>
      </c>
      <c r="R3315">
        <v>5.27773</v>
      </c>
      <c r="S3315" s="1">
        <v>42290</v>
      </c>
      <c r="T3315" s="7">
        <v>84.211860000000001</v>
      </c>
      <c r="U3315" s="7">
        <v>131.42578</v>
      </c>
      <c r="V3315" s="7">
        <v>0.56065642060393872</v>
      </c>
      <c r="W3315" s="7">
        <v>74.124269999999996</v>
      </c>
      <c r="X3315" s="7">
        <v>95.370580000000004</v>
      </c>
      <c r="Y3315" s="7">
        <v>0.28663095096923058</v>
      </c>
      <c r="Z3315" s="7">
        <v>56.351849999999999</v>
      </c>
      <c r="AA3315" s="7">
        <v>102.10102999999999</v>
      </c>
      <c r="AB3315" s="7">
        <v>26.255890000000001</v>
      </c>
      <c r="AC3315" s="8">
        <v>2.8886904995412452</v>
      </c>
      <c r="AD3315">
        <v>2015</v>
      </c>
      <c r="AE3315" s="1">
        <v>33920</v>
      </c>
      <c r="AF3315" s="15">
        <f t="shared" si="155"/>
        <v>22.931506849315067</v>
      </c>
      <c r="AG3315" s="1">
        <v>33669</v>
      </c>
      <c r="AH3315">
        <v>1992</v>
      </c>
      <c r="AI3315" t="str">
        <f t="shared" si="156"/>
        <v>Before 2004</v>
      </c>
      <c r="AJ3315" s="1">
        <v>44428</v>
      </c>
      <c r="AK3315" s="1" t="s">
        <v>55</v>
      </c>
      <c r="AL3315" s="1">
        <v>33920</v>
      </c>
      <c r="AM3315">
        <v>1992</v>
      </c>
      <c r="AN3315" t="str">
        <f t="shared" si="157"/>
        <v>Before 2004</v>
      </c>
      <c r="AO3315">
        <v>22</v>
      </c>
      <c r="AP3315" t="s">
        <v>56</v>
      </c>
      <c r="AQ3315" t="s">
        <v>24731</v>
      </c>
      <c r="AR3315">
        <v>1</v>
      </c>
      <c r="AS3315" t="s">
        <v>24795</v>
      </c>
      <c r="AT3315" t="s">
        <v>24731</v>
      </c>
      <c r="AU3315" t="s">
        <v>24731</v>
      </c>
      <c r="AV3315" t="b">
        <v>0</v>
      </c>
      <c r="AW3315" t="s">
        <v>4378</v>
      </c>
      <c r="AX3315" t="s">
        <v>4378</v>
      </c>
      <c r="AY3315" t="s">
        <v>98</v>
      </c>
      <c r="AZ3315" s="3">
        <v>6.7590909090909088</v>
      </c>
      <c r="BA3315" s="3">
        <v>7.6274621212121216</v>
      </c>
      <c r="BB3315" s="3">
        <v>6.3092803030303033</v>
      </c>
      <c r="BC3315" s="3">
        <v>5.5611742424242427</v>
      </c>
      <c r="BD3315" s="3">
        <v>6.0251893939393941</v>
      </c>
      <c r="BE3315">
        <v>35101010</v>
      </c>
      <c r="BF3315" t="s">
        <v>254</v>
      </c>
      <c r="BG3315" t="s">
        <v>139</v>
      </c>
      <c r="BH3315" t="s">
        <v>62</v>
      </c>
      <c r="BI3315" t="s">
        <v>255</v>
      </c>
      <c r="BJ3315" t="s">
        <v>98</v>
      </c>
      <c r="BK3315" t="s">
        <v>101</v>
      </c>
      <c r="BL3315">
        <v>2015</v>
      </c>
    </row>
    <row r="3316" spans="1:64" hidden="1" x14ac:dyDescent="0.25">
      <c r="A3316">
        <v>917495</v>
      </c>
      <c r="B3316">
        <v>1055984</v>
      </c>
      <c r="C3316" t="s">
        <v>4435</v>
      </c>
      <c r="D3316" t="s">
        <v>4435</v>
      </c>
      <c r="E3316" t="s">
        <v>48</v>
      </c>
      <c r="F3316" t="s">
        <v>49</v>
      </c>
      <c r="G3316" t="s">
        <v>517</v>
      </c>
      <c r="H3316" t="s">
        <v>67</v>
      </c>
      <c r="I3316" t="s">
        <v>51</v>
      </c>
      <c r="J3316">
        <v>0</v>
      </c>
      <c r="K3316" t="s">
        <v>67</v>
      </c>
      <c r="L3316">
        <v>0</v>
      </c>
      <c r="M3316" t="s">
        <v>71</v>
      </c>
      <c r="N3316" t="s">
        <v>4436</v>
      </c>
      <c r="O3316" t="s">
        <v>4436</v>
      </c>
      <c r="P3316" s="2">
        <v>19</v>
      </c>
      <c r="Q3316">
        <v>4.87</v>
      </c>
      <c r="R3316">
        <v>21.676100000000002</v>
      </c>
      <c r="S3316" s="1">
        <v>42871</v>
      </c>
      <c r="T3316" s="7">
        <v>1988.59025</v>
      </c>
      <c r="U3316" s="7">
        <v>2170.4846299999999</v>
      </c>
      <c r="V3316" s="7">
        <v>9.1469009264226228E-2</v>
      </c>
      <c r="W3316" s="7">
        <v>1847.81548</v>
      </c>
      <c r="X3316" s="7">
        <v>2201.3969999999999</v>
      </c>
      <c r="Y3316" s="7">
        <v>0.19135109745914672</v>
      </c>
      <c r="Z3316" s="7">
        <v>2407.65</v>
      </c>
      <c r="AA3316" s="7">
        <v>2370.06873</v>
      </c>
      <c r="AB3316" s="7">
        <v>1498.16137</v>
      </c>
      <c r="AC3316" s="8">
        <v>0.58198494331755457</v>
      </c>
      <c r="AD3316">
        <v>2017</v>
      </c>
      <c r="AE3316" s="1">
        <v>34663</v>
      </c>
      <c r="AF3316" s="15">
        <f t="shared" si="155"/>
        <v>22.487671232876714</v>
      </c>
      <c r="AG3316" s="1">
        <v>34663</v>
      </c>
      <c r="AH3316">
        <v>1994</v>
      </c>
      <c r="AI3316" t="str">
        <f t="shared" si="156"/>
        <v>Before 2004</v>
      </c>
      <c r="AJ3316" s="1">
        <v>44428</v>
      </c>
      <c r="AK3316" s="1" t="s">
        <v>55</v>
      </c>
      <c r="AL3316" s="1">
        <v>34663</v>
      </c>
      <c r="AM3316">
        <v>1994</v>
      </c>
      <c r="AN3316" t="str">
        <f t="shared" si="157"/>
        <v>Before 2004</v>
      </c>
      <c r="AO3316">
        <v>22</v>
      </c>
      <c r="AP3316" t="s">
        <v>56</v>
      </c>
      <c r="AQ3316" t="s">
        <v>24731</v>
      </c>
      <c r="AR3316">
        <v>1</v>
      </c>
      <c r="AS3316" t="s">
        <v>24795</v>
      </c>
      <c r="AT3316" t="s">
        <v>24731</v>
      </c>
      <c r="AU3316" t="s">
        <v>24731</v>
      </c>
      <c r="AV3316" t="b">
        <v>0</v>
      </c>
      <c r="AW3316" t="s">
        <v>4437</v>
      </c>
      <c r="AX3316" t="s">
        <v>4437</v>
      </c>
      <c r="AY3316" t="s">
        <v>116</v>
      </c>
      <c r="AZ3316" s="3">
        <v>4.5999999999999996</v>
      </c>
      <c r="BA3316" s="3">
        <v>8.6</v>
      </c>
      <c r="BB3316" s="3">
        <v>6.9</v>
      </c>
      <c r="BC3316" s="3">
        <v>2.7</v>
      </c>
      <c r="BD3316" s="3">
        <v>5.8</v>
      </c>
      <c r="BE3316">
        <v>35201010</v>
      </c>
      <c r="BF3316" t="s">
        <v>330</v>
      </c>
      <c r="BG3316" t="s">
        <v>139</v>
      </c>
      <c r="BH3316" t="s">
        <v>41</v>
      </c>
      <c r="BI3316" t="s">
        <v>330</v>
      </c>
      <c r="BJ3316" t="s">
        <v>116</v>
      </c>
      <c r="BK3316" t="s">
        <v>101</v>
      </c>
      <c r="BL3316">
        <v>2017</v>
      </c>
    </row>
    <row r="3317" spans="1:64" hidden="1" x14ac:dyDescent="0.25">
      <c r="A3317">
        <v>604425</v>
      </c>
      <c r="B3317">
        <v>1044936</v>
      </c>
      <c r="C3317" t="s">
        <v>2605</v>
      </c>
      <c r="D3317" t="s">
        <v>2605</v>
      </c>
      <c r="E3317" t="s">
        <v>48</v>
      </c>
      <c r="F3317" t="s">
        <v>137</v>
      </c>
      <c r="G3317" t="s">
        <v>50</v>
      </c>
      <c r="H3317" t="s">
        <v>50</v>
      </c>
      <c r="I3317" t="s">
        <v>138</v>
      </c>
      <c r="J3317">
        <v>70000000</v>
      </c>
      <c r="K3317" t="s">
        <v>50</v>
      </c>
      <c r="L3317">
        <v>0</v>
      </c>
      <c r="M3317" t="s">
        <v>71</v>
      </c>
      <c r="N3317" t="s">
        <v>2607</v>
      </c>
      <c r="O3317" t="s">
        <v>2607</v>
      </c>
      <c r="P3317" s="2">
        <v>58</v>
      </c>
      <c r="Q3317">
        <v>4.55</v>
      </c>
      <c r="R3317">
        <v>0.74558999999999997</v>
      </c>
      <c r="S3317" s="1">
        <v>39262</v>
      </c>
      <c r="T3317" s="7">
        <v>29556.37904</v>
      </c>
      <c r="U3317" s="7">
        <v>26094.925029999999</v>
      </c>
      <c r="V3317" s="7">
        <v>-0.11711360195088368</v>
      </c>
      <c r="W3317" s="7">
        <v>31713.846860000001</v>
      </c>
      <c r="X3317" s="7">
        <v>29025.391179999999</v>
      </c>
      <c r="Y3317" s="7">
        <v>-8.4772298102722271E-2</v>
      </c>
      <c r="Z3317" s="7">
        <v>27171.56997</v>
      </c>
      <c r="AA3317" s="7">
        <v>14815.416219999999</v>
      </c>
      <c r="AB3317" s="7">
        <v>13276.05796</v>
      </c>
      <c r="AC3317" s="8">
        <v>0.11594995025164827</v>
      </c>
      <c r="AD3317">
        <v>2007</v>
      </c>
      <c r="AE3317" s="1">
        <v>30874</v>
      </c>
      <c r="AF3317" s="15">
        <f t="shared" si="155"/>
        <v>22.980821917808218</v>
      </c>
      <c r="AG3317" s="1">
        <v>30532</v>
      </c>
      <c r="AH3317">
        <v>1983</v>
      </c>
      <c r="AI3317" t="str">
        <f t="shared" si="156"/>
        <v>Before 2004</v>
      </c>
      <c r="AJ3317" s="1">
        <v>44428</v>
      </c>
      <c r="AK3317" s="1" t="s">
        <v>55</v>
      </c>
      <c r="AL3317" s="1">
        <v>30874</v>
      </c>
      <c r="AM3317">
        <v>1984</v>
      </c>
      <c r="AN3317" t="str">
        <f t="shared" si="157"/>
        <v>Before 2004</v>
      </c>
      <c r="AO3317">
        <v>22</v>
      </c>
      <c r="AP3317" t="s">
        <v>56</v>
      </c>
      <c r="AQ3317" t="s">
        <v>24731</v>
      </c>
      <c r="AR3317">
        <v>1</v>
      </c>
      <c r="AS3317" t="s">
        <v>24795</v>
      </c>
      <c r="AT3317" t="s">
        <v>24731</v>
      </c>
      <c r="AU3317" t="s">
        <v>24731</v>
      </c>
      <c r="AV3317" t="b">
        <v>0</v>
      </c>
      <c r="AW3317" t="s">
        <v>2609</v>
      </c>
      <c r="AX3317" t="s">
        <v>2609</v>
      </c>
      <c r="AY3317" t="s">
        <v>98</v>
      </c>
      <c r="AZ3317" s="3">
        <v>8.1</v>
      </c>
      <c r="BA3317" s="3">
        <v>8.6</v>
      </c>
      <c r="BB3317" s="3">
        <v>6.9</v>
      </c>
      <c r="BC3317" s="3">
        <v>4.0999999999999996</v>
      </c>
      <c r="BD3317" s="3">
        <v>6.7</v>
      </c>
      <c r="BE3317">
        <v>35102010</v>
      </c>
      <c r="BF3317" t="s">
        <v>315</v>
      </c>
      <c r="BG3317" t="s">
        <v>139</v>
      </c>
      <c r="BH3317" t="s">
        <v>41</v>
      </c>
      <c r="BI3317" t="s">
        <v>100</v>
      </c>
      <c r="BJ3317" t="s">
        <v>98</v>
      </c>
      <c r="BK3317" t="s">
        <v>101</v>
      </c>
      <c r="BL3317">
        <v>2007</v>
      </c>
    </row>
    <row r="3318" spans="1:64" hidden="1" x14ac:dyDescent="0.25">
      <c r="A3318">
        <v>631384</v>
      </c>
      <c r="B3318">
        <v>1000525</v>
      </c>
      <c r="C3318" t="s">
        <v>4046</v>
      </c>
      <c r="D3318" t="s">
        <v>4046</v>
      </c>
      <c r="E3318" t="s">
        <v>48</v>
      </c>
      <c r="F3318" t="s">
        <v>3895</v>
      </c>
      <c r="G3318" t="s">
        <v>2683</v>
      </c>
      <c r="H3318" t="s">
        <v>1165</v>
      </c>
      <c r="I3318" t="s">
        <v>66</v>
      </c>
      <c r="J3318">
        <v>0</v>
      </c>
      <c r="K3318" t="s">
        <v>1165</v>
      </c>
      <c r="L3318">
        <v>0</v>
      </c>
      <c r="M3318" t="s">
        <v>71</v>
      </c>
      <c r="N3318" t="s">
        <v>4048</v>
      </c>
      <c r="O3318" t="s">
        <v>4048</v>
      </c>
      <c r="P3318" s="2">
        <v>49</v>
      </c>
      <c r="Q3318">
        <v>0.60599999999999998</v>
      </c>
      <c r="R3318">
        <v>3.1612</v>
      </c>
      <c r="S3318" s="1">
        <v>40100</v>
      </c>
      <c r="T3318" s="7">
        <v>21224.29595</v>
      </c>
      <c r="U3318" s="7">
        <v>18950.168170000001</v>
      </c>
      <c r="V3318" s="7">
        <v>-0.10714738360967865</v>
      </c>
      <c r="W3318" s="7">
        <v>21530.412410000001</v>
      </c>
      <c r="X3318" s="7">
        <v>20218.75287</v>
      </c>
      <c r="Y3318" s="7">
        <v>-6.0921245493225577E-2</v>
      </c>
      <c r="Z3318" s="7">
        <v>22381.242310000001</v>
      </c>
      <c r="AA3318" s="7">
        <v>132915.38135000001</v>
      </c>
      <c r="AB3318" s="7">
        <v>44818.964659999998</v>
      </c>
      <c r="AC3318" s="8">
        <v>1.9656057956337454</v>
      </c>
      <c r="AD3318">
        <v>2009</v>
      </c>
      <c r="AE3318" s="1">
        <v>32042</v>
      </c>
      <c r="AF3318" s="15">
        <f t="shared" si="155"/>
        <v>22.076712328767123</v>
      </c>
      <c r="AG3318" s="1">
        <v>32042</v>
      </c>
      <c r="AH3318">
        <v>1987</v>
      </c>
      <c r="AI3318" t="str">
        <f t="shared" si="156"/>
        <v>Before 2004</v>
      </c>
      <c r="AJ3318" s="1">
        <v>44428</v>
      </c>
      <c r="AK3318" s="1" t="s">
        <v>55</v>
      </c>
      <c r="AL3318" s="1">
        <v>32042</v>
      </c>
      <c r="AM3318">
        <v>1987</v>
      </c>
      <c r="AN3318" t="str">
        <f t="shared" si="157"/>
        <v>Before 2004</v>
      </c>
      <c r="AO3318">
        <v>22</v>
      </c>
      <c r="AP3318" t="s">
        <v>56</v>
      </c>
      <c r="AQ3318" t="s">
        <v>24731</v>
      </c>
      <c r="AR3318">
        <v>1</v>
      </c>
      <c r="AS3318" t="s">
        <v>24795</v>
      </c>
      <c r="AT3318" t="s">
        <v>24731</v>
      </c>
      <c r="AU3318" t="s">
        <v>24731</v>
      </c>
      <c r="AV3318" t="b">
        <v>0</v>
      </c>
      <c r="AW3318" t="s">
        <v>4050</v>
      </c>
      <c r="AX3318" t="s">
        <v>4050</v>
      </c>
      <c r="AY3318" t="s">
        <v>206</v>
      </c>
      <c r="AZ3318" s="3">
        <v>3.4</v>
      </c>
      <c r="BA3318" s="3">
        <v>5.9</v>
      </c>
      <c r="BB3318" s="3">
        <v>4.5</v>
      </c>
      <c r="BC3318" s="3">
        <v>6.8</v>
      </c>
      <c r="BD3318" s="3">
        <v>4.2</v>
      </c>
      <c r="BE3318">
        <v>40203020</v>
      </c>
      <c r="BF3318" t="s">
        <v>522</v>
      </c>
      <c r="BG3318" t="s">
        <v>139</v>
      </c>
      <c r="BH3318" t="s">
        <v>41</v>
      </c>
      <c r="BI3318" t="s">
        <v>505</v>
      </c>
      <c r="BJ3318" t="s">
        <v>206</v>
      </c>
      <c r="BK3318" t="s">
        <v>110</v>
      </c>
      <c r="BL3318">
        <v>2009</v>
      </c>
    </row>
    <row r="3319" spans="1:64" hidden="1" x14ac:dyDescent="0.25">
      <c r="A3319">
        <v>635915</v>
      </c>
      <c r="B3319">
        <v>7105880</v>
      </c>
      <c r="C3319" t="s">
        <v>4590</v>
      </c>
      <c r="D3319" t="s">
        <v>4046</v>
      </c>
      <c r="E3319" t="s">
        <v>464</v>
      </c>
      <c r="F3319" t="s">
        <v>65</v>
      </c>
      <c r="G3319" t="s">
        <v>50</v>
      </c>
      <c r="H3319" t="s">
        <v>50</v>
      </c>
      <c r="I3319" t="s">
        <v>66</v>
      </c>
      <c r="J3319">
        <v>200000</v>
      </c>
      <c r="K3319" t="s">
        <v>50</v>
      </c>
      <c r="L3319">
        <v>0</v>
      </c>
      <c r="M3319" t="s">
        <v>71</v>
      </c>
      <c r="N3319" t="s">
        <v>4048</v>
      </c>
      <c r="O3319" t="s">
        <v>4048</v>
      </c>
      <c r="P3319" s="2">
        <v>47</v>
      </c>
      <c r="Q3319">
        <v>0.755</v>
      </c>
      <c r="R3319">
        <v>2.8755600000000001</v>
      </c>
      <c r="S3319" s="1">
        <v>40269</v>
      </c>
      <c r="T3319" s="7">
        <v>28067.319599999999</v>
      </c>
      <c r="U3319" s="7">
        <v>21522.211230000001</v>
      </c>
      <c r="V3319" s="7">
        <v>-0.23319321058359982</v>
      </c>
      <c r="W3319" s="7">
        <v>18679.589029999999</v>
      </c>
      <c r="X3319" s="7">
        <v>21871.309219999999</v>
      </c>
      <c r="Y3319" s="7">
        <v>0.17086672436283251</v>
      </c>
      <c r="Z3319" s="7">
        <v>22215.883279999998</v>
      </c>
      <c r="AA3319" s="7">
        <v>132915.38135000001</v>
      </c>
      <c r="AB3319" s="7">
        <v>44818.964659999998</v>
      </c>
      <c r="AC3319" s="8">
        <v>1.9656057956337454</v>
      </c>
      <c r="AD3319">
        <v>2010</v>
      </c>
      <c r="AE3319" s="1">
        <v>32042</v>
      </c>
      <c r="AF3319" s="15">
        <f t="shared" si="155"/>
        <v>22.539726027397261</v>
      </c>
      <c r="AG3319" s="1">
        <v>32042</v>
      </c>
      <c r="AH3319">
        <v>1987</v>
      </c>
      <c r="AI3319" t="str">
        <f t="shared" si="156"/>
        <v>Before 2004</v>
      </c>
      <c r="AJ3319" s="1">
        <v>44428</v>
      </c>
      <c r="AK3319" s="1" t="s">
        <v>55</v>
      </c>
      <c r="AL3319" s="1">
        <v>32042</v>
      </c>
      <c r="AM3319">
        <v>1987</v>
      </c>
      <c r="AN3319" t="str">
        <f t="shared" si="157"/>
        <v>Before 2004</v>
      </c>
      <c r="AO3319">
        <v>22</v>
      </c>
      <c r="AP3319" t="s">
        <v>56</v>
      </c>
      <c r="AQ3319" t="s">
        <v>24731</v>
      </c>
      <c r="AR3319">
        <v>1</v>
      </c>
      <c r="AS3319" t="s">
        <v>24795</v>
      </c>
      <c r="AT3319" t="s">
        <v>24731</v>
      </c>
      <c r="AU3319" t="s">
        <v>24731</v>
      </c>
      <c r="AV3319" t="b">
        <v>0</v>
      </c>
      <c r="AW3319" t="s">
        <v>4050</v>
      </c>
      <c r="AX3319" t="s">
        <v>4050</v>
      </c>
      <c r="AY3319" t="s">
        <v>206</v>
      </c>
      <c r="AZ3319" s="3">
        <v>3.4</v>
      </c>
      <c r="BA3319" s="3">
        <v>5.9</v>
      </c>
      <c r="BB3319" s="3">
        <v>4.5</v>
      </c>
      <c r="BC3319" s="3">
        <v>6.8</v>
      </c>
      <c r="BD3319" s="3">
        <v>4.2</v>
      </c>
      <c r="BE3319">
        <v>40203020</v>
      </c>
      <c r="BF3319" t="s">
        <v>522</v>
      </c>
      <c r="BG3319" t="s">
        <v>139</v>
      </c>
      <c r="BH3319" t="s">
        <v>41</v>
      </c>
      <c r="BI3319" t="s">
        <v>505</v>
      </c>
      <c r="BJ3319" t="s">
        <v>206</v>
      </c>
      <c r="BK3319" t="s">
        <v>110</v>
      </c>
      <c r="BL3319">
        <v>2010</v>
      </c>
    </row>
    <row r="3320" spans="1:64" hidden="1" x14ac:dyDescent="0.25">
      <c r="A3320">
        <v>623799</v>
      </c>
      <c r="B3320">
        <v>1087130</v>
      </c>
      <c r="C3320" t="s">
        <v>157</v>
      </c>
      <c r="D3320" t="s">
        <v>157</v>
      </c>
      <c r="E3320" t="s">
        <v>48</v>
      </c>
      <c r="F3320" t="s">
        <v>111</v>
      </c>
      <c r="G3320" t="s">
        <v>67</v>
      </c>
      <c r="H3320" t="s">
        <v>67</v>
      </c>
      <c r="I3320" t="s">
        <v>66</v>
      </c>
      <c r="J3320">
        <v>0</v>
      </c>
      <c r="K3320" t="s">
        <v>67</v>
      </c>
      <c r="L3320">
        <v>0</v>
      </c>
      <c r="M3320" t="s">
        <v>71</v>
      </c>
      <c r="N3320" t="s">
        <v>160</v>
      </c>
      <c r="O3320" t="s">
        <v>160</v>
      </c>
      <c r="P3320" s="2">
        <v>53</v>
      </c>
      <c r="Q3320">
        <v>1.57</v>
      </c>
      <c r="R3320">
        <v>2.0596299999999998</v>
      </c>
      <c r="S3320" s="1">
        <v>39800</v>
      </c>
      <c r="T3320" s="7">
        <v>266907.74400000001</v>
      </c>
      <c r="U3320" s="7">
        <v>115025.16622</v>
      </c>
      <c r="V3320" s="7">
        <v>-0.56904522702795757</v>
      </c>
      <c r="W3320" s="7">
        <v>240621.402</v>
      </c>
      <c r="X3320" s="7">
        <v>90665.798450000002</v>
      </c>
      <c r="Y3320" s="7">
        <v>-0.62320143721047727</v>
      </c>
      <c r="Z3320" s="7">
        <v>39691.06</v>
      </c>
      <c r="AA3320" s="7">
        <v>138307.82089</v>
      </c>
      <c r="AB3320" s="7">
        <v>87126.045809999996</v>
      </c>
      <c r="AC3320" s="8">
        <v>0.58744517330230495</v>
      </c>
      <c r="AD3320">
        <v>2008</v>
      </c>
      <c r="AE3320" s="1">
        <v>31714</v>
      </c>
      <c r="AF3320" s="15">
        <f t="shared" si="155"/>
        <v>22.153424657534245</v>
      </c>
      <c r="AG3320" s="1">
        <v>31714</v>
      </c>
      <c r="AH3320">
        <v>1986</v>
      </c>
      <c r="AI3320" t="str">
        <f t="shared" si="156"/>
        <v>Before 2004</v>
      </c>
      <c r="AJ3320" s="1">
        <v>44428</v>
      </c>
      <c r="AK3320" s="1" t="s">
        <v>55</v>
      </c>
      <c r="AL3320" s="1">
        <v>31714</v>
      </c>
      <c r="AM3320">
        <v>1986</v>
      </c>
      <c r="AN3320" t="str">
        <f t="shared" si="157"/>
        <v>Before 2004</v>
      </c>
      <c r="AO3320">
        <v>22</v>
      </c>
      <c r="AP3320" t="s">
        <v>56</v>
      </c>
      <c r="AQ3320" t="s">
        <v>24731</v>
      </c>
      <c r="AR3320">
        <v>1</v>
      </c>
      <c r="AS3320" t="s">
        <v>24795</v>
      </c>
      <c r="AT3320" t="s">
        <v>24731</v>
      </c>
      <c r="AU3320" t="s">
        <v>24731</v>
      </c>
      <c r="AV3320" t="b">
        <v>0</v>
      </c>
      <c r="AW3320" t="s">
        <v>162</v>
      </c>
      <c r="AX3320" t="s">
        <v>162</v>
      </c>
      <c r="AY3320" t="s">
        <v>108</v>
      </c>
      <c r="AZ3320" s="3">
        <v>6</v>
      </c>
      <c r="BA3320" s="3">
        <v>8.3000000000000007</v>
      </c>
      <c r="BB3320" s="3">
        <v>6.9</v>
      </c>
      <c r="BC3320" s="3">
        <v>7.7</v>
      </c>
      <c r="BD3320" s="3">
        <v>7</v>
      </c>
      <c r="BE3320">
        <v>40101010</v>
      </c>
      <c r="BF3320" t="s">
        <v>1376</v>
      </c>
      <c r="BG3320" t="s">
        <v>139</v>
      </c>
      <c r="BH3320" t="s">
        <v>41</v>
      </c>
      <c r="BI3320" t="s">
        <v>108</v>
      </c>
      <c r="BJ3320" t="s">
        <v>108</v>
      </c>
      <c r="BK3320" t="s">
        <v>110</v>
      </c>
      <c r="BL3320">
        <v>2008</v>
      </c>
    </row>
    <row r="3321" spans="1:64" hidden="1" x14ac:dyDescent="0.25">
      <c r="A3321">
        <v>630138</v>
      </c>
      <c r="B3321">
        <v>1087130</v>
      </c>
      <c r="C3321" t="s">
        <v>157</v>
      </c>
      <c r="D3321" t="s">
        <v>157</v>
      </c>
      <c r="E3321" t="s">
        <v>48</v>
      </c>
      <c r="F3321" t="s">
        <v>236</v>
      </c>
      <c r="G3321" t="s">
        <v>50</v>
      </c>
      <c r="H3321" t="s">
        <v>50</v>
      </c>
      <c r="I3321" t="s">
        <v>66</v>
      </c>
      <c r="J3321">
        <v>5000000</v>
      </c>
      <c r="K3321" t="s">
        <v>50</v>
      </c>
      <c r="L3321">
        <v>0</v>
      </c>
      <c r="M3321" t="s">
        <v>71</v>
      </c>
      <c r="N3321" t="s">
        <v>160</v>
      </c>
      <c r="O3321" t="s">
        <v>160</v>
      </c>
      <c r="P3321" s="2">
        <v>53</v>
      </c>
      <c r="Q3321">
        <v>1.57</v>
      </c>
      <c r="R3321">
        <v>2.4071500000000001</v>
      </c>
      <c r="S3321" s="1">
        <v>39801</v>
      </c>
      <c r="T3321" s="7">
        <v>268391.66399999999</v>
      </c>
      <c r="U3321" s="7">
        <v>113728.31385000001</v>
      </c>
      <c r="V3321" s="7">
        <v>-0.57625988767669023</v>
      </c>
      <c r="W3321" s="7">
        <v>240123.94200000001</v>
      </c>
      <c r="X3321" s="7">
        <v>112447.37165</v>
      </c>
      <c r="Y3321" s="7">
        <v>-0.53171112087606831</v>
      </c>
      <c r="Z3321" s="7">
        <v>37500.839999999997</v>
      </c>
      <c r="AA3321" s="7">
        <v>138307.82089</v>
      </c>
      <c r="AB3321" s="7">
        <v>87126.045809999996</v>
      </c>
      <c r="AC3321" s="8">
        <v>0.58744517330230495</v>
      </c>
      <c r="AD3321">
        <v>2008</v>
      </c>
      <c r="AE3321" s="1">
        <v>31714</v>
      </c>
      <c r="AF3321" s="15">
        <f t="shared" si="155"/>
        <v>22.156164383561645</v>
      </c>
      <c r="AG3321" s="1">
        <v>31714</v>
      </c>
      <c r="AH3321">
        <v>1986</v>
      </c>
      <c r="AI3321" t="str">
        <f t="shared" si="156"/>
        <v>Before 2004</v>
      </c>
      <c r="AJ3321" s="1">
        <v>44428</v>
      </c>
      <c r="AK3321" s="1" t="s">
        <v>55</v>
      </c>
      <c r="AL3321" s="1">
        <v>31714</v>
      </c>
      <c r="AM3321">
        <v>1986</v>
      </c>
      <c r="AN3321" t="str">
        <f t="shared" si="157"/>
        <v>Before 2004</v>
      </c>
      <c r="AO3321">
        <v>22</v>
      </c>
      <c r="AP3321" t="s">
        <v>56</v>
      </c>
      <c r="AQ3321" t="s">
        <v>24731</v>
      </c>
      <c r="AR3321">
        <v>1</v>
      </c>
      <c r="AS3321" t="s">
        <v>24795</v>
      </c>
      <c r="AT3321" t="s">
        <v>24731</v>
      </c>
      <c r="AU3321" t="s">
        <v>24731</v>
      </c>
      <c r="AV3321" t="b">
        <v>0</v>
      </c>
      <c r="AW3321" t="s">
        <v>162</v>
      </c>
      <c r="AX3321" t="s">
        <v>162</v>
      </c>
      <c r="AY3321" t="s">
        <v>108</v>
      </c>
      <c r="AZ3321" s="3">
        <v>6</v>
      </c>
      <c r="BA3321" s="3">
        <v>8.3000000000000007</v>
      </c>
      <c r="BB3321" s="3">
        <v>6.9</v>
      </c>
      <c r="BC3321" s="3">
        <v>7.7</v>
      </c>
      <c r="BD3321" s="3">
        <v>7</v>
      </c>
      <c r="BE3321">
        <v>40101010</v>
      </c>
      <c r="BF3321" t="s">
        <v>1376</v>
      </c>
      <c r="BG3321" t="s">
        <v>139</v>
      </c>
      <c r="BH3321" t="s">
        <v>41</v>
      </c>
      <c r="BI3321" t="s">
        <v>108</v>
      </c>
      <c r="BJ3321" t="s">
        <v>108</v>
      </c>
      <c r="BK3321" t="s">
        <v>110</v>
      </c>
      <c r="BL3321">
        <v>2008</v>
      </c>
    </row>
    <row r="3322" spans="1:64" hidden="1" x14ac:dyDescent="0.25">
      <c r="A3322">
        <v>633358</v>
      </c>
      <c r="B3322">
        <v>1087130</v>
      </c>
      <c r="C3322" t="s">
        <v>157</v>
      </c>
      <c r="D3322" t="s">
        <v>157</v>
      </c>
      <c r="E3322" t="s">
        <v>48</v>
      </c>
      <c r="F3322" t="s">
        <v>236</v>
      </c>
      <c r="G3322" t="s">
        <v>215</v>
      </c>
      <c r="H3322" t="s">
        <v>215</v>
      </c>
      <c r="I3322" t="s">
        <v>66</v>
      </c>
      <c r="J3322">
        <v>0</v>
      </c>
      <c r="K3322" t="s">
        <v>215</v>
      </c>
      <c r="L3322">
        <v>0</v>
      </c>
      <c r="M3322" t="s">
        <v>71</v>
      </c>
      <c r="N3322" t="s">
        <v>160</v>
      </c>
      <c r="O3322" t="s">
        <v>160</v>
      </c>
      <c r="P3322" s="2">
        <v>52</v>
      </c>
      <c r="Q3322">
        <v>1.1499999999999999</v>
      </c>
      <c r="R3322">
        <v>2.4071500000000001</v>
      </c>
      <c r="S3322" s="1">
        <v>39804</v>
      </c>
      <c r="T3322" s="7">
        <v>259240.82399999999</v>
      </c>
      <c r="U3322" s="7">
        <v>108822.82882</v>
      </c>
      <c r="V3322" s="7">
        <v>-0.58022495399875751</v>
      </c>
      <c r="W3322" s="7">
        <v>236343.24600000001</v>
      </c>
      <c r="X3322" s="7">
        <v>108962.31993</v>
      </c>
      <c r="Y3322" s="7">
        <v>-0.5389657975248423</v>
      </c>
      <c r="Z3322" s="7">
        <v>36058.5</v>
      </c>
      <c r="AA3322" s="7">
        <v>138307.82089</v>
      </c>
      <c r="AB3322" s="7">
        <v>87126.045809999996</v>
      </c>
      <c r="AC3322" s="8">
        <v>0.58744517330230495</v>
      </c>
      <c r="AD3322">
        <v>2008</v>
      </c>
      <c r="AE3322" s="1">
        <v>31714</v>
      </c>
      <c r="AF3322" s="15">
        <f t="shared" si="155"/>
        <v>22.164383561643834</v>
      </c>
      <c r="AG3322" s="1">
        <v>31714</v>
      </c>
      <c r="AH3322">
        <v>1986</v>
      </c>
      <c r="AI3322" t="str">
        <f t="shared" si="156"/>
        <v>Before 2004</v>
      </c>
      <c r="AJ3322" s="1">
        <v>44428</v>
      </c>
      <c r="AK3322" s="1" t="s">
        <v>55</v>
      </c>
      <c r="AL3322" s="1">
        <v>31714</v>
      </c>
      <c r="AM3322">
        <v>1986</v>
      </c>
      <c r="AN3322" t="str">
        <f t="shared" si="157"/>
        <v>Before 2004</v>
      </c>
      <c r="AO3322">
        <v>22</v>
      </c>
      <c r="AP3322" t="s">
        <v>56</v>
      </c>
      <c r="AQ3322" t="s">
        <v>24731</v>
      </c>
      <c r="AR3322">
        <v>1</v>
      </c>
      <c r="AS3322" t="s">
        <v>24795</v>
      </c>
      <c r="AT3322" t="s">
        <v>24731</v>
      </c>
      <c r="AU3322" t="s">
        <v>24731</v>
      </c>
      <c r="AV3322" t="b">
        <v>0</v>
      </c>
      <c r="AW3322" t="s">
        <v>162</v>
      </c>
      <c r="AX3322" t="s">
        <v>162</v>
      </c>
      <c r="AY3322" t="s">
        <v>108</v>
      </c>
      <c r="AZ3322" s="3">
        <v>6</v>
      </c>
      <c r="BA3322" s="3">
        <v>8.3000000000000007</v>
      </c>
      <c r="BB3322" s="3">
        <v>6.9</v>
      </c>
      <c r="BC3322" s="3">
        <v>7.7</v>
      </c>
      <c r="BD3322" s="3">
        <v>7</v>
      </c>
      <c r="BE3322">
        <v>40101010</v>
      </c>
      <c r="BF3322" t="s">
        <v>1376</v>
      </c>
      <c r="BG3322" t="s">
        <v>139</v>
      </c>
      <c r="BH3322" t="s">
        <v>41</v>
      </c>
      <c r="BI3322" t="s">
        <v>108</v>
      </c>
      <c r="BJ3322" t="s">
        <v>108</v>
      </c>
      <c r="BK3322" t="s">
        <v>110</v>
      </c>
      <c r="BL3322">
        <v>2008</v>
      </c>
    </row>
    <row r="3323" spans="1:64" hidden="1" x14ac:dyDescent="0.25">
      <c r="A3323">
        <v>617885</v>
      </c>
      <c r="B3323">
        <v>1087130</v>
      </c>
      <c r="C3323" t="s">
        <v>157</v>
      </c>
      <c r="D3323" t="s">
        <v>157</v>
      </c>
      <c r="E3323" t="s">
        <v>48</v>
      </c>
      <c r="F3323" t="s">
        <v>137</v>
      </c>
      <c r="G3323" t="s">
        <v>67</v>
      </c>
      <c r="H3323" t="s">
        <v>67</v>
      </c>
      <c r="I3323" t="s">
        <v>138</v>
      </c>
      <c r="J3323">
        <v>0</v>
      </c>
      <c r="K3323" t="s">
        <v>67</v>
      </c>
      <c r="L3323">
        <v>0</v>
      </c>
      <c r="M3323" t="s">
        <v>71</v>
      </c>
      <c r="N3323" t="s">
        <v>160</v>
      </c>
      <c r="O3323" t="s">
        <v>160</v>
      </c>
      <c r="P3323" s="2">
        <v>52</v>
      </c>
      <c r="Q3323">
        <v>1.1499999999999999</v>
      </c>
      <c r="R3323">
        <v>2.7824200000000001</v>
      </c>
      <c r="S3323" s="1">
        <v>39868</v>
      </c>
      <c r="T3323" s="7">
        <v>241268.1</v>
      </c>
      <c r="U3323" s="7">
        <v>98779.434460000004</v>
      </c>
      <c r="V3323" s="7">
        <v>-0.59058228394056245</v>
      </c>
      <c r="W3323" s="7">
        <v>157901.95636000001</v>
      </c>
      <c r="X3323" s="7">
        <v>31784.9</v>
      </c>
      <c r="Y3323" s="7">
        <v>-0.79870483727551966</v>
      </c>
      <c r="Z3323" s="7">
        <v>14170.26</v>
      </c>
      <c r="AA3323" s="7">
        <v>138307.82089</v>
      </c>
      <c r="AB3323" s="7">
        <v>87126.045809999996</v>
      </c>
      <c r="AC3323" s="8">
        <v>0.58744517330230495</v>
      </c>
      <c r="AD3323">
        <v>2009</v>
      </c>
      <c r="AE3323" s="1">
        <v>31714</v>
      </c>
      <c r="AF3323" s="15">
        <f t="shared" si="155"/>
        <v>22.339726027397262</v>
      </c>
      <c r="AG3323" s="1">
        <v>31714</v>
      </c>
      <c r="AH3323">
        <v>1986</v>
      </c>
      <c r="AI3323" t="str">
        <f t="shared" si="156"/>
        <v>Before 2004</v>
      </c>
      <c r="AJ3323" s="1">
        <v>44428</v>
      </c>
      <c r="AK3323" s="1" t="s">
        <v>55</v>
      </c>
      <c r="AL3323" s="1">
        <v>31714</v>
      </c>
      <c r="AM3323">
        <v>1986</v>
      </c>
      <c r="AN3323" t="str">
        <f t="shared" si="157"/>
        <v>Before 2004</v>
      </c>
      <c r="AO3323">
        <v>22</v>
      </c>
      <c r="AP3323" t="s">
        <v>56</v>
      </c>
      <c r="AQ3323" t="s">
        <v>24731</v>
      </c>
      <c r="AR3323">
        <v>1</v>
      </c>
      <c r="AS3323" t="s">
        <v>24795</v>
      </c>
      <c r="AT3323" t="s">
        <v>24731</v>
      </c>
      <c r="AU3323" t="s">
        <v>24731</v>
      </c>
      <c r="AV3323" t="b">
        <v>0</v>
      </c>
      <c r="AW3323" t="s">
        <v>162</v>
      </c>
      <c r="AX3323" t="s">
        <v>162</v>
      </c>
      <c r="AY3323" t="s">
        <v>108</v>
      </c>
      <c r="AZ3323" s="3">
        <v>6</v>
      </c>
      <c r="BA3323" s="3">
        <v>8.3000000000000007</v>
      </c>
      <c r="BB3323" s="3">
        <v>6.9</v>
      </c>
      <c r="BC3323" s="3">
        <v>7.7</v>
      </c>
      <c r="BD3323" s="3">
        <v>7</v>
      </c>
      <c r="BE3323">
        <v>40101010</v>
      </c>
      <c r="BF3323" t="s">
        <v>1376</v>
      </c>
      <c r="BG3323" t="s">
        <v>139</v>
      </c>
      <c r="BH3323" t="s">
        <v>41</v>
      </c>
      <c r="BI3323" t="s">
        <v>108</v>
      </c>
      <c r="BJ3323" t="s">
        <v>108</v>
      </c>
      <c r="BK3323" t="s">
        <v>110</v>
      </c>
      <c r="BL3323">
        <v>2009</v>
      </c>
    </row>
    <row r="3324" spans="1:64" hidden="1" x14ac:dyDescent="0.25">
      <c r="A3324">
        <v>619423</v>
      </c>
      <c r="B3324">
        <v>1087130</v>
      </c>
      <c r="C3324" t="s">
        <v>157</v>
      </c>
      <c r="D3324" t="s">
        <v>157</v>
      </c>
      <c r="E3324" t="s">
        <v>48</v>
      </c>
      <c r="F3324" t="s">
        <v>49</v>
      </c>
      <c r="G3324" t="s">
        <v>67</v>
      </c>
      <c r="H3324" t="s">
        <v>67</v>
      </c>
      <c r="I3324" t="s">
        <v>51</v>
      </c>
      <c r="J3324">
        <v>0</v>
      </c>
      <c r="K3324" t="s">
        <v>67</v>
      </c>
      <c r="L3324">
        <v>0</v>
      </c>
      <c r="M3324" t="s">
        <v>71</v>
      </c>
      <c r="N3324" t="s">
        <v>160</v>
      </c>
      <c r="O3324" t="s">
        <v>160</v>
      </c>
      <c r="P3324" s="2">
        <v>50</v>
      </c>
      <c r="Q3324">
        <v>1.2</v>
      </c>
      <c r="R3324">
        <v>2.6702900000000001</v>
      </c>
      <c r="S3324" s="1">
        <v>40002</v>
      </c>
      <c r="T3324" s="7">
        <v>135187.98409000001</v>
      </c>
      <c r="U3324" s="7">
        <v>38248.720000000001</v>
      </c>
      <c r="V3324" s="7">
        <v>-0.71707012085825383</v>
      </c>
      <c r="W3324" s="7">
        <v>123702.15964</v>
      </c>
      <c r="X3324" s="7">
        <v>14885.01981</v>
      </c>
      <c r="Y3324" s="7">
        <v>-0.87967049360076965</v>
      </c>
      <c r="Z3324" s="7">
        <v>14435.729530000001</v>
      </c>
      <c r="AA3324" s="7">
        <v>138307.82089</v>
      </c>
      <c r="AB3324" s="7">
        <v>87126.045809999996</v>
      </c>
      <c r="AC3324" s="8">
        <v>0.58744517330230495</v>
      </c>
      <c r="AD3324">
        <v>2009</v>
      </c>
      <c r="AE3324" s="1">
        <v>31714</v>
      </c>
      <c r="AF3324" s="15">
        <f t="shared" si="155"/>
        <v>22.706849315068492</v>
      </c>
      <c r="AG3324" s="1">
        <v>31714</v>
      </c>
      <c r="AH3324">
        <v>1986</v>
      </c>
      <c r="AI3324" t="str">
        <f t="shared" si="156"/>
        <v>Before 2004</v>
      </c>
      <c r="AJ3324" s="1">
        <v>44428</v>
      </c>
      <c r="AK3324" s="1" t="s">
        <v>55</v>
      </c>
      <c r="AL3324" s="1">
        <v>31714</v>
      </c>
      <c r="AM3324">
        <v>1986</v>
      </c>
      <c r="AN3324" t="str">
        <f t="shared" si="157"/>
        <v>Before 2004</v>
      </c>
      <c r="AO3324">
        <v>22</v>
      </c>
      <c r="AP3324" t="s">
        <v>56</v>
      </c>
      <c r="AQ3324" t="s">
        <v>24731</v>
      </c>
      <c r="AR3324">
        <v>1</v>
      </c>
      <c r="AS3324" t="s">
        <v>24795</v>
      </c>
      <c r="AT3324" t="s">
        <v>24731</v>
      </c>
      <c r="AU3324" t="s">
        <v>24731</v>
      </c>
      <c r="AV3324" t="b">
        <v>0</v>
      </c>
      <c r="AW3324" t="s">
        <v>162</v>
      </c>
      <c r="AX3324" t="s">
        <v>162</v>
      </c>
      <c r="AY3324" t="s">
        <v>108</v>
      </c>
      <c r="AZ3324" s="3">
        <v>6</v>
      </c>
      <c r="BA3324" s="3">
        <v>8.3000000000000007</v>
      </c>
      <c r="BB3324" s="3">
        <v>6.9</v>
      </c>
      <c r="BC3324" s="3">
        <v>7.7</v>
      </c>
      <c r="BD3324" s="3">
        <v>7</v>
      </c>
      <c r="BE3324">
        <v>40101010</v>
      </c>
      <c r="BF3324" t="s">
        <v>1376</v>
      </c>
      <c r="BG3324" t="s">
        <v>139</v>
      </c>
      <c r="BH3324" t="s">
        <v>41</v>
      </c>
      <c r="BI3324" t="s">
        <v>108</v>
      </c>
      <c r="BJ3324" t="s">
        <v>108</v>
      </c>
      <c r="BK3324" t="s">
        <v>110</v>
      </c>
      <c r="BL3324">
        <v>2009</v>
      </c>
    </row>
    <row r="3325" spans="1:64" hidden="1" x14ac:dyDescent="0.25">
      <c r="A3325">
        <v>625059</v>
      </c>
      <c r="B3325">
        <v>1442678</v>
      </c>
      <c r="C3325" t="s">
        <v>4682</v>
      </c>
      <c r="D3325" t="s">
        <v>157</v>
      </c>
      <c r="E3325" t="s">
        <v>464</v>
      </c>
      <c r="F3325" t="s">
        <v>111</v>
      </c>
      <c r="G3325" t="s">
        <v>67</v>
      </c>
      <c r="H3325" t="s">
        <v>67</v>
      </c>
      <c r="I3325" t="s">
        <v>66</v>
      </c>
      <c r="J3325">
        <v>0</v>
      </c>
      <c r="K3325" t="s">
        <v>67</v>
      </c>
      <c r="L3325">
        <v>0</v>
      </c>
      <c r="M3325" t="s">
        <v>71</v>
      </c>
      <c r="N3325" t="s">
        <v>160</v>
      </c>
      <c r="O3325" t="s">
        <v>160</v>
      </c>
      <c r="P3325" s="2">
        <v>49</v>
      </c>
      <c r="Q3325">
        <v>1.1399999999999999</v>
      </c>
      <c r="R3325">
        <v>18.116430000000001</v>
      </c>
      <c r="S3325" s="1">
        <v>40086</v>
      </c>
      <c r="T3325" s="7">
        <v>108447.64247999999</v>
      </c>
      <c r="U3325" s="7">
        <v>12734.96139</v>
      </c>
      <c r="V3325" s="7">
        <v>-0.88257041740350795</v>
      </c>
      <c r="W3325" s="7">
        <v>94501.067930000005</v>
      </c>
      <c r="X3325" s="7">
        <v>16364.16668</v>
      </c>
      <c r="Y3325" s="7">
        <v>-0.82683617192430603</v>
      </c>
      <c r="Z3325" s="7">
        <v>110739.2</v>
      </c>
      <c r="AA3325" s="7">
        <v>138307.82089</v>
      </c>
      <c r="AB3325" s="7">
        <v>87126.045809999996</v>
      </c>
      <c r="AC3325" s="8">
        <v>0.58744517330230495</v>
      </c>
      <c r="AD3325">
        <v>2009</v>
      </c>
      <c r="AE3325" s="1">
        <v>31714</v>
      </c>
      <c r="AF3325" s="15">
        <f t="shared" si="155"/>
        <v>22.936986301369863</v>
      </c>
      <c r="AG3325" s="1">
        <v>31714</v>
      </c>
      <c r="AH3325">
        <v>1986</v>
      </c>
      <c r="AI3325" t="str">
        <f t="shared" si="156"/>
        <v>Before 2004</v>
      </c>
      <c r="AJ3325" s="1">
        <v>44428</v>
      </c>
      <c r="AK3325" s="1" t="s">
        <v>55</v>
      </c>
      <c r="AL3325" s="1">
        <v>31714</v>
      </c>
      <c r="AM3325">
        <v>1986</v>
      </c>
      <c r="AN3325" t="str">
        <f t="shared" si="157"/>
        <v>Before 2004</v>
      </c>
      <c r="AO3325">
        <v>22</v>
      </c>
      <c r="AP3325" t="s">
        <v>56</v>
      </c>
      <c r="AQ3325" t="s">
        <v>24731</v>
      </c>
      <c r="AR3325">
        <v>1</v>
      </c>
      <c r="AS3325" t="s">
        <v>24795</v>
      </c>
      <c r="AT3325" t="s">
        <v>24731</v>
      </c>
      <c r="AU3325" t="s">
        <v>24731</v>
      </c>
      <c r="AV3325" t="b">
        <v>0</v>
      </c>
      <c r="AW3325" t="s">
        <v>162</v>
      </c>
      <c r="AX3325" t="s">
        <v>162</v>
      </c>
      <c r="AY3325" t="s">
        <v>108</v>
      </c>
      <c r="AZ3325" s="3">
        <v>6</v>
      </c>
      <c r="BA3325" s="3">
        <v>8.3000000000000007</v>
      </c>
      <c r="BB3325" s="3">
        <v>6.9</v>
      </c>
      <c r="BC3325" s="3">
        <v>7.7</v>
      </c>
      <c r="BD3325" s="3">
        <v>7</v>
      </c>
      <c r="BE3325">
        <v>40101010</v>
      </c>
      <c r="BF3325" t="s">
        <v>1376</v>
      </c>
      <c r="BG3325" t="s">
        <v>139</v>
      </c>
      <c r="BH3325" t="s">
        <v>41</v>
      </c>
      <c r="BI3325" t="s">
        <v>108</v>
      </c>
      <c r="BJ3325" t="s">
        <v>108</v>
      </c>
      <c r="BK3325" t="s">
        <v>110</v>
      </c>
      <c r="BL3325">
        <v>2009</v>
      </c>
    </row>
    <row r="3326" spans="1:64" hidden="1" x14ac:dyDescent="0.25">
      <c r="A3326">
        <v>933291</v>
      </c>
      <c r="B3326">
        <v>1055070</v>
      </c>
      <c r="C3326" t="s">
        <v>1050</v>
      </c>
      <c r="D3326" t="s">
        <v>1050</v>
      </c>
      <c r="E3326" t="s">
        <v>48</v>
      </c>
      <c r="F3326" t="s">
        <v>137</v>
      </c>
      <c r="G3326" t="s">
        <v>67</v>
      </c>
      <c r="H3326" t="s">
        <v>67</v>
      </c>
      <c r="I3326" t="s">
        <v>138</v>
      </c>
      <c r="J3326">
        <v>0</v>
      </c>
      <c r="K3326" t="s">
        <v>67</v>
      </c>
      <c r="L3326">
        <v>0</v>
      </c>
      <c r="M3326" t="s">
        <v>71</v>
      </c>
      <c r="N3326" t="s">
        <v>1052</v>
      </c>
      <c r="O3326" t="s">
        <v>1052</v>
      </c>
      <c r="P3326" s="2">
        <v>19</v>
      </c>
      <c r="Q3326">
        <v>0.54500000000000004</v>
      </c>
      <c r="R3326">
        <v>1.71966</v>
      </c>
      <c r="S3326" s="1">
        <v>42892</v>
      </c>
      <c r="T3326" s="7">
        <v>43844.986579999997</v>
      </c>
      <c r="U3326" s="7">
        <v>32873.485999999997</v>
      </c>
      <c r="V3326" s="7">
        <v>-0.25023386790143703</v>
      </c>
      <c r="W3326" s="7">
        <v>37207.101759999998</v>
      </c>
      <c r="X3326" s="7">
        <v>31858.392</v>
      </c>
      <c r="Y3326" s="7">
        <v>-0.14375507650397543</v>
      </c>
      <c r="Z3326" s="7">
        <v>34153.146000000001</v>
      </c>
      <c r="AA3326" s="7">
        <v>31341.708320000002</v>
      </c>
      <c r="AB3326" s="7">
        <v>23856.49195</v>
      </c>
      <c r="AC3326" s="8">
        <v>0.31376014485650316</v>
      </c>
      <c r="AD3326">
        <v>2017</v>
      </c>
      <c r="AE3326" s="1">
        <v>34648</v>
      </c>
      <c r="AF3326" s="15">
        <f t="shared" si="155"/>
        <v>22.586301369863012</v>
      </c>
      <c r="AG3326" s="1">
        <v>34648</v>
      </c>
      <c r="AH3326">
        <v>1994</v>
      </c>
      <c r="AI3326" t="str">
        <f t="shared" si="156"/>
        <v>Before 2004</v>
      </c>
      <c r="AJ3326" s="1">
        <v>44428</v>
      </c>
      <c r="AK3326" s="1" t="s">
        <v>55</v>
      </c>
      <c r="AL3326" s="1">
        <v>34648</v>
      </c>
      <c r="AM3326">
        <v>1994</v>
      </c>
      <c r="AN3326" t="str">
        <f t="shared" si="157"/>
        <v>Before 2004</v>
      </c>
      <c r="AO3326">
        <v>22</v>
      </c>
      <c r="AP3326" t="s">
        <v>56</v>
      </c>
      <c r="AQ3326" t="s">
        <v>24731</v>
      </c>
      <c r="AR3326">
        <v>1</v>
      </c>
      <c r="AS3326" t="s">
        <v>24795</v>
      </c>
      <c r="AT3326" t="s">
        <v>24731</v>
      </c>
      <c r="AU3326" t="s">
        <v>24731</v>
      </c>
      <c r="AV3326" t="b">
        <v>0</v>
      </c>
      <c r="AW3326" t="s">
        <v>1054</v>
      </c>
      <c r="AX3326" t="s">
        <v>1054</v>
      </c>
      <c r="AY3326" t="s">
        <v>98</v>
      </c>
      <c r="AZ3326" s="3">
        <v>7.4</v>
      </c>
      <c r="BA3326" s="3">
        <v>8</v>
      </c>
      <c r="BB3326" s="3">
        <v>7.6</v>
      </c>
      <c r="BC3326" s="3">
        <v>4.5</v>
      </c>
      <c r="BD3326" s="3">
        <v>6.5</v>
      </c>
      <c r="BE3326">
        <v>35102010</v>
      </c>
      <c r="BF3326" t="s">
        <v>315</v>
      </c>
      <c r="BG3326" t="s">
        <v>139</v>
      </c>
      <c r="BH3326" t="s">
        <v>41</v>
      </c>
      <c r="BI3326" t="s">
        <v>100</v>
      </c>
      <c r="BJ3326" t="s">
        <v>98</v>
      </c>
      <c r="BK3326" t="s">
        <v>101</v>
      </c>
      <c r="BL3326">
        <v>2017</v>
      </c>
    </row>
    <row r="3327" spans="1:64" hidden="1" x14ac:dyDescent="0.25">
      <c r="A3327">
        <v>699121</v>
      </c>
      <c r="B3327">
        <v>1049883</v>
      </c>
      <c r="C3327" t="s">
        <v>4777</v>
      </c>
      <c r="D3327" t="s">
        <v>4778</v>
      </c>
      <c r="E3327" t="s">
        <v>70</v>
      </c>
      <c r="F3327" t="s">
        <v>515</v>
      </c>
      <c r="G3327" t="s">
        <v>67</v>
      </c>
      <c r="H3327" t="s">
        <v>67</v>
      </c>
      <c r="I3327" t="s">
        <v>138</v>
      </c>
      <c r="J3327">
        <v>0</v>
      </c>
      <c r="K3327" t="s">
        <v>67</v>
      </c>
      <c r="L3327">
        <v>0</v>
      </c>
      <c r="M3327" t="s">
        <v>71</v>
      </c>
      <c r="N3327" t="s">
        <v>4779</v>
      </c>
      <c r="O3327" t="s">
        <v>4780</v>
      </c>
      <c r="P3327" s="2">
        <v>52</v>
      </c>
      <c r="Q3327">
        <v>0.08</v>
      </c>
      <c r="R3327">
        <v>3</v>
      </c>
      <c r="S3327" s="1">
        <v>39821</v>
      </c>
      <c r="T3327" s="7">
        <v>4177.7694000000001</v>
      </c>
      <c r="U3327" s="7">
        <v>3353.2829999999999</v>
      </c>
      <c r="V3327" s="7">
        <v>-0.19735086383657274</v>
      </c>
      <c r="W3327" s="7">
        <v>3990.462</v>
      </c>
      <c r="X3327" s="7">
        <v>1696.8420000000001</v>
      </c>
      <c r="Y3327" s="7">
        <v>-0.57477555230446997</v>
      </c>
      <c r="Z3327" s="7">
        <v>1274.65155</v>
      </c>
      <c r="AA3327" s="7">
        <v>2892.5134699999999</v>
      </c>
      <c r="AB3327" s="7">
        <v>3107.8162200000002</v>
      </c>
      <c r="AC3327" s="8">
        <v>-6.9277825572324314E-2</v>
      </c>
      <c r="AD3327">
        <v>2009</v>
      </c>
      <c r="AE3327" s="1" t="s">
        <v>55</v>
      </c>
      <c r="AF3327" s="15" t="e">
        <f t="shared" si="155"/>
        <v>#VALUE!</v>
      </c>
      <c r="AG3327" s="1">
        <v>31761</v>
      </c>
      <c r="AH3327">
        <v>1986</v>
      </c>
      <c r="AI3327" t="str">
        <f t="shared" si="156"/>
        <v>Before 2004</v>
      </c>
      <c r="AJ3327" s="1">
        <v>41309</v>
      </c>
      <c r="AK3327" s="1" t="s">
        <v>55</v>
      </c>
      <c r="AL3327" s="1">
        <v>31761</v>
      </c>
      <c r="AM3327">
        <v>1986</v>
      </c>
      <c r="AN3327" t="str">
        <f t="shared" si="157"/>
        <v>Before 2004</v>
      </c>
      <c r="AO3327">
        <v>22</v>
      </c>
      <c r="AP3327" t="s">
        <v>56</v>
      </c>
      <c r="AQ3327" t="s">
        <v>24731</v>
      </c>
      <c r="AR3327">
        <v>1</v>
      </c>
      <c r="AS3327" t="s">
        <v>24795</v>
      </c>
      <c r="AT3327" t="s">
        <v>24731</v>
      </c>
      <c r="AU3327" t="s">
        <v>24731</v>
      </c>
      <c r="AV3327" t="b">
        <v>0</v>
      </c>
      <c r="AW3327" t="s">
        <v>4781</v>
      </c>
      <c r="AX3327" t="s">
        <v>4782</v>
      </c>
      <c r="AY3327" t="s">
        <v>261</v>
      </c>
      <c r="AZ3327" s="3">
        <v>6.7</v>
      </c>
      <c r="BA3327" s="3">
        <v>7.8</v>
      </c>
      <c r="BB3327" s="3">
        <v>5.9</v>
      </c>
      <c r="BC3327" s="3">
        <v>5.5</v>
      </c>
      <c r="BD3327" s="3">
        <v>6</v>
      </c>
      <c r="BE3327">
        <v>45103010</v>
      </c>
      <c r="BF3327" t="s">
        <v>401</v>
      </c>
      <c r="BG3327" t="s">
        <v>139</v>
      </c>
      <c r="BH3327" t="s">
        <v>41</v>
      </c>
      <c r="BI3327" t="s">
        <v>263</v>
      </c>
      <c r="BJ3327" t="s">
        <v>261</v>
      </c>
      <c r="BK3327" t="s">
        <v>64</v>
      </c>
      <c r="BL3327">
        <v>2009</v>
      </c>
    </row>
    <row r="3328" spans="1:64" hidden="1" x14ac:dyDescent="0.25">
      <c r="A3328">
        <v>682532</v>
      </c>
      <c r="B3328">
        <v>1049883</v>
      </c>
      <c r="C3328" t="s">
        <v>4777</v>
      </c>
      <c r="D3328" t="s">
        <v>4778</v>
      </c>
      <c r="E3328" t="s">
        <v>70</v>
      </c>
      <c r="F3328" t="s">
        <v>49</v>
      </c>
      <c r="G3328" t="s">
        <v>214</v>
      </c>
      <c r="H3328" t="s">
        <v>215</v>
      </c>
      <c r="I3328" t="s">
        <v>51</v>
      </c>
      <c r="J3328">
        <v>0</v>
      </c>
      <c r="K3328" t="s">
        <v>215</v>
      </c>
      <c r="L3328">
        <v>0</v>
      </c>
      <c r="M3328" t="s">
        <v>71</v>
      </c>
      <c r="N3328" t="s">
        <v>4779</v>
      </c>
      <c r="O3328" t="s">
        <v>4780</v>
      </c>
      <c r="P3328" s="2">
        <v>51</v>
      </c>
      <c r="Q3328">
        <v>0.17299999999999999</v>
      </c>
      <c r="R3328">
        <v>3</v>
      </c>
      <c r="S3328" s="1">
        <v>39898</v>
      </c>
      <c r="T3328" s="7">
        <v>4116.6908999999996</v>
      </c>
      <c r="U3328" s="7">
        <v>2005.9096500000001</v>
      </c>
      <c r="V3328" s="7">
        <v>-0.51273736631526057</v>
      </c>
      <c r="W3328" s="7">
        <v>3491.65425</v>
      </c>
      <c r="X3328" s="7">
        <v>1151.4285</v>
      </c>
      <c r="Y3328" s="7">
        <v>-0.67023410178714005</v>
      </c>
      <c r="Z3328" s="7">
        <v>1181.7292500000001</v>
      </c>
      <c r="AA3328" s="7">
        <v>2892.5134699999999</v>
      </c>
      <c r="AB3328" s="7">
        <v>3107.8162200000002</v>
      </c>
      <c r="AC3328" s="8">
        <v>-6.9277825572324314E-2</v>
      </c>
      <c r="AD3328">
        <v>2009</v>
      </c>
      <c r="AE3328" s="1" t="s">
        <v>55</v>
      </c>
      <c r="AF3328" s="15" t="e">
        <f t="shared" si="155"/>
        <v>#VALUE!</v>
      </c>
      <c r="AG3328" s="1">
        <v>31761</v>
      </c>
      <c r="AH3328">
        <v>1986</v>
      </c>
      <c r="AI3328" t="str">
        <f t="shared" si="156"/>
        <v>Before 2004</v>
      </c>
      <c r="AJ3328" s="1">
        <v>41309</v>
      </c>
      <c r="AK3328" s="1" t="s">
        <v>55</v>
      </c>
      <c r="AL3328" s="1">
        <v>31761</v>
      </c>
      <c r="AM3328">
        <v>1986</v>
      </c>
      <c r="AN3328" t="str">
        <f t="shared" si="157"/>
        <v>Before 2004</v>
      </c>
      <c r="AO3328">
        <v>22</v>
      </c>
      <c r="AP3328" t="s">
        <v>56</v>
      </c>
      <c r="AQ3328" t="s">
        <v>24731</v>
      </c>
      <c r="AR3328">
        <v>1</v>
      </c>
      <c r="AS3328" t="s">
        <v>24795</v>
      </c>
      <c r="AT3328" t="s">
        <v>24731</v>
      </c>
      <c r="AU3328" t="s">
        <v>24731</v>
      </c>
      <c r="AV3328" t="b">
        <v>0</v>
      </c>
      <c r="AW3328" t="s">
        <v>4781</v>
      </c>
      <c r="AX3328" t="s">
        <v>4782</v>
      </c>
      <c r="AY3328" t="s">
        <v>261</v>
      </c>
      <c r="AZ3328" s="3">
        <v>6.7</v>
      </c>
      <c r="BA3328" s="3">
        <v>7.8</v>
      </c>
      <c r="BB3328" s="3">
        <v>5.9</v>
      </c>
      <c r="BC3328" s="3">
        <v>5.5</v>
      </c>
      <c r="BD3328" s="3">
        <v>6</v>
      </c>
      <c r="BE3328">
        <v>45103010</v>
      </c>
      <c r="BF3328" t="s">
        <v>401</v>
      </c>
      <c r="BG3328" t="s">
        <v>139</v>
      </c>
      <c r="BH3328" t="s">
        <v>41</v>
      </c>
      <c r="BI3328" t="s">
        <v>263</v>
      </c>
      <c r="BJ3328" t="s">
        <v>261</v>
      </c>
      <c r="BK3328" t="s">
        <v>64</v>
      </c>
      <c r="BL3328">
        <v>2009</v>
      </c>
    </row>
    <row r="3329" spans="1:64" x14ac:dyDescent="0.25">
      <c r="A3329">
        <v>624332</v>
      </c>
      <c r="B3329">
        <v>1111492</v>
      </c>
      <c r="C3329" t="s">
        <v>4928</v>
      </c>
      <c r="D3329" t="s">
        <v>4928</v>
      </c>
      <c r="E3329" t="s">
        <v>158</v>
      </c>
      <c r="F3329" t="s">
        <v>49</v>
      </c>
      <c r="G3329" t="s">
        <v>67</v>
      </c>
      <c r="H3329" t="s">
        <v>67</v>
      </c>
      <c r="I3329" t="s">
        <v>51</v>
      </c>
      <c r="J3329">
        <v>0</v>
      </c>
      <c r="K3329" t="s">
        <v>67</v>
      </c>
      <c r="L3329">
        <v>0</v>
      </c>
      <c r="M3329" t="s">
        <v>71</v>
      </c>
      <c r="N3329" t="s">
        <v>4929</v>
      </c>
      <c r="O3329" t="s">
        <v>4929</v>
      </c>
      <c r="P3329" s="2">
        <v>43</v>
      </c>
      <c r="Q3329">
        <v>2.86</v>
      </c>
      <c r="R3329">
        <v>0.11743000000000001</v>
      </c>
      <c r="S3329" s="1">
        <v>40659</v>
      </c>
      <c r="T3329" s="7">
        <v>73.704499999999996</v>
      </c>
      <c r="U3329" s="7">
        <v>124.03812000000001</v>
      </c>
      <c r="V3329" s="7">
        <v>0.68291108412647816</v>
      </c>
      <c r="W3329" s="7">
        <v>82.549040000000005</v>
      </c>
      <c r="X3329" s="7">
        <v>95.947130000000001</v>
      </c>
      <c r="Y3329" s="7">
        <v>0.16230461311239955</v>
      </c>
      <c r="Z3329" s="7">
        <v>50.308399999999999</v>
      </c>
      <c r="AA3329" s="7" t="s">
        <v>57</v>
      </c>
      <c r="AB3329" s="7" t="s">
        <v>57</v>
      </c>
      <c r="AC3329" s="8" t="s">
        <v>57</v>
      </c>
      <c r="AD3329">
        <v>2011</v>
      </c>
      <c r="AE3329" s="1" t="s">
        <v>55</v>
      </c>
      <c r="AF3329" s="15" t="e">
        <f t="shared" si="155"/>
        <v>#VALUE!</v>
      </c>
      <c r="AG3329" s="1">
        <v>32400</v>
      </c>
      <c r="AH3329">
        <v>1988</v>
      </c>
      <c r="AI3329" t="str">
        <f t="shared" si="156"/>
        <v>Before 2004</v>
      </c>
      <c r="AJ3329" s="1">
        <v>41393</v>
      </c>
      <c r="AK3329" s="1" t="s">
        <v>55</v>
      </c>
      <c r="AL3329" s="1">
        <v>32400</v>
      </c>
      <c r="AM3329">
        <v>1988</v>
      </c>
      <c r="AN3329" t="str">
        <f t="shared" si="157"/>
        <v>Before 2004</v>
      </c>
      <c r="AO3329">
        <v>22</v>
      </c>
      <c r="AP3329" t="s">
        <v>150</v>
      </c>
      <c r="AQ3329" t="s">
        <v>16660</v>
      </c>
      <c r="AR3329">
        <v>135</v>
      </c>
      <c r="AS3329" t="s">
        <v>24795</v>
      </c>
      <c r="AT3329" t="s">
        <v>16660</v>
      </c>
      <c r="AU3329" t="s">
        <v>24808</v>
      </c>
      <c r="AV3329" t="b">
        <v>0</v>
      </c>
      <c r="AW3329" t="s">
        <v>4930</v>
      </c>
      <c r="AX3329" t="s">
        <v>4930</v>
      </c>
      <c r="AY3329" t="s">
        <v>199</v>
      </c>
      <c r="AZ3329" s="3">
        <v>6.5982857142857139</v>
      </c>
      <c r="BA3329" s="3">
        <v>7.6079999999999997</v>
      </c>
      <c r="BB3329" s="3">
        <v>6.4474285714285724</v>
      </c>
      <c r="BC3329" s="3">
        <v>6.0062857142857142</v>
      </c>
      <c r="BD3329" s="3">
        <v>6.1239999999999997</v>
      </c>
      <c r="BE3329">
        <v>15104030</v>
      </c>
      <c r="BF3329" t="s">
        <v>2123</v>
      </c>
      <c r="BG3329" t="s">
        <v>139</v>
      </c>
      <c r="BH3329" t="s">
        <v>62</v>
      </c>
      <c r="BI3329" t="s">
        <v>968</v>
      </c>
      <c r="BJ3329" t="s">
        <v>199</v>
      </c>
      <c r="BK3329" t="s">
        <v>199</v>
      </c>
      <c r="BL3329">
        <v>2011</v>
      </c>
    </row>
    <row r="3330" spans="1:64" hidden="1" x14ac:dyDescent="0.25">
      <c r="A3330">
        <v>627910</v>
      </c>
      <c r="B3330">
        <v>1052635</v>
      </c>
      <c r="C3330" t="s">
        <v>5142</v>
      </c>
      <c r="D3330" t="s">
        <v>5142</v>
      </c>
      <c r="E3330" t="s">
        <v>48</v>
      </c>
      <c r="F3330" t="s">
        <v>65</v>
      </c>
      <c r="G3330" t="s">
        <v>50</v>
      </c>
      <c r="H3330" t="s">
        <v>50</v>
      </c>
      <c r="I3330" t="s">
        <v>66</v>
      </c>
      <c r="J3330">
        <v>0</v>
      </c>
      <c r="K3330" t="s">
        <v>67</v>
      </c>
      <c r="L3330">
        <v>1</v>
      </c>
      <c r="M3330" t="s">
        <v>93</v>
      </c>
      <c r="N3330" t="s">
        <v>5143</v>
      </c>
      <c r="O3330" t="s">
        <v>5143</v>
      </c>
      <c r="P3330" s="2">
        <v>50</v>
      </c>
      <c r="Q3330">
        <v>0</v>
      </c>
      <c r="R3330">
        <v>3</v>
      </c>
      <c r="S3330" s="1">
        <v>39989</v>
      </c>
      <c r="T3330" s="7">
        <v>1.822E-2</v>
      </c>
      <c r="U3330" s="7">
        <v>7.5900000000000004E-3</v>
      </c>
      <c r="V3330" s="7">
        <v>-0.5834248079034029</v>
      </c>
      <c r="W3330" s="7">
        <v>1.5180000000000001E-2</v>
      </c>
      <c r="X3330" s="7">
        <v>1.5200000000000001E-3</v>
      </c>
      <c r="Y3330" s="7">
        <v>-0.8998682476943346</v>
      </c>
      <c r="Z3330" s="7">
        <v>1.5200000000000001E-3</v>
      </c>
      <c r="AA3330" s="7" t="s">
        <v>57</v>
      </c>
      <c r="AB3330" s="7" t="s">
        <v>57</v>
      </c>
      <c r="AC3330" s="8" t="s">
        <v>57</v>
      </c>
      <c r="AD3330">
        <v>2009</v>
      </c>
      <c r="AE3330" s="1" t="s">
        <v>55</v>
      </c>
      <c r="AF3330" s="15" t="e">
        <f t="shared" si="155"/>
        <v>#VALUE!</v>
      </c>
      <c r="AG3330" s="1">
        <v>31846</v>
      </c>
      <c r="AH3330">
        <v>1987</v>
      </c>
      <c r="AI3330" t="str">
        <f t="shared" si="156"/>
        <v>Before 2004</v>
      </c>
      <c r="AJ3330" s="1">
        <v>40847</v>
      </c>
      <c r="AK3330" s="1" t="s">
        <v>55</v>
      </c>
      <c r="AL3330" s="1">
        <v>31846</v>
      </c>
      <c r="AM3330">
        <v>1987</v>
      </c>
      <c r="AN3330" t="str">
        <f t="shared" si="157"/>
        <v>Before 2004</v>
      </c>
      <c r="AO3330">
        <v>22</v>
      </c>
      <c r="AP3330" t="s">
        <v>56</v>
      </c>
      <c r="AQ3330" t="s">
        <v>24731</v>
      </c>
      <c r="AR3330">
        <v>1</v>
      </c>
      <c r="AS3330" t="s">
        <v>24795</v>
      </c>
      <c r="AT3330" t="s">
        <v>24731</v>
      </c>
      <c r="AU3330" t="s">
        <v>24731</v>
      </c>
      <c r="AV3330" t="b">
        <v>0</v>
      </c>
      <c r="AW3330" t="s">
        <v>5144</v>
      </c>
      <c r="AX3330" t="s">
        <v>5144</v>
      </c>
      <c r="AY3330" t="s">
        <v>206</v>
      </c>
      <c r="AZ3330" s="3">
        <v>5.4525911708253361</v>
      </c>
      <c r="BA3330" s="3">
        <v>7.5149712092130523</v>
      </c>
      <c r="BB3330" s="3">
        <v>5.9506717850287911</v>
      </c>
      <c r="BC3330" s="3">
        <v>5.9205374280230334</v>
      </c>
      <c r="BD3330" s="3">
        <v>5.7115163147792707</v>
      </c>
      <c r="BE3330">
        <v>40201040</v>
      </c>
      <c r="BF3330" t="s">
        <v>1657</v>
      </c>
      <c r="BG3330" t="s">
        <v>139</v>
      </c>
      <c r="BH3330" t="s">
        <v>62</v>
      </c>
      <c r="BI3330" t="s">
        <v>1262</v>
      </c>
      <c r="BJ3330" t="s">
        <v>206</v>
      </c>
      <c r="BK3330" t="s">
        <v>110</v>
      </c>
      <c r="BL3330">
        <v>2009</v>
      </c>
    </row>
    <row r="3331" spans="1:64" hidden="1" x14ac:dyDescent="0.25">
      <c r="A3331">
        <v>806152</v>
      </c>
      <c r="B3331">
        <v>1059080</v>
      </c>
      <c r="C3331" t="s">
        <v>5145</v>
      </c>
      <c r="D3331" t="s">
        <v>5145</v>
      </c>
      <c r="E3331" t="s">
        <v>48</v>
      </c>
      <c r="F3331" t="s">
        <v>111</v>
      </c>
      <c r="G3331" t="s">
        <v>50</v>
      </c>
      <c r="H3331" t="s">
        <v>50</v>
      </c>
      <c r="I3331" t="s">
        <v>66</v>
      </c>
      <c r="J3331">
        <v>0</v>
      </c>
      <c r="K3331" t="s">
        <v>67</v>
      </c>
      <c r="L3331">
        <v>1</v>
      </c>
      <c r="M3331" t="s">
        <v>71</v>
      </c>
      <c r="N3331" t="s">
        <v>5146</v>
      </c>
      <c r="O3331" t="s">
        <v>5146</v>
      </c>
      <c r="P3331" s="2">
        <v>27</v>
      </c>
      <c r="Q3331">
        <v>30.51</v>
      </c>
      <c r="R3331">
        <v>3</v>
      </c>
      <c r="S3331" s="1">
        <v>42121</v>
      </c>
      <c r="T3331" s="7">
        <v>0.29088000000000003</v>
      </c>
      <c r="U3331" s="7">
        <v>2.8837999999999999</v>
      </c>
      <c r="V3331" s="7">
        <v>8.9140539053905385</v>
      </c>
      <c r="W3331" s="7">
        <v>0.28838000000000003</v>
      </c>
      <c r="X3331" s="7">
        <v>5.0466499999999996</v>
      </c>
      <c r="Y3331" s="7">
        <v>16.499999999999996</v>
      </c>
      <c r="Z3331" s="7">
        <v>4.3257000000000003</v>
      </c>
      <c r="AA3331" s="7" t="s">
        <v>57</v>
      </c>
      <c r="AB3331" s="7" t="s">
        <v>57</v>
      </c>
      <c r="AC3331" s="8" t="s">
        <v>57</v>
      </c>
      <c r="AD3331">
        <v>2015</v>
      </c>
      <c r="AE3331" s="1" t="s">
        <v>55</v>
      </c>
      <c r="AF3331" s="15" t="e">
        <f t="shared" ref="AF3331:AF3394" si="158">(S3331-AE3331)/365</f>
        <v>#VALUE!</v>
      </c>
      <c r="AG3331" s="1">
        <v>33756</v>
      </c>
      <c r="AH3331">
        <v>1992</v>
      </c>
      <c r="AI3331" t="str">
        <f t="shared" si="156"/>
        <v>Before 2004</v>
      </c>
      <c r="AJ3331" s="1">
        <v>43741</v>
      </c>
      <c r="AK3331" s="1" t="s">
        <v>55</v>
      </c>
      <c r="AL3331" s="1">
        <v>33756</v>
      </c>
      <c r="AM3331">
        <v>1992</v>
      </c>
      <c r="AN3331" t="str">
        <f t="shared" si="157"/>
        <v>Before 2004</v>
      </c>
      <c r="AO3331">
        <v>22</v>
      </c>
      <c r="AP3331" t="s">
        <v>56</v>
      </c>
      <c r="AQ3331" t="s">
        <v>24731</v>
      </c>
      <c r="AR3331">
        <v>1</v>
      </c>
      <c r="AS3331" t="s">
        <v>24795</v>
      </c>
      <c r="AT3331" t="s">
        <v>24731</v>
      </c>
      <c r="AU3331" t="s">
        <v>24731</v>
      </c>
      <c r="AV3331" t="b">
        <v>0</v>
      </c>
      <c r="AW3331" t="s">
        <v>5147</v>
      </c>
      <c r="AX3331" t="s">
        <v>5147</v>
      </c>
      <c r="AY3331" t="s">
        <v>98</v>
      </c>
      <c r="AZ3331" s="3">
        <v>6.7590909090909088</v>
      </c>
      <c r="BA3331" s="3">
        <v>7.6274621212121216</v>
      </c>
      <c r="BB3331" s="3">
        <v>6.3092803030303033</v>
      </c>
      <c r="BC3331" s="3">
        <v>5.5611742424242427</v>
      </c>
      <c r="BD3331" s="3">
        <v>6.0251893939393941</v>
      </c>
      <c r="BE3331">
        <v>35102020</v>
      </c>
      <c r="BF3331" t="s">
        <v>99</v>
      </c>
      <c r="BG3331" t="s">
        <v>139</v>
      </c>
      <c r="BH3331" t="s">
        <v>62</v>
      </c>
      <c r="BI3331" t="s">
        <v>100</v>
      </c>
      <c r="BJ3331" t="s">
        <v>98</v>
      </c>
      <c r="BK3331" t="s">
        <v>101</v>
      </c>
      <c r="BL3331">
        <v>2015</v>
      </c>
    </row>
    <row r="3332" spans="1:64" hidden="1" x14ac:dyDescent="0.25">
      <c r="A3332">
        <v>639242</v>
      </c>
      <c r="B3332">
        <v>1114178</v>
      </c>
      <c r="C3332" t="s">
        <v>5223</v>
      </c>
      <c r="D3332" t="s">
        <v>5224</v>
      </c>
      <c r="E3332" t="s">
        <v>158</v>
      </c>
      <c r="F3332" t="s">
        <v>49</v>
      </c>
      <c r="G3332" t="s">
        <v>67</v>
      </c>
      <c r="H3332" t="s">
        <v>67</v>
      </c>
      <c r="I3332" t="s">
        <v>51</v>
      </c>
      <c r="J3332">
        <v>0</v>
      </c>
      <c r="K3332" t="s">
        <v>67</v>
      </c>
      <c r="L3332">
        <v>0</v>
      </c>
      <c r="M3332" t="s">
        <v>71</v>
      </c>
      <c r="N3332" t="s">
        <v>5225</v>
      </c>
      <c r="O3332" t="s">
        <v>5226</v>
      </c>
      <c r="P3332" s="2">
        <v>39</v>
      </c>
      <c r="Q3332">
        <v>0.04</v>
      </c>
      <c r="R3332">
        <v>1.5306</v>
      </c>
      <c r="S3332" s="1">
        <v>41022</v>
      </c>
      <c r="T3332" s="7">
        <v>3328.9911699999998</v>
      </c>
      <c r="U3332" s="7">
        <v>6526.7064099999998</v>
      </c>
      <c r="V3332" s="7">
        <v>0.96056585214673318</v>
      </c>
      <c r="W3332" s="7">
        <v>3774.55017</v>
      </c>
      <c r="X3332" s="7">
        <v>7857.9660199999998</v>
      </c>
      <c r="Y3332" s="7">
        <v>1.0818284738814321</v>
      </c>
      <c r="Z3332" s="7">
        <v>7980.9097899999997</v>
      </c>
      <c r="AA3332" s="7">
        <v>5720.3183300000001</v>
      </c>
      <c r="AB3332" s="7">
        <v>6192.0750500000004</v>
      </c>
      <c r="AC3332" s="8">
        <v>-7.6187177350184127E-2</v>
      </c>
      <c r="AD3332">
        <v>2012</v>
      </c>
      <c r="AE3332" s="1" t="s">
        <v>55</v>
      </c>
      <c r="AF3332" s="15" t="e">
        <f t="shared" si="158"/>
        <v>#VALUE!</v>
      </c>
      <c r="AG3332" s="1">
        <v>32876</v>
      </c>
      <c r="AH3332">
        <v>1990</v>
      </c>
      <c r="AI3332" t="str">
        <f t="shared" si="156"/>
        <v>Before 2004</v>
      </c>
      <c r="AJ3332" s="1">
        <v>41626</v>
      </c>
      <c r="AK3332" s="1" t="s">
        <v>55</v>
      </c>
      <c r="AL3332" s="1">
        <v>32876</v>
      </c>
      <c r="AM3332">
        <v>1990</v>
      </c>
      <c r="AN3332" t="str">
        <f t="shared" si="157"/>
        <v>Before 2004</v>
      </c>
      <c r="AO3332">
        <v>22</v>
      </c>
      <c r="AP3332" t="s">
        <v>2709</v>
      </c>
      <c r="AQ3332" t="s">
        <v>24743</v>
      </c>
      <c r="AR3332">
        <v>189</v>
      </c>
      <c r="AS3332" t="s">
        <v>24797</v>
      </c>
      <c r="AT3332" t="s">
        <v>24804</v>
      </c>
      <c r="AU3332" t="s">
        <v>24809</v>
      </c>
      <c r="AV3332" t="b">
        <v>0</v>
      </c>
      <c r="AW3332" t="s">
        <v>5227</v>
      </c>
      <c r="AX3332" t="s">
        <v>5228</v>
      </c>
      <c r="AY3332" t="s">
        <v>116</v>
      </c>
      <c r="AZ3332" s="3">
        <v>7.2</v>
      </c>
      <c r="BA3332" s="3">
        <v>9.1</v>
      </c>
      <c r="BB3332" s="3">
        <v>9.6999999999999993</v>
      </c>
      <c r="BC3332" s="3">
        <v>4.5</v>
      </c>
      <c r="BD3332" s="3">
        <v>7.7</v>
      </c>
      <c r="BE3332">
        <v>35201010</v>
      </c>
      <c r="BF3332" t="s">
        <v>330</v>
      </c>
      <c r="BG3332" t="s">
        <v>139</v>
      </c>
      <c r="BH3332" t="s">
        <v>41</v>
      </c>
      <c r="BI3332" t="s">
        <v>330</v>
      </c>
      <c r="BJ3332" t="s">
        <v>116</v>
      </c>
      <c r="BK3332" t="s">
        <v>101</v>
      </c>
      <c r="BL3332">
        <v>2012</v>
      </c>
    </row>
    <row r="3333" spans="1:64" hidden="1" x14ac:dyDescent="0.25">
      <c r="A3333">
        <v>615206</v>
      </c>
      <c r="B3333">
        <v>1025735</v>
      </c>
      <c r="C3333" t="s">
        <v>5233</v>
      </c>
      <c r="D3333" t="s">
        <v>257</v>
      </c>
      <c r="E3333" t="s">
        <v>158</v>
      </c>
      <c r="F3333" t="s">
        <v>1737</v>
      </c>
      <c r="G3333" t="s">
        <v>50</v>
      </c>
      <c r="H3333" t="s">
        <v>50</v>
      </c>
      <c r="I3333" t="s">
        <v>66</v>
      </c>
      <c r="J3333">
        <v>560902</v>
      </c>
      <c r="K3333" t="s">
        <v>50</v>
      </c>
      <c r="L3333">
        <v>0</v>
      </c>
      <c r="M3333" t="s">
        <v>52</v>
      </c>
      <c r="N3333" t="s">
        <v>5234</v>
      </c>
      <c r="O3333" t="s">
        <v>259</v>
      </c>
      <c r="P3333" s="2">
        <v>57</v>
      </c>
      <c r="Q3333">
        <v>0.113</v>
      </c>
      <c r="R3333">
        <v>0.68520999999999999</v>
      </c>
      <c r="S3333" s="1">
        <v>39350</v>
      </c>
      <c r="T3333" s="7">
        <v>14180.00584</v>
      </c>
      <c r="U3333" s="7">
        <v>14343.826999999999</v>
      </c>
      <c r="V3333" s="7">
        <v>1.1552968443629323E-2</v>
      </c>
      <c r="W3333" s="7">
        <v>12551.383980000001</v>
      </c>
      <c r="X3333" s="7">
        <v>13851.22364</v>
      </c>
      <c r="Y3333" s="7">
        <v>0.10356146079756852</v>
      </c>
      <c r="Z3333" s="7">
        <v>11112.874110000001</v>
      </c>
      <c r="AA3333" s="7" t="s">
        <v>57</v>
      </c>
      <c r="AB3333" s="7" t="s">
        <v>57</v>
      </c>
      <c r="AC3333" s="8" t="s">
        <v>57</v>
      </c>
      <c r="AD3333">
        <v>2007</v>
      </c>
      <c r="AE3333" s="1" t="s">
        <v>55</v>
      </c>
      <c r="AF3333" s="15" t="e">
        <f t="shared" si="158"/>
        <v>#VALUE!</v>
      </c>
      <c r="AG3333" s="1">
        <v>30974</v>
      </c>
      <c r="AH3333">
        <v>1984</v>
      </c>
      <c r="AI3333" t="str">
        <f t="shared" si="156"/>
        <v>Before 2004</v>
      </c>
      <c r="AJ3333" s="1">
        <v>39685</v>
      </c>
      <c r="AK3333" s="1" t="s">
        <v>55</v>
      </c>
      <c r="AL3333" s="1">
        <v>30974</v>
      </c>
      <c r="AM3333">
        <v>1984</v>
      </c>
      <c r="AN3333" t="str">
        <f t="shared" si="157"/>
        <v>Before 2004</v>
      </c>
      <c r="AO3333">
        <v>22</v>
      </c>
      <c r="AP3333" t="s">
        <v>56</v>
      </c>
      <c r="AQ3333" t="s">
        <v>24731</v>
      </c>
      <c r="AR3333">
        <v>1</v>
      </c>
      <c r="AS3333" t="s">
        <v>24795</v>
      </c>
      <c r="AT3333" t="s">
        <v>24731</v>
      </c>
      <c r="AU3333" t="s">
        <v>24731</v>
      </c>
      <c r="AV3333" t="b">
        <v>0</v>
      </c>
      <c r="AW3333" t="s">
        <v>5235</v>
      </c>
      <c r="AX3333" t="s">
        <v>57</v>
      </c>
      <c r="AY3333" t="s">
        <v>261</v>
      </c>
      <c r="AZ3333" s="3">
        <v>6.1234986945169716</v>
      </c>
      <c r="BA3333" s="3">
        <v>7.389033942558747</v>
      </c>
      <c r="BB3333" s="3">
        <v>5.6156657963446479</v>
      </c>
      <c r="BC3333" s="3">
        <v>5.8464751958224541</v>
      </c>
      <c r="BD3333" s="3">
        <v>5.6336814621409923</v>
      </c>
      <c r="BE3333">
        <v>45102010</v>
      </c>
      <c r="BF3333" t="s">
        <v>1107</v>
      </c>
      <c r="BG3333" t="s">
        <v>139</v>
      </c>
      <c r="BH3333" t="s">
        <v>62</v>
      </c>
      <c r="BI3333" t="s">
        <v>1108</v>
      </c>
      <c r="BJ3333" t="s">
        <v>261</v>
      </c>
      <c r="BK3333" t="s">
        <v>64</v>
      </c>
      <c r="BL3333">
        <v>2007</v>
      </c>
    </row>
    <row r="3334" spans="1:64" hidden="1" x14ac:dyDescent="0.25">
      <c r="A3334">
        <v>652676</v>
      </c>
      <c r="B3334">
        <v>1028296</v>
      </c>
      <c r="C3334" t="s">
        <v>5417</v>
      </c>
      <c r="D3334" t="s">
        <v>5417</v>
      </c>
      <c r="E3334" t="s">
        <v>48</v>
      </c>
      <c r="F3334" t="s">
        <v>3895</v>
      </c>
      <c r="G3334" t="s">
        <v>2683</v>
      </c>
      <c r="H3334" t="s">
        <v>1165</v>
      </c>
      <c r="I3334" t="s">
        <v>66</v>
      </c>
      <c r="J3334">
        <v>0</v>
      </c>
      <c r="K3334" t="s">
        <v>1165</v>
      </c>
      <c r="L3334">
        <v>0</v>
      </c>
      <c r="M3334" t="s">
        <v>71</v>
      </c>
      <c r="N3334" t="s">
        <v>5418</v>
      </c>
      <c r="O3334" t="s">
        <v>5418</v>
      </c>
      <c r="P3334" s="2">
        <v>44</v>
      </c>
      <c r="Q3334">
        <v>4.0000000000000001E-3</v>
      </c>
      <c r="R3334">
        <v>1.1745300000000001</v>
      </c>
      <c r="S3334" s="1">
        <v>40584</v>
      </c>
      <c r="T3334" s="7">
        <v>5429.3630999999996</v>
      </c>
      <c r="U3334" s="7">
        <v>1273.86394</v>
      </c>
      <c r="V3334" s="7">
        <v>-0.76537506949940404</v>
      </c>
      <c r="W3334" s="7">
        <v>3855.3584599999999</v>
      </c>
      <c r="X3334" s="7">
        <v>1203.12193</v>
      </c>
      <c r="Y3334" s="7">
        <v>-0.68793513171794674</v>
      </c>
      <c r="Z3334" s="7">
        <v>2039.51685</v>
      </c>
      <c r="AA3334" s="7">
        <v>2826.7212100000002</v>
      </c>
      <c r="AB3334" s="7">
        <v>6152.7448800000002</v>
      </c>
      <c r="AC3334" s="8">
        <v>-0.54057558616017243</v>
      </c>
      <c r="AD3334">
        <v>2011</v>
      </c>
      <c r="AE3334" s="1">
        <v>32479</v>
      </c>
      <c r="AF3334" s="15">
        <f t="shared" si="158"/>
        <v>22.205479452054796</v>
      </c>
      <c r="AG3334" s="1">
        <v>32479</v>
      </c>
      <c r="AH3334">
        <v>1988</v>
      </c>
      <c r="AI3334" t="str">
        <f t="shared" si="156"/>
        <v>Before 2004</v>
      </c>
      <c r="AJ3334" s="1">
        <v>44428</v>
      </c>
      <c r="AK3334" s="1" t="s">
        <v>55</v>
      </c>
      <c r="AL3334" s="1">
        <v>32479</v>
      </c>
      <c r="AM3334">
        <v>1988</v>
      </c>
      <c r="AN3334" t="str">
        <f t="shared" si="157"/>
        <v>Before 2004</v>
      </c>
      <c r="AO3334">
        <v>22</v>
      </c>
      <c r="AP3334" t="s">
        <v>56</v>
      </c>
      <c r="AQ3334" t="s">
        <v>24731</v>
      </c>
      <c r="AR3334">
        <v>1</v>
      </c>
      <c r="AS3334" t="s">
        <v>24795</v>
      </c>
      <c r="AT3334" t="s">
        <v>24731</v>
      </c>
      <c r="AU3334" t="s">
        <v>24731</v>
      </c>
      <c r="AV3334" t="b">
        <v>0</v>
      </c>
      <c r="AW3334" t="s">
        <v>5419</v>
      </c>
      <c r="AX3334" t="s">
        <v>5419</v>
      </c>
      <c r="AY3334" t="s">
        <v>108</v>
      </c>
      <c r="AZ3334" s="3">
        <v>6.0026186579378074</v>
      </c>
      <c r="BA3334" s="3">
        <v>7.92962356792144</v>
      </c>
      <c r="BB3334" s="3">
        <v>6.4036006546644844</v>
      </c>
      <c r="BC3334" s="3">
        <v>6.2635024549918166</v>
      </c>
      <c r="BD3334" s="3">
        <v>6.2574468085106378</v>
      </c>
      <c r="BE3334">
        <v>40102010</v>
      </c>
      <c r="BF3334" t="s">
        <v>582</v>
      </c>
      <c r="BG3334" t="s">
        <v>139</v>
      </c>
      <c r="BH3334" t="s">
        <v>62</v>
      </c>
      <c r="BI3334" t="s">
        <v>583</v>
      </c>
      <c r="BJ3334" t="s">
        <v>108</v>
      </c>
      <c r="BK3334" t="s">
        <v>110</v>
      </c>
      <c r="BL3334">
        <v>2011</v>
      </c>
    </row>
    <row r="3335" spans="1:64" hidden="1" x14ac:dyDescent="0.25">
      <c r="A3335">
        <v>624763</v>
      </c>
      <c r="B3335">
        <v>1028296</v>
      </c>
      <c r="C3335" t="s">
        <v>5417</v>
      </c>
      <c r="D3335" t="s">
        <v>5417</v>
      </c>
      <c r="E3335" t="s">
        <v>48</v>
      </c>
      <c r="F3335" t="s">
        <v>137</v>
      </c>
      <c r="G3335" t="s">
        <v>67</v>
      </c>
      <c r="H3335" t="s">
        <v>67</v>
      </c>
      <c r="I3335" t="s">
        <v>138</v>
      </c>
      <c r="J3335">
        <v>0</v>
      </c>
      <c r="K3335" t="s">
        <v>67</v>
      </c>
      <c r="L3335">
        <v>0</v>
      </c>
      <c r="M3335" t="s">
        <v>71</v>
      </c>
      <c r="N3335" t="s">
        <v>5418</v>
      </c>
      <c r="O3335" t="s">
        <v>5418</v>
      </c>
      <c r="P3335" s="2">
        <v>43</v>
      </c>
      <c r="Q3335">
        <v>4.0000000000000001E-3</v>
      </c>
      <c r="R3335">
        <v>3</v>
      </c>
      <c r="S3335" s="1">
        <v>40654</v>
      </c>
      <c r="T3335" s="7">
        <v>4465.5708299999997</v>
      </c>
      <c r="U3335" s="7">
        <v>1286.73125</v>
      </c>
      <c r="V3335" s="7">
        <v>-0.71185514708317821</v>
      </c>
      <c r="W3335" s="7">
        <v>4208.76631</v>
      </c>
      <c r="X3335" s="7">
        <v>1238.5078699999999</v>
      </c>
      <c r="Y3335" s="7">
        <v>-0.7057313761856262</v>
      </c>
      <c r="Z3335" s="7">
        <v>1228.8895399999999</v>
      </c>
      <c r="AA3335" s="7">
        <v>2826.7212100000002</v>
      </c>
      <c r="AB3335" s="7">
        <v>6152.7448800000002</v>
      </c>
      <c r="AC3335" s="8">
        <v>-0.54057558616017243</v>
      </c>
      <c r="AD3335">
        <v>2011</v>
      </c>
      <c r="AE3335" s="1">
        <v>32479</v>
      </c>
      <c r="AF3335" s="15">
        <f t="shared" si="158"/>
        <v>22.397260273972602</v>
      </c>
      <c r="AG3335" s="1">
        <v>32479</v>
      </c>
      <c r="AH3335">
        <v>1988</v>
      </c>
      <c r="AI3335" t="str">
        <f t="shared" si="156"/>
        <v>Before 2004</v>
      </c>
      <c r="AJ3335" s="1">
        <v>44428</v>
      </c>
      <c r="AK3335" s="1" t="s">
        <v>55</v>
      </c>
      <c r="AL3335" s="1">
        <v>32479</v>
      </c>
      <c r="AM3335">
        <v>1988</v>
      </c>
      <c r="AN3335" t="str">
        <f t="shared" si="157"/>
        <v>Before 2004</v>
      </c>
      <c r="AO3335">
        <v>22</v>
      </c>
      <c r="AP3335" t="s">
        <v>56</v>
      </c>
      <c r="AQ3335" t="s">
        <v>24731</v>
      </c>
      <c r="AR3335">
        <v>1</v>
      </c>
      <c r="AS3335" t="s">
        <v>24795</v>
      </c>
      <c r="AT3335" t="s">
        <v>24731</v>
      </c>
      <c r="AU3335" t="s">
        <v>24731</v>
      </c>
      <c r="AV3335" t="b">
        <v>0</v>
      </c>
      <c r="AW3335" t="s">
        <v>5419</v>
      </c>
      <c r="AX3335" t="s">
        <v>5419</v>
      </c>
      <c r="AY3335" t="s">
        <v>108</v>
      </c>
      <c r="AZ3335" s="3">
        <v>6.0026186579378074</v>
      </c>
      <c r="BA3335" s="3">
        <v>7.92962356792144</v>
      </c>
      <c r="BB3335" s="3">
        <v>6.4036006546644844</v>
      </c>
      <c r="BC3335" s="3">
        <v>6.2635024549918166</v>
      </c>
      <c r="BD3335" s="3">
        <v>6.2574468085106378</v>
      </c>
      <c r="BE3335">
        <v>40102010</v>
      </c>
      <c r="BF3335" t="s">
        <v>582</v>
      </c>
      <c r="BG3335" t="s">
        <v>139</v>
      </c>
      <c r="BH3335" t="s">
        <v>62</v>
      </c>
      <c r="BI3335" t="s">
        <v>583</v>
      </c>
      <c r="BJ3335" t="s">
        <v>108</v>
      </c>
      <c r="BK3335" t="s">
        <v>110</v>
      </c>
      <c r="BL3335">
        <v>2011</v>
      </c>
    </row>
    <row r="3336" spans="1:64" hidden="1" x14ac:dyDescent="0.25">
      <c r="A3336">
        <v>1124634</v>
      </c>
      <c r="B3336">
        <v>1064894</v>
      </c>
      <c r="C3336" t="s">
        <v>5487</v>
      </c>
      <c r="D3336" t="s">
        <v>5488</v>
      </c>
      <c r="E3336" t="s">
        <v>48</v>
      </c>
      <c r="F3336" t="s">
        <v>49</v>
      </c>
      <c r="G3336" t="s">
        <v>67</v>
      </c>
      <c r="H3336" t="s">
        <v>67</v>
      </c>
      <c r="I3336" t="s">
        <v>51</v>
      </c>
      <c r="J3336">
        <v>0</v>
      </c>
      <c r="K3336" t="s">
        <v>67</v>
      </c>
      <c r="L3336">
        <v>0</v>
      </c>
      <c r="M3336" t="s">
        <v>71</v>
      </c>
      <c r="N3336" t="s">
        <v>5489</v>
      </c>
      <c r="O3336" t="s">
        <v>5489</v>
      </c>
      <c r="P3336" s="2">
        <v>4</v>
      </c>
      <c r="Q3336">
        <v>0.223</v>
      </c>
      <c r="R3336">
        <v>0.89631000000000005</v>
      </c>
      <c r="S3336" s="1">
        <v>44257</v>
      </c>
      <c r="T3336" s="7">
        <v>102013.59</v>
      </c>
      <c r="U3336" s="7">
        <v>354071.62</v>
      </c>
      <c r="V3336" s="7">
        <v>2.4708279553733967</v>
      </c>
      <c r="W3336" s="7">
        <v>128061</v>
      </c>
      <c r="X3336" s="7">
        <v>335361.82</v>
      </c>
      <c r="Y3336" s="7">
        <v>1.6187662129766285</v>
      </c>
      <c r="Z3336" s="7">
        <v>332475</v>
      </c>
      <c r="AA3336" s="7">
        <v>547647.36</v>
      </c>
      <c r="AB3336" s="7">
        <v>299560.34367999999</v>
      </c>
      <c r="AC3336" s="8">
        <v>0.82817042226728965</v>
      </c>
      <c r="AD3336">
        <v>2021</v>
      </c>
      <c r="AE3336" s="1">
        <v>36182</v>
      </c>
      <c r="AF3336" s="15">
        <f t="shared" si="158"/>
        <v>22.123287671232877</v>
      </c>
      <c r="AG3336" s="1">
        <v>36182</v>
      </c>
      <c r="AH3336">
        <v>1999</v>
      </c>
      <c r="AI3336" t="str">
        <f t="shared" si="156"/>
        <v>Before 2004</v>
      </c>
      <c r="AJ3336" s="1">
        <v>44428</v>
      </c>
      <c r="AK3336" s="1" t="s">
        <v>55</v>
      </c>
      <c r="AL3336" s="1">
        <v>36182</v>
      </c>
      <c r="AM3336">
        <v>1999</v>
      </c>
      <c r="AN3336" t="str">
        <f t="shared" si="157"/>
        <v>Before 2004</v>
      </c>
      <c r="AO3336">
        <v>22</v>
      </c>
      <c r="AP3336" t="s">
        <v>56</v>
      </c>
      <c r="AQ3336" t="s">
        <v>24731</v>
      </c>
      <c r="AR3336">
        <v>1</v>
      </c>
      <c r="AS3336" t="s">
        <v>24795</v>
      </c>
      <c r="AT3336" t="s">
        <v>24731</v>
      </c>
      <c r="AU3336" t="s">
        <v>24731</v>
      </c>
      <c r="AV3336" t="b">
        <v>0</v>
      </c>
      <c r="AW3336" t="s">
        <v>5490</v>
      </c>
      <c r="AX3336" t="s">
        <v>5490</v>
      </c>
      <c r="AY3336" t="s">
        <v>64</v>
      </c>
      <c r="AZ3336" s="3">
        <v>8.5</v>
      </c>
      <c r="BA3336" s="3">
        <v>7.6</v>
      </c>
      <c r="BB3336" s="3">
        <v>6.9</v>
      </c>
      <c r="BC3336" s="3">
        <v>6.4</v>
      </c>
      <c r="BD3336" s="3">
        <v>6.6</v>
      </c>
      <c r="BE3336">
        <v>45301020</v>
      </c>
      <c r="BF3336" t="s">
        <v>136</v>
      </c>
      <c r="BG3336" t="s">
        <v>139</v>
      </c>
      <c r="BH3336" t="s">
        <v>41</v>
      </c>
      <c r="BI3336" t="s">
        <v>132</v>
      </c>
      <c r="BJ3336" t="s">
        <v>132</v>
      </c>
      <c r="BK3336" t="s">
        <v>64</v>
      </c>
      <c r="BL3336">
        <v>2021</v>
      </c>
    </row>
    <row r="3337" spans="1:64" hidden="1" x14ac:dyDescent="0.25">
      <c r="A3337">
        <v>1217061</v>
      </c>
      <c r="B3337">
        <v>1089501</v>
      </c>
      <c r="C3337" t="s">
        <v>5491</v>
      </c>
      <c r="D3337" t="s">
        <v>3837</v>
      </c>
      <c r="E3337" t="s">
        <v>48</v>
      </c>
      <c r="F3337" t="s">
        <v>137</v>
      </c>
      <c r="G3337" t="s">
        <v>215</v>
      </c>
      <c r="H3337" t="s">
        <v>215</v>
      </c>
      <c r="I3337" t="s">
        <v>138</v>
      </c>
      <c r="J3337">
        <v>0</v>
      </c>
      <c r="K3337" t="s">
        <v>215</v>
      </c>
      <c r="L3337">
        <v>0</v>
      </c>
      <c r="M3337" t="s">
        <v>71</v>
      </c>
      <c r="N3337" t="s">
        <v>3839</v>
      </c>
      <c r="O3337" t="s">
        <v>3839</v>
      </c>
      <c r="P3337" s="2">
        <v>6</v>
      </c>
      <c r="Q3337">
        <v>0.96699999999999997</v>
      </c>
      <c r="R3337">
        <v>1.3664099999999999</v>
      </c>
      <c r="S3337" s="1">
        <v>44038</v>
      </c>
      <c r="T3337" s="7">
        <v>19838.96513</v>
      </c>
      <c r="U3337" s="7">
        <v>27269.531849999999</v>
      </c>
      <c r="V3337" s="7">
        <v>0.37454406877119195</v>
      </c>
      <c r="W3337" s="7">
        <v>22044.226979999999</v>
      </c>
      <c r="X3337" s="7">
        <v>22927.016370000001</v>
      </c>
      <c r="Y3337" s="7">
        <v>4.0046284716671057E-2</v>
      </c>
      <c r="Z3337" s="7">
        <v>15970.898929999999</v>
      </c>
      <c r="AA3337" s="7">
        <v>20058.977459999998</v>
      </c>
      <c r="AB3337" s="7">
        <v>14951.40445</v>
      </c>
      <c r="AC3337" s="8">
        <v>0.34161158753216647</v>
      </c>
      <c r="AD3337">
        <v>2020</v>
      </c>
      <c r="AE3337" s="1">
        <v>35744</v>
      </c>
      <c r="AF3337" s="15">
        <f t="shared" si="158"/>
        <v>22.723287671232878</v>
      </c>
      <c r="AG3337" s="1">
        <v>35744</v>
      </c>
      <c r="AH3337">
        <v>1997</v>
      </c>
      <c r="AI3337" t="str">
        <f t="shared" si="156"/>
        <v>Before 2004</v>
      </c>
      <c r="AJ3337" s="1">
        <v>44428</v>
      </c>
      <c r="AK3337" s="1" t="s">
        <v>55</v>
      </c>
      <c r="AL3337" s="1">
        <v>35744</v>
      </c>
      <c r="AM3337">
        <v>1997</v>
      </c>
      <c r="AN3337" t="str">
        <f t="shared" si="157"/>
        <v>Before 2004</v>
      </c>
      <c r="AO3337">
        <v>22</v>
      </c>
      <c r="AP3337" t="s">
        <v>56</v>
      </c>
      <c r="AQ3337" t="s">
        <v>24731</v>
      </c>
      <c r="AR3337">
        <v>1</v>
      </c>
      <c r="AS3337" t="s">
        <v>24795</v>
      </c>
      <c r="AT3337" t="s">
        <v>24731</v>
      </c>
      <c r="AU3337" t="s">
        <v>24731</v>
      </c>
      <c r="AV3337" t="b">
        <v>0</v>
      </c>
      <c r="AW3337" t="s">
        <v>3841</v>
      </c>
      <c r="AX3337" t="s">
        <v>3841</v>
      </c>
      <c r="AY3337" t="s">
        <v>393</v>
      </c>
      <c r="AZ3337" s="3">
        <v>5.4</v>
      </c>
      <c r="BA3337" s="3">
        <v>6.4</v>
      </c>
      <c r="BB3337" s="3">
        <v>5.2</v>
      </c>
      <c r="BC3337" s="3">
        <v>8.6</v>
      </c>
      <c r="BD3337" s="3">
        <v>5.5</v>
      </c>
      <c r="BE3337">
        <v>55101010</v>
      </c>
      <c r="BF3337" t="s">
        <v>394</v>
      </c>
      <c r="BG3337" t="s">
        <v>139</v>
      </c>
      <c r="BH3337" t="s">
        <v>41</v>
      </c>
      <c r="BI3337" t="s">
        <v>394</v>
      </c>
      <c r="BJ3337" t="s">
        <v>393</v>
      </c>
      <c r="BK3337" t="s">
        <v>393</v>
      </c>
      <c r="BL3337">
        <v>2020</v>
      </c>
    </row>
    <row r="3338" spans="1:64" hidden="1" x14ac:dyDescent="0.25">
      <c r="A3338">
        <v>1213769</v>
      </c>
      <c r="B3338">
        <v>1089501</v>
      </c>
      <c r="C3338" t="s">
        <v>5491</v>
      </c>
      <c r="D3338" t="s">
        <v>3837</v>
      </c>
      <c r="E3338" t="s">
        <v>48</v>
      </c>
      <c r="F3338" t="s">
        <v>49</v>
      </c>
      <c r="G3338" t="s">
        <v>215</v>
      </c>
      <c r="H3338" t="s">
        <v>215</v>
      </c>
      <c r="I3338" t="s">
        <v>51</v>
      </c>
      <c r="J3338">
        <v>0</v>
      </c>
      <c r="K3338" t="s">
        <v>215</v>
      </c>
      <c r="L3338">
        <v>0</v>
      </c>
      <c r="M3338" t="s">
        <v>71</v>
      </c>
      <c r="N3338" t="s">
        <v>3839</v>
      </c>
      <c r="O3338" t="s">
        <v>3839</v>
      </c>
      <c r="P3338" s="2">
        <v>6</v>
      </c>
      <c r="Q3338">
        <v>0.96699999999999997</v>
      </c>
      <c r="R3338">
        <v>1.12842</v>
      </c>
      <c r="S3338" s="1">
        <v>44040</v>
      </c>
      <c r="T3338" s="7">
        <v>19736.676060000002</v>
      </c>
      <c r="U3338" s="7">
        <v>27388.400430000002</v>
      </c>
      <c r="V3338" s="7">
        <v>0.38769062970576007</v>
      </c>
      <c r="W3338" s="7">
        <v>22044.226979999999</v>
      </c>
      <c r="X3338" s="7">
        <v>23100.377560000001</v>
      </c>
      <c r="Y3338" s="7">
        <v>4.7910529181096347E-2</v>
      </c>
      <c r="Z3338" s="7">
        <v>15786.702670000001</v>
      </c>
      <c r="AA3338" s="7">
        <v>20058.977459999998</v>
      </c>
      <c r="AB3338" s="7">
        <v>14951.40445</v>
      </c>
      <c r="AC3338" s="8">
        <v>0.34161158753216647</v>
      </c>
      <c r="AD3338">
        <v>2020</v>
      </c>
      <c r="AE3338" s="1">
        <v>35744</v>
      </c>
      <c r="AF3338" s="15">
        <f t="shared" si="158"/>
        <v>22.728767123287671</v>
      </c>
      <c r="AG3338" s="1">
        <v>35744</v>
      </c>
      <c r="AH3338">
        <v>1997</v>
      </c>
      <c r="AI3338" t="str">
        <f t="shared" si="156"/>
        <v>Before 2004</v>
      </c>
      <c r="AJ3338" s="1">
        <v>44428</v>
      </c>
      <c r="AK3338" s="1" t="s">
        <v>55</v>
      </c>
      <c r="AL3338" s="1">
        <v>35744</v>
      </c>
      <c r="AM3338">
        <v>1997</v>
      </c>
      <c r="AN3338" t="str">
        <f t="shared" si="157"/>
        <v>Before 2004</v>
      </c>
      <c r="AO3338">
        <v>22</v>
      </c>
      <c r="AP3338" t="s">
        <v>56</v>
      </c>
      <c r="AQ3338" t="s">
        <v>24731</v>
      </c>
      <c r="AR3338">
        <v>1</v>
      </c>
      <c r="AS3338" t="s">
        <v>24795</v>
      </c>
      <c r="AT3338" t="s">
        <v>24731</v>
      </c>
      <c r="AU3338" t="s">
        <v>24731</v>
      </c>
      <c r="AV3338" t="b">
        <v>0</v>
      </c>
      <c r="AW3338" t="s">
        <v>3841</v>
      </c>
      <c r="AX3338" t="s">
        <v>3841</v>
      </c>
      <c r="AY3338" t="s">
        <v>393</v>
      </c>
      <c r="AZ3338" s="3">
        <v>5.4</v>
      </c>
      <c r="BA3338" s="3">
        <v>6.4</v>
      </c>
      <c r="BB3338" s="3">
        <v>5.2</v>
      </c>
      <c r="BC3338" s="3">
        <v>8.6</v>
      </c>
      <c r="BD3338" s="3">
        <v>5.5</v>
      </c>
      <c r="BE3338">
        <v>55101010</v>
      </c>
      <c r="BF3338" t="s">
        <v>394</v>
      </c>
      <c r="BG3338" t="s">
        <v>139</v>
      </c>
      <c r="BH3338" t="s">
        <v>41</v>
      </c>
      <c r="BI3338" t="s">
        <v>394</v>
      </c>
      <c r="BJ3338" t="s">
        <v>393</v>
      </c>
      <c r="BK3338" t="s">
        <v>393</v>
      </c>
      <c r="BL3338">
        <v>2020</v>
      </c>
    </row>
    <row r="3339" spans="1:64" hidden="1" x14ac:dyDescent="0.25">
      <c r="A3339">
        <v>1234797</v>
      </c>
      <c r="B3339">
        <v>1089501</v>
      </c>
      <c r="C3339" t="s">
        <v>5491</v>
      </c>
      <c r="D3339" t="s">
        <v>3837</v>
      </c>
      <c r="E3339" t="s">
        <v>48</v>
      </c>
      <c r="F3339" t="s">
        <v>137</v>
      </c>
      <c r="G3339" t="s">
        <v>215</v>
      </c>
      <c r="H3339" t="s">
        <v>215</v>
      </c>
      <c r="I3339" t="s">
        <v>138</v>
      </c>
      <c r="J3339">
        <v>0</v>
      </c>
      <c r="K3339" t="s">
        <v>215</v>
      </c>
      <c r="L3339">
        <v>0</v>
      </c>
      <c r="M3339" t="s">
        <v>71</v>
      </c>
      <c r="N3339" t="s">
        <v>3839</v>
      </c>
      <c r="O3339" t="s">
        <v>3839</v>
      </c>
      <c r="P3339" s="2">
        <v>5</v>
      </c>
      <c r="Q3339">
        <v>1.36</v>
      </c>
      <c r="R3339">
        <v>1.30382</v>
      </c>
      <c r="S3339" s="1">
        <v>44106</v>
      </c>
      <c r="T3339" s="7">
        <v>21968.520820000002</v>
      </c>
      <c r="U3339" s="7">
        <v>21669.29752</v>
      </c>
      <c r="V3339" s="7">
        <v>-1.3620548349690913E-2</v>
      </c>
      <c r="W3339" s="7">
        <v>23080.539479999999</v>
      </c>
      <c r="X3339" s="7">
        <v>21626.807499999999</v>
      </c>
      <c r="Y3339" s="7">
        <v>-6.2985182008406013E-2</v>
      </c>
      <c r="Z3339" s="7">
        <v>16003.098599999999</v>
      </c>
      <c r="AA3339" s="7">
        <v>20058.977459999998</v>
      </c>
      <c r="AB3339" s="7">
        <v>14951.40445</v>
      </c>
      <c r="AC3339" s="8">
        <v>0.34161158753216647</v>
      </c>
      <c r="AD3339">
        <v>2020</v>
      </c>
      <c r="AE3339" s="1">
        <v>35744</v>
      </c>
      <c r="AF3339" s="15">
        <f t="shared" si="158"/>
        <v>22.909589041095892</v>
      </c>
      <c r="AG3339" s="1">
        <v>35744</v>
      </c>
      <c r="AH3339">
        <v>1997</v>
      </c>
      <c r="AI3339" t="str">
        <f t="shared" si="156"/>
        <v>Before 2004</v>
      </c>
      <c r="AJ3339" s="1">
        <v>44428</v>
      </c>
      <c r="AK3339" s="1" t="s">
        <v>55</v>
      </c>
      <c r="AL3339" s="1">
        <v>35744</v>
      </c>
      <c r="AM3339">
        <v>1997</v>
      </c>
      <c r="AN3339" t="str">
        <f t="shared" si="157"/>
        <v>Before 2004</v>
      </c>
      <c r="AO3339">
        <v>22</v>
      </c>
      <c r="AP3339" t="s">
        <v>56</v>
      </c>
      <c r="AQ3339" t="s">
        <v>24731</v>
      </c>
      <c r="AR3339">
        <v>1</v>
      </c>
      <c r="AS3339" t="s">
        <v>24795</v>
      </c>
      <c r="AT3339" t="s">
        <v>24731</v>
      </c>
      <c r="AU3339" t="s">
        <v>24731</v>
      </c>
      <c r="AV3339" t="b">
        <v>0</v>
      </c>
      <c r="AW3339" t="s">
        <v>3841</v>
      </c>
      <c r="AX3339" t="s">
        <v>3841</v>
      </c>
      <c r="AY3339" t="s">
        <v>393</v>
      </c>
      <c r="AZ3339" s="3">
        <v>5.4</v>
      </c>
      <c r="BA3339" s="3">
        <v>6.4</v>
      </c>
      <c r="BB3339" s="3">
        <v>5.2</v>
      </c>
      <c r="BC3339" s="3">
        <v>8.6</v>
      </c>
      <c r="BD3339" s="3">
        <v>5.5</v>
      </c>
      <c r="BE3339">
        <v>55101010</v>
      </c>
      <c r="BF3339" t="s">
        <v>394</v>
      </c>
      <c r="BG3339" t="s">
        <v>139</v>
      </c>
      <c r="BH3339" t="s">
        <v>41</v>
      </c>
      <c r="BI3339" t="s">
        <v>394</v>
      </c>
      <c r="BJ3339" t="s">
        <v>393</v>
      </c>
      <c r="BK3339" t="s">
        <v>393</v>
      </c>
      <c r="BL3339">
        <v>2020</v>
      </c>
    </row>
    <row r="3340" spans="1:64" hidden="1" x14ac:dyDescent="0.25">
      <c r="A3340">
        <v>1224280</v>
      </c>
      <c r="B3340">
        <v>1089501</v>
      </c>
      <c r="C3340" t="s">
        <v>5491</v>
      </c>
      <c r="D3340" t="s">
        <v>3837</v>
      </c>
      <c r="E3340" t="s">
        <v>48</v>
      </c>
      <c r="F3340" t="s">
        <v>623</v>
      </c>
      <c r="G3340" t="s">
        <v>215</v>
      </c>
      <c r="H3340" t="s">
        <v>215</v>
      </c>
      <c r="I3340" t="s">
        <v>66</v>
      </c>
      <c r="J3340">
        <v>0</v>
      </c>
      <c r="K3340" t="s">
        <v>215</v>
      </c>
      <c r="L3340">
        <v>0</v>
      </c>
      <c r="M3340" t="s">
        <v>71</v>
      </c>
      <c r="N3340" t="s">
        <v>3839</v>
      </c>
      <c r="O3340" t="s">
        <v>3839</v>
      </c>
      <c r="P3340" s="2">
        <v>5</v>
      </c>
      <c r="Q3340">
        <v>1.36</v>
      </c>
      <c r="R3340">
        <v>1.04186</v>
      </c>
      <c r="S3340" s="1">
        <v>44133</v>
      </c>
      <c r="T3340" s="7">
        <v>21980.4539</v>
      </c>
      <c r="U3340" s="7">
        <v>22943.268980000001</v>
      </c>
      <c r="V3340" s="7">
        <v>4.3803239204264127E-2</v>
      </c>
      <c r="W3340" s="7">
        <v>23662.168109999999</v>
      </c>
      <c r="X3340" s="7">
        <v>15515.82583</v>
      </c>
      <c r="Y3340" s="7">
        <v>-0.34427708577377691</v>
      </c>
      <c r="Z3340" s="7">
        <v>17244.53138</v>
      </c>
      <c r="AA3340" s="7">
        <v>20058.977459999998</v>
      </c>
      <c r="AB3340" s="7">
        <v>14951.40445</v>
      </c>
      <c r="AC3340" s="8">
        <v>0.34161158753216647</v>
      </c>
      <c r="AD3340">
        <v>2020</v>
      </c>
      <c r="AE3340" s="1">
        <v>35744</v>
      </c>
      <c r="AF3340" s="15">
        <f t="shared" si="158"/>
        <v>22.983561643835618</v>
      </c>
      <c r="AG3340" s="1">
        <v>35744</v>
      </c>
      <c r="AH3340">
        <v>1997</v>
      </c>
      <c r="AI3340" t="str">
        <f t="shared" si="156"/>
        <v>Before 2004</v>
      </c>
      <c r="AJ3340" s="1">
        <v>44428</v>
      </c>
      <c r="AK3340" s="1" t="s">
        <v>55</v>
      </c>
      <c r="AL3340" s="1">
        <v>35744</v>
      </c>
      <c r="AM3340">
        <v>1997</v>
      </c>
      <c r="AN3340" t="str">
        <f t="shared" si="157"/>
        <v>Before 2004</v>
      </c>
      <c r="AO3340">
        <v>22</v>
      </c>
      <c r="AP3340" t="s">
        <v>56</v>
      </c>
      <c r="AQ3340" t="s">
        <v>24731</v>
      </c>
      <c r="AR3340">
        <v>1</v>
      </c>
      <c r="AS3340" t="s">
        <v>24795</v>
      </c>
      <c r="AT3340" t="s">
        <v>24731</v>
      </c>
      <c r="AU3340" t="s">
        <v>24731</v>
      </c>
      <c r="AV3340" t="b">
        <v>0</v>
      </c>
      <c r="AW3340" t="s">
        <v>3841</v>
      </c>
      <c r="AX3340" t="s">
        <v>3841</v>
      </c>
      <c r="AY3340" t="s">
        <v>393</v>
      </c>
      <c r="AZ3340" s="3">
        <v>5.4</v>
      </c>
      <c r="BA3340" s="3">
        <v>6.4</v>
      </c>
      <c r="BB3340" s="3">
        <v>5.2</v>
      </c>
      <c r="BC3340" s="3">
        <v>8.6</v>
      </c>
      <c r="BD3340" s="3">
        <v>5.5</v>
      </c>
      <c r="BE3340">
        <v>55101010</v>
      </c>
      <c r="BF3340" t="s">
        <v>394</v>
      </c>
      <c r="BG3340" t="s">
        <v>139</v>
      </c>
      <c r="BH3340" t="s">
        <v>41</v>
      </c>
      <c r="BI3340" t="s">
        <v>394</v>
      </c>
      <c r="BJ3340" t="s">
        <v>393</v>
      </c>
      <c r="BK3340" t="s">
        <v>393</v>
      </c>
      <c r="BL3340">
        <v>2020</v>
      </c>
    </row>
    <row r="3341" spans="1:64" hidden="1" x14ac:dyDescent="0.25">
      <c r="A3341">
        <v>51013</v>
      </c>
      <c r="B3341">
        <v>1047492</v>
      </c>
      <c r="C3341" t="s">
        <v>5679</v>
      </c>
      <c r="D3341" t="s">
        <v>1474</v>
      </c>
      <c r="E3341" t="s">
        <v>70</v>
      </c>
      <c r="F3341" t="s">
        <v>49</v>
      </c>
      <c r="G3341" t="s">
        <v>50</v>
      </c>
      <c r="H3341" t="s">
        <v>50</v>
      </c>
      <c r="I3341" t="s">
        <v>51</v>
      </c>
      <c r="J3341">
        <v>9000000</v>
      </c>
      <c r="K3341" t="s">
        <v>50</v>
      </c>
      <c r="L3341">
        <v>0</v>
      </c>
      <c r="M3341" t="s">
        <v>71</v>
      </c>
      <c r="N3341" t="s">
        <v>1476</v>
      </c>
      <c r="O3341" t="s">
        <v>1476</v>
      </c>
      <c r="P3341" s="2">
        <v>54</v>
      </c>
      <c r="Q3341">
        <v>3.87</v>
      </c>
      <c r="R3341">
        <v>18.051500000000001</v>
      </c>
      <c r="S3341" s="1">
        <v>39687</v>
      </c>
      <c r="T3341" s="7">
        <v>1992.2145599999999</v>
      </c>
      <c r="U3341" s="7">
        <v>2195.5510800000002</v>
      </c>
      <c r="V3341" s="7">
        <v>0.1020655726961459</v>
      </c>
      <c r="W3341" s="7">
        <v>2141.52954</v>
      </c>
      <c r="X3341" s="7">
        <v>1897.79646</v>
      </c>
      <c r="Y3341" s="7">
        <v>-0.11381261637885227</v>
      </c>
      <c r="Z3341" s="7">
        <v>2876.3246199999999</v>
      </c>
      <c r="AA3341" s="7" t="s">
        <v>57</v>
      </c>
      <c r="AB3341" s="7" t="s">
        <v>57</v>
      </c>
      <c r="AC3341" s="8" t="s">
        <v>57</v>
      </c>
      <c r="AD3341">
        <v>2008</v>
      </c>
      <c r="AE3341" s="1" t="s">
        <v>55</v>
      </c>
      <c r="AF3341" s="15" t="e">
        <f t="shared" si="158"/>
        <v>#VALUE!</v>
      </c>
      <c r="AG3341" s="1">
        <v>31505</v>
      </c>
      <c r="AH3341">
        <v>1986</v>
      </c>
      <c r="AI3341" t="str">
        <f t="shared" ref="AI3341:AI3404" si="159">IF(AH3341&lt;=2004,"Before 2004",AH3341)</f>
        <v>Before 2004</v>
      </c>
      <c r="AJ3341" s="1">
        <v>40337</v>
      </c>
      <c r="AK3341" s="1" t="s">
        <v>55</v>
      </c>
      <c r="AL3341" s="1">
        <v>31505</v>
      </c>
      <c r="AM3341">
        <v>1986</v>
      </c>
      <c r="AN3341" t="str">
        <f t="shared" ref="AN3341:AN3404" si="160">IF(AM3341&lt;=2004,"Before 2004",AM3341)</f>
        <v>Before 2004</v>
      </c>
      <c r="AO3341">
        <v>22</v>
      </c>
      <c r="AP3341" t="s">
        <v>56</v>
      </c>
      <c r="AQ3341" t="s">
        <v>24731</v>
      </c>
      <c r="AR3341">
        <v>1</v>
      </c>
      <c r="AS3341" t="s">
        <v>24795</v>
      </c>
      <c r="AT3341" t="s">
        <v>24731</v>
      </c>
      <c r="AU3341" t="s">
        <v>24731</v>
      </c>
      <c r="AV3341" t="b">
        <v>0</v>
      </c>
      <c r="AW3341" t="s">
        <v>1478</v>
      </c>
      <c r="AX3341" t="s">
        <v>1478</v>
      </c>
      <c r="AY3341" t="s">
        <v>116</v>
      </c>
      <c r="AZ3341" s="3">
        <v>6.0646031746031754</v>
      </c>
      <c r="BA3341" s="3">
        <v>7.436349206349206</v>
      </c>
      <c r="BB3341" s="3">
        <v>5.9684126984126982</v>
      </c>
      <c r="BC3341" s="3">
        <v>5.0887301587301588</v>
      </c>
      <c r="BD3341" s="3">
        <v>5.597777777777778</v>
      </c>
      <c r="BE3341">
        <v>35202010</v>
      </c>
      <c r="BF3341" t="s">
        <v>117</v>
      </c>
      <c r="BG3341" t="s">
        <v>139</v>
      </c>
      <c r="BH3341" t="s">
        <v>62</v>
      </c>
      <c r="BI3341" t="s">
        <v>117</v>
      </c>
      <c r="BJ3341" t="s">
        <v>116</v>
      </c>
      <c r="BK3341" t="s">
        <v>101</v>
      </c>
      <c r="BL3341">
        <v>2008</v>
      </c>
    </row>
    <row r="3342" spans="1:64" hidden="1" x14ac:dyDescent="0.25">
      <c r="A3342">
        <v>627723</v>
      </c>
      <c r="B3342">
        <v>1048037</v>
      </c>
      <c r="C3342" t="s">
        <v>5770</v>
      </c>
      <c r="D3342" t="s">
        <v>5770</v>
      </c>
      <c r="E3342" t="s">
        <v>48</v>
      </c>
      <c r="F3342" t="s">
        <v>137</v>
      </c>
      <c r="G3342" t="s">
        <v>179</v>
      </c>
      <c r="H3342" t="s">
        <v>50</v>
      </c>
      <c r="I3342" t="s">
        <v>138</v>
      </c>
      <c r="J3342">
        <v>2876103000</v>
      </c>
      <c r="K3342" t="s">
        <v>50</v>
      </c>
      <c r="L3342">
        <v>0</v>
      </c>
      <c r="M3342" t="s">
        <v>71</v>
      </c>
      <c r="N3342" t="s">
        <v>5771</v>
      </c>
      <c r="O3342" t="s">
        <v>5771</v>
      </c>
      <c r="P3342" s="2">
        <v>51</v>
      </c>
      <c r="Q3342">
        <v>2.15</v>
      </c>
      <c r="R3342">
        <v>13.532859999999999</v>
      </c>
      <c r="S3342" s="1">
        <v>39982</v>
      </c>
      <c r="T3342" s="7">
        <v>1592.4141199999999</v>
      </c>
      <c r="U3342" s="7">
        <v>855.57483999999999</v>
      </c>
      <c r="V3342" s="7">
        <v>-0.46271837880965283</v>
      </c>
      <c r="W3342" s="7">
        <v>1376.7851700000001</v>
      </c>
      <c r="X3342" s="7">
        <v>741.92183</v>
      </c>
      <c r="Y3342" s="7">
        <v>-0.46112011796292085</v>
      </c>
      <c r="Z3342" s="7">
        <v>1149.6916000000001</v>
      </c>
      <c r="AA3342" s="7">
        <v>7636.9132</v>
      </c>
      <c r="AB3342" s="7">
        <v>6101.0089699999999</v>
      </c>
      <c r="AC3342" s="8">
        <v>0.25174593867217343</v>
      </c>
      <c r="AD3342">
        <v>2009</v>
      </c>
      <c r="AE3342" s="1">
        <v>31679</v>
      </c>
      <c r="AF3342" s="15">
        <f t="shared" si="158"/>
        <v>22.747945205479454</v>
      </c>
      <c r="AG3342" s="1">
        <v>31679</v>
      </c>
      <c r="AH3342">
        <v>1986</v>
      </c>
      <c r="AI3342" t="str">
        <f t="shared" si="159"/>
        <v>Before 2004</v>
      </c>
      <c r="AJ3342" s="1">
        <v>44428</v>
      </c>
      <c r="AK3342" s="1" t="s">
        <v>55</v>
      </c>
      <c r="AL3342" s="1">
        <v>31679</v>
      </c>
      <c r="AM3342">
        <v>1986</v>
      </c>
      <c r="AN3342" t="str">
        <f t="shared" si="160"/>
        <v>Before 2004</v>
      </c>
      <c r="AO3342">
        <v>22</v>
      </c>
      <c r="AP3342" t="s">
        <v>56</v>
      </c>
      <c r="AQ3342" t="s">
        <v>24731</v>
      </c>
      <c r="AR3342">
        <v>1</v>
      </c>
      <c r="AS3342" t="s">
        <v>24795</v>
      </c>
      <c r="AT3342" t="s">
        <v>24731</v>
      </c>
      <c r="AU3342" t="s">
        <v>24731</v>
      </c>
      <c r="AV3342" t="b">
        <v>0</v>
      </c>
      <c r="AW3342" t="s">
        <v>5772</v>
      </c>
      <c r="AX3342" t="s">
        <v>5772</v>
      </c>
      <c r="AY3342" t="s">
        <v>98</v>
      </c>
      <c r="AZ3342" s="3">
        <v>8.8000000000000007</v>
      </c>
      <c r="BA3342" s="3">
        <v>9</v>
      </c>
      <c r="BB3342" s="3">
        <v>6.9</v>
      </c>
      <c r="BC3342" s="3">
        <v>6.4</v>
      </c>
      <c r="BD3342" s="3">
        <v>7.5</v>
      </c>
      <c r="BE3342">
        <v>35102020</v>
      </c>
      <c r="BF3342" t="s">
        <v>99</v>
      </c>
      <c r="BG3342" t="s">
        <v>139</v>
      </c>
      <c r="BH3342" t="s">
        <v>41</v>
      </c>
      <c r="BI3342" t="s">
        <v>100</v>
      </c>
      <c r="BJ3342" t="s">
        <v>98</v>
      </c>
      <c r="BK3342" t="s">
        <v>101</v>
      </c>
      <c r="BL3342">
        <v>2009</v>
      </c>
    </row>
    <row r="3343" spans="1:64" hidden="1" x14ac:dyDescent="0.25">
      <c r="A3343">
        <v>1179370</v>
      </c>
      <c r="B3343">
        <v>1225114</v>
      </c>
      <c r="C3343" t="s">
        <v>5849</v>
      </c>
      <c r="D3343" t="s">
        <v>5850</v>
      </c>
      <c r="E3343" t="s">
        <v>48</v>
      </c>
      <c r="F3343" t="s">
        <v>65</v>
      </c>
      <c r="G3343" t="s">
        <v>50</v>
      </c>
      <c r="H3343" t="s">
        <v>50</v>
      </c>
      <c r="I3343" t="s">
        <v>66</v>
      </c>
      <c r="J3343">
        <v>514559</v>
      </c>
      <c r="K3343" t="s">
        <v>50</v>
      </c>
      <c r="L3343">
        <v>0</v>
      </c>
      <c r="M3343" t="s">
        <v>52</v>
      </c>
      <c r="N3343" t="s">
        <v>5851</v>
      </c>
      <c r="O3343" t="s">
        <v>5851</v>
      </c>
      <c r="P3343" s="2">
        <v>9</v>
      </c>
      <c r="Q3343">
        <v>0.20499999999999999</v>
      </c>
      <c r="R3343">
        <v>39.298160000000003</v>
      </c>
      <c r="S3343" s="1">
        <v>43733</v>
      </c>
      <c r="T3343" s="7">
        <v>839.16160000000002</v>
      </c>
      <c r="U3343" s="7">
        <v>442.22626000000002</v>
      </c>
      <c r="V3343" s="7">
        <v>-0.4730141846338059</v>
      </c>
      <c r="W3343" s="7">
        <v>925.28225999999995</v>
      </c>
      <c r="X3343" s="7">
        <v>305.99869000000001</v>
      </c>
      <c r="Y3343" s="7">
        <v>-0.66929151975744139</v>
      </c>
      <c r="Z3343" s="7">
        <v>350.03581000000003</v>
      </c>
      <c r="AA3343" s="7">
        <v>551.14444000000003</v>
      </c>
      <c r="AB3343" s="7">
        <v>628.08483999999999</v>
      </c>
      <c r="AC3343" s="8">
        <v>-0.12250001130420526</v>
      </c>
      <c r="AD3343">
        <v>2019</v>
      </c>
      <c r="AE3343" s="1">
        <v>35689</v>
      </c>
      <c r="AF3343" s="15">
        <f t="shared" si="158"/>
        <v>22.038356164383561</v>
      </c>
      <c r="AG3343" s="1">
        <v>35689</v>
      </c>
      <c r="AH3343">
        <v>1997</v>
      </c>
      <c r="AI3343" t="str">
        <f t="shared" si="159"/>
        <v>Before 2004</v>
      </c>
      <c r="AJ3343" s="1">
        <v>44428</v>
      </c>
      <c r="AK3343" s="1" t="s">
        <v>55</v>
      </c>
      <c r="AL3343" s="1">
        <v>35689</v>
      </c>
      <c r="AM3343">
        <v>1997</v>
      </c>
      <c r="AN3343" t="str">
        <f t="shared" si="160"/>
        <v>Before 2004</v>
      </c>
      <c r="AO3343">
        <v>22</v>
      </c>
      <c r="AP3343" t="s">
        <v>56</v>
      </c>
      <c r="AQ3343" t="s">
        <v>24731</v>
      </c>
      <c r="AR3343">
        <v>1</v>
      </c>
      <c r="AS3343" t="s">
        <v>24795</v>
      </c>
      <c r="AT3343" t="s">
        <v>24731</v>
      </c>
      <c r="AU3343" t="s">
        <v>24731</v>
      </c>
      <c r="AV3343" t="b">
        <v>0</v>
      </c>
      <c r="AW3343" t="s">
        <v>5852</v>
      </c>
      <c r="AX3343" t="s">
        <v>5852</v>
      </c>
      <c r="AY3343" t="s">
        <v>76</v>
      </c>
      <c r="AZ3343" s="3">
        <v>10</v>
      </c>
      <c r="BA3343" s="3">
        <v>6</v>
      </c>
      <c r="BB3343" s="3">
        <v>6.9</v>
      </c>
      <c r="BC3343" s="3">
        <v>6.8</v>
      </c>
      <c r="BD3343" s="3">
        <v>6.1</v>
      </c>
      <c r="BE3343">
        <v>25502020</v>
      </c>
      <c r="BF3343" t="s">
        <v>638</v>
      </c>
      <c r="BG3343" t="s">
        <v>139</v>
      </c>
      <c r="BH3343" t="s">
        <v>41</v>
      </c>
      <c r="BI3343" t="s">
        <v>639</v>
      </c>
      <c r="BJ3343" t="s">
        <v>371</v>
      </c>
      <c r="BK3343" t="s">
        <v>76</v>
      </c>
      <c r="BL3343">
        <v>2019</v>
      </c>
    </row>
    <row r="3344" spans="1:64" hidden="1" x14ac:dyDescent="0.25">
      <c r="A3344">
        <v>1218192</v>
      </c>
      <c r="B3344">
        <v>1225114</v>
      </c>
      <c r="C3344" t="s">
        <v>5849</v>
      </c>
      <c r="D3344" t="s">
        <v>5850</v>
      </c>
      <c r="E3344" t="s">
        <v>48</v>
      </c>
      <c r="F3344" t="s">
        <v>65</v>
      </c>
      <c r="G3344" t="s">
        <v>50</v>
      </c>
      <c r="H3344" t="s">
        <v>50</v>
      </c>
      <c r="I3344" t="s">
        <v>66</v>
      </c>
      <c r="J3344">
        <v>2512192</v>
      </c>
      <c r="K3344" t="s">
        <v>50</v>
      </c>
      <c r="L3344">
        <v>0</v>
      </c>
      <c r="M3344" t="s">
        <v>52</v>
      </c>
      <c r="N3344" t="s">
        <v>5851</v>
      </c>
      <c r="O3344" t="s">
        <v>5851</v>
      </c>
      <c r="P3344" s="2">
        <v>6</v>
      </c>
      <c r="Q3344">
        <v>1.37</v>
      </c>
      <c r="R3344">
        <v>26.33192</v>
      </c>
      <c r="S3344" s="1">
        <v>44084</v>
      </c>
      <c r="T3344" s="7">
        <v>426.86407000000003</v>
      </c>
      <c r="U3344" s="7">
        <v>535.55463999999995</v>
      </c>
      <c r="V3344" s="7">
        <v>0.25462571726873129</v>
      </c>
      <c r="W3344" s="7">
        <v>349.14211</v>
      </c>
      <c r="X3344" s="7">
        <v>740.79528000000005</v>
      </c>
      <c r="Y3344" s="7">
        <v>1.1217586157109494</v>
      </c>
      <c r="Z3344" s="7">
        <v>589.61425999999994</v>
      </c>
      <c r="AA3344" s="7">
        <v>551.14444000000003</v>
      </c>
      <c r="AB3344" s="7">
        <v>628.08483999999999</v>
      </c>
      <c r="AC3344" s="8">
        <v>-0.12250001130420526</v>
      </c>
      <c r="AD3344">
        <v>2020</v>
      </c>
      <c r="AE3344" s="1">
        <v>35689</v>
      </c>
      <c r="AF3344" s="15">
        <f t="shared" si="158"/>
        <v>23</v>
      </c>
      <c r="AG3344" s="1">
        <v>35689</v>
      </c>
      <c r="AH3344">
        <v>1997</v>
      </c>
      <c r="AI3344" t="str">
        <f t="shared" si="159"/>
        <v>Before 2004</v>
      </c>
      <c r="AJ3344" s="1">
        <v>44428</v>
      </c>
      <c r="AK3344" s="1" t="s">
        <v>55</v>
      </c>
      <c r="AL3344" s="1">
        <v>35689</v>
      </c>
      <c r="AM3344">
        <v>1997</v>
      </c>
      <c r="AN3344" t="str">
        <f t="shared" si="160"/>
        <v>Before 2004</v>
      </c>
      <c r="AO3344">
        <v>22</v>
      </c>
      <c r="AP3344" t="s">
        <v>56</v>
      </c>
      <c r="AQ3344" t="s">
        <v>24731</v>
      </c>
      <c r="AR3344">
        <v>1</v>
      </c>
      <c r="AS3344" t="s">
        <v>24795</v>
      </c>
      <c r="AT3344" t="s">
        <v>24731</v>
      </c>
      <c r="AU3344" t="s">
        <v>24731</v>
      </c>
      <c r="AV3344" t="b">
        <v>0</v>
      </c>
      <c r="AW3344" t="s">
        <v>5852</v>
      </c>
      <c r="AX3344" t="s">
        <v>5852</v>
      </c>
      <c r="AY3344" t="s">
        <v>76</v>
      </c>
      <c r="AZ3344" s="3">
        <v>10</v>
      </c>
      <c r="BA3344" s="3">
        <v>6</v>
      </c>
      <c r="BB3344" s="3">
        <v>6.9</v>
      </c>
      <c r="BC3344" s="3">
        <v>6.8</v>
      </c>
      <c r="BD3344" s="3">
        <v>6.1</v>
      </c>
      <c r="BE3344">
        <v>25502020</v>
      </c>
      <c r="BF3344" t="s">
        <v>638</v>
      </c>
      <c r="BG3344" t="s">
        <v>139</v>
      </c>
      <c r="BH3344" t="s">
        <v>41</v>
      </c>
      <c r="BI3344" t="s">
        <v>639</v>
      </c>
      <c r="BJ3344" t="s">
        <v>371</v>
      </c>
      <c r="BK3344" t="s">
        <v>76</v>
      </c>
      <c r="BL3344">
        <v>2020</v>
      </c>
    </row>
    <row r="3345" spans="1:64" hidden="1" x14ac:dyDescent="0.25">
      <c r="A3345">
        <v>623666</v>
      </c>
      <c r="B3345">
        <v>1032512</v>
      </c>
      <c r="C3345" t="s">
        <v>6259</v>
      </c>
      <c r="D3345" t="s">
        <v>6259</v>
      </c>
      <c r="E3345" t="s">
        <v>158</v>
      </c>
      <c r="F3345" t="s">
        <v>137</v>
      </c>
      <c r="G3345" t="s">
        <v>50</v>
      </c>
      <c r="H3345" t="s">
        <v>50</v>
      </c>
      <c r="I3345" t="s">
        <v>138</v>
      </c>
      <c r="J3345">
        <v>2250000</v>
      </c>
      <c r="K3345" t="s">
        <v>50</v>
      </c>
      <c r="L3345">
        <v>0</v>
      </c>
      <c r="M3345" t="s">
        <v>71</v>
      </c>
      <c r="N3345" t="s">
        <v>6260</v>
      </c>
      <c r="O3345" t="s">
        <v>6260</v>
      </c>
      <c r="P3345" s="2">
        <v>54</v>
      </c>
      <c r="Q3345">
        <v>0.8</v>
      </c>
      <c r="R3345">
        <v>35.433120000000002</v>
      </c>
      <c r="S3345" s="1">
        <v>39706</v>
      </c>
      <c r="T3345" s="7">
        <v>620.46478999999999</v>
      </c>
      <c r="U3345" s="7">
        <v>620.85757999999998</v>
      </c>
      <c r="V3345" s="7">
        <v>6.3305767922784283E-4</v>
      </c>
      <c r="W3345" s="7">
        <v>606.04519000000005</v>
      </c>
      <c r="X3345" s="7">
        <v>443.02809000000002</v>
      </c>
      <c r="Y3345" s="7">
        <v>-0.26898505703840336</v>
      </c>
      <c r="Z3345" s="7">
        <v>372.37090999999998</v>
      </c>
      <c r="AA3345" s="7" t="s">
        <v>57</v>
      </c>
      <c r="AB3345" s="7" t="s">
        <v>57</v>
      </c>
      <c r="AC3345" s="8" t="s">
        <v>57</v>
      </c>
      <c r="AD3345">
        <v>2008</v>
      </c>
      <c r="AE3345" s="1" t="s">
        <v>55</v>
      </c>
      <c r="AF3345" s="15" t="e">
        <f t="shared" si="158"/>
        <v>#VALUE!</v>
      </c>
      <c r="AG3345" s="1">
        <v>31547</v>
      </c>
      <c r="AH3345">
        <v>1986</v>
      </c>
      <c r="AI3345" t="str">
        <f t="shared" si="159"/>
        <v>Before 2004</v>
      </c>
      <c r="AJ3345" s="1">
        <v>44060</v>
      </c>
      <c r="AK3345" s="1" t="s">
        <v>55</v>
      </c>
      <c r="AL3345" s="1">
        <v>31547</v>
      </c>
      <c r="AM3345">
        <v>1986</v>
      </c>
      <c r="AN3345" t="str">
        <f t="shared" si="160"/>
        <v>Before 2004</v>
      </c>
      <c r="AO3345">
        <v>22</v>
      </c>
      <c r="AP3345" t="s">
        <v>56</v>
      </c>
      <c r="AQ3345" t="s">
        <v>24731</v>
      </c>
      <c r="AR3345">
        <v>1</v>
      </c>
      <c r="AS3345" t="s">
        <v>24795</v>
      </c>
      <c r="AT3345" t="s">
        <v>24731</v>
      </c>
      <c r="AU3345" t="s">
        <v>24731</v>
      </c>
      <c r="AV3345" t="b">
        <v>0</v>
      </c>
      <c r="AW3345" t="s">
        <v>6261</v>
      </c>
      <c r="AX3345" t="s">
        <v>6261</v>
      </c>
      <c r="AY3345" t="s">
        <v>64</v>
      </c>
      <c r="AZ3345" s="3">
        <v>6.8357976653696504</v>
      </c>
      <c r="BA3345" s="3">
        <v>7.7077821011673153</v>
      </c>
      <c r="BB3345" s="3">
        <v>6.1066147859922184</v>
      </c>
      <c r="BC3345" s="3">
        <v>6.1949416342412453</v>
      </c>
      <c r="BD3345" s="3">
        <v>6.1603112840466929</v>
      </c>
      <c r="BE3345">
        <v>45301020</v>
      </c>
      <c r="BF3345" t="s">
        <v>136</v>
      </c>
      <c r="BG3345" t="s">
        <v>139</v>
      </c>
      <c r="BH3345" t="s">
        <v>62</v>
      </c>
      <c r="BI3345" t="s">
        <v>132</v>
      </c>
      <c r="BJ3345" t="s">
        <v>132</v>
      </c>
      <c r="BK3345" t="s">
        <v>64</v>
      </c>
      <c r="BL3345">
        <v>2008</v>
      </c>
    </row>
    <row r="3346" spans="1:64" hidden="1" x14ac:dyDescent="0.25">
      <c r="A3346">
        <v>667006</v>
      </c>
      <c r="B3346">
        <v>1224834</v>
      </c>
      <c r="C3346" t="s">
        <v>6315</v>
      </c>
      <c r="D3346" t="s">
        <v>6316</v>
      </c>
      <c r="E3346" t="s">
        <v>48</v>
      </c>
      <c r="F3346" t="s">
        <v>111</v>
      </c>
      <c r="G3346" t="s">
        <v>215</v>
      </c>
      <c r="H3346" t="s">
        <v>215</v>
      </c>
      <c r="I3346" t="s">
        <v>66</v>
      </c>
      <c r="J3346">
        <v>0</v>
      </c>
      <c r="K3346" t="s">
        <v>215</v>
      </c>
      <c r="L3346">
        <v>0</v>
      </c>
      <c r="M3346" t="s">
        <v>71</v>
      </c>
      <c r="N3346" t="s">
        <v>6317</v>
      </c>
      <c r="O3346" t="s">
        <v>6317</v>
      </c>
      <c r="P3346" s="2">
        <v>42</v>
      </c>
      <c r="Q3346">
        <v>0</v>
      </c>
      <c r="R3346">
        <v>3</v>
      </c>
      <c r="S3346" s="1">
        <v>40792</v>
      </c>
      <c r="T3346" s="7">
        <v>9.8607099999999992</v>
      </c>
      <c r="U3346" s="7">
        <v>6.0259900000000002</v>
      </c>
      <c r="V3346" s="7">
        <v>-0.38888883254856893</v>
      </c>
      <c r="W3346" s="7">
        <v>5.4781700000000004</v>
      </c>
      <c r="X3346" s="7">
        <v>4.3825399999999997</v>
      </c>
      <c r="Y3346" s="7">
        <v>-0.19999926982915842</v>
      </c>
      <c r="Z3346" s="7">
        <v>5.4781700000000004</v>
      </c>
      <c r="AA3346" s="7">
        <v>5.4799999999999996E-3</v>
      </c>
      <c r="AB3346" s="7">
        <v>4.3830000000000001E-2</v>
      </c>
      <c r="AC3346" s="8">
        <v>-0.87497148072096742</v>
      </c>
      <c r="AD3346">
        <v>2011</v>
      </c>
      <c r="AE3346" s="1">
        <v>32401</v>
      </c>
      <c r="AF3346" s="15">
        <f t="shared" si="158"/>
        <v>22.989041095890411</v>
      </c>
      <c r="AG3346" s="1">
        <v>32401</v>
      </c>
      <c r="AH3346">
        <v>1988</v>
      </c>
      <c r="AI3346" t="str">
        <f t="shared" si="159"/>
        <v>Before 2004</v>
      </c>
      <c r="AJ3346" s="1">
        <v>44428</v>
      </c>
      <c r="AK3346" s="1" t="s">
        <v>55</v>
      </c>
      <c r="AL3346" s="1">
        <v>32401</v>
      </c>
      <c r="AM3346">
        <v>1988</v>
      </c>
      <c r="AN3346" t="str">
        <f t="shared" si="160"/>
        <v>Before 2004</v>
      </c>
      <c r="AO3346">
        <v>22</v>
      </c>
      <c r="AP3346" t="s">
        <v>56</v>
      </c>
      <c r="AQ3346" t="s">
        <v>24731</v>
      </c>
      <c r="AR3346">
        <v>1</v>
      </c>
      <c r="AS3346" t="s">
        <v>24795</v>
      </c>
      <c r="AT3346" t="s">
        <v>24731</v>
      </c>
      <c r="AU3346" t="s">
        <v>24731</v>
      </c>
      <c r="AV3346" t="b">
        <v>0</v>
      </c>
      <c r="AW3346" t="s">
        <v>6318</v>
      </c>
      <c r="AX3346" t="s">
        <v>6318</v>
      </c>
      <c r="AY3346" t="s">
        <v>84</v>
      </c>
      <c r="AZ3346" s="3">
        <v>6.5711764705882354</v>
      </c>
      <c r="BA3346" s="3">
        <v>7.3841176470588232</v>
      </c>
      <c r="BB3346" s="3">
        <v>6.408823529411765</v>
      </c>
      <c r="BC3346" s="3">
        <v>6.3094117647058834</v>
      </c>
      <c r="BD3346" s="3">
        <v>6.0335294117647056</v>
      </c>
      <c r="BE3346">
        <v>20201050</v>
      </c>
      <c r="BF3346" t="s">
        <v>424</v>
      </c>
      <c r="BG3346" t="s">
        <v>139</v>
      </c>
      <c r="BH3346" t="s">
        <v>62</v>
      </c>
      <c r="BI3346" t="s">
        <v>425</v>
      </c>
      <c r="BJ3346" t="s">
        <v>358</v>
      </c>
      <c r="BK3346" t="s">
        <v>84</v>
      </c>
      <c r="BL3346">
        <v>2011</v>
      </c>
    </row>
    <row r="3347" spans="1:64" hidden="1" x14ac:dyDescent="0.25">
      <c r="A3347">
        <v>928867</v>
      </c>
      <c r="B3347">
        <v>1046919</v>
      </c>
      <c r="C3347" t="s">
        <v>6392</v>
      </c>
      <c r="D3347" t="s">
        <v>6393</v>
      </c>
      <c r="E3347" t="s">
        <v>70</v>
      </c>
      <c r="F3347" t="s">
        <v>209</v>
      </c>
      <c r="G3347" t="s">
        <v>50</v>
      </c>
      <c r="H3347" t="s">
        <v>50</v>
      </c>
      <c r="I3347" t="s">
        <v>209</v>
      </c>
      <c r="J3347">
        <v>285000</v>
      </c>
      <c r="K3347" t="s">
        <v>50</v>
      </c>
      <c r="L3347">
        <v>0</v>
      </c>
      <c r="M3347" t="s">
        <v>52</v>
      </c>
      <c r="N3347" t="s">
        <v>6394</v>
      </c>
      <c r="O3347" t="s">
        <v>6395</v>
      </c>
      <c r="P3347" s="2">
        <v>19</v>
      </c>
      <c r="Q3347">
        <v>0.36299999999999999</v>
      </c>
      <c r="R3347">
        <v>11.69861</v>
      </c>
      <c r="S3347" s="1">
        <v>42852</v>
      </c>
      <c r="T3347" s="7">
        <v>1178.82295</v>
      </c>
      <c r="U3347" s="7">
        <v>1576.40771</v>
      </c>
      <c r="V3347" s="7">
        <v>0.33727266677324186</v>
      </c>
      <c r="W3347" s="7">
        <v>722.34699000000001</v>
      </c>
      <c r="X3347" s="7">
        <v>2077.9474700000001</v>
      </c>
      <c r="Y3347" s="7">
        <v>1.8766610766939031</v>
      </c>
      <c r="Z3347" s="7">
        <v>2182.5780500000001</v>
      </c>
      <c r="AA3347" s="7">
        <v>143366.81526999999</v>
      </c>
      <c r="AB3347" s="7">
        <v>126500.65815</v>
      </c>
      <c r="AC3347" s="8">
        <v>0.1333286116187688</v>
      </c>
      <c r="AD3347">
        <v>2017</v>
      </c>
      <c r="AE3347" s="1" t="s">
        <v>55</v>
      </c>
      <c r="AF3347" s="15" t="e">
        <f t="shared" si="158"/>
        <v>#VALUE!</v>
      </c>
      <c r="AG3347" s="1">
        <v>34684</v>
      </c>
      <c r="AH3347">
        <v>1994</v>
      </c>
      <c r="AI3347" t="str">
        <f t="shared" si="159"/>
        <v>Before 2004</v>
      </c>
      <c r="AJ3347" s="1">
        <v>42858</v>
      </c>
      <c r="AK3347" s="1" t="s">
        <v>55</v>
      </c>
      <c r="AL3347" s="1">
        <v>34684</v>
      </c>
      <c r="AM3347">
        <v>1994</v>
      </c>
      <c r="AN3347" t="str">
        <f t="shared" si="160"/>
        <v>Before 2004</v>
      </c>
      <c r="AO3347">
        <v>22</v>
      </c>
      <c r="AP3347" t="s">
        <v>56</v>
      </c>
      <c r="AQ3347" t="s">
        <v>24731</v>
      </c>
      <c r="AR3347">
        <v>1</v>
      </c>
      <c r="AS3347" t="s">
        <v>24795</v>
      </c>
      <c r="AT3347" t="s">
        <v>24731</v>
      </c>
      <c r="AU3347" t="s">
        <v>24731</v>
      </c>
      <c r="AV3347" t="b">
        <v>0</v>
      </c>
      <c r="AW3347" t="s">
        <v>6396</v>
      </c>
      <c r="AX3347" t="s">
        <v>6397</v>
      </c>
      <c r="AY3347" t="s">
        <v>199</v>
      </c>
      <c r="AZ3347" s="3">
        <v>6.5982857142857139</v>
      </c>
      <c r="BA3347" s="3">
        <v>7.6079999999999997</v>
      </c>
      <c r="BB3347" s="3">
        <v>6.4474285714285724</v>
      </c>
      <c r="BC3347" s="3">
        <v>6.0062857142857142</v>
      </c>
      <c r="BD3347" s="3">
        <v>6.1239999999999997</v>
      </c>
      <c r="BE3347">
        <v>15104040</v>
      </c>
      <c r="BF3347" t="s">
        <v>3076</v>
      </c>
      <c r="BG3347" t="s">
        <v>139</v>
      </c>
      <c r="BH3347" t="s">
        <v>62</v>
      </c>
      <c r="BI3347" t="s">
        <v>968</v>
      </c>
      <c r="BJ3347" t="s">
        <v>199</v>
      </c>
      <c r="BK3347" t="s">
        <v>199</v>
      </c>
      <c r="BL3347">
        <v>2017</v>
      </c>
    </row>
    <row r="3348" spans="1:64" hidden="1" x14ac:dyDescent="0.25">
      <c r="A3348">
        <v>615202</v>
      </c>
      <c r="B3348">
        <v>2716535</v>
      </c>
      <c r="C3348" t="s">
        <v>6451</v>
      </c>
      <c r="D3348" t="s">
        <v>2605</v>
      </c>
      <c r="E3348" t="s">
        <v>48</v>
      </c>
      <c r="F3348" t="s">
        <v>1737</v>
      </c>
      <c r="G3348" t="s">
        <v>50</v>
      </c>
      <c r="H3348" t="s">
        <v>50</v>
      </c>
      <c r="I3348" t="s">
        <v>66</v>
      </c>
      <c r="J3348">
        <v>2500000</v>
      </c>
      <c r="K3348" t="s">
        <v>50</v>
      </c>
      <c r="L3348">
        <v>0</v>
      </c>
      <c r="M3348" t="s">
        <v>71</v>
      </c>
      <c r="N3348" t="s">
        <v>6452</v>
      </c>
      <c r="O3348" t="s">
        <v>2607</v>
      </c>
      <c r="P3348" s="2">
        <v>77</v>
      </c>
      <c r="Q3348">
        <v>0</v>
      </c>
      <c r="R3348">
        <v>2.3155199999999998</v>
      </c>
      <c r="S3348" s="1">
        <v>37600</v>
      </c>
      <c r="T3348" s="7">
        <v>824.02988000000005</v>
      </c>
      <c r="U3348" s="7">
        <v>769.60468000000003</v>
      </c>
      <c r="V3348" s="7">
        <v>-6.6047604972771151E-2</v>
      </c>
      <c r="W3348" s="7">
        <v>812.39835000000005</v>
      </c>
      <c r="X3348" s="7">
        <v>868.34289999999999</v>
      </c>
      <c r="Y3348" s="7">
        <v>6.8863446116058616E-2</v>
      </c>
      <c r="Z3348" s="7">
        <v>769.80696</v>
      </c>
      <c r="AA3348" s="7">
        <v>14815.416219999999</v>
      </c>
      <c r="AB3348" s="7">
        <v>13276.05796</v>
      </c>
      <c r="AC3348" s="8">
        <v>0.11594995025164827</v>
      </c>
      <c r="AD3348">
        <v>2002</v>
      </c>
      <c r="AE3348" s="1" t="s">
        <v>55</v>
      </c>
      <c r="AF3348" s="15" t="e">
        <f t="shared" si="158"/>
        <v>#VALUE!</v>
      </c>
      <c r="AG3348" s="1">
        <v>29222</v>
      </c>
      <c r="AH3348">
        <v>1980</v>
      </c>
      <c r="AI3348" t="str">
        <f t="shared" si="159"/>
        <v>Before 2004</v>
      </c>
      <c r="AJ3348" s="1">
        <v>37621</v>
      </c>
      <c r="AK3348" s="1" t="s">
        <v>55</v>
      </c>
      <c r="AL3348" s="1">
        <v>29222</v>
      </c>
      <c r="AM3348">
        <v>1980</v>
      </c>
      <c r="AN3348" t="str">
        <f t="shared" si="160"/>
        <v>Before 2004</v>
      </c>
      <c r="AO3348">
        <v>22</v>
      </c>
      <c r="AP3348" t="s">
        <v>56</v>
      </c>
      <c r="AQ3348" t="s">
        <v>24731</v>
      </c>
      <c r="AR3348">
        <v>1</v>
      </c>
      <c r="AS3348" t="s">
        <v>24795</v>
      </c>
      <c r="AT3348" t="s">
        <v>24731</v>
      </c>
      <c r="AU3348" t="s">
        <v>24731</v>
      </c>
      <c r="AV3348" t="b">
        <v>0</v>
      </c>
      <c r="AW3348" t="s">
        <v>6453</v>
      </c>
      <c r="AX3348" t="s">
        <v>2609</v>
      </c>
      <c r="AY3348" t="s">
        <v>116</v>
      </c>
      <c r="AZ3348" s="3">
        <v>8.1</v>
      </c>
      <c r="BA3348" s="3">
        <v>8.6</v>
      </c>
      <c r="BB3348" s="3">
        <v>6.9</v>
      </c>
      <c r="BC3348" s="3">
        <v>4.0999999999999996</v>
      </c>
      <c r="BD3348" s="3">
        <v>6.7</v>
      </c>
      <c r="BE3348">
        <v>35202010</v>
      </c>
      <c r="BF3348" t="s">
        <v>117</v>
      </c>
      <c r="BG3348" t="s">
        <v>61</v>
      </c>
      <c r="BH3348" t="s">
        <v>41</v>
      </c>
      <c r="BI3348" t="s">
        <v>117</v>
      </c>
      <c r="BJ3348" t="s">
        <v>116</v>
      </c>
      <c r="BK3348" t="s">
        <v>101</v>
      </c>
      <c r="BL3348" t="s">
        <v>61</v>
      </c>
    </row>
    <row r="3349" spans="1:64" hidden="1" x14ac:dyDescent="0.25">
      <c r="A3349">
        <v>695326</v>
      </c>
      <c r="B3349">
        <v>1058571</v>
      </c>
      <c r="C3349" t="s">
        <v>6732</v>
      </c>
      <c r="D3349" t="s">
        <v>6732</v>
      </c>
      <c r="E3349" t="s">
        <v>48</v>
      </c>
      <c r="F3349" t="s">
        <v>49</v>
      </c>
      <c r="G3349" t="s">
        <v>67</v>
      </c>
      <c r="H3349" t="s">
        <v>67</v>
      </c>
      <c r="I3349" t="s">
        <v>51</v>
      </c>
      <c r="J3349">
        <v>0</v>
      </c>
      <c r="K3349" t="s">
        <v>67</v>
      </c>
      <c r="L3349">
        <v>0</v>
      </c>
      <c r="M3349" t="s">
        <v>71</v>
      </c>
      <c r="N3349" t="s">
        <v>6733</v>
      </c>
      <c r="O3349" t="s">
        <v>6733</v>
      </c>
      <c r="P3349" s="2">
        <v>31</v>
      </c>
      <c r="Q3349">
        <v>0.32</v>
      </c>
      <c r="R3349">
        <v>1.4948900000000001</v>
      </c>
      <c r="S3349" s="1">
        <v>41729</v>
      </c>
      <c r="T3349" s="7">
        <v>12061.480170000001</v>
      </c>
      <c r="U3349" s="7">
        <v>17651.828659999999</v>
      </c>
      <c r="V3349" s="7">
        <v>0.46348776528312263</v>
      </c>
      <c r="W3349" s="7">
        <v>9085.0540700000001</v>
      </c>
      <c r="X3349" s="7">
        <v>17368.13552</v>
      </c>
      <c r="Y3349" s="7">
        <v>0.91172615882956431</v>
      </c>
      <c r="Z3349" s="7">
        <v>16697.882860000002</v>
      </c>
      <c r="AA3349" s="7">
        <v>47804.870159999999</v>
      </c>
      <c r="AB3349" s="7">
        <v>68716.492060000004</v>
      </c>
      <c r="AC3349" s="8">
        <v>-0.30431736651721047</v>
      </c>
      <c r="AD3349">
        <v>2014</v>
      </c>
      <c r="AE3349" s="1">
        <v>33443</v>
      </c>
      <c r="AF3349" s="15">
        <f t="shared" si="158"/>
        <v>22.701369863013699</v>
      </c>
      <c r="AG3349" s="1">
        <v>33443</v>
      </c>
      <c r="AH3349">
        <v>1991</v>
      </c>
      <c r="AI3349" t="str">
        <f t="shared" si="159"/>
        <v>Before 2004</v>
      </c>
      <c r="AJ3349" s="1">
        <v>44428</v>
      </c>
      <c r="AK3349" s="1" t="s">
        <v>55</v>
      </c>
      <c r="AL3349" s="1">
        <v>33443</v>
      </c>
      <c r="AM3349">
        <v>1991</v>
      </c>
      <c r="AN3349" t="str">
        <f t="shared" si="160"/>
        <v>Before 2004</v>
      </c>
      <c r="AO3349">
        <v>22</v>
      </c>
      <c r="AP3349" t="s">
        <v>56</v>
      </c>
      <c r="AQ3349" t="s">
        <v>24731</v>
      </c>
      <c r="AR3349">
        <v>1</v>
      </c>
      <c r="AS3349" t="s">
        <v>24795</v>
      </c>
      <c r="AT3349" t="s">
        <v>24731</v>
      </c>
      <c r="AU3349" t="s">
        <v>24731</v>
      </c>
      <c r="AV3349" t="b">
        <v>0</v>
      </c>
      <c r="AW3349" t="s">
        <v>6734</v>
      </c>
      <c r="AX3349" t="s">
        <v>6734</v>
      </c>
      <c r="AY3349" t="s">
        <v>116</v>
      </c>
      <c r="AZ3349" s="3">
        <v>7.1</v>
      </c>
      <c r="BA3349" s="3">
        <v>6.5</v>
      </c>
      <c r="BB3349" s="3">
        <v>4.8</v>
      </c>
      <c r="BC3349" s="3">
        <v>7.7</v>
      </c>
      <c r="BD3349" s="3">
        <v>5.5</v>
      </c>
      <c r="BE3349">
        <v>35201010</v>
      </c>
      <c r="BF3349" t="s">
        <v>330</v>
      </c>
      <c r="BG3349" t="s">
        <v>139</v>
      </c>
      <c r="BH3349" t="s">
        <v>41</v>
      </c>
      <c r="BI3349" t="s">
        <v>330</v>
      </c>
      <c r="BJ3349" t="s">
        <v>116</v>
      </c>
      <c r="BK3349" t="s">
        <v>101</v>
      </c>
      <c r="BL3349">
        <v>2014</v>
      </c>
    </row>
    <row r="3350" spans="1:64" hidden="1" x14ac:dyDescent="0.25">
      <c r="A3350">
        <v>90017</v>
      </c>
      <c r="B3350">
        <v>1026754</v>
      </c>
      <c r="C3350" t="s">
        <v>6912</v>
      </c>
      <c r="D3350" t="s">
        <v>4093</v>
      </c>
      <c r="E3350" t="s">
        <v>70</v>
      </c>
      <c r="F3350" t="s">
        <v>49</v>
      </c>
      <c r="G3350" t="s">
        <v>50</v>
      </c>
      <c r="H3350" t="s">
        <v>50</v>
      </c>
      <c r="I3350" t="s">
        <v>51</v>
      </c>
      <c r="J3350">
        <v>3400000</v>
      </c>
      <c r="K3350" t="s">
        <v>50</v>
      </c>
      <c r="L3350">
        <v>0</v>
      </c>
      <c r="M3350" t="s">
        <v>71</v>
      </c>
      <c r="N3350" t="s">
        <v>6913</v>
      </c>
      <c r="O3350" t="s">
        <v>4094</v>
      </c>
      <c r="P3350" s="2">
        <v>108</v>
      </c>
      <c r="Q3350">
        <v>0</v>
      </c>
      <c r="R3350">
        <v>3.7488199999999998</v>
      </c>
      <c r="S3350" s="1">
        <v>34726</v>
      </c>
      <c r="T3350" s="7">
        <v>1690.8074999999999</v>
      </c>
      <c r="U3350" s="7">
        <v>1746.0168799999999</v>
      </c>
      <c r="V3350" s="7">
        <v>3.2652670395654157E-2</v>
      </c>
      <c r="W3350" s="7">
        <v>2034.6637499999999</v>
      </c>
      <c r="X3350" s="7">
        <v>1494.8027500000001</v>
      </c>
      <c r="Y3350" s="7">
        <v>-0.26533180236783593</v>
      </c>
      <c r="Z3350" s="7">
        <v>1813.29863</v>
      </c>
      <c r="AA3350" s="7">
        <v>431542.78934000002</v>
      </c>
      <c r="AB3350" s="7">
        <v>380285.02273000003</v>
      </c>
      <c r="AC3350" s="8">
        <v>0.13478776061710082</v>
      </c>
      <c r="AD3350">
        <v>1995</v>
      </c>
      <c r="AE3350" s="1" t="s">
        <v>55</v>
      </c>
      <c r="AF3350" s="15" t="e">
        <f t="shared" si="158"/>
        <v>#VALUE!</v>
      </c>
      <c r="AG3350" s="1">
        <v>26647</v>
      </c>
      <c r="AH3350">
        <v>1972</v>
      </c>
      <c r="AI3350" t="str">
        <f t="shared" si="159"/>
        <v>Before 2004</v>
      </c>
      <c r="AJ3350" s="1">
        <v>37064</v>
      </c>
      <c r="AK3350" s="1" t="s">
        <v>55</v>
      </c>
      <c r="AL3350" s="1">
        <v>26647</v>
      </c>
      <c r="AM3350">
        <v>1972</v>
      </c>
      <c r="AN3350" t="str">
        <f t="shared" si="160"/>
        <v>Before 2004</v>
      </c>
      <c r="AO3350">
        <v>22</v>
      </c>
      <c r="AP3350" t="s">
        <v>56</v>
      </c>
      <c r="AQ3350" t="s">
        <v>24731</v>
      </c>
      <c r="AR3350">
        <v>1</v>
      </c>
      <c r="AS3350" t="s">
        <v>24795</v>
      </c>
      <c r="AT3350" t="s">
        <v>24731</v>
      </c>
      <c r="AU3350" t="s">
        <v>24731</v>
      </c>
      <c r="AV3350" t="b">
        <v>0</v>
      </c>
      <c r="AW3350" t="s">
        <v>6914</v>
      </c>
      <c r="AX3350" t="s">
        <v>4095</v>
      </c>
      <c r="AY3350" t="s">
        <v>116</v>
      </c>
      <c r="AZ3350" s="3">
        <v>7.3</v>
      </c>
      <c r="BA3350" s="3">
        <v>7</v>
      </c>
      <c r="BB3350" s="3">
        <v>6.2</v>
      </c>
      <c r="BC3350" s="3">
        <v>3</v>
      </c>
      <c r="BD3350" s="3">
        <v>5.0999999999999996</v>
      </c>
      <c r="BE3350">
        <v>35202010</v>
      </c>
      <c r="BF3350" t="s">
        <v>117</v>
      </c>
      <c r="BG3350" t="s">
        <v>61</v>
      </c>
      <c r="BH3350" t="s">
        <v>41</v>
      </c>
      <c r="BI3350" t="s">
        <v>117</v>
      </c>
      <c r="BJ3350" t="s">
        <v>116</v>
      </c>
      <c r="BK3350" t="s">
        <v>101</v>
      </c>
      <c r="BL3350" t="s">
        <v>61</v>
      </c>
    </row>
    <row r="3351" spans="1:64" hidden="1" x14ac:dyDescent="0.25">
      <c r="A3351">
        <v>1105370</v>
      </c>
      <c r="B3351">
        <v>1090312</v>
      </c>
      <c r="C3351" t="s">
        <v>6948</v>
      </c>
      <c r="D3351" t="s">
        <v>4396</v>
      </c>
      <c r="E3351" t="s">
        <v>48</v>
      </c>
      <c r="F3351" t="s">
        <v>137</v>
      </c>
      <c r="G3351" t="s">
        <v>215</v>
      </c>
      <c r="H3351" t="s">
        <v>215</v>
      </c>
      <c r="I3351" t="s">
        <v>138</v>
      </c>
      <c r="J3351">
        <v>0</v>
      </c>
      <c r="K3351" t="s">
        <v>215</v>
      </c>
      <c r="L3351">
        <v>0</v>
      </c>
      <c r="M3351" t="s">
        <v>71</v>
      </c>
      <c r="N3351" t="s">
        <v>4398</v>
      </c>
      <c r="O3351" t="s">
        <v>4398</v>
      </c>
      <c r="P3351" s="2">
        <v>17</v>
      </c>
      <c r="Q3351">
        <v>1.81</v>
      </c>
      <c r="R3351">
        <v>3.6579999999999999</v>
      </c>
      <c r="S3351" s="1">
        <v>43027</v>
      </c>
      <c r="T3351" s="7">
        <v>21966.405940000001</v>
      </c>
      <c r="U3351" s="7">
        <v>27727.650689999999</v>
      </c>
      <c r="V3351" s="7">
        <v>0.2622752563954483</v>
      </c>
      <c r="W3351" s="7">
        <v>24209.91144</v>
      </c>
      <c r="X3351" s="7">
        <v>30333.688320000001</v>
      </c>
      <c r="Y3351" s="7">
        <v>0.25294503431690379</v>
      </c>
      <c r="Z3351" s="7">
        <v>22988.663860000001</v>
      </c>
      <c r="AA3351" s="7">
        <v>22356.109530000002</v>
      </c>
      <c r="AB3351" s="7">
        <v>15021.101650000001</v>
      </c>
      <c r="AC3351" s="8">
        <v>0.4883135771869303</v>
      </c>
      <c r="AD3351">
        <v>2017</v>
      </c>
      <c r="AE3351" s="1">
        <v>34876</v>
      </c>
      <c r="AF3351" s="15">
        <f t="shared" si="158"/>
        <v>22.331506849315069</v>
      </c>
      <c r="AG3351" s="1">
        <v>34876</v>
      </c>
      <c r="AH3351">
        <v>1995</v>
      </c>
      <c r="AI3351" t="str">
        <f t="shared" si="159"/>
        <v>Before 2004</v>
      </c>
      <c r="AJ3351" s="1">
        <v>44428</v>
      </c>
      <c r="AK3351" s="1" t="s">
        <v>55</v>
      </c>
      <c r="AL3351" s="1">
        <v>34876</v>
      </c>
      <c r="AM3351">
        <v>1995</v>
      </c>
      <c r="AN3351" t="str">
        <f t="shared" si="160"/>
        <v>Before 2004</v>
      </c>
      <c r="AO3351">
        <v>22</v>
      </c>
      <c r="AP3351" t="s">
        <v>56</v>
      </c>
      <c r="AQ3351" t="s">
        <v>24731</v>
      </c>
      <c r="AR3351">
        <v>1</v>
      </c>
      <c r="AS3351" t="s">
        <v>24795</v>
      </c>
      <c r="AT3351" t="s">
        <v>24731</v>
      </c>
      <c r="AU3351" t="s">
        <v>24731</v>
      </c>
      <c r="AV3351" t="b">
        <v>0</v>
      </c>
      <c r="AW3351" t="s">
        <v>4400</v>
      </c>
      <c r="AX3351" t="s">
        <v>4400</v>
      </c>
      <c r="AY3351" t="s">
        <v>173</v>
      </c>
      <c r="AZ3351" s="3">
        <v>6.7</v>
      </c>
      <c r="BA3351" s="3">
        <v>6.6</v>
      </c>
      <c r="BB3351" s="3">
        <v>0.5</v>
      </c>
      <c r="BC3351" s="3">
        <v>4.0999999999999996</v>
      </c>
      <c r="BD3351" s="3">
        <v>3.4</v>
      </c>
      <c r="BE3351">
        <v>50201030</v>
      </c>
      <c r="BF3351" t="s">
        <v>1943</v>
      </c>
      <c r="BG3351" t="s">
        <v>139</v>
      </c>
      <c r="BH3351" t="s">
        <v>41</v>
      </c>
      <c r="BI3351" t="s">
        <v>555</v>
      </c>
      <c r="BJ3351" t="s">
        <v>176</v>
      </c>
      <c r="BK3351" t="s">
        <v>173</v>
      </c>
      <c r="BL3351">
        <v>2017</v>
      </c>
    </row>
    <row r="3352" spans="1:64" hidden="1" x14ac:dyDescent="0.25">
      <c r="A3352">
        <v>744465</v>
      </c>
      <c r="B3352">
        <v>1061427</v>
      </c>
      <c r="C3352" t="s">
        <v>7039</v>
      </c>
      <c r="D3352" t="s">
        <v>7039</v>
      </c>
      <c r="E3352" t="s">
        <v>48</v>
      </c>
      <c r="F3352" t="s">
        <v>137</v>
      </c>
      <c r="G3352" t="s">
        <v>67</v>
      </c>
      <c r="H3352" t="s">
        <v>67</v>
      </c>
      <c r="I3352" t="s">
        <v>138</v>
      </c>
      <c r="J3352">
        <v>0</v>
      </c>
      <c r="K3352" t="s">
        <v>67</v>
      </c>
      <c r="L3352">
        <v>0</v>
      </c>
      <c r="M3352" t="s">
        <v>71</v>
      </c>
      <c r="N3352" t="s">
        <v>7040</v>
      </c>
      <c r="O3352" t="s">
        <v>7040</v>
      </c>
      <c r="P3352" s="2">
        <v>29</v>
      </c>
      <c r="Q3352">
        <v>1.47</v>
      </c>
      <c r="R3352">
        <v>1.4892000000000001</v>
      </c>
      <c r="S3352" s="1">
        <v>41915</v>
      </c>
      <c r="T3352" s="7">
        <v>7992.5539600000002</v>
      </c>
      <c r="U3352" s="7">
        <v>11349.315919999999</v>
      </c>
      <c r="V3352" s="7">
        <v>0.41998614920830624</v>
      </c>
      <c r="W3352" s="7">
        <v>9999.31927</v>
      </c>
      <c r="X3352" s="7">
        <v>11720.479020000001</v>
      </c>
      <c r="Y3352" s="7">
        <v>0.1721276922483945</v>
      </c>
      <c r="Z3352" s="7">
        <v>15427.32171</v>
      </c>
      <c r="AA3352" s="7">
        <v>48958.959519999997</v>
      </c>
      <c r="AB3352" s="7">
        <v>41026.169459999997</v>
      </c>
      <c r="AC3352" s="8">
        <v>0.19335926713154078</v>
      </c>
      <c r="AD3352">
        <v>2014</v>
      </c>
      <c r="AE3352" s="1">
        <v>33725</v>
      </c>
      <c r="AF3352" s="15">
        <f t="shared" si="158"/>
        <v>22.438356164383563</v>
      </c>
      <c r="AG3352" s="1">
        <v>31387</v>
      </c>
      <c r="AH3352">
        <v>1985</v>
      </c>
      <c r="AI3352" t="str">
        <f t="shared" si="159"/>
        <v>Before 2004</v>
      </c>
      <c r="AJ3352" s="1">
        <v>44428</v>
      </c>
      <c r="AK3352" s="1" t="s">
        <v>55</v>
      </c>
      <c r="AL3352" s="1">
        <v>33725</v>
      </c>
      <c r="AM3352">
        <v>1992</v>
      </c>
      <c r="AN3352" t="str">
        <f t="shared" si="160"/>
        <v>Before 2004</v>
      </c>
      <c r="AO3352">
        <v>22</v>
      </c>
      <c r="AP3352" t="s">
        <v>56</v>
      </c>
      <c r="AQ3352" t="s">
        <v>24731</v>
      </c>
      <c r="AR3352">
        <v>1</v>
      </c>
      <c r="AS3352" t="s">
        <v>24795</v>
      </c>
      <c r="AT3352" t="s">
        <v>24731</v>
      </c>
      <c r="AU3352" t="s">
        <v>24731</v>
      </c>
      <c r="AV3352" t="b">
        <v>0</v>
      </c>
      <c r="AW3352" t="s">
        <v>7041</v>
      </c>
      <c r="AX3352" t="s">
        <v>7041</v>
      </c>
      <c r="AY3352" t="s">
        <v>152</v>
      </c>
      <c r="AZ3352" s="3">
        <v>7.9</v>
      </c>
      <c r="BA3352" s="3">
        <v>5</v>
      </c>
      <c r="BB3352" s="3">
        <v>6.6</v>
      </c>
      <c r="BC3352" s="3">
        <v>7.3</v>
      </c>
      <c r="BD3352" s="3">
        <v>5.0999999999999996</v>
      </c>
      <c r="BE3352">
        <v>30201030</v>
      </c>
      <c r="BF3352" t="s">
        <v>153</v>
      </c>
      <c r="BG3352" t="s">
        <v>139</v>
      </c>
      <c r="BH3352" t="s">
        <v>41</v>
      </c>
      <c r="BI3352" t="s">
        <v>154</v>
      </c>
      <c r="BJ3352" t="s">
        <v>155</v>
      </c>
      <c r="BK3352" t="s">
        <v>152</v>
      </c>
      <c r="BL3352">
        <v>2014</v>
      </c>
    </row>
    <row r="3353" spans="1:64" hidden="1" x14ac:dyDescent="0.25">
      <c r="A3353">
        <v>622290</v>
      </c>
      <c r="B3353">
        <v>1061427</v>
      </c>
      <c r="C3353" t="s">
        <v>7039</v>
      </c>
      <c r="D3353" t="s">
        <v>7039</v>
      </c>
      <c r="E3353" t="s">
        <v>48</v>
      </c>
      <c r="F3353" t="s">
        <v>49</v>
      </c>
      <c r="G3353" t="s">
        <v>50</v>
      </c>
      <c r="H3353" t="s">
        <v>50</v>
      </c>
      <c r="I3353" t="s">
        <v>51</v>
      </c>
      <c r="J3353">
        <v>16250000</v>
      </c>
      <c r="K3353" t="s">
        <v>50</v>
      </c>
      <c r="L3353">
        <v>0</v>
      </c>
      <c r="M3353" t="s">
        <v>71</v>
      </c>
      <c r="N3353" t="s">
        <v>7040</v>
      </c>
      <c r="O3353" t="s">
        <v>7040</v>
      </c>
      <c r="P3353" s="2">
        <v>28</v>
      </c>
      <c r="Q3353">
        <v>1.31</v>
      </c>
      <c r="R3353">
        <v>1.8259799999999999</v>
      </c>
      <c r="S3353" s="1">
        <v>42033</v>
      </c>
      <c r="T3353" s="7">
        <v>10146.300569999999</v>
      </c>
      <c r="U3353" s="7">
        <v>10875.06724</v>
      </c>
      <c r="V3353" s="7">
        <v>7.1825850710038733E-2</v>
      </c>
      <c r="W3353" s="7">
        <v>9812.4781800000001</v>
      </c>
      <c r="X3353" s="7">
        <v>16537.05645</v>
      </c>
      <c r="Y3353" s="7">
        <v>0.68530886353522569</v>
      </c>
      <c r="Z3353" s="7">
        <v>20254.6895</v>
      </c>
      <c r="AA3353" s="7">
        <v>48958.959519999997</v>
      </c>
      <c r="AB3353" s="7">
        <v>41026.169459999997</v>
      </c>
      <c r="AC3353" s="8">
        <v>0.19335926713154078</v>
      </c>
      <c r="AD3353">
        <v>2015</v>
      </c>
      <c r="AE3353" s="1">
        <v>33725</v>
      </c>
      <c r="AF3353" s="15">
        <f t="shared" si="158"/>
        <v>22.761643835616439</v>
      </c>
      <c r="AG3353" s="1">
        <v>31387</v>
      </c>
      <c r="AH3353">
        <v>1985</v>
      </c>
      <c r="AI3353" t="str">
        <f t="shared" si="159"/>
        <v>Before 2004</v>
      </c>
      <c r="AJ3353" s="1">
        <v>44428</v>
      </c>
      <c r="AK3353" s="1" t="s">
        <v>55</v>
      </c>
      <c r="AL3353" s="1">
        <v>33725</v>
      </c>
      <c r="AM3353">
        <v>1992</v>
      </c>
      <c r="AN3353" t="str">
        <f t="shared" si="160"/>
        <v>Before 2004</v>
      </c>
      <c r="AO3353">
        <v>22</v>
      </c>
      <c r="AP3353" t="s">
        <v>56</v>
      </c>
      <c r="AQ3353" t="s">
        <v>24731</v>
      </c>
      <c r="AR3353">
        <v>1</v>
      </c>
      <c r="AS3353" t="s">
        <v>24795</v>
      </c>
      <c r="AT3353" t="s">
        <v>24731</v>
      </c>
      <c r="AU3353" t="s">
        <v>24731</v>
      </c>
      <c r="AV3353" t="b">
        <v>0</v>
      </c>
      <c r="AW3353" t="s">
        <v>7041</v>
      </c>
      <c r="AX3353" t="s">
        <v>7041</v>
      </c>
      <c r="AY3353" t="s">
        <v>152</v>
      </c>
      <c r="AZ3353" s="3">
        <v>7.9</v>
      </c>
      <c r="BA3353" s="3">
        <v>5</v>
      </c>
      <c r="BB3353" s="3">
        <v>6.6</v>
      </c>
      <c r="BC3353" s="3">
        <v>7.3</v>
      </c>
      <c r="BD3353" s="3">
        <v>5.0999999999999996</v>
      </c>
      <c r="BE3353">
        <v>30201030</v>
      </c>
      <c r="BF3353" t="s">
        <v>153</v>
      </c>
      <c r="BG3353" t="s">
        <v>139</v>
      </c>
      <c r="BH3353" t="s">
        <v>41</v>
      </c>
      <c r="BI3353" t="s">
        <v>154</v>
      </c>
      <c r="BJ3353" t="s">
        <v>155</v>
      </c>
      <c r="BK3353" t="s">
        <v>152</v>
      </c>
      <c r="BL3353">
        <v>2015</v>
      </c>
    </row>
    <row r="3354" spans="1:64" hidden="1" x14ac:dyDescent="0.25">
      <c r="A3354">
        <v>628508</v>
      </c>
      <c r="B3354">
        <v>1083884</v>
      </c>
      <c r="C3354" t="s">
        <v>4410</v>
      </c>
      <c r="D3354" t="s">
        <v>4410</v>
      </c>
      <c r="E3354" t="s">
        <v>48</v>
      </c>
      <c r="F3354" t="s">
        <v>137</v>
      </c>
      <c r="G3354" t="s">
        <v>67</v>
      </c>
      <c r="H3354" t="s">
        <v>67</v>
      </c>
      <c r="I3354" t="s">
        <v>138</v>
      </c>
      <c r="J3354">
        <v>0</v>
      </c>
      <c r="K3354" t="s">
        <v>67</v>
      </c>
      <c r="L3354">
        <v>0</v>
      </c>
      <c r="M3354" t="s">
        <v>71</v>
      </c>
      <c r="N3354" t="s">
        <v>4412</v>
      </c>
      <c r="O3354" t="s">
        <v>4412</v>
      </c>
      <c r="P3354" s="2">
        <v>62</v>
      </c>
      <c r="Q3354">
        <v>0.30099999999999999</v>
      </c>
      <c r="R3354">
        <v>3.4124699999999999</v>
      </c>
      <c r="S3354" s="1">
        <v>38952</v>
      </c>
      <c r="T3354" s="7">
        <v>6973.0878000000002</v>
      </c>
      <c r="U3354" s="7">
        <v>9746.1453299999994</v>
      </c>
      <c r="V3354" s="7">
        <v>0.39767999622778288</v>
      </c>
      <c r="W3354" s="7">
        <v>6572.9581799999996</v>
      </c>
      <c r="X3354" s="7">
        <v>10304.269190000001</v>
      </c>
      <c r="Y3354" s="7">
        <v>0.56767606119167513</v>
      </c>
      <c r="Z3354" s="7">
        <v>11678.102849999999</v>
      </c>
      <c r="AA3354" s="7">
        <v>83271.990829999995</v>
      </c>
      <c r="AB3354" s="7">
        <v>55383.273829999998</v>
      </c>
      <c r="AC3354" s="8">
        <v>0.50355847661886044</v>
      </c>
      <c r="AD3354">
        <v>2006</v>
      </c>
      <c r="AE3354" s="1">
        <v>30901</v>
      </c>
      <c r="AF3354" s="15">
        <f t="shared" si="158"/>
        <v>22.057534246575344</v>
      </c>
      <c r="AG3354" s="1">
        <v>30834</v>
      </c>
      <c r="AH3354">
        <v>1984</v>
      </c>
      <c r="AI3354" t="str">
        <f t="shared" si="159"/>
        <v>Before 2004</v>
      </c>
      <c r="AJ3354" s="1">
        <v>44428</v>
      </c>
      <c r="AK3354" s="1" t="s">
        <v>55</v>
      </c>
      <c r="AL3354" s="1">
        <v>30901</v>
      </c>
      <c r="AM3354">
        <v>1984</v>
      </c>
      <c r="AN3354" t="str">
        <f t="shared" si="160"/>
        <v>Before 2004</v>
      </c>
      <c r="AO3354">
        <v>22</v>
      </c>
      <c r="AP3354" t="s">
        <v>56</v>
      </c>
      <c r="AQ3354" t="s">
        <v>24731</v>
      </c>
      <c r="AR3354">
        <v>1</v>
      </c>
      <c r="AS3354" t="s">
        <v>24795</v>
      </c>
      <c r="AT3354" t="s">
        <v>24731</v>
      </c>
      <c r="AU3354" t="s">
        <v>24731</v>
      </c>
      <c r="AV3354" t="b">
        <v>0</v>
      </c>
      <c r="AW3354" t="s">
        <v>4414</v>
      </c>
      <c r="AX3354" t="s">
        <v>4414</v>
      </c>
      <c r="AY3354" t="s">
        <v>64</v>
      </c>
      <c r="AZ3354" s="3">
        <v>5.6</v>
      </c>
      <c r="BA3354" s="3">
        <v>8.1999999999999993</v>
      </c>
      <c r="BB3354" s="3">
        <v>6.6</v>
      </c>
      <c r="BC3354" s="3">
        <v>4.0999999999999996</v>
      </c>
      <c r="BD3354" s="3">
        <v>5.9</v>
      </c>
      <c r="BE3354">
        <v>45301020</v>
      </c>
      <c r="BF3354" t="s">
        <v>136</v>
      </c>
      <c r="BG3354" t="s">
        <v>139</v>
      </c>
      <c r="BH3354" t="s">
        <v>41</v>
      </c>
      <c r="BI3354" t="s">
        <v>132</v>
      </c>
      <c r="BJ3354" t="s">
        <v>132</v>
      </c>
      <c r="BK3354" t="s">
        <v>64</v>
      </c>
      <c r="BL3354">
        <v>2006</v>
      </c>
    </row>
    <row r="3355" spans="1:64" hidden="1" x14ac:dyDescent="0.25">
      <c r="A3355">
        <v>735786</v>
      </c>
      <c r="B3355">
        <v>1054318</v>
      </c>
      <c r="C3355" t="s">
        <v>7434</v>
      </c>
      <c r="D3355" t="s">
        <v>2896</v>
      </c>
      <c r="E3355" t="s">
        <v>70</v>
      </c>
      <c r="F3355" t="s">
        <v>65</v>
      </c>
      <c r="G3355" t="s">
        <v>50</v>
      </c>
      <c r="H3355" t="s">
        <v>50</v>
      </c>
      <c r="I3355" t="s">
        <v>66</v>
      </c>
      <c r="J3355">
        <v>3057730</v>
      </c>
      <c r="K3355" t="s">
        <v>50</v>
      </c>
      <c r="L3355">
        <v>0</v>
      </c>
      <c r="M3355" t="s">
        <v>52</v>
      </c>
      <c r="N3355" t="s">
        <v>7435</v>
      </c>
      <c r="O3355" t="s">
        <v>2898</v>
      </c>
      <c r="P3355" s="2">
        <v>30</v>
      </c>
      <c r="Q3355">
        <v>26.93</v>
      </c>
      <c r="R3355">
        <v>0.52290000000000003</v>
      </c>
      <c r="S3355" s="1">
        <v>41859</v>
      </c>
      <c r="T3355" s="7">
        <v>74.362319999999997</v>
      </c>
      <c r="U3355" s="7">
        <v>198.62567999999999</v>
      </c>
      <c r="V3355" s="7">
        <v>1.671052758977934</v>
      </c>
      <c r="W3355" s="7">
        <v>80.964699999999993</v>
      </c>
      <c r="X3355" s="7">
        <v>190.827</v>
      </c>
      <c r="Y3355" s="7">
        <v>1.3569160387181083</v>
      </c>
      <c r="Z3355" s="7">
        <v>199.70910000000001</v>
      </c>
      <c r="AA3355" s="7">
        <v>44254.747219999997</v>
      </c>
      <c r="AB3355" s="7">
        <v>24651.890439999999</v>
      </c>
      <c r="AC3355" s="8">
        <v>0.79518675566529895</v>
      </c>
      <c r="AD3355">
        <v>2014</v>
      </c>
      <c r="AE3355" s="1" t="s">
        <v>55</v>
      </c>
      <c r="AF3355" s="15" t="e">
        <f t="shared" si="158"/>
        <v>#VALUE!</v>
      </c>
      <c r="AG3355" s="1">
        <v>33583</v>
      </c>
      <c r="AH3355">
        <v>1991</v>
      </c>
      <c r="AI3355" t="str">
        <f t="shared" si="159"/>
        <v>Before 2004</v>
      </c>
      <c r="AJ3355" s="1">
        <v>42121</v>
      </c>
      <c r="AK3355" s="1" t="s">
        <v>55</v>
      </c>
      <c r="AL3355" s="1">
        <v>33583</v>
      </c>
      <c r="AM3355">
        <v>1991</v>
      </c>
      <c r="AN3355" t="str">
        <f t="shared" si="160"/>
        <v>Before 2004</v>
      </c>
      <c r="AO3355">
        <v>22</v>
      </c>
      <c r="AP3355" t="s">
        <v>56</v>
      </c>
      <c r="AQ3355" t="s">
        <v>24731</v>
      </c>
      <c r="AR3355">
        <v>1</v>
      </c>
      <c r="AS3355" t="s">
        <v>24795</v>
      </c>
      <c r="AT3355" t="s">
        <v>24731</v>
      </c>
      <c r="AU3355" t="s">
        <v>24731</v>
      </c>
      <c r="AV3355" t="b">
        <v>0</v>
      </c>
      <c r="AW3355" t="s">
        <v>7436</v>
      </c>
      <c r="AX3355" t="s">
        <v>2900</v>
      </c>
      <c r="AY3355" t="s">
        <v>64</v>
      </c>
      <c r="AZ3355" s="3">
        <v>3.5</v>
      </c>
      <c r="BA3355" s="3">
        <v>6.4</v>
      </c>
      <c r="BB3355" s="3">
        <v>5.9</v>
      </c>
      <c r="BC3355" s="3">
        <v>4.5</v>
      </c>
      <c r="BD3355" s="3">
        <v>4.4000000000000004</v>
      </c>
      <c r="BE3355">
        <v>45301020</v>
      </c>
      <c r="BF3355" t="s">
        <v>136</v>
      </c>
      <c r="BG3355" t="s">
        <v>139</v>
      </c>
      <c r="BH3355" t="s">
        <v>41</v>
      </c>
      <c r="BI3355" t="s">
        <v>132</v>
      </c>
      <c r="BJ3355" t="s">
        <v>132</v>
      </c>
      <c r="BK3355" t="s">
        <v>64</v>
      </c>
      <c r="BL3355">
        <v>2014</v>
      </c>
    </row>
    <row r="3356" spans="1:64" hidden="1" x14ac:dyDescent="0.25">
      <c r="A3356">
        <v>934708</v>
      </c>
      <c r="B3356">
        <v>1216407</v>
      </c>
      <c r="C3356" t="s">
        <v>7440</v>
      </c>
      <c r="D3356" t="s">
        <v>7440</v>
      </c>
      <c r="E3356" t="s">
        <v>158</v>
      </c>
      <c r="F3356" t="s">
        <v>65</v>
      </c>
      <c r="G3356" t="s">
        <v>50</v>
      </c>
      <c r="H3356" t="s">
        <v>50</v>
      </c>
      <c r="I3356" t="s">
        <v>66</v>
      </c>
      <c r="J3356">
        <v>0</v>
      </c>
      <c r="K3356" t="s">
        <v>67</v>
      </c>
      <c r="L3356">
        <v>1</v>
      </c>
      <c r="M3356" t="s">
        <v>93</v>
      </c>
      <c r="N3356" t="s">
        <v>7441</v>
      </c>
      <c r="O3356" t="s">
        <v>7441</v>
      </c>
      <c r="P3356" s="2">
        <v>18</v>
      </c>
      <c r="Q3356">
        <v>0</v>
      </c>
      <c r="R3356">
        <v>3</v>
      </c>
      <c r="S3356" s="1">
        <v>42908</v>
      </c>
      <c r="T3356" s="7">
        <v>0.89278999999999997</v>
      </c>
      <c r="U3356" s="7">
        <v>0.14757000000000001</v>
      </c>
      <c r="V3356" s="7">
        <v>-0.83470917012959378</v>
      </c>
      <c r="W3356" s="7">
        <v>0.36892000000000003</v>
      </c>
      <c r="X3356" s="7">
        <v>7.3779999999999998E-2</v>
      </c>
      <c r="Y3356" s="7">
        <v>-0.80001084245906973</v>
      </c>
      <c r="Z3356" s="7">
        <v>7.3779999999999998E-2</v>
      </c>
      <c r="AA3356" s="7" t="s">
        <v>57</v>
      </c>
      <c r="AB3356" s="7" t="s">
        <v>57</v>
      </c>
      <c r="AC3356" s="8" t="s">
        <v>57</v>
      </c>
      <c r="AD3356">
        <v>2017</v>
      </c>
      <c r="AE3356" s="1" t="s">
        <v>55</v>
      </c>
      <c r="AF3356" s="15" t="e">
        <f t="shared" si="158"/>
        <v>#VALUE!</v>
      </c>
      <c r="AG3356" s="1">
        <v>34806</v>
      </c>
      <c r="AH3356">
        <v>1995</v>
      </c>
      <c r="AI3356" t="str">
        <f t="shared" si="159"/>
        <v>Before 2004</v>
      </c>
      <c r="AJ3356" s="1">
        <v>42908</v>
      </c>
      <c r="AK3356" s="1" t="s">
        <v>55</v>
      </c>
      <c r="AL3356" s="1">
        <v>34806</v>
      </c>
      <c r="AM3356">
        <v>1995</v>
      </c>
      <c r="AN3356" t="str">
        <f t="shared" si="160"/>
        <v>Before 2004</v>
      </c>
      <c r="AO3356">
        <v>22</v>
      </c>
      <c r="AP3356" t="s">
        <v>56</v>
      </c>
      <c r="AQ3356" t="s">
        <v>24731</v>
      </c>
      <c r="AR3356">
        <v>1</v>
      </c>
      <c r="AS3356" t="s">
        <v>24795</v>
      </c>
      <c r="AT3356" t="s">
        <v>24731</v>
      </c>
      <c r="AU3356" t="s">
        <v>24731</v>
      </c>
      <c r="AV3356" t="b">
        <v>0</v>
      </c>
      <c r="AW3356" t="s">
        <v>7442</v>
      </c>
      <c r="AX3356" t="s">
        <v>7442</v>
      </c>
      <c r="AY3356" t="s">
        <v>144</v>
      </c>
      <c r="AZ3356" s="3">
        <v>6.2052785923753664</v>
      </c>
      <c r="BA3356" s="3">
        <v>7.1472140762463354</v>
      </c>
      <c r="BB3356" s="3">
        <v>6.2469208211143696</v>
      </c>
      <c r="BC3356" s="3">
        <v>5.5410557184750733</v>
      </c>
      <c r="BD3356" s="3">
        <v>5.6366568914956012</v>
      </c>
      <c r="BE3356">
        <v>20101010</v>
      </c>
      <c r="BF3356" t="s">
        <v>243</v>
      </c>
      <c r="BG3356" t="s">
        <v>139</v>
      </c>
      <c r="BH3356" t="s">
        <v>62</v>
      </c>
      <c r="BI3356" t="s">
        <v>244</v>
      </c>
      <c r="BJ3356" t="s">
        <v>144</v>
      </c>
      <c r="BK3356" t="s">
        <v>84</v>
      </c>
      <c r="BL3356">
        <v>2017</v>
      </c>
    </row>
    <row r="3357" spans="1:64" x14ac:dyDescent="0.25">
      <c r="A3357">
        <v>866591</v>
      </c>
      <c r="B3357">
        <v>1150927</v>
      </c>
      <c r="C3357" t="s">
        <v>7517</v>
      </c>
      <c r="D3357" t="s">
        <v>7517</v>
      </c>
      <c r="E3357" t="s">
        <v>48</v>
      </c>
      <c r="F3357" t="s">
        <v>49</v>
      </c>
      <c r="G3357" t="s">
        <v>50</v>
      </c>
      <c r="H3357" t="s">
        <v>50</v>
      </c>
      <c r="I3357" t="s">
        <v>51</v>
      </c>
      <c r="J3357">
        <v>1750000</v>
      </c>
      <c r="K3357" t="s">
        <v>50</v>
      </c>
      <c r="L3357">
        <v>0</v>
      </c>
      <c r="M3357" t="s">
        <v>71</v>
      </c>
      <c r="N3357" t="s">
        <v>7518</v>
      </c>
      <c r="O3357" t="s">
        <v>7518</v>
      </c>
      <c r="P3357" s="2">
        <v>15</v>
      </c>
      <c r="Q3357">
        <v>0.22600000000000001</v>
      </c>
      <c r="R3357">
        <v>15.92334</v>
      </c>
      <c r="S3357" s="1">
        <v>43196</v>
      </c>
      <c r="T3357" s="7">
        <v>330.49166000000002</v>
      </c>
      <c r="U3357" s="7">
        <v>266.63639999999998</v>
      </c>
      <c r="V3357" s="7">
        <v>-0.19321292404171422</v>
      </c>
      <c r="W3357" s="7">
        <v>282.88646</v>
      </c>
      <c r="X3357" s="7">
        <v>167.3528</v>
      </c>
      <c r="Y3357" s="7">
        <v>-0.40841000308038777</v>
      </c>
      <c r="Z3357" s="7">
        <v>213.23224999999999</v>
      </c>
      <c r="AA3357" s="7">
        <v>77.876300000000001</v>
      </c>
      <c r="AB3357" s="7">
        <v>62.257779999999997</v>
      </c>
      <c r="AC3357" s="8">
        <v>0.25086856614546815</v>
      </c>
      <c r="AD3357">
        <v>2018</v>
      </c>
      <c r="AE3357" s="1">
        <v>34872</v>
      </c>
      <c r="AF3357" s="15">
        <f t="shared" si="158"/>
        <v>22.805479452054794</v>
      </c>
      <c r="AG3357" s="1">
        <v>34872</v>
      </c>
      <c r="AH3357">
        <v>1995</v>
      </c>
      <c r="AI3357" t="str">
        <f t="shared" si="159"/>
        <v>Before 2004</v>
      </c>
      <c r="AJ3357" s="1">
        <v>44428</v>
      </c>
      <c r="AK3357" s="1" t="s">
        <v>55</v>
      </c>
      <c r="AL3357" s="1">
        <v>34872</v>
      </c>
      <c r="AM3357">
        <v>1995</v>
      </c>
      <c r="AN3357" t="str">
        <f t="shared" si="160"/>
        <v>Before 2004</v>
      </c>
      <c r="AO3357">
        <v>22</v>
      </c>
      <c r="AP3357" t="s">
        <v>56</v>
      </c>
      <c r="AQ3357" t="s">
        <v>24749</v>
      </c>
      <c r="AR3357">
        <v>182</v>
      </c>
      <c r="AS3357" t="s">
        <v>24796</v>
      </c>
      <c r="AT3357" t="s">
        <v>24749</v>
      </c>
      <c r="AU3357" t="s">
        <v>24808</v>
      </c>
      <c r="AV3357" t="b">
        <v>0</v>
      </c>
      <c r="AW3357" t="s">
        <v>7519</v>
      </c>
      <c r="AX3357" t="s">
        <v>7519</v>
      </c>
      <c r="AY3357" t="s">
        <v>152</v>
      </c>
      <c r="AZ3357" s="3">
        <v>7.342307692307692</v>
      </c>
      <c r="BA3357" s="3">
        <v>7.3230769230769228</v>
      </c>
      <c r="BB3357" s="3">
        <v>5.4692307692307693</v>
      </c>
      <c r="BC3357" s="3">
        <v>6.5629807692307693</v>
      </c>
      <c r="BD3357" s="3">
        <v>5.9163461538461544</v>
      </c>
      <c r="BE3357">
        <v>30302010</v>
      </c>
      <c r="BF3357" t="s">
        <v>1592</v>
      </c>
      <c r="BG3357" t="s">
        <v>139</v>
      </c>
      <c r="BH3357" t="s">
        <v>62</v>
      </c>
      <c r="BI3357" t="s">
        <v>1592</v>
      </c>
      <c r="BJ3357" t="s">
        <v>1593</v>
      </c>
      <c r="BK3357" t="s">
        <v>152</v>
      </c>
      <c r="BL3357">
        <v>2018</v>
      </c>
    </row>
    <row r="3358" spans="1:64" hidden="1" x14ac:dyDescent="0.25">
      <c r="A3358">
        <v>613364</v>
      </c>
      <c r="B3358">
        <v>1046196</v>
      </c>
      <c r="C3358" t="s">
        <v>7694</v>
      </c>
      <c r="D3358" t="s">
        <v>7694</v>
      </c>
      <c r="E3358" t="s">
        <v>48</v>
      </c>
      <c r="F3358" t="s">
        <v>65</v>
      </c>
      <c r="G3358" t="s">
        <v>50</v>
      </c>
      <c r="H3358" t="s">
        <v>50</v>
      </c>
      <c r="I3358" t="s">
        <v>66</v>
      </c>
      <c r="J3358">
        <v>2229639</v>
      </c>
      <c r="K3358" t="s">
        <v>50</v>
      </c>
      <c r="L3358">
        <v>0</v>
      </c>
      <c r="M3358" t="s">
        <v>71</v>
      </c>
      <c r="N3358" t="s">
        <v>7695</v>
      </c>
      <c r="O3358" t="s">
        <v>7695</v>
      </c>
      <c r="P3358" s="2">
        <v>46</v>
      </c>
      <c r="Q3358">
        <v>0.11899999999999999</v>
      </c>
      <c r="R3358">
        <v>4.2063199999999998</v>
      </c>
      <c r="S3358" s="1">
        <v>40380</v>
      </c>
      <c r="T3358" s="7">
        <v>3695.2206900000001</v>
      </c>
      <c r="U3358" s="7">
        <v>5720.0664200000001</v>
      </c>
      <c r="V3358" s="7">
        <v>0.54796341000136584</v>
      </c>
      <c r="W3358" s="7">
        <v>4215.1447799999996</v>
      </c>
      <c r="X3358" s="7">
        <v>6247.9080000000004</v>
      </c>
      <c r="Y3358" s="7">
        <v>0.48225228932705866</v>
      </c>
      <c r="Z3358" s="7">
        <v>5339.5186599999997</v>
      </c>
      <c r="AA3358" s="7" t="s">
        <v>57</v>
      </c>
      <c r="AB3358" s="7">
        <v>17246.6872</v>
      </c>
      <c r="AC3358" s="8" t="s">
        <v>57</v>
      </c>
      <c r="AD3358">
        <v>2010</v>
      </c>
      <c r="AE3358" s="1">
        <v>32202</v>
      </c>
      <c r="AF3358" s="15">
        <f t="shared" si="158"/>
        <v>22.405479452054795</v>
      </c>
      <c r="AG3358" s="1">
        <v>32202</v>
      </c>
      <c r="AH3358">
        <v>1988</v>
      </c>
      <c r="AI3358" t="str">
        <f t="shared" si="159"/>
        <v>Before 2004</v>
      </c>
      <c r="AJ3358" s="1">
        <v>44428</v>
      </c>
      <c r="AK3358" s="1" t="s">
        <v>55</v>
      </c>
      <c r="AL3358" s="1">
        <v>32202</v>
      </c>
      <c r="AM3358">
        <v>1988</v>
      </c>
      <c r="AN3358" t="str">
        <f t="shared" si="160"/>
        <v>Before 2004</v>
      </c>
      <c r="AO3358">
        <v>22</v>
      </c>
      <c r="AP3358" t="s">
        <v>56</v>
      </c>
      <c r="AQ3358" t="s">
        <v>24731</v>
      </c>
      <c r="AR3358">
        <v>1</v>
      </c>
      <c r="AS3358" t="s">
        <v>24795</v>
      </c>
      <c r="AT3358" t="s">
        <v>24731</v>
      </c>
      <c r="AU3358" t="s">
        <v>24731</v>
      </c>
      <c r="AV3358" t="b">
        <v>0</v>
      </c>
      <c r="AW3358" t="s">
        <v>7696</v>
      </c>
      <c r="AX3358" t="s">
        <v>7696</v>
      </c>
      <c r="AY3358" t="s">
        <v>64</v>
      </c>
      <c r="AZ3358" s="3">
        <v>9.6999999999999993</v>
      </c>
      <c r="BA3358" s="3">
        <v>8.6</v>
      </c>
      <c r="BB3358" s="3">
        <v>6.9</v>
      </c>
      <c r="BC3358" s="3">
        <v>5.9</v>
      </c>
      <c r="BD3358" s="3">
        <v>7.3</v>
      </c>
      <c r="BE3358">
        <v>45301020</v>
      </c>
      <c r="BF3358" t="s">
        <v>136</v>
      </c>
      <c r="BG3358" t="s">
        <v>139</v>
      </c>
      <c r="BH3358" t="s">
        <v>41</v>
      </c>
      <c r="BI3358" t="s">
        <v>132</v>
      </c>
      <c r="BJ3358" t="s">
        <v>132</v>
      </c>
      <c r="BK3358" t="s">
        <v>64</v>
      </c>
      <c r="BL3358">
        <v>2010</v>
      </c>
    </row>
    <row r="3359" spans="1:64" hidden="1" x14ac:dyDescent="0.25">
      <c r="A3359">
        <v>621324</v>
      </c>
      <c r="B3359">
        <v>1046196</v>
      </c>
      <c r="C3359" t="s">
        <v>7694</v>
      </c>
      <c r="D3359" t="s">
        <v>7694</v>
      </c>
      <c r="E3359" t="s">
        <v>48</v>
      </c>
      <c r="F3359" t="s">
        <v>49</v>
      </c>
      <c r="G3359" t="s">
        <v>50</v>
      </c>
      <c r="H3359" t="s">
        <v>50</v>
      </c>
      <c r="I3359" t="s">
        <v>51</v>
      </c>
      <c r="J3359">
        <v>173000000</v>
      </c>
      <c r="K3359" t="s">
        <v>50</v>
      </c>
      <c r="L3359">
        <v>0</v>
      </c>
      <c r="M3359" t="s">
        <v>71</v>
      </c>
      <c r="N3359" t="s">
        <v>7695</v>
      </c>
      <c r="O3359" t="s">
        <v>7695</v>
      </c>
      <c r="P3359" s="2">
        <v>45</v>
      </c>
      <c r="Q3359">
        <v>0.182</v>
      </c>
      <c r="R3359">
        <v>4.7536100000000001</v>
      </c>
      <c r="S3359" s="1">
        <v>40450</v>
      </c>
      <c r="T3359" s="7">
        <v>4126.9491099999996</v>
      </c>
      <c r="U3359" s="7">
        <v>5873.03352</v>
      </c>
      <c r="V3359" s="7">
        <v>0.42309327385914886</v>
      </c>
      <c r="W3359" s="7">
        <v>4815.9506000000001</v>
      </c>
      <c r="X3359" s="7">
        <v>5167.1785900000004</v>
      </c>
      <c r="Y3359" s="7">
        <v>7.2930147996119465E-2</v>
      </c>
      <c r="Z3359" s="7">
        <v>5575.7876999999999</v>
      </c>
      <c r="AA3359" s="7" t="s">
        <v>57</v>
      </c>
      <c r="AB3359" s="7">
        <v>17246.6872</v>
      </c>
      <c r="AC3359" s="8" t="s">
        <v>57</v>
      </c>
      <c r="AD3359">
        <v>2010</v>
      </c>
      <c r="AE3359" s="1">
        <v>32202</v>
      </c>
      <c r="AF3359" s="15">
        <f t="shared" si="158"/>
        <v>22.597260273972601</v>
      </c>
      <c r="AG3359" s="1">
        <v>32202</v>
      </c>
      <c r="AH3359">
        <v>1988</v>
      </c>
      <c r="AI3359" t="str">
        <f t="shared" si="159"/>
        <v>Before 2004</v>
      </c>
      <c r="AJ3359" s="1">
        <v>44428</v>
      </c>
      <c r="AK3359" s="1" t="s">
        <v>55</v>
      </c>
      <c r="AL3359" s="1">
        <v>32202</v>
      </c>
      <c r="AM3359">
        <v>1988</v>
      </c>
      <c r="AN3359" t="str">
        <f t="shared" si="160"/>
        <v>Before 2004</v>
      </c>
      <c r="AO3359">
        <v>22</v>
      </c>
      <c r="AP3359" t="s">
        <v>56</v>
      </c>
      <c r="AQ3359" t="s">
        <v>24731</v>
      </c>
      <c r="AR3359">
        <v>1</v>
      </c>
      <c r="AS3359" t="s">
        <v>24795</v>
      </c>
      <c r="AT3359" t="s">
        <v>24731</v>
      </c>
      <c r="AU3359" t="s">
        <v>24731</v>
      </c>
      <c r="AV3359" t="b">
        <v>0</v>
      </c>
      <c r="AW3359" t="s">
        <v>7696</v>
      </c>
      <c r="AX3359" t="s">
        <v>7696</v>
      </c>
      <c r="AY3359" t="s">
        <v>64</v>
      </c>
      <c r="AZ3359" s="3">
        <v>9.6999999999999993</v>
      </c>
      <c r="BA3359" s="3">
        <v>8.6</v>
      </c>
      <c r="BB3359" s="3">
        <v>6.9</v>
      </c>
      <c r="BC3359" s="3">
        <v>5.9</v>
      </c>
      <c r="BD3359" s="3">
        <v>7.3</v>
      </c>
      <c r="BE3359">
        <v>45301020</v>
      </c>
      <c r="BF3359" t="s">
        <v>136</v>
      </c>
      <c r="BG3359" t="s">
        <v>139</v>
      </c>
      <c r="BH3359" t="s">
        <v>41</v>
      </c>
      <c r="BI3359" t="s">
        <v>132</v>
      </c>
      <c r="BJ3359" t="s">
        <v>132</v>
      </c>
      <c r="BK3359" t="s">
        <v>64</v>
      </c>
      <c r="BL3359">
        <v>2010</v>
      </c>
    </row>
    <row r="3360" spans="1:64" hidden="1" x14ac:dyDescent="0.25">
      <c r="A3360">
        <v>671438</v>
      </c>
      <c r="B3360">
        <v>1046196</v>
      </c>
      <c r="C3360" t="s">
        <v>7694</v>
      </c>
      <c r="D3360" t="s">
        <v>7694</v>
      </c>
      <c r="E3360" t="s">
        <v>48</v>
      </c>
      <c r="F3360" t="s">
        <v>65</v>
      </c>
      <c r="G3360" t="s">
        <v>50</v>
      </c>
      <c r="H3360" t="s">
        <v>50</v>
      </c>
      <c r="I3360" t="s">
        <v>66</v>
      </c>
      <c r="J3360">
        <v>0</v>
      </c>
      <c r="K3360" t="s">
        <v>67</v>
      </c>
      <c r="L3360">
        <v>1</v>
      </c>
      <c r="M3360" t="s">
        <v>93</v>
      </c>
      <c r="N3360" t="s">
        <v>7695</v>
      </c>
      <c r="O3360" t="s">
        <v>7695</v>
      </c>
      <c r="P3360" s="2">
        <v>44</v>
      </c>
      <c r="Q3360">
        <v>4.1000000000000002E-2</v>
      </c>
      <c r="R3360">
        <v>8.2467400000000008</v>
      </c>
      <c r="S3360" s="1">
        <v>40550</v>
      </c>
      <c r="T3360" s="7">
        <v>4697.0758699999997</v>
      </c>
      <c r="U3360" s="7">
        <v>5315.3305799999998</v>
      </c>
      <c r="V3360" s="7">
        <v>0.13162544679100535</v>
      </c>
      <c r="W3360" s="7">
        <v>5509.4040000000005</v>
      </c>
      <c r="X3360" s="7">
        <v>5592.1522299999997</v>
      </c>
      <c r="Y3360" s="7">
        <v>1.5019452194828919E-2</v>
      </c>
      <c r="Z3360" s="7">
        <v>7102.5033899999999</v>
      </c>
      <c r="AA3360" s="7" t="s">
        <v>57</v>
      </c>
      <c r="AB3360" s="7">
        <v>17246.6872</v>
      </c>
      <c r="AC3360" s="8" t="s">
        <v>57</v>
      </c>
      <c r="AD3360">
        <v>2011</v>
      </c>
      <c r="AE3360" s="1">
        <v>32202</v>
      </c>
      <c r="AF3360" s="15">
        <f t="shared" si="158"/>
        <v>22.87123287671233</v>
      </c>
      <c r="AG3360" s="1">
        <v>32202</v>
      </c>
      <c r="AH3360">
        <v>1988</v>
      </c>
      <c r="AI3360" t="str">
        <f t="shared" si="159"/>
        <v>Before 2004</v>
      </c>
      <c r="AJ3360" s="1">
        <v>44428</v>
      </c>
      <c r="AK3360" s="1" t="s">
        <v>55</v>
      </c>
      <c r="AL3360" s="1">
        <v>32202</v>
      </c>
      <c r="AM3360">
        <v>1988</v>
      </c>
      <c r="AN3360" t="str">
        <f t="shared" si="160"/>
        <v>Before 2004</v>
      </c>
      <c r="AO3360">
        <v>22</v>
      </c>
      <c r="AP3360" t="s">
        <v>56</v>
      </c>
      <c r="AQ3360" t="s">
        <v>24731</v>
      </c>
      <c r="AR3360">
        <v>1</v>
      </c>
      <c r="AS3360" t="s">
        <v>24795</v>
      </c>
      <c r="AT3360" t="s">
        <v>24731</v>
      </c>
      <c r="AU3360" t="s">
        <v>24731</v>
      </c>
      <c r="AV3360" t="b">
        <v>0</v>
      </c>
      <c r="AW3360" t="s">
        <v>7696</v>
      </c>
      <c r="AX3360" t="s">
        <v>7696</v>
      </c>
      <c r="AY3360" t="s">
        <v>64</v>
      </c>
      <c r="AZ3360" s="3">
        <v>9.6999999999999993</v>
      </c>
      <c r="BA3360" s="3">
        <v>8.6</v>
      </c>
      <c r="BB3360" s="3">
        <v>6.9</v>
      </c>
      <c r="BC3360" s="3">
        <v>5.9</v>
      </c>
      <c r="BD3360" s="3">
        <v>7.3</v>
      </c>
      <c r="BE3360">
        <v>45301020</v>
      </c>
      <c r="BF3360" t="s">
        <v>136</v>
      </c>
      <c r="BG3360" t="s">
        <v>139</v>
      </c>
      <c r="BH3360" t="s">
        <v>41</v>
      </c>
      <c r="BI3360" t="s">
        <v>132</v>
      </c>
      <c r="BJ3360" t="s">
        <v>132</v>
      </c>
      <c r="BK3360" t="s">
        <v>64</v>
      </c>
      <c r="BL3360">
        <v>2011</v>
      </c>
    </row>
    <row r="3361" spans="1:64" hidden="1" x14ac:dyDescent="0.25">
      <c r="A3361">
        <v>699739</v>
      </c>
      <c r="B3361">
        <v>1048440</v>
      </c>
      <c r="C3361" t="s">
        <v>7697</v>
      </c>
      <c r="D3361" t="s">
        <v>7697</v>
      </c>
      <c r="E3361" t="s">
        <v>48</v>
      </c>
      <c r="F3361" t="s">
        <v>65</v>
      </c>
      <c r="G3361" t="s">
        <v>50</v>
      </c>
      <c r="H3361" t="s">
        <v>50</v>
      </c>
      <c r="I3361" t="s">
        <v>66</v>
      </c>
      <c r="J3361">
        <v>1760067.05</v>
      </c>
      <c r="K3361" t="s">
        <v>50</v>
      </c>
      <c r="L3361">
        <v>0</v>
      </c>
      <c r="M3361" t="s">
        <v>71</v>
      </c>
      <c r="N3361" t="s">
        <v>7698</v>
      </c>
      <c r="O3361" t="s">
        <v>7698</v>
      </c>
      <c r="P3361" s="2">
        <v>37</v>
      </c>
      <c r="Q3361">
        <v>0.14899999999999999</v>
      </c>
      <c r="R3361">
        <v>4.4682000000000004</v>
      </c>
      <c r="S3361" s="1">
        <v>41218</v>
      </c>
      <c r="T3361" s="7">
        <v>9296.3573199999992</v>
      </c>
      <c r="U3361" s="7">
        <v>8918.0874999999996</v>
      </c>
      <c r="V3361" s="7">
        <v>-4.0690111941609354E-2</v>
      </c>
      <c r="W3361" s="7">
        <v>7950.1690900000003</v>
      </c>
      <c r="X3361" s="7">
        <v>8745.9899000000005</v>
      </c>
      <c r="Y3361" s="7">
        <v>0.10010111747195558</v>
      </c>
      <c r="Z3361" s="7">
        <v>8725.2527499999997</v>
      </c>
      <c r="AA3361" s="7">
        <v>38065.553910000002</v>
      </c>
      <c r="AB3361" s="7">
        <v>23769.30906</v>
      </c>
      <c r="AC3361" s="8">
        <v>0.60145815824568205</v>
      </c>
      <c r="AD3361">
        <v>2012</v>
      </c>
      <c r="AE3361" s="1">
        <v>33036</v>
      </c>
      <c r="AF3361" s="15">
        <f t="shared" si="158"/>
        <v>22.416438356164385</v>
      </c>
      <c r="AG3361" s="1">
        <v>33036</v>
      </c>
      <c r="AH3361">
        <v>1990</v>
      </c>
      <c r="AI3361" t="str">
        <f t="shared" si="159"/>
        <v>Before 2004</v>
      </c>
      <c r="AJ3361" s="1">
        <v>44428</v>
      </c>
      <c r="AK3361" s="1" t="s">
        <v>55</v>
      </c>
      <c r="AL3361" s="1">
        <v>33036</v>
      </c>
      <c r="AM3361">
        <v>1990</v>
      </c>
      <c r="AN3361" t="str">
        <f t="shared" si="160"/>
        <v>Before 2004</v>
      </c>
      <c r="AO3361">
        <v>22</v>
      </c>
      <c r="AP3361" t="s">
        <v>56</v>
      </c>
      <c r="AQ3361" t="s">
        <v>24731</v>
      </c>
      <c r="AR3361">
        <v>1</v>
      </c>
      <c r="AS3361" t="s">
        <v>24795</v>
      </c>
      <c r="AT3361" t="s">
        <v>24731</v>
      </c>
      <c r="AU3361" t="s">
        <v>24731</v>
      </c>
      <c r="AV3361" t="b">
        <v>0</v>
      </c>
      <c r="AW3361" t="s">
        <v>7699</v>
      </c>
      <c r="AX3361" t="s">
        <v>7699</v>
      </c>
      <c r="AY3361" t="s">
        <v>64</v>
      </c>
      <c r="AZ3361" s="3">
        <v>8.9</v>
      </c>
      <c r="BA3361" s="3">
        <v>8.5</v>
      </c>
      <c r="BB3361" s="3">
        <v>7.2</v>
      </c>
      <c r="BC3361" s="3">
        <v>6.4</v>
      </c>
      <c r="BD3361" s="3">
        <v>7.4</v>
      </c>
      <c r="BE3361">
        <v>45301020</v>
      </c>
      <c r="BF3361" t="s">
        <v>136</v>
      </c>
      <c r="BG3361" t="s">
        <v>139</v>
      </c>
      <c r="BH3361" t="s">
        <v>41</v>
      </c>
      <c r="BI3361" t="s">
        <v>132</v>
      </c>
      <c r="BJ3361" t="s">
        <v>132</v>
      </c>
      <c r="BK3361" t="s">
        <v>64</v>
      </c>
      <c r="BL3361">
        <v>2012</v>
      </c>
    </row>
    <row r="3362" spans="1:64" hidden="1" x14ac:dyDescent="0.25">
      <c r="A3362">
        <v>831182</v>
      </c>
      <c r="B3362">
        <v>1061795</v>
      </c>
      <c r="C3362" t="s">
        <v>7704</v>
      </c>
      <c r="D3362" t="s">
        <v>7705</v>
      </c>
      <c r="E3362" t="s">
        <v>70</v>
      </c>
      <c r="F3362" t="s">
        <v>209</v>
      </c>
      <c r="G3362" t="s">
        <v>517</v>
      </c>
      <c r="H3362" t="s">
        <v>67</v>
      </c>
      <c r="I3362" t="s">
        <v>209</v>
      </c>
      <c r="J3362">
        <v>0</v>
      </c>
      <c r="K3362" t="s">
        <v>67</v>
      </c>
      <c r="L3362">
        <v>0</v>
      </c>
      <c r="M3362" t="s">
        <v>71</v>
      </c>
      <c r="N3362" t="s">
        <v>7706</v>
      </c>
      <c r="O3362" t="s">
        <v>7707</v>
      </c>
      <c r="P3362" s="2">
        <v>26</v>
      </c>
      <c r="Q3362">
        <v>2.7E-2</v>
      </c>
      <c r="R3362">
        <v>0.83057000000000003</v>
      </c>
      <c r="S3362" s="1">
        <v>42230</v>
      </c>
      <c r="T3362" s="7">
        <v>4389.7275099999997</v>
      </c>
      <c r="U3362" s="7">
        <v>5370.4639999999999</v>
      </c>
      <c r="V3362" s="7">
        <v>0.22341625710612736</v>
      </c>
      <c r="W3362" s="7">
        <v>4638.357</v>
      </c>
      <c r="X3362" s="7">
        <v>5544.8580000000002</v>
      </c>
      <c r="Y3362" s="7">
        <v>0.19543579763265315</v>
      </c>
      <c r="Z3362" s="7">
        <v>7393.3043100000004</v>
      </c>
      <c r="AA3362" s="7">
        <v>4087507.2642999999</v>
      </c>
      <c r="AB3362" s="7">
        <v>3387652.0631300001</v>
      </c>
      <c r="AC3362" s="8">
        <v>0.20659004765777891</v>
      </c>
      <c r="AD3362">
        <v>2015</v>
      </c>
      <c r="AE3362" s="1" t="s">
        <v>55</v>
      </c>
      <c r="AF3362" s="15" t="e">
        <f t="shared" si="158"/>
        <v>#VALUE!</v>
      </c>
      <c r="AG3362" s="1">
        <v>33905</v>
      </c>
      <c r="AH3362">
        <v>1992</v>
      </c>
      <c r="AI3362" t="str">
        <f t="shared" si="159"/>
        <v>Before 2004</v>
      </c>
      <c r="AJ3362" s="1">
        <v>42304</v>
      </c>
      <c r="AK3362" s="1" t="s">
        <v>55</v>
      </c>
      <c r="AL3362" s="1">
        <v>33905</v>
      </c>
      <c r="AM3362">
        <v>1992</v>
      </c>
      <c r="AN3362" t="str">
        <f t="shared" si="160"/>
        <v>Before 2004</v>
      </c>
      <c r="AO3362">
        <v>22</v>
      </c>
      <c r="AP3362" t="s">
        <v>56</v>
      </c>
      <c r="AQ3362" t="s">
        <v>24731</v>
      </c>
      <c r="AR3362">
        <v>1</v>
      </c>
      <c r="AS3362" t="s">
        <v>24795</v>
      </c>
      <c r="AT3362" t="s">
        <v>24731</v>
      </c>
      <c r="AU3362" t="s">
        <v>24731</v>
      </c>
      <c r="AV3362" t="b">
        <v>0</v>
      </c>
      <c r="AW3362" t="s">
        <v>7708</v>
      </c>
      <c r="AX3362" t="s">
        <v>7709</v>
      </c>
      <c r="AY3362" t="s">
        <v>110</v>
      </c>
      <c r="AZ3362" s="3">
        <v>7.0170731707317069</v>
      </c>
      <c r="BA3362" s="3">
        <v>7.4112195121951219</v>
      </c>
      <c r="BB3362" s="3">
        <v>6.5873170731707313</v>
      </c>
      <c r="BC3362" s="3">
        <v>5.9648780487804878</v>
      </c>
      <c r="BD3362" s="3">
        <v>6.0951219512195118</v>
      </c>
      <c r="BE3362">
        <v>40301030</v>
      </c>
      <c r="BF3362" t="s">
        <v>3411</v>
      </c>
      <c r="BG3362" t="s">
        <v>139</v>
      </c>
      <c r="BH3362" t="s">
        <v>62</v>
      </c>
      <c r="BI3362" t="s">
        <v>124</v>
      </c>
      <c r="BJ3362" t="s">
        <v>124</v>
      </c>
      <c r="BK3362" t="s">
        <v>110</v>
      </c>
      <c r="BL3362">
        <v>2015</v>
      </c>
    </row>
    <row r="3363" spans="1:64" x14ac:dyDescent="0.25">
      <c r="A3363">
        <v>758019</v>
      </c>
      <c r="B3363">
        <v>1105260</v>
      </c>
      <c r="C3363" t="s">
        <v>7729</v>
      </c>
      <c r="D3363" t="s">
        <v>7730</v>
      </c>
      <c r="E3363" t="s">
        <v>48</v>
      </c>
      <c r="F3363" t="s">
        <v>111</v>
      </c>
      <c r="G3363" t="s">
        <v>1164</v>
      </c>
      <c r="H3363" t="s">
        <v>1165</v>
      </c>
      <c r="I3363" t="s">
        <v>66</v>
      </c>
      <c r="J3363">
        <v>0</v>
      </c>
      <c r="K3363" t="s">
        <v>1165</v>
      </c>
      <c r="L3363">
        <v>0</v>
      </c>
      <c r="M3363" t="s">
        <v>71</v>
      </c>
      <c r="N3363" t="s">
        <v>7731</v>
      </c>
      <c r="O3363" t="s">
        <v>7731</v>
      </c>
      <c r="P3363" s="2">
        <v>31</v>
      </c>
      <c r="Q3363">
        <v>0.91600000000000004</v>
      </c>
      <c r="R3363">
        <v>3</v>
      </c>
      <c r="S3363" s="1">
        <v>41747</v>
      </c>
      <c r="T3363" s="7">
        <v>86012.062619999997</v>
      </c>
      <c r="U3363" s="7">
        <v>136057.06787</v>
      </c>
      <c r="V3363" s="7">
        <v>-2.2661975316317588E-2</v>
      </c>
      <c r="W3363" s="7">
        <v>88001.049069999994</v>
      </c>
      <c r="X3363" s="7">
        <v>91054.128769999996</v>
      </c>
      <c r="Y3363" s="7">
        <v>3.469367390803995E-2</v>
      </c>
      <c r="Z3363" s="7">
        <v>88805.364570000005</v>
      </c>
      <c r="AA3363" s="7">
        <v>63425.092239999998</v>
      </c>
      <c r="AB3363" s="7">
        <v>48152.583709999999</v>
      </c>
      <c r="AC3363" s="8">
        <v>0.31716903545568853</v>
      </c>
      <c r="AD3363">
        <v>2014</v>
      </c>
      <c r="AE3363" s="1">
        <v>24839</v>
      </c>
      <c r="AF3363" s="15">
        <f t="shared" si="158"/>
        <v>46.323287671232876</v>
      </c>
      <c r="AG3363" s="1">
        <v>33605</v>
      </c>
      <c r="AH3363">
        <v>1992</v>
      </c>
      <c r="AI3363" t="str">
        <f t="shared" si="159"/>
        <v>Before 2004</v>
      </c>
      <c r="AJ3363" s="1">
        <v>44428</v>
      </c>
      <c r="AK3363" s="1" t="s">
        <v>55</v>
      </c>
      <c r="AL3363" s="1">
        <v>33605</v>
      </c>
      <c r="AM3363">
        <v>1992</v>
      </c>
      <c r="AN3363" t="str">
        <f t="shared" si="160"/>
        <v>Before 2004</v>
      </c>
      <c r="AO3363">
        <v>22</v>
      </c>
      <c r="AP3363" t="s">
        <v>312</v>
      </c>
      <c r="AQ3363" t="s">
        <v>24733</v>
      </c>
      <c r="AR3363">
        <v>293</v>
      </c>
      <c r="AS3363" t="s">
        <v>24797</v>
      </c>
      <c r="AT3363" t="s">
        <v>24733</v>
      </c>
      <c r="AU3363" t="s">
        <v>24808</v>
      </c>
      <c r="AV3363" t="b">
        <v>0</v>
      </c>
      <c r="AW3363" t="s">
        <v>7732</v>
      </c>
      <c r="AX3363" t="s">
        <v>7732</v>
      </c>
      <c r="AY3363" t="s">
        <v>439</v>
      </c>
      <c r="AZ3363" s="3">
        <v>5.3703349282296653</v>
      </c>
      <c r="BA3363" s="3">
        <v>7.098086124401914</v>
      </c>
      <c r="BB3363" s="3">
        <v>6.8650717703349287</v>
      </c>
      <c r="BC3363" s="3">
        <v>5.267942583732057</v>
      </c>
      <c r="BD3363" s="3">
        <v>5.5693779904306222</v>
      </c>
      <c r="BE3363">
        <v>10102010</v>
      </c>
      <c r="BF3363" t="s">
        <v>5400</v>
      </c>
      <c r="BG3363" t="s">
        <v>139</v>
      </c>
      <c r="BH3363" t="s">
        <v>62</v>
      </c>
      <c r="BI3363" t="s">
        <v>441</v>
      </c>
      <c r="BJ3363" t="s">
        <v>439</v>
      </c>
      <c r="BK3363" t="s">
        <v>439</v>
      </c>
      <c r="BL3363">
        <v>2014</v>
      </c>
    </row>
    <row r="3364" spans="1:64" x14ac:dyDescent="0.25">
      <c r="A3364">
        <v>760182</v>
      </c>
      <c r="B3364">
        <v>1105260</v>
      </c>
      <c r="C3364" t="s">
        <v>7729</v>
      </c>
      <c r="D3364" t="s">
        <v>7730</v>
      </c>
      <c r="E3364" t="s">
        <v>48</v>
      </c>
      <c r="F3364" t="s">
        <v>65</v>
      </c>
      <c r="G3364" t="s">
        <v>50</v>
      </c>
      <c r="H3364" t="s">
        <v>50</v>
      </c>
      <c r="I3364" t="s">
        <v>66</v>
      </c>
      <c r="J3364">
        <v>224118</v>
      </c>
      <c r="K3364" t="s">
        <v>50</v>
      </c>
      <c r="L3364">
        <v>0</v>
      </c>
      <c r="M3364" t="s">
        <v>71</v>
      </c>
      <c r="N3364" t="s">
        <v>7731</v>
      </c>
      <c r="O3364" t="s">
        <v>7731</v>
      </c>
      <c r="P3364" s="2">
        <v>31</v>
      </c>
      <c r="Q3364">
        <v>0.91600000000000004</v>
      </c>
      <c r="R3364">
        <v>3</v>
      </c>
      <c r="S3364" s="1">
        <v>41753</v>
      </c>
      <c r="T3364" s="7">
        <v>82768.621710000007</v>
      </c>
      <c r="U3364" s="7">
        <v>136649.44876999999</v>
      </c>
      <c r="V3364" s="7">
        <v>2.0884302822589417E-2</v>
      </c>
      <c r="W3364" s="7">
        <v>89411.052920000002</v>
      </c>
      <c r="X3364" s="7">
        <v>90062.810849999994</v>
      </c>
      <c r="Y3364" s="7">
        <v>7.2894559309479214E-3</v>
      </c>
      <c r="Z3364" s="7">
        <v>90136.990130000006</v>
      </c>
      <c r="AA3364" s="7">
        <v>63425.092239999998</v>
      </c>
      <c r="AB3364" s="7">
        <v>48152.583709999999</v>
      </c>
      <c r="AC3364" s="8">
        <v>0.31716903545568853</v>
      </c>
      <c r="AD3364">
        <v>2014</v>
      </c>
      <c r="AE3364" s="1">
        <v>24839</v>
      </c>
      <c r="AF3364" s="15">
        <f t="shared" si="158"/>
        <v>46.339726027397262</v>
      </c>
      <c r="AG3364" s="1">
        <v>33605</v>
      </c>
      <c r="AH3364">
        <v>1992</v>
      </c>
      <c r="AI3364" t="str">
        <f t="shared" si="159"/>
        <v>Before 2004</v>
      </c>
      <c r="AJ3364" s="1">
        <v>44428</v>
      </c>
      <c r="AK3364" s="1" t="s">
        <v>55</v>
      </c>
      <c r="AL3364" s="1">
        <v>33605</v>
      </c>
      <c r="AM3364">
        <v>1992</v>
      </c>
      <c r="AN3364" t="str">
        <f t="shared" si="160"/>
        <v>Before 2004</v>
      </c>
      <c r="AO3364">
        <v>22</v>
      </c>
      <c r="AP3364" t="s">
        <v>312</v>
      </c>
      <c r="AQ3364" t="s">
        <v>24733</v>
      </c>
      <c r="AR3364">
        <v>293</v>
      </c>
      <c r="AS3364" t="s">
        <v>24797</v>
      </c>
      <c r="AT3364" t="s">
        <v>24733</v>
      </c>
      <c r="AU3364" t="s">
        <v>24808</v>
      </c>
      <c r="AV3364" t="b">
        <v>0</v>
      </c>
      <c r="AW3364" t="s">
        <v>7732</v>
      </c>
      <c r="AX3364" t="s">
        <v>7732</v>
      </c>
      <c r="AY3364" t="s">
        <v>439</v>
      </c>
      <c r="AZ3364" s="3">
        <v>5.3703349282296653</v>
      </c>
      <c r="BA3364" s="3">
        <v>7.098086124401914</v>
      </c>
      <c r="BB3364" s="3">
        <v>6.8650717703349287</v>
      </c>
      <c r="BC3364" s="3">
        <v>5.267942583732057</v>
      </c>
      <c r="BD3364" s="3">
        <v>5.5693779904306222</v>
      </c>
      <c r="BE3364">
        <v>10102010</v>
      </c>
      <c r="BF3364" t="s">
        <v>5400</v>
      </c>
      <c r="BG3364" t="s">
        <v>139</v>
      </c>
      <c r="BH3364" t="s">
        <v>62</v>
      </c>
      <c r="BI3364" t="s">
        <v>441</v>
      </c>
      <c r="BJ3364" t="s">
        <v>439</v>
      </c>
      <c r="BK3364" t="s">
        <v>439</v>
      </c>
      <c r="BL3364">
        <v>2014</v>
      </c>
    </row>
    <row r="3365" spans="1:64" x14ac:dyDescent="0.25">
      <c r="A3365">
        <v>782503</v>
      </c>
      <c r="B3365">
        <v>1105260</v>
      </c>
      <c r="C3365" t="s">
        <v>7729</v>
      </c>
      <c r="D3365" t="s">
        <v>7730</v>
      </c>
      <c r="E3365" t="s">
        <v>48</v>
      </c>
      <c r="F3365" t="s">
        <v>49</v>
      </c>
      <c r="G3365" t="s">
        <v>67</v>
      </c>
      <c r="H3365" t="s">
        <v>67</v>
      </c>
      <c r="I3365" t="s">
        <v>51</v>
      </c>
      <c r="J3365">
        <v>0</v>
      </c>
      <c r="K3365" t="s">
        <v>67</v>
      </c>
      <c r="L3365">
        <v>0</v>
      </c>
      <c r="M3365" t="s">
        <v>71</v>
      </c>
      <c r="N3365" t="s">
        <v>7731</v>
      </c>
      <c r="O3365" t="s">
        <v>7731</v>
      </c>
      <c r="P3365" s="2">
        <v>29</v>
      </c>
      <c r="Q3365">
        <v>1.03</v>
      </c>
      <c r="R3365">
        <v>3</v>
      </c>
      <c r="S3365" s="1">
        <v>41912</v>
      </c>
      <c r="T3365" s="7">
        <v>96409.433420000001</v>
      </c>
      <c r="U3365" s="7">
        <v>148485.15223000001</v>
      </c>
      <c r="V3365" s="7">
        <v>-7.4137808889116849E-2</v>
      </c>
      <c r="W3365" s="7">
        <v>86159.053220000002</v>
      </c>
      <c r="X3365" s="7">
        <v>94789.864310000004</v>
      </c>
      <c r="Y3365" s="7">
        <v>0.10017300292242003</v>
      </c>
      <c r="Z3365" s="7">
        <v>82966.958379999996</v>
      </c>
      <c r="AA3365" s="7">
        <v>63425.092239999998</v>
      </c>
      <c r="AB3365" s="7">
        <v>48152.583709999999</v>
      </c>
      <c r="AC3365" s="8">
        <v>0.31716903545568853</v>
      </c>
      <c r="AD3365">
        <v>2014</v>
      </c>
      <c r="AE3365" s="1">
        <v>24839</v>
      </c>
      <c r="AF3365" s="15">
        <f t="shared" si="158"/>
        <v>46.775342465753425</v>
      </c>
      <c r="AG3365" s="1">
        <v>33605</v>
      </c>
      <c r="AH3365">
        <v>1992</v>
      </c>
      <c r="AI3365" t="str">
        <f t="shared" si="159"/>
        <v>Before 2004</v>
      </c>
      <c r="AJ3365" s="1">
        <v>44428</v>
      </c>
      <c r="AK3365" s="1" t="s">
        <v>55</v>
      </c>
      <c r="AL3365" s="1">
        <v>33605</v>
      </c>
      <c r="AM3365">
        <v>1992</v>
      </c>
      <c r="AN3365" t="str">
        <f t="shared" si="160"/>
        <v>Before 2004</v>
      </c>
      <c r="AO3365">
        <v>22</v>
      </c>
      <c r="AP3365" t="s">
        <v>312</v>
      </c>
      <c r="AQ3365" t="s">
        <v>24733</v>
      </c>
      <c r="AR3365">
        <v>293</v>
      </c>
      <c r="AS3365" t="s">
        <v>24797</v>
      </c>
      <c r="AT3365" t="s">
        <v>24733</v>
      </c>
      <c r="AU3365" t="s">
        <v>24808</v>
      </c>
      <c r="AV3365" t="b">
        <v>0</v>
      </c>
      <c r="AW3365" t="s">
        <v>7732</v>
      </c>
      <c r="AX3365" t="s">
        <v>7732</v>
      </c>
      <c r="AY3365" t="s">
        <v>439</v>
      </c>
      <c r="AZ3365" s="3">
        <v>5.3703349282296653</v>
      </c>
      <c r="BA3365" s="3">
        <v>7.098086124401914</v>
      </c>
      <c r="BB3365" s="3">
        <v>6.8650717703349287</v>
      </c>
      <c r="BC3365" s="3">
        <v>5.267942583732057</v>
      </c>
      <c r="BD3365" s="3">
        <v>5.5693779904306222</v>
      </c>
      <c r="BE3365">
        <v>10102010</v>
      </c>
      <c r="BF3365" t="s">
        <v>5400</v>
      </c>
      <c r="BG3365" t="s">
        <v>139</v>
      </c>
      <c r="BH3365" t="s">
        <v>62</v>
      </c>
      <c r="BI3365" t="s">
        <v>441</v>
      </c>
      <c r="BJ3365" t="s">
        <v>439</v>
      </c>
      <c r="BK3365" t="s">
        <v>439</v>
      </c>
      <c r="BL3365">
        <v>2014</v>
      </c>
    </row>
    <row r="3366" spans="1:64" hidden="1" x14ac:dyDescent="0.25">
      <c r="A3366">
        <v>908172</v>
      </c>
      <c r="B3366">
        <v>1068808</v>
      </c>
      <c r="C3366" t="s">
        <v>7838</v>
      </c>
      <c r="D3366" t="s">
        <v>7838</v>
      </c>
      <c r="E3366" t="s">
        <v>48</v>
      </c>
      <c r="F3366" t="s">
        <v>65</v>
      </c>
      <c r="G3366" t="s">
        <v>50</v>
      </c>
      <c r="H3366" t="s">
        <v>50</v>
      </c>
      <c r="I3366" t="s">
        <v>66</v>
      </c>
      <c r="J3366">
        <v>35000000</v>
      </c>
      <c r="K3366" t="s">
        <v>50</v>
      </c>
      <c r="L3366">
        <v>0</v>
      </c>
      <c r="M3366" t="s">
        <v>52</v>
      </c>
      <c r="N3366" t="s">
        <v>7839</v>
      </c>
      <c r="O3366" t="s">
        <v>7839</v>
      </c>
      <c r="P3366" s="2">
        <v>15</v>
      </c>
      <c r="Q3366">
        <v>24.92</v>
      </c>
      <c r="R3366">
        <v>2.2479</v>
      </c>
      <c r="S3366" s="1">
        <v>43214</v>
      </c>
      <c r="T3366" s="7">
        <v>40536.3102</v>
      </c>
      <c r="U3366" s="7">
        <v>59074.707710000002</v>
      </c>
      <c r="V3366" s="7">
        <v>0.45732819337858732</v>
      </c>
      <c r="W3366" s="7">
        <v>41885.868000000002</v>
      </c>
      <c r="X3366" s="7">
        <v>66004.516470000002</v>
      </c>
      <c r="Y3366" s="7">
        <v>0.57581828004614821</v>
      </c>
      <c r="Z3366" s="7">
        <v>56093.107320000003</v>
      </c>
      <c r="AA3366" s="7" t="s">
        <v>57</v>
      </c>
      <c r="AB3366" s="7" t="s">
        <v>57</v>
      </c>
      <c r="AC3366" s="8" t="s">
        <v>57</v>
      </c>
      <c r="AD3366">
        <v>2018</v>
      </c>
      <c r="AE3366" s="1" t="s">
        <v>55</v>
      </c>
      <c r="AF3366" s="15" t="e">
        <f t="shared" si="158"/>
        <v>#VALUE!</v>
      </c>
      <c r="AG3366" s="1">
        <v>35167</v>
      </c>
      <c r="AH3366">
        <v>1996</v>
      </c>
      <c r="AI3366" t="str">
        <f t="shared" si="159"/>
        <v>Before 2004</v>
      </c>
      <c r="AJ3366" s="1">
        <v>43740</v>
      </c>
      <c r="AK3366" s="1" t="s">
        <v>55</v>
      </c>
      <c r="AL3366" s="1">
        <v>35167</v>
      </c>
      <c r="AM3366">
        <v>1996</v>
      </c>
      <c r="AN3366" t="str">
        <f t="shared" si="160"/>
        <v>Before 2004</v>
      </c>
      <c r="AO3366">
        <v>22</v>
      </c>
      <c r="AP3366" t="s">
        <v>56</v>
      </c>
      <c r="AQ3366" t="s">
        <v>24731</v>
      </c>
      <c r="AR3366">
        <v>1</v>
      </c>
      <c r="AS3366" t="s">
        <v>24795</v>
      </c>
      <c r="AT3366" t="s">
        <v>24731</v>
      </c>
      <c r="AU3366" t="s">
        <v>24731</v>
      </c>
      <c r="AV3366" t="b">
        <v>0</v>
      </c>
      <c r="AW3366" t="s">
        <v>7840</v>
      </c>
      <c r="AX3366" t="s">
        <v>7840</v>
      </c>
      <c r="AY3366" t="s">
        <v>76</v>
      </c>
      <c r="AZ3366" s="3">
        <v>6.7667235494880549</v>
      </c>
      <c r="BA3366" s="3">
        <v>7.3868600682593861</v>
      </c>
      <c r="BB3366" s="3">
        <v>5.6940273037542664</v>
      </c>
      <c r="BC3366" s="3">
        <v>5.3962457337883958</v>
      </c>
      <c r="BD3366" s="3">
        <v>5.6699658703071671</v>
      </c>
      <c r="BE3366">
        <v>25502020</v>
      </c>
      <c r="BF3366" t="s">
        <v>638</v>
      </c>
      <c r="BG3366" t="s">
        <v>139</v>
      </c>
      <c r="BH3366" t="s">
        <v>62</v>
      </c>
      <c r="BI3366" t="s">
        <v>639</v>
      </c>
      <c r="BJ3366" t="s">
        <v>371</v>
      </c>
      <c r="BK3366" t="s">
        <v>76</v>
      </c>
      <c r="BL3366">
        <v>2018</v>
      </c>
    </row>
    <row r="3367" spans="1:64" hidden="1" x14ac:dyDescent="0.25">
      <c r="A3367">
        <v>927536</v>
      </c>
      <c r="B3367">
        <v>1068808</v>
      </c>
      <c r="C3367" t="s">
        <v>7838</v>
      </c>
      <c r="D3367" t="s">
        <v>7838</v>
      </c>
      <c r="E3367" t="s">
        <v>48</v>
      </c>
      <c r="F3367" t="s">
        <v>49</v>
      </c>
      <c r="G3367" t="s">
        <v>50</v>
      </c>
      <c r="H3367" t="s">
        <v>50</v>
      </c>
      <c r="I3367" t="s">
        <v>51</v>
      </c>
      <c r="J3367">
        <v>80000000</v>
      </c>
      <c r="K3367" t="s">
        <v>50</v>
      </c>
      <c r="L3367">
        <v>0</v>
      </c>
      <c r="M3367" t="s">
        <v>71</v>
      </c>
      <c r="N3367" t="s">
        <v>7839</v>
      </c>
      <c r="O3367" t="s">
        <v>7839</v>
      </c>
      <c r="P3367" s="2">
        <v>14</v>
      </c>
      <c r="Q3367">
        <v>21.87</v>
      </c>
      <c r="R3367">
        <v>3.0829499999999999</v>
      </c>
      <c r="S3367" s="1">
        <v>43349</v>
      </c>
      <c r="T3367" s="7">
        <v>43654.203600000001</v>
      </c>
      <c r="U3367" s="7">
        <v>62009.335249999996</v>
      </c>
      <c r="V3367" s="7">
        <v>0.42046653326187344</v>
      </c>
      <c r="W3367" s="7">
        <v>48407.036289999996</v>
      </c>
      <c r="X3367" s="7">
        <v>65018.115149999998</v>
      </c>
      <c r="Y3367" s="7">
        <v>0.34315422164012022</v>
      </c>
      <c r="Z3367" s="7">
        <v>38879.681270000001</v>
      </c>
      <c r="AA3367" s="7" t="s">
        <v>57</v>
      </c>
      <c r="AB3367" s="7" t="s">
        <v>57</v>
      </c>
      <c r="AC3367" s="8" t="s">
        <v>57</v>
      </c>
      <c r="AD3367">
        <v>2018</v>
      </c>
      <c r="AE3367" s="1" t="s">
        <v>55</v>
      </c>
      <c r="AF3367" s="15" t="e">
        <f t="shared" si="158"/>
        <v>#VALUE!</v>
      </c>
      <c r="AG3367" s="1">
        <v>35167</v>
      </c>
      <c r="AH3367">
        <v>1996</v>
      </c>
      <c r="AI3367" t="str">
        <f t="shared" si="159"/>
        <v>Before 2004</v>
      </c>
      <c r="AJ3367" s="1">
        <v>43740</v>
      </c>
      <c r="AK3367" s="1" t="s">
        <v>55</v>
      </c>
      <c r="AL3367" s="1">
        <v>35167</v>
      </c>
      <c r="AM3367">
        <v>1996</v>
      </c>
      <c r="AN3367" t="str">
        <f t="shared" si="160"/>
        <v>Before 2004</v>
      </c>
      <c r="AO3367">
        <v>22</v>
      </c>
      <c r="AP3367" t="s">
        <v>56</v>
      </c>
      <c r="AQ3367" t="s">
        <v>24731</v>
      </c>
      <c r="AR3367">
        <v>1</v>
      </c>
      <c r="AS3367" t="s">
        <v>24795</v>
      </c>
      <c r="AT3367" t="s">
        <v>24731</v>
      </c>
      <c r="AU3367" t="s">
        <v>24731</v>
      </c>
      <c r="AV3367" t="b">
        <v>0</v>
      </c>
      <c r="AW3367" t="s">
        <v>7840</v>
      </c>
      <c r="AX3367" t="s">
        <v>7840</v>
      </c>
      <c r="AY3367" t="s">
        <v>76</v>
      </c>
      <c r="AZ3367" s="3">
        <v>6.7667235494880549</v>
      </c>
      <c r="BA3367" s="3">
        <v>7.3868600682593861</v>
      </c>
      <c r="BB3367" s="3">
        <v>5.6940273037542664</v>
      </c>
      <c r="BC3367" s="3">
        <v>5.3962457337883958</v>
      </c>
      <c r="BD3367" s="3">
        <v>5.6699658703071671</v>
      </c>
      <c r="BE3367">
        <v>25502020</v>
      </c>
      <c r="BF3367" t="s">
        <v>638</v>
      </c>
      <c r="BG3367" t="s">
        <v>139</v>
      </c>
      <c r="BH3367" t="s">
        <v>62</v>
      </c>
      <c r="BI3367" t="s">
        <v>639</v>
      </c>
      <c r="BJ3367" t="s">
        <v>371</v>
      </c>
      <c r="BK3367" t="s">
        <v>76</v>
      </c>
      <c r="BL3367">
        <v>2018</v>
      </c>
    </row>
    <row r="3368" spans="1:64" hidden="1" x14ac:dyDescent="0.25">
      <c r="A3368">
        <v>935752</v>
      </c>
      <c r="B3368">
        <v>1068808</v>
      </c>
      <c r="C3368" t="s">
        <v>7838</v>
      </c>
      <c r="D3368" t="s">
        <v>7838</v>
      </c>
      <c r="E3368" t="s">
        <v>48</v>
      </c>
      <c r="F3368" t="s">
        <v>137</v>
      </c>
      <c r="G3368" t="s">
        <v>670</v>
      </c>
      <c r="H3368" t="s">
        <v>50</v>
      </c>
      <c r="I3368" t="s">
        <v>138</v>
      </c>
      <c r="J3368">
        <v>28999999.75</v>
      </c>
      <c r="K3368" t="s">
        <v>50</v>
      </c>
      <c r="L3368">
        <v>0</v>
      </c>
      <c r="M3368" t="s">
        <v>71</v>
      </c>
      <c r="N3368" t="s">
        <v>7839</v>
      </c>
      <c r="O3368" t="s">
        <v>7839</v>
      </c>
      <c r="P3368" s="2">
        <v>12</v>
      </c>
      <c r="Q3368">
        <v>25.47</v>
      </c>
      <c r="R3368">
        <v>3.4748100000000002</v>
      </c>
      <c r="S3368" s="1">
        <v>43469</v>
      </c>
      <c r="T3368" s="7">
        <v>48722.03125</v>
      </c>
      <c r="U3368" s="7">
        <v>58268.991589999998</v>
      </c>
      <c r="V3368" s="7">
        <v>0.19594750249662463</v>
      </c>
      <c r="W3368" s="7">
        <v>60005.925900000002</v>
      </c>
      <c r="X3368" s="7">
        <v>39515.464870000003</v>
      </c>
      <c r="Y3368" s="7">
        <v>-0.34147395815785586</v>
      </c>
      <c r="Z3368" s="7">
        <v>35384.51528</v>
      </c>
      <c r="AA3368" s="7" t="s">
        <v>57</v>
      </c>
      <c r="AB3368" s="7" t="s">
        <v>57</v>
      </c>
      <c r="AC3368" s="8" t="s">
        <v>57</v>
      </c>
      <c r="AD3368">
        <v>2019</v>
      </c>
      <c r="AE3368" s="1" t="s">
        <v>55</v>
      </c>
      <c r="AF3368" s="15" t="e">
        <f t="shared" si="158"/>
        <v>#VALUE!</v>
      </c>
      <c r="AG3368" s="1">
        <v>35167</v>
      </c>
      <c r="AH3368">
        <v>1996</v>
      </c>
      <c r="AI3368" t="str">
        <f t="shared" si="159"/>
        <v>Before 2004</v>
      </c>
      <c r="AJ3368" s="1">
        <v>43740</v>
      </c>
      <c r="AK3368" s="1" t="s">
        <v>55</v>
      </c>
      <c r="AL3368" s="1">
        <v>35167</v>
      </c>
      <c r="AM3368">
        <v>1996</v>
      </c>
      <c r="AN3368" t="str">
        <f t="shared" si="160"/>
        <v>Before 2004</v>
      </c>
      <c r="AO3368">
        <v>22</v>
      </c>
      <c r="AP3368" t="s">
        <v>56</v>
      </c>
      <c r="AQ3368" t="s">
        <v>24731</v>
      </c>
      <c r="AR3368">
        <v>1</v>
      </c>
      <c r="AS3368" t="s">
        <v>24795</v>
      </c>
      <c r="AT3368" t="s">
        <v>24731</v>
      </c>
      <c r="AU3368" t="s">
        <v>24731</v>
      </c>
      <c r="AV3368" t="b">
        <v>0</v>
      </c>
      <c r="AW3368" t="s">
        <v>7840</v>
      </c>
      <c r="AX3368" t="s">
        <v>7840</v>
      </c>
      <c r="AY3368" t="s">
        <v>76</v>
      </c>
      <c r="AZ3368" s="3">
        <v>6.7667235494880549</v>
      </c>
      <c r="BA3368" s="3">
        <v>7.3868600682593861</v>
      </c>
      <c r="BB3368" s="3">
        <v>5.6940273037542664</v>
      </c>
      <c r="BC3368" s="3">
        <v>5.3962457337883958</v>
      </c>
      <c r="BD3368" s="3">
        <v>5.6699658703071671</v>
      </c>
      <c r="BE3368">
        <v>25502020</v>
      </c>
      <c r="BF3368" t="s">
        <v>638</v>
      </c>
      <c r="BG3368" t="s">
        <v>139</v>
      </c>
      <c r="BH3368" t="s">
        <v>62</v>
      </c>
      <c r="BI3368" t="s">
        <v>639</v>
      </c>
      <c r="BJ3368" t="s">
        <v>371</v>
      </c>
      <c r="BK3368" t="s">
        <v>76</v>
      </c>
      <c r="BL3368">
        <v>2019</v>
      </c>
    </row>
    <row r="3369" spans="1:64" hidden="1" x14ac:dyDescent="0.25">
      <c r="A3369">
        <v>604464</v>
      </c>
      <c r="B3369">
        <v>1092961</v>
      </c>
      <c r="C3369" t="s">
        <v>7870</v>
      </c>
      <c r="D3369" t="s">
        <v>7871</v>
      </c>
      <c r="E3369" t="s">
        <v>48</v>
      </c>
      <c r="F3369" t="s">
        <v>49</v>
      </c>
      <c r="G3369" t="s">
        <v>67</v>
      </c>
      <c r="H3369" t="s">
        <v>67</v>
      </c>
      <c r="I3369" t="s">
        <v>51</v>
      </c>
      <c r="J3369">
        <v>0</v>
      </c>
      <c r="K3369" t="s">
        <v>67</v>
      </c>
      <c r="L3369">
        <v>0</v>
      </c>
      <c r="M3369" t="s">
        <v>71</v>
      </c>
      <c r="N3369" t="s">
        <v>7872</v>
      </c>
      <c r="O3369" t="s">
        <v>7872</v>
      </c>
      <c r="P3369" s="2">
        <v>57</v>
      </c>
      <c r="Q3369">
        <v>13.01</v>
      </c>
      <c r="R3369">
        <v>3</v>
      </c>
      <c r="S3369" s="1">
        <v>39365</v>
      </c>
      <c r="T3369" s="7">
        <v>82.937200000000004</v>
      </c>
      <c r="U3369" s="7">
        <v>25.524290000000001</v>
      </c>
      <c r="V3369" s="7">
        <v>-0.69224557858234903</v>
      </c>
      <c r="W3369" s="7">
        <v>50.474200000000003</v>
      </c>
      <c r="X3369" s="7">
        <v>21.53612</v>
      </c>
      <c r="Y3369" s="7">
        <v>-0.57332419335026608</v>
      </c>
      <c r="Z3369" s="7">
        <v>18.338380000000001</v>
      </c>
      <c r="AA3369" s="7">
        <v>6.9993100000000004</v>
      </c>
      <c r="AB3369" s="7">
        <v>7.6027300000000002</v>
      </c>
      <c r="AC3369" s="8">
        <v>-7.9368858291692573E-2</v>
      </c>
      <c r="AD3369">
        <v>2007</v>
      </c>
      <c r="AE3369" s="1">
        <v>31111</v>
      </c>
      <c r="AF3369" s="15">
        <f t="shared" si="158"/>
        <v>22.613698630136987</v>
      </c>
      <c r="AG3369" s="1">
        <v>26647</v>
      </c>
      <c r="AH3369">
        <v>1972</v>
      </c>
      <c r="AI3369" t="str">
        <f t="shared" si="159"/>
        <v>Before 2004</v>
      </c>
      <c r="AJ3369" s="1">
        <v>44169</v>
      </c>
      <c r="AK3369" s="1" t="s">
        <v>55</v>
      </c>
      <c r="AL3369" s="1">
        <v>31111</v>
      </c>
      <c r="AM3369">
        <v>1985</v>
      </c>
      <c r="AN3369" t="str">
        <f t="shared" si="160"/>
        <v>Before 2004</v>
      </c>
      <c r="AO3369">
        <v>22</v>
      </c>
      <c r="AP3369" t="s">
        <v>56</v>
      </c>
      <c r="AQ3369" t="s">
        <v>24731</v>
      </c>
      <c r="AR3369">
        <v>1</v>
      </c>
      <c r="AS3369" t="s">
        <v>24795</v>
      </c>
      <c r="AT3369" t="s">
        <v>24731</v>
      </c>
      <c r="AU3369" t="s">
        <v>24731</v>
      </c>
      <c r="AV3369" t="b">
        <v>0</v>
      </c>
      <c r="AW3369" t="s">
        <v>7873</v>
      </c>
      <c r="AX3369" t="s">
        <v>7873</v>
      </c>
      <c r="AY3369" t="s">
        <v>206</v>
      </c>
      <c r="AZ3369" s="3">
        <v>5.4525911708253361</v>
      </c>
      <c r="BA3369" s="3">
        <v>7.5149712092130523</v>
      </c>
      <c r="BB3369" s="3">
        <v>5.9506717850287911</v>
      </c>
      <c r="BC3369" s="3">
        <v>5.9205374280230334</v>
      </c>
      <c r="BD3369" s="3">
        <v>5.7115163147792707</v>
      </c>
      <c r="BE3369">
        <v>40203010</v>
      </c>
      <c r="BF3369" t="s">
        <v>504</v>
      </c>
      <c r="BG3369" t="s">
        <v>139</v>
      </c>
      <c r="BH3369" t="s">
        <v>62</v>
      </c>
      <c r="BI3369" t="s">
        <v>505</v>
      </c>
      <c r="BJ3369" t="s">
        <v>206</v>
      </c>
      <c r="BK3369" t="s">
        <v>110</v>
      </c>
      <c r="BL3369">
        <v>2007</v>
      </c>
    </row>
    <row r="3370" spans="1:64" hidden="1" x14ac:dyDescent="0.25">
      <c r="A3370">
        <v>622463</v>
      </c>
      <c r="B3370">
        <v>1086457</v>
      </c>
      <c r="C3370" t="s">
        <v>7884</v>
      </c>
      <c r="D3370" t="s">
        <v>7884</v>
      </c>
      <c r="E3370" t="s">
        <v>48</v>
      </c>
      <c r="F3370" t="s">
        <v>65</v>
      </c>
      <c r="G3370" t="s">
        <v>50</v>
      </c>
      <c r="H3370" t="s">
        <v>50</v>
      </c>
      <c r="I3370" t="s">
        <v>66</v>
      </c>
      <c r="J3370">
        <v>7194819.2699999996</v>
      </c>
      <c r="K3370" t="s">
        <v>50</v>
      </c>
      <c r="L3370">
        <v>0</v>
      </c>
      <c r="M3370" t="s">
        <v>52</v>
      </c>
      <c r="N3370" t="s">
        <v>7885</v>
      </c>
      <c r="O3370" t="s">
        <v>7885</v>
      </c>
      <c r="P3370" s="2">
        <v>53</v>
      </c>
      <c r="Q3370">
        <v>7.91</v>
      </c>
      <c r="R3370">
        <v>28.037520000000001</v>
      </c>
      <c r="S3370" s="1">
        <v>39716</v>
      </c>
      <c r="T3370" s="7">
        <v>3609.7823100000001</v>
      </c>
      <c r="U3370" s="7">
        <v>2091.85754</v>
      </c>
      <c r="V3370" s="7">
        <v>-0.42050313277755524</v>
      </c>
      <c r="W3370" s="7">
        <v>3132.0656800000002</v>
      </c>
      <c r="X3370" s="7">
        <v>1485.83069</v>
      </c>
      <c r="Y3370" s="7">
        <v>-0.52560679059578341</v>
      </c>
      <c r="Z3370" s="7">
        <v>1640.21353</v>
      </c>
      <c r="AA3370" s="7">
        <v>3577.29702</v>
      </c>
      <c r="AB3370" s="7">
        <v>3390.2389199999998</v>
      </c>
      <c r="AC3370" s="8">
        <v>5.5175491879492729E-2</v>
      </c>
      <c r="AD3370">
        <v>2008</v>
      </c>
      <c r="AE3370" s="1">
        <v>31625</v>
      </c>
      <c r="AF3370" s="15">
        <f t="shared" si="158"/>
        <v>22.167123287671235</v>
      </c>
      <c r="AG3370" s="1">
        <v>31625</v>
      </c>
      <c r="AH3370">
        <v>1986</v>
      </c>
      <c r="AI3370" t="str">
        <f t="shared" si="159"/>
        <v>Before 2004</v>
      </c>
      <c r="AJ3370" s="1">
        <v>44428</v>
      </c>
      <c r="AK3370" s="1" t="s">
        <v>55</v>
      </c>
      <c r="AL3370" s="1">
        <v>31625</v>
      </c>
      <c r="AM3370">
        <v>1986</v>
      </c>
      <c r="AN3370" t="str">
        <f t="shared" si="160"/>
        <v>Before 2004</v>
      </c>
      <c r="AO3370">
        <v>22</v>
      </c>
      <c r="AP3370" t="s">
        <v>56</v>
      </c>
      <c r="AQ3370" t="s">
        <v>24731</v>
      </c>
      <c r="AR3370">
        <v>1</v>
      </c>
      <c r="AS3370" t="s">
        <v>24795</v>
      </c>
      <c r="AT3370" t="s">
        <v>24731</v>
      </c>
      <c r="AU3370" t="s">
        <v>24731</v>
      </c>
      <c r="AV3370" t="b">
        <v>0</v>
      </c>
      <c r="AW3370" t="s">
        <v>7886</v>
      </c>
      <c r="AX3370" t="s">
        <v>7886</v>
      </c>
      <c r="AY3370" t="s">
        <v>76</v>
      </c>
      <c r="AZ3370" s="3">
        <v>6.3</v>
      </c>
      <c r="BA3370" s="3">
        <v>5.8</v>
      </c>
      <c r="BB3370" s="3">
        <v>6.2</v>
      </c>
      <c r="BC3370" s="3">
        <v>3.6</v>
      </c>
      <c r="BD3370" s="3">
        <v>4.4000000000000004</v>
      </c>
      <c r="BE3370">
        <v>25201030</v>
      </c>
      <c r="BF3370" t="s">
        <v>4276</v>
      </c>
      <c r="BG3370" t="s">
        <v>139</v>
      </c>
      <c r="BH3370" t="s">
        <v>41</v>
      </c>
      <c r="BI3370" t="s">
        <v>193</v>
      </c>
      <c r="BJ3370" t="s">
        <v>194</v>
      </c>
      <c r="BK3370" t="s">
        <v>76</v>
      </c>
      <c r="BL3370">
        <v>2008</v>
      </c>
    </row>
    <row r="3371" spans="1:64" hidden="1" x14ac:dyDescent="0.25">
      <c r="A3371">
        <v>604488</v>
      </c>
      <c r="B3371">
        <v>1086457</v>
      </c>
      <c r="C3371" t="s">
        <v>7884</v>
      </c>
      <c r="D3371" t="s">
        <v>7884</v>
      </c>
      <c r="E3371" t="s">
        <v>48</v>
      </c>
      <c r="F3371" t="s">
        <v>137</v>
      </c>
      <c r="G3371" t="s">
        <v>50</v>
      </c>
      <c r="H3371" t="s">
        <v>50</v>
      </c>
      <c r="I3371" t="s">
        <v>138</v>
      </c>
      <c r="J3371">
        <v>10000000</v>
      </c>
      <c r="K3371" t="s">
        <v>50</v>
      </c>
      <c r="L3371">
        <v>0</v>
      </c>
      <c r="M3371" t="s">
        <v>71</v>
      </c>
      <c r="N3371" t="s">
        <v>7885</v>
      </c>
      <c r="O3371" t="s">
        <v>7885</v>
      </c>
      <c r="P3371" s="2">
        <v>52</v>
      </c>
      <c r="Q3371">
        <v>11.16</v>
      </c>
      <c r="R3371">
        <v>25.859500000000001</v>
      </c>
      <c r="S3371" s="1">
        <v>39853</v>
      </c>
      <c r="T3371" s="7">
        <v>2793.0713300000002</v>
      </c>
      <c r="U3371" s="7">
        <v>1431.69867</v>
      </c>
      <c r="V3371" s="7">
        <v>-0.48741063122079309</v>
      </c>
      <c r="W3371" s="7">
        <v>1971.67058</v>
      </c>
      <c r="X3371" s="7">
        <v>1145.42524</v>
      </c>
      <c r="Y3371" s="7">
        <v>-0.41905851229975749</v>
      </c>
      <c r="Z3371" s="7">
        <v>1049.1719000000001</v>
      </c>
      <c r="AA3371" s="7">
        <v>3577.29702</v>
      </c>
      <c r="AB3371" s="7">
        <v>3390.2389199999998</v>
      </c>
      <c r="AC3371" s="8">
        <v>5.5175491879492729E-2</v>
      </c>
      <c r="AD3371">
        <v>2009</v>
      </c>
      <c r="AE3371" s="1">
        <v>31625</v>
      </c>
      <c r="AF3371" s="15">
        <f t="shared" si="158"/>
        <v>22.542465753424658</v>
      </c>
      <c r="AG3371" s="1">
        <v>31625</v>
      </c>
      <c r="AH3371">
        <v>1986</v>
      </c>
      <c r="AI3371" t="str">
        <f t="shared" si="159"/>
        <v>Before 2004</v>
      </c>
      <c r="AJ3371" s="1">
        <v>44428</v>
      </c>
      <c r="AK3371" s="1" t="s">
        <v>55</v>
      </c>
      <c r="AL3371" s="1">
        <v>31625</v>
      </c>
      <c r="AM3371">
        <v>1986</v>
      </c>
      <c r="AN3371" t="str">
        <f t="shared" si="160"/>
        <v>Before 2004</v>
      </c>
      <c r="AO3371">
        <v>22</v>
      </c>
      <c r="AP3371" t="s">
        <v>56</v>
      </c>
      <c r="AQ3371" t="s">
        <v>24731</v>
      </c>
      <c r="AR3371">
        <v>1</v>
      </c>
      <c r="AS3371" t="s">
        <v>24795</v>
      </c>
      <c r="AT3371" t="s">
        <v>24731</v>
      </c>
      <c r="AU3371" t="s">
        <v>24731</v>
      </c>
      <c r="AV3371" t="b">
        <v>0</v>
      </c>
      <c r="AW3371" t="s">
        <v>7886</v>
      </c>
      <c r="AX3371" t="s">
        <v>7886</v>
      </c>
      <c r="AY3371" t="s">
        <v>76</v>
      </c>
      <c r="AZ3371" s="3">
        <v>6.3</v>
      </c>
      <c r="BA3371" s="3">
        <v>5.8</v>
      </c>
      <c r="BB3371" s="3">
        <v>6.2</v>
      </c>
      <c r="BC3371" s="3">
        <v>3.6</v>
      </c>
      <c r="BD3371" s="3">
        <v>4.4000000000000004</v>
      </c>
      <c r="BE3371">
        <v>25201030</v>
      </c>
      <c r="BF3371" t="s">
        <v>4276</v>
      </c>
      <c r="BG3371" t="s">
        <v>139</v>
      </c>
      <c r="BH3371" t="s">
        <v>41</v>
      </c>
      <c r="BI3371" t="s">
        <v>193</v>
      </c>
      <c r="BJ3371" t="s">
        <v>194</v>
      </c>
      <c r="BK3371" t="s">
        <v>76</v>
      </c>
      <c r="BL3371">
        <v>2009</v>
      </c>
    </row>
    <row r="3372" spans="1:64" hidden="1" x14ac:dyDescent="0.25">
      <c r="A3372">
        <v>628430</v>
      </c>
      <c r="B3372">
        <v>1086457</v>
      </c>
      <c r="C3372" t="s">
        <v>7884</v>
      </c>
      <c r="D3372" t="s">
        <v>7884</v>
      </c>
      <c r="E3372" t="s">
        <v>48</v>
      </c>
      <c r="F3372" t="s">
        <v>65</v>
      </c>
      <c r="G3372" t="s">
        <v>50</v>
      </c>
      <c r="H3372" t="s">
        <v>50</v>
      </c>
      <c r="I3372" t="s">
        <v>66</v>
      </c>
      <c r="J3372">
        <v>590651.57999999996</v>
      </c>
      <c r="K3372" t="s">
        <v>50</v>
      </c>
      <c r="L3372">
        <v>0</v>
      </c>
      <c r="M3372" t="s">
        <v>52</v>
      </c>
      <c r="N3372" t="s">
        <v>7885</v>
      </c>
      <c r="O3372" t="s">
        <v>7885</v>
      </c>
      <c r="P3372" s="2">
        <v>51</v>
      </c>
      <c r="Q3372">
        <v>4.3</v>
      </c>
      <c r="R3372">
        <v>23.266729999999999</v>
      </c>
      <c r="S3372" s="1">
        <v>39947</v>
      </c>
      <c r="T3372" s="7">
        <v>2020.3061499999999</v>
      </c>
      <c r="U3372" s="7">
        <v>932.01607000000001</v>
      </c>
      <c r="V3372" s="7">
        <v>-0.53867582395866087</v>
      </c>
      <c r="W3372" s="7">
        <v>1891.5650800000001</v>
      </c>
      <c r="X3372" s="7">
        <v>913.94529999999997</v>
      </c>
      <c r="Y3372" s="7">
        <v>-0.51683116290135789</v>
      </c>
      <c r="Z3372" s="7">
        <v>1206.1538800000001</v>
      </c>
      <c r="AA3372" s="7">
        <v>3577.29702</v>
      </c>
      <c r="AB3372" s="7">
        <v>3390.2389199999998</v>
      </c>
      <c r="AC3372" s="8">
        <v>5.5175491879492729E-2</v>
      </c>
      <c r="AD3372">
        <v>2009</v>
      </c>
      <c r="AE3372" s="1">
        <v>31625</v>
      </c>
      <c r="AF3372" s="15">
        <f t="shared" si="158"/>
        <v>22.8</v>
      </c>
      <c r="AG3372" s="1">
        <v>31625</v>
      </c>
      <c r="AH3372">
        <v>1986</v>
      </c>
      <c r="AI3372" t="str">
        <f t="shared" si="159"/>
        <v>Before 2004</v>
      </c>
      <c r="AJ3372" s="1">
        <v>44428</v>
      </c>
      <c r="AK3372" s="1" t="s">
        <v>55</v>
      </c>
      <c r="AL3372" s="1">
        <v>31625</v>
      </c>
      <c r="AM3372">
        <v>1986</v>
      </c>
      <c r="AN3372" t="str">
        <f t="shared" si="160"/>
        <v>Before 2004</v>
      </c>
      <c r="AO3372">
        <v>22</v>
      </c>
      <c r="AP3372" t="s">
        <v>56</v>
      </c>
      <c r="AQ3372" t="s">
        <v>24731</v>
      </c>
      <c r="AR3372">
        <v>1</v>
      </c>
      <c r="AS3372" t="s">
        <v>24795</v>
      </c>
      <c r="AT3372" t="s">
        <v>24731</v>
      </c>
      <c r="AU3372" t="s">
        <v>24731</v>
      </c>
      <c r="AV3372" t="b">
        <v>0</v>
      </c>
      <c r="AW3372" t="s">
        <v>7886</v>
      </c>
      <c r="AX3372" t="s">
        <v>7886</v>
      </c>
      <c r="AY3372" t="s">
        <v>76</v>
      </c>
      <c r="AZ3372" s="3">
        <v>6.3</v>
      </c>
      <c r="BA3372" s="3">
        <v>5.8</v>
      </c>
      <c r="BB3372" s="3">
        <v>6.2</v>
      </c>
      <c r="BC3372" s="3">
        <v>3.6</v>
      </c>
      <c r="BD3372" s="3">
        <v>4.4000000000000004</v>
      </c>
      <c r="BE3372">
        <v>25201030</v>
      </c>
      <c r="BF3372" t="s">
        <v>4276</v>
      </c>
      <c r="BG3372" t="s">
        <v>139</v>
      </c>
      <c r="BH3372" t="s">
        <v>41</v>
      </c>
      <c r="BI3372" t="s">
        <v>193</v>
      </c>
      <c r="BJ3372" t="s">
        <v>194</v>
      </c>
      <c r="BK3372" t="s">
        <v>76</v>
      </c>
      <c r="BL3372">
        <v>2009</v>
      </c>
    </row>
    <row r="3373" spans="1:64" hidden="1" x14ac:dyDescent="0.25">
      <c r="A3373">
        <v>604842</v>
      </c>
      <c r="B3373">
        <v>1045173</v>
      </c>
      <c r="C3373" t="s">
        <v>7914</v>
      </c>
      <c r="D3373" t="s">
        <v>7914</v>
      </c>
      <c r="E3373" t="s">
        <v>48</v>
      </c>
      <c r="F3373" t="s">
        <v>49</v>
      </c>
      <c r="G3373" t="s">
        <v>67</v>
      </c>
      <c r="H3373" t="s">
        <v>67</v>
      </c>
      <c r="I3373" t="s">
        <v>51</v>
      </c>
      <c r="J3373">
        <v>0</v>
      </c>
      <c r="K3373" t="s">
        <v>67</v>
      </c>
      <c r="L3373">
        <v>0</v>
      </c>
      <c r="M3373" t="s">
        <v>71</v>
      </c>
      <c r="N3373" t="s">
        <v>7915</v>
      </c>
      <c r="O3373" t="s">
        <v>7915</v>
      </c>
      <c r="P3373" s="2">
        <v>50</v>
      </c>
      <c r="Q3373">
        <v>0</v>
      </c>
      <c r="R3373">
        <v>8.1175700000000006</v>
      </c>
      <c r="S3373" s="1">
        <v>40017</v>
      </c>
      <c r="T3373" s="7">
        <v>922.10368000000005</v>
      </c>
      <c r="U3373" s="7">
        <v>576.92709000000002</v>
      </c>
      <c r="V3373" s="7">
        <v>-0.37433598573210336</v>
      </c>
      <c r="W3373" s="7">
        <v>1236.19569</v>
      </c>
      <c r="X3373" s="7">
        <v>756.14401999999995</v>
      </c>
      <c r="Y3373" s="7">
        <v>-0.38832983635463092</v>
      </c>
      <c r="Z3373" s="7">
        <v>1017.51866</v>
      </c>
      <c r="AA3373" s="7">
        <v>2493.6558399999999</v>
      </c>
      <c r="AB3373" s="7">
        <v>1988.99074</v>
      </c>
      <c r="AC3373" s="8">
        <v>0.25372923556195137</v>
      </c>
      <c r="AD3373">
        <v>2009</v>
      </c>
      <c r="AE3373" s="1">
        <v>31643</v>
      </c>
      <c r="AF3373" s="15">
        <f t="shared" si="158"/>
        <v>22.942465753424656</v>
      </c>
      <c r="AG3373" s="1">
        <v>31448</v>
      </c>
      <c r="AH3373">
        <v>1986</v>
      </c>
      <c r="AI3373" t="str">
        <f t="shared" si="159"/>
        <v>Before 2004</v>
      </c>
      <c r="AJ3373" s="1">
        <v>44428</v>
      </c>
      <c r="AK3373" s="1" t="s">
        <v>55</v>
      </c>
      <c r="AL3373" s="1">
        <v>31643</v>
      </c>
      <c r="AM3373">
        <v>1986</v>
      </c>
      <c r="AN3373" t="str">
        <f t="shared" si="160"/>
        <v>Before 2004</v>
      </c>
      <c r="AO3373">
        <v>22</v>
      </c>
      <c r="AP3373" t="s">
        <v>56</v>
      </c>
      <c r="AQ3373" t="s">
        <v>24731</v>
      </c>
      <c r="AR3373">
        <v>1</v>
      </c>
      <c r="AS3373" t="s">
        <v>24795</v>
      </c>
      <c r="AT3373" t="s">
        <v>24731</v>
      </c>
      <c r="AU3373" t="s">
        <v>24731</v>
      </c>
      <c r="AV3373" t="b">
        <v>0</v>
      </c>
      <c r="AW3373" t="s">
        <v>7916</v>
      </c>
      <c r="AX3373" t="s">
        <v>7916</v>
      </c>
      <c r="AY3373" t="s">
        <v>59</v>
      </c>
      <c r="AZ3373" s="3">
        <v>9</v>
      </c>
      <c r="BA3373" s="3">
        <v>7.1</v>
      </c>
      <c r="BB3373" s="3">
        <v>6.6</v>
      </c>
      <c r="BC3373" s="3">
        <v>4.5</v>
      </c>
      <c r="BD3373" s="3">
        <v>5.9</v>
      </c>
      <c r="BE3373">
        <v>45203020</v>
      </c>
      <c r="BF3373" t="s">
        <v>296</v>
      </c>
      <c r="BG3373" t="s">
        <v>139</v>
      </c>
      <c r="BH3373" t="s">
        <v>41</v>
      </c>
      <c r="BI3373" t="s">
        <v>183</v>
      </c>
      <c r="BJ3373" t="s">
        <v>59</v>
      </c>
      <c r="BK3373" t="s">
        <v>64</v>
      </c>
      <c r="BL3373">
        <v>2009</v>
      </c>
    </row>
    <row r="3374" spans="1:64" hidden="1" x14ac:dyDescent="0.25">
      <c r="A3374">
        <v>727595</v>
      </c>
      <c r="B3374">
        <v>1042538</v>
      </c>
      <c r="C3374" t="s">
        <v>7959</v>
      </c>
      <c r="D3374" t="s">
        <v>7960</v>
      </c>
      <c r="E3374" t="s">
        <v>70</v>
      </c>
      <c r="F3374" t="s">
        <v>209</v>
      </c>
      <c r="G3374" t="s">
        <v>215</v>
      </c>
      <c r="H3374" t="s">
        <v>215</v>
      </c>
      <c r="I3374" t="s">
        <v>209</v>
      </c>
      <c r="J3374">
        <v>0</v>
      </c>
      <c r="K3374" t="s">
        <v>215</v>
      </c>
      <c r="L3374">
        <v>0</v>
      </c>
      <c r="M3374" t="s">
        <v>71</v>
      </c>
      <c r="N3374" t="s">
        <v>7961</v>
      </c>
      <c r="O3374" t="s">
        <v>7962</v>
      </c>
      <c r="P3374" s="2">
        <v>34</v>
      </c>
      <c r="Q3374">
        <v>15.52</v>
      </c>
      <c r="R3374">
        <v>6.6121499999999997</v>
      </c>
      <c r="S3374" s="1">
        <v>41487</v>
      </c>
      <c r="T3374" s="7">
        <v>1674.5387700000001</v>
      </c>
      <c r="U3374" s="7">
        <v>2686.7366400000001</v>
      </c>
      <c r="V3374" s="7">
        <v>0.60446368166202558</v>
      </c>
      <c r="W3374" s="7">
        <v>1827.6542899999999</v>
      </c>
      <c r="X3374" s="7">
        <v>2833.1536799999999</v>
      </c>
      <c r="Y3374" s="7">
        <v>0.55015841644756569</v>
      </c>
      <c r="Z3374" s="7">
        <v>3502.4938999999999</v>
      </c>
      <c r="AA3374" s="7">
        <v>1420.20045</v>
      </c>
      <c r="AB3374" s="7">
        <v>434.70092</v>
      </c>
      <c r="AC3374" s="8">
        <v>2.2670748660941413</v>
      </c>
      <c r="AD3374">
        <v>2013</v>
      </c>
      <c r="AE3374" s="1" t="s">
        <v>55</v>
      </c>
      <c r="AF3374" s="15" t="e">
        <f t="shared" si="158"/>
        <v>#VALUE!</v>
      </c>
      <c r="AG3374" s="1">
        <v>33275</v>
      </c>
      <c r="AH3374">
        <v>1991</v>
      </c>
      <c r="AI3374" t="str">
        <f t="shared" si="159"/>
        <v>Before 2004</v>
      </c>
      <c r="AJ3374" s="1">
        <v>41663</v>
      </c>
      <c r="AK3374" s="1" t="s">
        <v>55</v>
      </c>
      <c r="AL3374" s="1">
        <v>33275</v>
      </c>
      <c r="AM3374">
        <v>1991</v>
      </c>
      <c r="AN3374" t="str">
        <f t="shared" si="160"/>
        <v>Before 2004</v>
      </c>
      <c r="AO3374">
        <v>22</v>
      </c>
      <c r="AP3374" t="s">
        <v>56</v>
      </c>
      <c r="AQ3374" t="s">
        <v>24731</v>
      </c>
      <c r="AR3374">
        <v>1</v>
      </c>
      <c r="AS3374" t="s">
        <v>24795</v>
      </c>
      <c r="AT3374" t="s">
        <v>24731</v>
      </c>
      <c r="AU3374" t="s">
        <v>24731</v>
      </c>
      <c r="AV3374" t="b">
        <v>0</v>
      </c>
      <c r="AW3374" t="s">
        <v>7963</v>
      </c>
      <c r="AX3374" t="s">
        <v>7964</v>
      </c>
      <c r="AY3374" t="s">
        <v>98</v>
      </c>
      <c r="AZ3374" s="3">
        <v>7.4</v>
      </c>
      <c r="BA3374" s="3">
        <v>6</v>
      </c>
      <c r="BB3374" s="3">
        <v>6.9</v>
      </c>
      <c r="BC3374" s="3">
        <v>4.5</v>
      </c>
      <c r="BD3374" s="3">
        <v>5.2</v>
      </c>
      <c r="BE3374">
        <v>35102020</v>
      </c>
      <c r="BF3374" t="s">
        <v>99</v>
      </c>
      <c r="BG3374" t="s">
        <v>139</v>
      </c>
      <c r="BH3374" t="s">
        <v>41</v>
      </c>
      <c r="BI3374" t="s">
        <v>100</v>
      </c>
      <c r="BJ3374" t="s">
        <v>98</v>
      </c>
      <c r="BK3374" t="s">
        <v>101</v>
      </c>
      <c r="BL3374">
        <v>2013</v>
      </c>
    </row>
    <row r="3375" spans="1:64" hidden="1" x14ac:dyDescent="0.25">
      <c r="A3375">
        <v>734452</v>
      </c>
      <c r="B3375">
        <v>1042538</v>
      </c>
      <c r="C3375" t="s">
        <v>7959</v>
      </c>
      <c r="D3375" t="s">
        <v>7960</v>
      </c>
      <c r="E3375" t="s">
        <v>70</v>
      </c>
      <c r="F3375" t="s">
        <v>209</v>
      </c>
      <c r="G3375" t="s">
        <v>67</v>
      </c>
      <c r="H3375" t="s">
        <v>67</v>
      </c>
      <c r="I3375" t="s">
        <v>209</v>
      </c>
      <c r="J3375">
        <v>0</v>
      </c>
      <c r="K3375" t="s">
        <v>67</v>
      </c>
      <c r="L3375">
        <v>0</v>
      </c>
      <c r="M3375" t="s">
        <v>71</v>
      </c>
      <c r="N3375" t="s">
        <v>7961</v>
      </c>
      <c r="O3375" t="s">
        <v>7962</v>
      </c>
      <c r="P3375" s="2">
        <v>33</v>
      </c>
      <c r="Q3375">
        <v>15.6</v>
      </c>
      <c r="R3375">
        <v>4.3666799999999997</v>
      </c>
      <c r="S3375" s="1">
        <v>41603</v>
      </c>
      <c r="T3375" s="7">
        <v>1686.6777199999999</v>
      </c>
      <c r="U3375" s="7">
        <v>2863.0032000000001</v>
      </c>
      <c r="V3375" s="7">
        <v>0.69742160345842497</v>
      </c>
      <c r="W3375" s="7">
        <v>1799.6121000000001</v>
      </c>
      <c r="X3375" s="7">
        <v>3385.3971499999998</v>
      </c>
      <c r="Y3375" s="7">
        <v>0.88118158907689037</v>
      </c>
      <c r="Z3375" s="7">
        <v>3462.2395499999998</v>
      </c>
      <c r="AA3375" s="7">
        <v>1420.20045</v>
      </c>
      <c r="AB3375" s="7">
        <v>434.70092</v>
      </c>
      <c r="AC3375" s="8">
        <v>2.2670748660941413</v>
      </c>
      <c r="AD3375">
        <v>2013</v>
      </c>
      <c r="AE3375" s="1" t="s">
        <v>55</v>
      </c>
      <c r="AF3375" s="15" t="e">
        <f t="shared" si="158"/>
        <v>#VALUE!</v>
      </c>
      <c r="AG3375" s="1">
        <v>33275</v>
      </c>
      <c r="AH3375">
        <v>1991</v>
      </c>
      <c r="AI3375" t="str">
        <f t="shared" si="159"/>
        <v>Before 2004</v>
      </c>
      <c r="AJ3375" s="1">
        <v>41663</v>
      </c>
      <c r="AK3375" s="1" t="s">
        <v>55</v>
      </c>
      <c r="AL3375" s="1">
        <v>33275</v>
      </c>
      <c r="AM3375">
        <v>1991</v>
      </c>
      <c r="AN3375" t="str">
        <f t="shared" si="160"/>
        <v>Before 2004</v>
      </c>
      <c r="AO3375">
        <v>22</v>
      </c>
      <c r="AP3375" t="s">
        <v>56</v>
      </c>
      <c r="AQ3375" t="s">
        <v>24731</v>
      </c>
      <c r="AR3375">
        <v>1</v>
      </c>
      <c r="AS3375" t="s">
        <v>24795</v>
      </c>
      <c r="AT3375" t="s">
        <v>24731</v>
      </c>
      <c r="AU3375" t="s">
        <v>24731</v>
      </c>
      <c r="AV3375" t="b">
        <v>0</v>
      </c>
      <c r="AW3375" t="s">
        <v>7963</v>
      </c>
      <c r="AX3375" t="s">
        <v>7964</v>
      </c>
      <c r="AY3375" t="s">
        <v>98</v>
      </c>
      <c r="AZ3375" s="3">
        <v>7.4</v>
      </c>
      <c r="BA3375" s="3">
        <v>6</v>
      </c>
      <c r="BB3375" s="3">
        <v>6.9</v>
      </c>
      <c r="BC3375" s="3">
        <v>4.5</v>
      </c>
      <c r="BD3375" s="3">
        <v>5.2</v>
      </c>
      <c r="BE3375">
        <v>35102020</v>
      </c>
      <c r="BF3375" t="s">
        <v>99</v>
      </c>
      <c r="BG3375" t="s">
        <v>139</v>
      </c>
      <c r="BH3375" t="s">
        <v>41</v>
      </c>
      <c r="BI3375" t="s">
        <v>100</v>
      </c>
      <c r="BJ3375" t="s">
        <v>98</v>
      </c>
      <c r="BK3375" t="s">
        <v>101</v>
      </c>
      <c r="BL3375">
        <v>2013</v>
      </c>
    </row>
    <row r="3376" spans="1:64" hidden="1" x14ac:dyDescent="0.25">
      <c r="A3376">
        <v>854973</v>
      </c>
      <c r="B3376">
        <v>1153824</v>
      </c>
      <c r="C3376" t="s">
        <v>8335</v>
      </c>
      <c r="D3376" t="s">
        <v>8336</v>
      </c>
      <c r="E3376" t="s">
        <v>70</v>
      </c>
      <c r="F3376" t="s">
        <v>209</v>
      </c>
      <c r="G3376" t="s">
        <v>215</v>
      </c>
      <c r="H3376" t="s">
        <v>215</v>
      </c>
      <c r="I3376" t="s">
        <v>209</v>
      </c>
      <c r="J3376">
        <v>0</v>
      </c>
      <c r="K3376" t="s">
        <v>215</v>
      </c>
      <c r="L3376">
        <v>0</v>
      </c>
      <c r="M3376" t="s">
        <v>71</v>
      </c>
      <c r="N3376" t="s">
        <v>8337</v>
      </c>
      <c r="O3376" t="s">
        <v>8338</v>
      </c>
      <c r="P3376" s="2">
        <v>25</v>
      </c>
      <c r="Q3376">
        <v>1.24</v>
      </c>
      <c r="R3376">
        <v>6.0455800000000002</v>
      </c>
      <c r="S3376" s="1">
        <v>42296</v>
      </c>
      <c r="T3376" s="7">
        <v>256.08199999999999</v>
      </c>
      <c r="U3376" s="7">
        <v>77.916820000000001</v>
      </c>
      <c r="V3376" s="7">
        <v>-0.69573488179567478</v>
      </c>
      <c r="W3376" s="7">
        <v>175.75312</v>
      </c>
      <c r="X3376" s="7">
        <v>44.851559999999999</v>
      </c>
      <c r="Y3376" s="7">
        <v>-0.74480361998694533</v>
      </c>
      <c r="Z3376" s="7">
        <v>62.00226</v>
      </c>
      <c r="AA3376" s="7">
        <v>33147.452230000003</v>
      </c>
      <c r="AB3376" s="7">
        <v>19319.618289999999</v>
      </c>
      <c r="AC3376" s="8">
        <v>0.71574053547203931</v>
      </c>
      <c r="AD3376">
        <v>2015</v>
      </c>
      <c r="AE3376" s="1" t="s">
        <v>55</v>
      </c>
      <c r="AF3376" s="15" t="e">
        <f t="shared" si="158"/>
        <v>#VALUE!</v>
      </c>
      <c r="AG3376" s="1">
        <v>34138</v>
      </c>
      <c r="AH3376">
        <v>1993</v>
      </c>
      <c r="AI3376" t="str">
        <f t="shared" si="159"/>
        <v>Before 2004</v>
      </c>
      <c r="AJ3376" s="1">
        <v>42369</v>
      </c>
      <c r="AK3376" s="1" t="s">
        <v>55</v>
      </c>
      <c r="AL3376" s="1">
        <v>34138</v>
      </c>
      <c r="AM3376">
        <v>1993</v>
      </c>
      <c r="AN3376" t="str">
        <f t="shared" si="160"/>
        <v>Before 2004</v>
      </c>
      <c r="AO3376">
        <v>22</v>
      </c>
      <c r="AP3376" t="s">
        <v>56</v>
      </c>
      <c r="AQ3376" t="s">
        <v>24731</v>
      </c>
      <c r="AR3376">
        <v>1</v>
      </c>
      <c r="AS3376" t="s">
        <v>24795</v>
      </c>
      <c r="AT3376" t="s">
        <v>24731</v>
      </c>
      <c r="AU3376" t="s">
        <v>24731</v>
      </c>
      <c r="AV3376" t="b">
        <v>0</v>
      </c>
      <c r="AW3376" t="s">
        <v>8339</v>
      </c>
      <c r="AX3376" t="s">
        <v>8340</v>
      </c>
      <c r="AY3376" t="s">
        <v>439</v>
      </c>
      <c r="AZ3376" s="3">
        <v>5.3703349282296653</v>
      </c>
      <c r="BA3376" s="3">
        <v>7.098086124401914</v>
      </c>
      <c r="BB3376" s="3">
        <v>6.8650717703349287</v>
      </c>
      <c r="BC3376" s="3">
        <v>5.267942583732057</v>
      </c>
      <c r="BD3376" s="3">
        <v>5.5693779904306222</v>
      </c>
      <c r="BE3376">
        <v>10102020</v>
      </c>
      <c r="BF3376" t="s">
        <v>541</v>
      </c>
      <c r="BG3376" t="s">
        <v>139</v>
      </c>
      <c r="BH3376" t="s">
        <v>62</v>
      </c>
      <c r="BI3376" t="s">
        <v>441</v>
      </c>
      <c r="BJ3376" t="s">
        <v>439</v>
      </c>
      <c r="BK3376" t="s">
        <v>439</v>
      </c>
      <c r="BL3376">
        <v>2015</v>
      </c>
    </row>
    <row r="3377" spans="1:64" hidden="1" x14ac:dyDescent="0.25">
      <c r="A3377">
        <v>613535</v>
      </c>
      <c r="B3377">
        <v>1040912</v>
      </c>
      <c r="C3377" t="s">
        <v>8681</v>
      </c>
      <c r="D3377" t="s">
        <v>1787</v>
      </c>
      <c r="E3377" t="s">
        <v>70</v>
      </c>
      <c r="F3377" t="s">
        <v>209</v>
      </c>
      <c r="G3377" t="s">
        <v>50</v>
      </c>
      <c r="H3377" t="s">
        <v>50</v>
      </c>
      <c r="I3377" t="s">
        <v>209</v>
      </c>
      <c r="J3377">
        <v>0</v>
      </c>
      <c r="K3377" t="s">
        <v>67</v>
      </c>
      <c r="L3377">
        <v>1</v>
      </c>
      <c r="M3377" t="s">
        <v>71</v>
      </c>
      <c r="N3377" t="s">
        <v>8682</v>
      </c>
      <c r="O3377" t="s">
        <v>1789</v>
      </c>
      <c r="P3377" s="2">
        <v>64</v>
      </c>
      <c r="Q3377">
        <v>4.58</v>
      </c>
      <c r="R3377">
        <v>3.5038100000000001</v>
      </c>
      <c r="S3377" s="1">
        <v>38786</v>
      </c>
      <c r="T3377" s="7">
        <v>313.33445999999998</v>
      </c>
      <c r="U3377" s="7">
        <v>479.16199999999998</v>
      </c>
      <c r="V3377" s="7">
        <v>0.5292349267935611</v>
      </c>
      <c r="W3377" s="7">
        <v>381.01799999999997</v>
      </c>
      <c r="X3377" s="7">
        <v>517.59217999999998</v>
      </c>
      <c r="Y3377" s="7">
        <v>0.35844548026602424</v>
      </c>
      <c r="Z3377" s="7">
        <v>677.82308</v>
      </c>
      <c r="AA3377" s="7">
        <v>36144.2664</v>
      </c>
      <c r="AB3377" s="7">
        <v>34961.102749999998</v>
      </c>
      <c r="AC3377" s="8">
        <v>3.3842286339208862E-2</v>
      </c>
      <c r="AD3377">
        <v>2006</v>
      </c>
      <c r="AE3377" s="1" t="s">
        <v>55</v>
      </c>
      <c r="AF3377" s="15" t="e">
        <f t="shared" si="158"/>
        <v>#VALUE!</v>
      </c>
      <c r="AG3377" s="1">
        <v>30524</v>
      </c>
      <c r="AH3377">
        <v>1983</v>
      </c>
      <c r="AI3377" t="str">
        <f t="shared" si="159"/>
        <v>Before 2004</v>
      </c>
      <c r="AJ3377" s="1">
        <v>38798</v>
      </c>
      <c r="AK3377" s="1" t="s">
        <v>55</v>
      </c>
      <c r="AL3377" s="1">
        <v>30524</v>
      </c>
      <c r="AM3377">
        <v>1983</v>
      </c>
      <c r="AN3377" t="str">
        <f t="shared" si="160"/>
        <v>Before 2004</v>
      </c>
      <c r="AO3377">
        <v>22</v>
      </c>
      <c r="AP3377" t="s">
        <v>56</v>
      </c>
      <c r="AQ3377" t="s">
        <v>24731</v>
      </c>
      <c r="AR3377">
        <v>1</v>
      </c>
      <c r="AS3377" t="s">
        <v>24795</v>
      </c>
      <c r="AT3377" t="s">
        <v>24731</v>
      </c>
      <c r="AU3377" t="s">
        <v>24731</v>
      </c>
      <c r="AV3377" t="b">
        <v>0</v>
      </c>
      <c r="AW3377" t="s">
        <v>8683</v>
      </c>
      <c r="AX3377" t="s">
        <v>1791</v>
      </c>
      <c r="AY3377" t="s">
        <v>98</v>
      </c>
      <c r="AZ3377" s="3">
        <v>6.7590909090909088</v>
      </c>
      <c r="BA3377" s="3">
        <v>7.6274621212121216</v>
      </c>
      <c r="BB3377" s="3">
        <v>6.3092803030303033</v>
      </c>
      <c r="BC3377" s="3">
        <v>5.5611742424242427</v>
      </c>
      <c r="BD3377" s="3">
        <v>6.0251893939393941</v>
      </c>
      <c r="BE3377">
        <v>35102015</v>
      </c>
      <c r="BF3377" t="s">
        <v>808</v>
      </c>
      <c r="BG3377" t="s">
        <v>139</v>
      </c>
      <c r="BH3377" t="s">
        <v>62</v>
      </c>
      <c r="BI3377" t="s">
        <v>100</v>
      </c>
      <c r="BJ3377" t="s">
        <v>98</v>
      </c>
      <c r="BK3377" t="s">
        <v>101</v>
      </c>
      <c r="BL3377">
        <v>2006</v>
      </c>
    </row>
    <row r="3378" spans="1:64" hidden="1" x14ac:dyDescent="0.25">
      <c r="A3378">
        <v>661671</v>
      </c>
      <c r="B3378">
        <v>1050977</v>
      </c>
      <c r="C3378" t="s">
        <v>8684</v>
      </c>
      <c r="D3378" t="s">
        <v>3650</v>
      </c>
      <c r="E3378" t="s">
        <v>48</v>
      </c>
      <c r="F3378" t="s">
        <v>137</v>
      </c>
      <c r="G3378" t="s">
        <v>67</v>
      </c>
      <c r="H3378" t="s">
        <v>67</v>
      </c>
      <c r="I3378" t="s">
        <v>138</v>
      </c>
      <c r="J3378">
        <v>0</v>
      </c>
      <c r="K3378" t="s">
        <v>67</v>
      </c>
      <c r="L3378">
        <v>0</v>
      </c>
      <c r="M3378" t="s">
        <v>71</v>
      </c>
      <c r="N3378" t="s">
        <v>3652</v>
      </c>
      <c r="O3378" t="s">
        <v>3652</v>
      </c>
      <c r="P3378" s="2">
        <v>32</v>
      </c>
      <c r="Q3378">
        <v>0.83799999999999997</v>
      </c>
      <c r="R3378">
        <v>1.1793499999999999</v>
      </c>
      <c r="S3378" s="1">
        <v>41704</v>
      </c>
      <c r="T3378" s="7">
        <v>106663.71682</v>
      </c>
      <c r="U3378" s="7">
        <v>116683.26489000001</v>
      </c>
      <c r="V3378" s="7">
        <v>9.3935860934871218E-2</v>
      </c>
      <c r="W3378" s="7">
        <v>109395.60417999999</v>
      </c>
      <c r="X3378" s="7">
        <v>124612.77524</v>
      </c>
      <c r="Y3378" s="7">
        <v>0.1391022168949459</v>
      </c>
      <c r="Z3378" s="7">
        <v>130213.15423</v>
      </c>
      <c r="AA3378" s="7">
        <v>150035.28</v>
      </c>
      <c r="AB3378" s="7">
        <v>124752.35669</v>
      </c>
      <c r="AC3378" s="8">
        <v>0.20266489532399068</v>
      </c>
      <c r="AD3378">
        <v>2014</v>
      </c>
      <c r="AE3378" s="1">
        <v>33585</v>
      </c>
      <c r="AF3378" s="15">
        <f t="shared" si="158"/>
        <v>22.243835616438357</v>
      </c>
      <c r="AG3378" s="1">
        <v>33585</v>
      </c>
      <c r="AH3378">
        <v>1991</v>
      </c>
      <c r="AI3378" t="str">
        <f t="shared" si="159"/>
        <v>Before 2004</v>
      </c>
      <c r="AJ3378" s="1">
        <v>44428</v>
      </c>
      <c r="AK3378" s="1" t="s">
        <v>55</v>
      </c>
      <c r="AL3378" s="1">
        <v>33585</v>
      </c>
      <c r="AM3378">
        <v>1991</v>
      </c>
      <c r="AN3378" t="str">
        <f t="shared" si="160"/>
        <v>Before 2004</v>
      </c>
      <c r="AO3378">
        <v>22</v>
      </c>
      <c r="AP3378" t="s">
        <v>56</v>
      </c>
      <c r="AQ3378" t="s">
        <v>24731</v>
      </c>
      <c r="AR3378">
        <v>1</v>
      </c>
      <c r="AS3378" t="s">
        <v>24795</v>
      </c>
      <c r="AT3378" t="s">
        <v>24731</v>
      </c>
      <c r="AU3378" t="s">
        <v>24731</v>
      </c>
      <c r="AV3378" t="b">
        <v>0</v>
      </c>
      <c r="AW3378" t="s">
        <v>3654</v>
      </c>
      <c r="AX3378" t="s">
        <v>3654</v>
      </c>
      <c r="AY3378" t="s">
        <v>64</v>
      </c>
      <c r="AZ3378" s="3">
        <v>6</v>
      </c>
      <c r="BA3378" s="3">
        <v>7.9</v>
      </c>
      <c r="BB3378" s="3">
        <v>6.2</v>
      </c>
      <c r="BC3378" s="3">
        <v>6.8</v>
      </c>
      <c r="BD3378" s="3">
        <v>6.3</v>
      </c>
      <c r="BE3378">
        <v>45301020</v>
      </c>
      <c r="BF3378" t="s">
        <v>136</v>
      </c>
      <c r="BG3378" t="s">
        <v>139</v>
      </c>
      <c r="BH3378" t="s">
        <v>41</v>
      </c>
      <c r="BI3378" t="s">
        <v>132</v>
      </c>
      <c r="BJ3378" t="s">
        <v>132</v>
      </c>
      <c r="BK3378" t="s">
        <v>64</v>
      </c>
      <c r="BL3378">
        <v>2014</v>
      </c>
    </row>
    <row r="3379" spans="1:64" hidden="1" x14ac:dyDescent="0.25">
      <c r="A3379">
        <v>797141</v>
      </c>
      <c r="B3379">
        <v>1050977</v>
      </c>
      <c r="C3379" t="s">
        <v>8684</v>
      </c>
      <c r="D3379" t="s">
        <v>3650</v>
      </c>
      <c r="E3379" t="s">
        <v>48</v>
      </c>
      <c r="F3379" t="s">
        <v>65</v>
      </c>
      <c r="G3379" t="s">
        <v>50</v>
      </c>
      <c r="H3379" t="s">
        <v>50</v>
      </c>
      <c r="I3379" t="s">
        <v>66</v>
      </c>
      <c r="J3379">
        <v>3305.5</v>
      </c>
      <c r="K3379" t="s">
        <v>50</v>
      </c>
      <c r="L3379">
        <v>0</v>
      </c>
      <c r="M3379" t="s">
        <v>71</v>
      </c>
      <c r="N3379" t="s">
        <v>3652</v>
      </c>
      <c r="O3379" t="s">
        <v>3652</v>
      </c>
      <c r="P3379" s="2">
        <v>31</v>
      </c>
      <c r="Q3379">
        <v>0.89200000000000002</v>
      </c>
      <c r="R3379">
        <v>1.0870500000000001</v>
      </c>
      <c r="S3379" s="1">
        <v>41794</v>
      </c>
      <c r="T3379" s="7">
        <v>108146.21001</v>
      </c>
      <c r="U3379" s="7">
        <v>123632.90255</v>
      </c>
      <c r="V3379" s="7">
        <v>0.14320143570974878</v>
      </c>
      <c r="W3379" s="7">
        <v>114478.9951</v>
      </c>
      <c r="X3379" s="7">
        <v>128708.09308999999</v>
      </c>
      <c r="Y3379" s="7">
        <v>0.1242943998378965</v>
      </c>
      <c r="Z3379" s="7">
        <v>134894.85268000001</v>
      </c>
      <c r="AA3379" s="7">
        <v>150035.28</v>
      </c>
      <c r="AB3379" s="7">
        <v>124752.35669</v>
      </c>
      <c r="AC3379" s="8">
        <v>0.20266489532399068</v>
      </c>
      <c r="AD3379">
        <v>2014</v>
      </c>
      <c r="AE3379" s="1">
        <v>33585</v>
      </c>
      <c r="AF3379" s="15">
        <f t="shared" si="158"/>
        <v>22.490410958904111</v>
      </c>
      <c r="AG3379" s="1">
        <v>33585</v>
      </c>
      <c r="AH3379">
        <v>1991</v>
      </c>
      <c r="AI3379" t="str">
        <f t="shared" si="159"/>
        <v>Before 2004</v>
      </c>
      <c r="AJ3379" s="1">
        <v>44428</v>
      </c>
      <c r="AK3379" s="1" t="s">
        <v>55</v>
      </c>
      <c r="AL3379" s="1">
        <v>33585</v>
      </c>
      <c r="AM3379">
        <v>1991</v>
      </c>
      <c r="AN3379" t="str">
        <f t="shared" si="160"/>
        <v>Before 2004</v>
      </c>
      <c r="AO3379">
        <v>22</v>
      </c>
      <c r="AP3379" t="s">
        <v>56</v>
      </c>
      <c r="AQ3379" t="s">
        <v>24731</v>
      </c>
      <c r="AR3379">
        <v>1</v>
      </c>
      <c r="AS3379" t="s">
        <v>24795</v>
      </c>
      <c r="AT3379" t="s">
        <v>24731</v>
      </c>
      <c r="AU3379" t="s">
        <v>24731</v>
      </c>
      <c r="AV3379" t="b">
        <v>0</v>
      </c>
      <c r="AW3379" t="s">
        <v>3654</v>
      </c>
      <c r="AX3379" t="s">
        <v>3654</v>
      </c>
      <c r="AY3379" t="s">
        <v>64</v>
      </c>
      <c r="AZ3379" s="3">
        <v>6</v>
      </c>
      <c r="BA3379" s="3">
        <v>7.9</v>
      </c>
      <c r="BB3379" s="3">
        <v>6.2</v>
      </c>
      <c r="BC3379" s="3">
        <v>6.8</v>
      </c>
      <c r="BD3379" s="3">
        <v>6.3</v>
      </c>
      <c r="BE3379">
        <v>45301020</v>
      </c>
      <c r="BF3379" t="s">
        <v>136</v>
      </c>
      <c r="BG3379" t="s">
        <v>139</v>
      </c>
      <c r="BH3379" t="s">
        <v>41</v>
      </c>
      <c r="BI3379" t="s">
        <v>132</v>
      </c>
      <c r="BJ3379" t="s">
        <v>132</v>
      </c>
      <c r="BK3379" t="s">
        <v>64</v>
      </c>
      <c r="BL3379">
        <v>2014</v>
      </c>
    </row>
    <row r="3380" spans="1:64" hidden="1" x14ac:dyDescent="0.25">
      <c r="A3380">
        <v>777232</v>
      </c>
      <c r="B3380">
        <v>1050977</v>
      </c>
      <c r="C3380" t="s">
        <v>8684</v>
      </c>
      <c r="D3380" t="s">
        <v>3650</v>
      </c>
      <c r="E3380" t="s">
        <v>48</v>
      </c>
      <c r="F3380" t="s">
        <v>65</v>
      </c>
      <c r="G3380" t="s">
        <v>50</v>
      </c>
      <c r="H3380" t="s">
        <v>50</v>
      </c>
      <c r="I3380" t="s">
        <v>66</v>
      </c>
      <c r="J3380">
        <v>0</v>
      </c>
      <c r="K3380" t="s">
        <v>67</v>
      </c>
      <c r="L3380">
        <v>1</v>
      </c>
      <c r="M3380" t="s">
        <v>71</v>
      </c>
      <c r="N3380" t="s">
        <v>3652</v>
      </c>
      <c r="O3380" t="s">
        <v>3652</v>
      </c>
      <c r="P3380" s="2">
        <v>30</v>
      </c>
      <c r="Q3380">
        <v>0.71599999999999997</v>
      </c>
      <c r="R3380">
        <v>1.2753300000000001</v>
      </c>
      <c r="S3380" s="1">
        <v>41897</v>
      </c>
      <c r="T3380" s="7">
        <v>111635.49012</v>
      </c>
      <c r="U3380" s="7">
        <v>126391.31359999999</v>
      </c>
      <c r="V3380" s="7">
        <v>0.13217860614163612</v>
      </c>
      <c r="W3380" s="7">
        <v>106054.53876</v>
      </c>
      <c r="X3380" s="7">
        <v>133527.67512</v>
      </c>
      <c r="Y3380" s="7">
        <v>0.25904724758806735</v>
      </c>
      <c r="Z3380" s="7">
        <v>125835.84970999999</v>
      </c>
      <c r="AA3380" s="7">
        <v>150035.28</v>
      </c>
      <c r="AB3380" s="7">
        <v>124752.35669</v>
      </c>
      <c r="AC3380" s="8">
        <v>0.20266489532399068</v>
      </c>
      <c r="AD3380">
        <v>2014</v>
      </c>
      <c r="AE3380" s="1">
        <v>33585</v>
      </c>
      <c r="AF3380" s="15">
        <f t="shared" si="158"/>
        <v>22.772602739726029</v>
      </c>
      <c r="AG3380" s="1">
        <v>33585</v>
      </c>
      <c r="AH3380">
        <v>1991</v>
      </c>
      <c r="AI3380" t="str">
        <f t="shared" si="159"/>
        <v>Before 2004</v>
      </c>
      <c r="AJ3380" s="1">
        <v>44428</v>
      </c>
      <c r="AK3380" s="1" t="s">
        <v>55</v>
      </c>
      <c r="AL3380" s="1">
        <v>33585</v>
      </c>
      <c r="AM3380">
        <v>1991</v>
      </c>
      <c r="AN3380" t="str">
        <f t="shared" si="160"/>
        <v>Before 2004</v>
      </c>
      <c r="AO3380">
        <v>22</v>
      </c>
      <c r="AP3380" t="s">
        <v>56</v>
      </c>
      <c r="AQ3380" t="s">
        <v>24731</v>
      </c>
      <c r="AR3380">
        <v>1</v>
      </c>
      <c r="AS3380" t="s">
        <v>24795</v>
      </c>
      <c r="AT3380" t="s">
        <v>24731</v>
      </c>
      <c r="AU3380" t="s">
        <v>24731</v>
      </c>
      <c r="AV3380" t="b">
        <v>0</v>
      </c>
      <c r="AW3380" t="s">
        <v>3654</v>
      </c>
      <c r="AX3380" t="s">
        <v>3654</v>
      </c>
      <c r="AY3380" t="s">
        <v>64</v>
      </c>
      <c r="AZ3380" s="3">
        <v>6</v>
      </c>
      <c r="BA3380" s="3">
        <v>7.9</v>
      </c>
      <c r="BB3380" s="3">
        <v>6.2</v>
      </c>
      <c r="BC3380" s="3">
        <v>6.8</v>
      </c>
      <c r="BD3380" s="3">
        <v>6.3</v>
      </c>
      <c r="BE3380">
        <v>45301020</v>
      </c>
      <c r="BF3380" t="s">
        <v>136</v>
      </c>
      <c r="BG3380" t="s">
        <v>139</v>
      </c>
      <c r="BH3380" t="s">
        <v>41</v>
      </c>
      <c r="BI3380" t="s">
        <v>132</v>
      </c>
      <c r="BJ3380" t="s">
        <v>132</v>
      </c>
      <c r="BK3380" t="s">
        <v>64</v>
      </c>
      <c r="BL3380">
        <v>2014</v>
      </c>
    </row>
    <row r="3381" spans="1:64" hidden="1" x14ac:dyDescent="0.25">
      <c r="A3381">
        <v>614369</v>
      </c>
      <c r="B3381">
        <v>1048867</v>
      </c>
      <c r="C3381" t="s">
        <v>8891</v>
      </c>
      <c r="D3381" t="s">
        <v>1498</v>
      </c>
      <c r="E3381" t="s">
        <v>70</v>
      </c>
      <c r="F3381" t="s">
        <v>209</v>
      </c>
      <c r="G3381" t="s">
        <v>50</v>
      </c>
      <c r="H3381" t="s">
        <v>50</v>
      </c>
      <c r="I3381" t="s">
        <v>209</v>
      </c>
      <c r="J3381">
        <v>485000</v>
      </c>
      <c r="K3381" t="s">
        <v>50</v>
      </c>
      <c r="L3381">
        <v>0</v>
      </c>
      <c r="M3381" t="s">
        <v>71</v>
      </c>
      <c r="N3381" t="s">
        <v>8892</v>
      </c>
      <c r="O3381" t="s">
        <v>1500</v>
      </c>
      <c r="P3381" s="2">
        <v>59</v>
      </c>
      <c r="Q3381">
        <v>0.67600000000000005</v>
      </c>
      <c r="R3381">
        <v>3.6434500000000001</v>
      </c>
      <c r="S3381" s="1">
        <v>39237</v>
      </c>
      <c r="T3381" s="7">
        <v>2310.8568</v>
      </c>
      <c r="U3381" s="7">
        <v>2004.16535</v>
      </c>
      <c r="V3381" s="7">
        <v>-0.13271763529440683</v>
      </c>
      <c r="W3381" s="7">
        <v>2461.9221200000002</v>
      </c>
      <c r="X3381" s="7">
        <v>2082.4492500000001</v>
      </c>
      <c r="Y3381" s="7">
        <v>-0.15413682947858645</v>
      </c>
      <c r="Z3381" s="7">
        <v>2314.9004</v>
      </c>
      <c r="AA3381" s="7">
        <v>385370.32747999998</v>
      </c>
      <c r="AB3381" s="7">
        <v>277631.08951000002</v>
      </c>
      <c r="AC3381" s="8">
        <v>0.38806618581568936</v>
      </c>
      <c r="AD3381">
        <v>2007</v>
      </c>
      <c r="AE3381" s="1" t="s">
        <v>55</v>
      </c>
      <c r="AF3381" s="15" t="e">
        <f t="shared" si="158"/>
        <v>#VALUE!</v>
      </c>
      <c r="AG3381" s="1">
        <v>31148</v>
      </c>
      <c r="AH3381">
        <v>1985</v>
      </c>
      <c r="AI3381" t="str">
        <f t="shared" si="159"/>
        <v>Before 2004</v>
      </c>
      <c r="AJ3381" s="1">
        <v>39503</v>
      </c>
      <c r="AK3381" s="1" t="s">
        <v>55</v>
      </c>
      <c r="AL3381" s="1">
        <v>31148</v>
      </c>
      <c r="AM3381">
        <v>1985</v>
      </c>
      <c r="AN3381" t="str">
        <f t="shared" si="160"/>
        <v>Before 2004</v>
      </c>
      <c r="AO3381">
        <v>22</v>
      </c>
      <c r="AP3381" t="s">
        <v>56</v>
      </c>
      <c r="AQ3381" t="s">
        <v>24731</v>
      </c>
      <c r="AR3381">
        <v>1</v>
      </c>
      <c r="AS3381" t="s">
        <v>24795</v>
      </c>
      <c r="AT3381" t="s">
        <v>24731</v>
      </c>
      <c r="AU3381" t="s">
        <v>24731</v>
      </c>
      <c r="AV3381" t="b">
        <v>0</v>
      </c>
      <c r="AW3381" t="s">
        <v>8893</v>
      </c>
      <c r="AX3381" t="s">
        <v>1502</v>
      </c>
      <c r="AY3381" t="s">
        <v>98</v>
      </c>
      <c r="AZ3381" s="3">
        <v>4.0999999999999996</v>
      </c>
      <c r="BA3381" s="3">
        <v>7.5</v>
      </c>
      <c r="BB3381" s="3">
        <v>6.9</v>
      </c>
      <c r="BC3381" s="3">
        <v>8.9</v>
      </c>
      <c r="BD3381" s="3">
        <v>6.4</v>
      </c>
      <c r="BE3381">
        <v>35102030</v>
      </c>
      <c r="BF3381" t="s">
        <v>351</v>
      </c>
      <c r="BG3381" t="s">
        <v>139</v>
      </c>
      <c r="BH3381" t="s">
        <v>41</v>
      </c>
      <c r="BI3381" t="s">
        <v>100</v>
      </c>
      <c r="BJ3381" t="s">
        <v>98</v>
      </c>
      <c r="BK3381" t="s">
        <v>101</v>
      </c>
      <c r="BL3381">
        <v>2007</v>
      </c>
    </row>
    <row r="3382" spans="1:64" hidden="1" x14ac:dyDescent="0.25">
      <c r="A3382">
        <v>1094636</v>
      </c>
      <c r="B3382">
        <v>1153948</v>
      </c>
      <c r="C3382" t="s">
        <v>9252</v>
      </c>
      <c r="D3382" t="s">
        <v>9253</v>
      </c>
      <c r="E3382" t="s">
        <v>48</v>
      </c>
      <c r="F3382" t="s">
        <v>49</v>
      </c>
      <c r="G3382" t="s">
        <v>215</v>
      </c>
      <c r="H3382" t="s">
        <v>215</v>
      </c>
      <c r="I3382" t="s">
        <v>51</v>
      </c>
      <c r="J3382">
        <v>0</v>
      </c>
      <c r="K3382" t="s">
        <v>215</v>
      </c>
      <c r="L3382">
        <v>0</v>
      </c>
      <c r="M3382" t="s">
        <v>71</v>
      </c>
      <c r="N3382" t="s">
        <v>9254</v>
      </c>
      <c r="O3382" t="s">
        <v>9254</v>
      </c>
      <c r="P3382" s="2">
        <v>14</v>
      </c>
      <c r="Q3382">
        <v>0.13700000000000001</v>
      </c>
      <c r="R3382">
        <v>11.690630000000001</v>
      </c>
      <c r="S3382" s="1">
        <v>43355</v>
      </c>
      <c r="T3382" s="7">
        <v>4437.8647799999999</v>
      </c>
      <c r="U3382" s="7">
        <v>1986.1311700000001</v>
      </c>
      <c r="V3382" s="7">
        <v>-0.55245793451147018</v>
      </c>
      <c r="W3382" s="7">
        <v>3658.4020300000002</v>
      </c>
      <c r="X3382" s="7">
        <v>2422.5217200000002</v>
      </c>
      <c r="Y3382" s="7">
        <v>-0.33781970922424837</v>
      </c>
      <c r="Z3382" s="7">
        <v>2565.71036</v>
      </c>
      <c r="AA3382" s="7">
        <v>2588.41795</v>
      </c>
      <c r="AB3382" s="7">
        <v>2042.9846199999999</v>
      </c>
      <c r="AC3382" s="8">
        <v>0.26697867652082474</v>
      </c>
      <c r="AD3382">
        <v>2018</v>
      </c>
      <c r="AE3382" s="1">
        <v>35005</v>
      </c>
      <c r="AF3382" s="15">
        <f t="shared" si="158"/>
        <v>22.876712328767123</v>
      </c>
      <c r="AG3382" s="1">
        <v>35005</v>
      </c>
      <c r="AH3382">
        <v>1995</v>
      </c>
      <c r="AI3382" t="str">
        <f t="shared" si="159"/>
        <v>Before 2004</v>
      </c>
      <c r="AJ3382" s="1">
        <v>44428</v>
      </c>
      <c r="AK3382" s="1" t="s">
        <v>55</v>
      </c>
      <c r="AL3382" s="1">
        <v>35005</v>
      </c>
      <c r="AM3382">
        <v>1995</v>
      </c>
      <c r="AN3382" t="str">
        <f t="shared" si="160"/>
        <v>Before 2004</v>
      </c>
      <c r="AO3382">
        <v>22</v>
      </c>
      <c r="AP3382" t="s">
        <v>56</v>
      </c>
      <c r="AQ3382" t="s">
        <v>24731</v>
      </c>
      <c r="AR3382">
        <v>1</v>
      </c>
      <c r="AS3382" t="s">
        <v>24795</v>
      </c>
      <c r="AT3382" t="s">
        <v>24731</v>
      </c>
      <c r="AU3382" t="s">
        <v>24731</v>
      </c>
      <c r="AV3382" t="b">
        <v>0</v>
      </c>
      <c r="AW3382" t="s">
        <v>9255</v>
      </c>
      <c r="AX3382" t="s">
        <v>9255</v>
      </c>
      <c r="AY3382" t="s">
        <v>116</v>
      </c>
      <c r="AZ3382" s="3">
        <v>6</v>
      </c>
      <c r="BA3382" s="3">
        <v>4.3</v>
      </c>
      <c r="BB3382" s="3">
        <v>3.4</v>
      </c>
      <c r="BC3382" s="3">
        <v>6.4</v>
      </c>
      <c r="BD3382" s="3">
        <v>3.3</v>
      </c>
      <c r="BE3382">
        <v>35201010</v>
      </c>
      <c r="BF3382" t="s">
        <v>330</v>
      </c>
      <c r="BG3382" t="s">
        <v>139</v>
      </c>
      <c r="BH3382" t="s">
        <v>41</v>
      </c>
      <c r="BI3382" t="s">
        <v>330</v>
      </c>
      <c r="BJ3382" t="s">
        <v>116</v>
      </c>
      <c r="BK3382" t="s">
        <v>101</v>
      </c>
      <c r="BL3382">
        <v>2018</v>
      </c>
    </row>
    <row r="3383" spans="1:64" hidden="1" x14ac:dyDescent="0.25">
      <c r="A3383">
        <v>1145662</v>
      </c>
      <c r="B3383">
        <v>1153948</v>
      </c>
      <c r="C3383" t="s">
        <v>9252</v>
      </c>
      <c r="D3383" t="s">
        <v>9253</v>
      </c>
      <c r="E3383" t="s">
        <v>48</v>
      </c>
      <c r="F3383" t="s">
        <v>137</v>
      </c>
      <c r="G3383" t="s">
        <v>215</v>
      </c>
      <c r="H3383" t="s">
        <v>215</v>
      </c>
      <c r="I3383" t="s">
        <v>138</v>
      </c>
      <c r="J3383">
        <v>0</v>
      </c>
      <c r="K3383" t="s">
        <v>215</v>
      </c>
      <c r="L3383">
        <v>0</v>
      </c>
      <c r="M3383" t="s">
        <v>71</v>
      </c>
      <c r="N3383" t="s">
        <v>9254</v>
      </c>
      <c r="O3383" t="s">
        <v>9254</v>
      </c>
      <c r="P3383" s="2">
        <v>13</v>
      </c>
      <c r="Q3383">
        <v>0.127</v>
      </c>
      <c r="R3383">
        <v>11.15558</v>
      </c>
      <c r="S3383" s="1">
        <v>43370</v>
      </c>
      <c r="T3383" s="7">
        <v>4543.9269599999998</v>
      </c>
      <c r="U3383" s="7">
        <v>1784.7206799999999</v>
      </c>
      <c r="V3383" s="7">
        <v>-0.60722945247341742</v>
      </c>
      <c r="W3383" s="7">
        <v>3747.9042199999999</v>
      </c>
      <c r="X3383" s="7">
        <v>2629.5270399999999</v>
      </c>
      <c r="Y3383" s="7">
        <v>-0.29840068324905056</v>
      </c>
      <c r="Z3383" s="7">
        <v>1841.6465700000001</v>
      </c>
      <c r="AA3383" s="7">
        <v>2588.41795</v>
      </c>
      <c r="AB3383" s="7">
        <v>2042.9846199999999</v>
      </c>
      <c r="AC3383" s="8">
        <v>0.26697867652082474</v>
      </c>
      <c r="AD3383">
        <v>2018</v>
      </c>
      <c r="AE3383" s="1">
        <v>35005</v>
      </c>
      <c r="AF3383" s="15">
        <f t="shared" si="158"/>
        <v>22.917808219178081</v>
      </c>
      <c r="AG3383" s="1">
        <v>35005</v>
      </c>
      <c r="AH3383">
        <v>1995</v>
      </c>
      <c r="AI3383" t="str">
        <f t="shared" si="159"/>
        <v>Before 2004</v>
      </c>
      <c r="AJ3383" s="1">
        <v>44428</v>
      </c>
      <c r="AK3383" s="1" t="s">
        <v>55</v>
      </c>
      <c r="AL3383" s="1">
        <v>35005</v>
      </c>
      <c r="AM3383">
        <v>1995</v>
      </c>
      <c r="AN3383" t="str">
        <f t="shared" si="160"/>
        <v>Before 2004</v>
      </c>
      <c r="AO3383">
        <v>22</v>
      </c>
      <c r="AP3383" t="s">
        <v>56</v>
      </c>
      <c r="AQ3383" t="s">
        <v>24731</v>
      </c>
      <c r="AR3383">
        <v>1</v>
      </c>
      <c r="AS3383" t="s">
        <v>24795</v>
      </c>
      <c r="AT3383" t="s">
        <v>24731</v>
      </c>
      <c r="AU3383" t="s">
        <v>24731</v>
      </c>
      <c r="AV3383" t="b">
        <v>0</v>
      </c>
      <c r="AW3383" t="s">
        <v>9255</v>
      </c>
      <c r="AX3383" t="s">
        <v>9255</v>
      </c>
      <c r="AY3383" t="s">
        <v>116</v>
      </c>
      <c r="AZ3383" s="3">
        <v>6</v>
      </c>
      <c r="BA3383" s="3">
        <v>4.3</v>
      </c>
      <c r="BB3383" s="3">
        <v>3.4</v>
      </c>
      <c r="BC3383" s="3">
        <v>6.4</v>
      </c>
      <c r="BD3383" s="3">
        <v>3.3</v>
      </c>
      <c r="BE3383">
        <v>35201010</v>
      </c>
      <c r="BF3383" t="s">
        <v>330</v>
      </c>
      <c r="BG3383" t="s">
        <v>139</v>
      </c>
      <c r="BH3383" t="s">
        <v>41</v>
      </c>
      <c r="BI3383" t="s">
        <v>330</v>
      </c>
      <c r="BJ3383" t="s">
        <v>116</v>
      </c>
      <c r="BK3383" t="s">
        <v>101</v>
      </c>
      <c r="BL3383">
        <v>2018</v>
      </c>
    </row>
    <row r="3384" spans="1:64" hidden="1" x14ac:dyDescent="0.25">
      <c r="A3384">
        <v>1145672</v>
      </c>
      <c r="B3384">
        <v>1153948</v>
      </c>
      <c r="C3384" t="s">
        <v>9252</v>
      </c>
      <c r="D3384" t="s">
        <v>9253</v>
      </c>
      <c r="E3384" t="s">
        <v>48</v>
      </c>
      <c r="F3384" t="s">
        <v>623</v>
      </c>
      <c r="G3384" t="s">
        <v>215</v>
      </c>
      <c r="H3384" t="s">
        <v>215</v>
      </c>
      <c r="I3384" t="s">
        <v>66</v>
      </c>
      <c r="J3384">
        <v>0</v>
      </c>
      <c r="K3384" t="s">
        <v>215</v>
      </c>
      <c r="L3384">
        <v>0</v>
      </c>
      <c r="M3384" t="s">
        <v>71</v>
      </c>
      <c r="N3384" t="s">
        <v>9254</v>
      </c>
      <c r="O3384" t="s">
        <v>9254</v>
      </c>
      <c r="P3384" s="2">
        <v>13</v>
      </c>
      <c r="Q3384">
        <v>0.127</v>
      </c>
      <c r="R3384">
        <v>11.15558</v>
      </c>
      <c r="S3384" s="1">
        <v>43370</v>
      </c>
      <c r="T3384" s="7">
        <v>4543.9269599999998</v>
      </c>
      <c r="U3384" s="7">
        <v>1784.7206799999999</v>
      </c>
      <c r="V3384" s="7">
        <v>-0.60722945247341742</v>
      </c>
      <c r="W3384" s="7">
        <v>3747.9042199999999</v>
      </c>
      <c r="X3384" s="7">
        <v>2629.5270399999999</v>
      </c>
      <c r="Y3384" s="7">
        <v>-0.29840068324905056</v>
      </c>
      <c r="Z3384" s="7">
        <v>1841.6465700000001</v>
      </c>
      <c r="AA3384" s="7">
        <v>2588.41795</v>
      </c>
      <c r="AB3384" s="7">
        <v>2042.9846199999999</v>
      </c>
      <c r="AC3384" s="8">
        <v>0.26697867652082474</v>
      </c>
      <c r="AD3384">
        <v>2018</v>
      </c>
      <c r="AE3384" s="1">
        <v>35005</v>
      </c>
      <c r="AF3384" s="15">
        <f t="shared" si="158"/>
        <v>22.917808219178081</v>
      </c>
      <c r="AG3384" s="1">
        <v>35005</v>
      </c>
      <c r="AH3384">
        <v>1995</v>
      </c>
      <c r="AI3384" t="str">
        <f t="shared" si="159"/>
        <v>Before 2004</v>
      </c>
      <c r="AJ3384" s="1">
        <v>44428</v>
      </c>
      <c r="AK3384" s="1" t="s">
        <v>55</v>
      </c>
      <c r="AL3384" s="1">
        <v>35005</v>
      </c>
      <c r="AM3384">
        <v>1995</v>
      </c>
      <c r="AN3384" t="str">
        <f t="shared" si="160"/>
        <v>Before 2004</v>
      </c>
      <c r="AO3384">
        <v>22</v>
      </c>
      <c r="AP3384" t="s">
        <v>56</v>
      </c>
      <c r="AQ3384" t="s">
        <v>24731</v>
      </c>
      <c r="AR3384">
        <v>1</v>
      </c>
      <c r="AS3384" t="s">
        <v>24795</v>
      </c>
      <c r="AT3384" t="s">
        <v>24731</v>
      </c>
      <c r="AU3384" t="s">
        <v>24731</v>
      </c>
      <c r="AV3384" t="b">
        <v>0</v>
      </c>
      <c r="AW3384" t="s">
        <v>9255</v>
      </c>
      <c r="AX3384" t="s">
        <v>9255</v>
      </c>
      <c r="AY3384" t="s">
        <v>116</v>
      </c>
      <c r="AZ3384" s="3">
        <v>6</v>
      </c>
      <c r="BA3384" s="3">
        <v>4.3</v>
      </c>
      <c r="BB3384" s="3">
        <v>3.4</v>
      </c>
      <c r="BC3384" s="3">
        <v>6.4</v>
      </c>
      <c r="BD3384" s="3">
        <v>3.3</v>
      </c>
      <c r="BE3384">
        <v>35201010</v>
      </c>
      <c r="BF3384" t="s">
        <v>330</v>
      </c>
      <c r="BG3384" t="s">
        <v>139</v>
      </c>
      <c r="BH3384" t="s">
        <v>41</v>
      </c>
      <c r="BI3384" t="s">
        <v>330</v>
      </c>
      <c r="BJ3384" t="s">
        <v>116</v>
      </c>
      <c r="BK3384" t="s">
        <v>101</v>
      </c>
      <c r="BL3384">
        <v>2018</v>
      </c>
    </row>
    <row r="3385" spans="1:64" hidden="1" x14ac:dyDescent="0.25">
      <c r="A3385">
        <v>617443</v>
      </c>
      <c r="B3385">
        <v>1006374</v>
      </c>
      <c r="C3385" t="s">
        <v>9297</v>
      </c>
      <c r="D3385" t="s">
        <v>7921</v>
      </c>
      <c r="E3385" t="s">
        <v>464</v>
      </c>
      <c r="F3385" t="s">
        <v>65</v>
      </c>
      <c r="G3385" t="s">
        <v>50</v>
      </c>
      <c r="H3385" t="s">
        <v>50</v>
      </c>
      <c r="I3385" t="s">
        <v>66</v>
      </c>
      <c r="J3385">
        <v>2413950.2000000002</v>
      </c>
      <c r="K3385" t="s">
        <v>50</v>
      </c>
      <c r="L3385">
        <v>0</v>
      </c>
      <c r="M3385" t="s">
        <v>71</v>
      </c>
      <c r="N3385" t="s">
        <v>7923</v>
      </c>
      <c r="O3385" t="s">
        <v>7923</v>
      </c>
      <c r="P3385" s="2">
        <v>62</v>
      </c>
      <c r="Q3385">
        <v>2.5999999999999999E-2</v>
      </c>
      <c r="R3385">
        <v>3.6483699999999999</v>
      </c>
      <c r="S3385" s="1">
        <v>38978</v>
      </c>
      <c r="T3385" s="7">
        <v>204.24843999999999</v>
      </c>
      <c r="U3385" s="7">
        <v>400.71429999999998</v>
      </c>
      <c r="V3385" s="7">
        <v>0.96189650212261113</v>
      </c>
      <c r="W3385" s="7">
        <v>234.11366000000001</v>
      </c>
      <c r="X3385" s="7">
        <v>396.44263000000001</v>
      </c>
      <c r="Y3385" s="7">
        <v>0.69337675554685696</v>
      </c>
      <c r="Z3385" s="7">
        <v>382.92633000000001</v>
      </c>
      <c r="AA3385" s="7">
        <v>6905.5178699999997</v>
      </c>
      <c r="AB3385" s="7">
        <v>3266.7937099999999</v>
      </c>
      <c r="AC3385" s="8">
        <v>1.1138518324133788</v>
      </c>
      <c r="AD3385">
        <v>2006</v>
      </c>
      <c r="AE3385" s="1">
        <v>30908</v>
      </c>
      <c r="AF3385" s="15">
        <f t="shared" si="158"/>
        <v>22.109589041095891</v>
      </c>
      <c r="AG3385" s="1">
        <v>30516</v>
      </c>
      <c r="AH3385">
        <v>1983</v>
      </c>
      <c r="AI3385" t="str">
        <f t="shared" si="159"/>
        <v>Before 2004</v>
      </c>
      <c r="AJ3385" s="1">
        <v>44428</v>
      </c>
      <c r="AK3385" s="1" t="s">
        <v>55</v>
      </c>
      <c r="AL3385" s="1">
        <v>30908</v>
      </c>
      <c r="AM3385">
        <v>1984</v>
      </c>
      <c r="AN3385" t="str">
        <f t="shared" si="160"/>
        <v>Before 2004</v>
      </c>
      <c r="AO3385">
        <v>22</v>
      </c>
      <c r="AP3385" t="s">
        <v>56</v>
      </c>
      <c r="AQ3385" t="s">
        <v>24731</v>
      </c>
      <c r="AR3385">
        <v>1</v>
      </c>
      <c r="AS3385" t="s">
        <v>24795</v>
      </c>
      <c r="AT3385" t="s">
        <v>24731</v>
      </c>
      <c r="AU3385" t="s">
        <v>24731</v>
      </c>
      <c r="AV3385" t="b">
        <v>0</v>
      </c>
      <c r="AW3385" t="s">
        <v>7925</v>
      </c>
      <c r="AX3385" t="s">
        <v>7925</v>
      </c>
      <c r="AY3385" t="s">
        <v>206</v>
      </c>
      <c r="AZ3385" s="3">
        <v>8.9</v>
      </c>
      <c r="BA3385" s="3">
        <v>7.9</v>
      </c>
      <c r="BB3385" s="3">
        <v>5.2</v>
      </c>
      <c r="BC3385" s="3">
        <v>5.5</v>
      </c>
      <c r="BD3385" s="3">
        <v>6.2</v>
      </c>
      <c r="BE3385">
        <v>40203020</v>
      </c>
      <c r="BF3385" t="s">
        <v>522</v>
      </c>
      <c r="BG3385" t="s">
        <v>139</v>
      </c>
      <c r="BH3385" t="s">
        <v>41</v>
      </c>
      <c r="BI3385" t="s">
        <v>505</v>
      </c>
      <c r="BJ3385" t="s">
        <v>206</v>
      </c>
      <c r="BK3385" t="s">
        <v>110</v>
      </c>
      <c r="BL3385">
        <v>2006</v>
      </c>
    </row>
    <row r="3386" spans="1:64" hidden="1" x14ac:dyDescent="0.25">
      <c r="A3386">
        <v>627016</v>
      </c>
      <c r="B3386">
        <v>6393061</v>
      </c>
      <c r="C3386" t="s">
        <v>9387</v>
      </c>
      <c r="D3386" t="s">
        <v>9388</v>
      </c>
      <c r="E3386" t="s">
        <v>464</v>
      </c>
      <c r="F3386" t="s">
        <v>65</v>
      </c>
      <c r="G3386" t="s">
        <v>50</v>
      </c>
      <c r="H3386" t="s">
        <v>50</v>
      </c>
      <c r="I3386" t="s">
        <v>66</v>
      </c>
      <c r="J3386">
        <v>1619847</v>
      </c>
      <c r="K3386" t="s">
        <v>50</v>
      </c>
      <c r="L3386">
        <v>0</v>
      </c>
      <c r="M3386" t="s">
        <v>52</v>
      </c>
      <c r="N3386" t="s">
        <v>9389</v>
      </c>
      <c r="O3386" t="s">
        <v>9389</v>
      </c>
      <c r="P3386" s="2">
        <v>80</v>
      </c>
      <c r="Q3386">
        <v>0</v>
      </c>
      <c r="R3386">
        <v>3</v>
      </c>
      <c r="S3386" s="1">
        <v>37300</v>
      </c>
      <c r="T3386" s="7">
        <v>236.76462000000001</v>
      </c>
      <c r="U3386" s="7">
        <v>322.19538</v>
      </c>
      <c r="V3386" s="7">
        <v>0.36082570106969525</v>
      </c>
      <c r="W3386" s="7">
        <v>259.76620000000003</v>
      </c>
      <c r="X3386" s="7">
        <v>318.76609999999999</v>
      </c>
      <c r="Y3386" s="7">
        <v>0.22712693183331767</v>
      </c>
      <c r="Z3386" s="7">
        <v>334.89044999999999</v>
      </c>
      <c r="AA3386" s="7">
        <v>553.83735999999999</v>
      </c>
      <c r="AB3386" s="7">
        <v>265.99574000000001</v>
      </c>
      <c r="AC3386" s="8">
        <v>1.0821286837150097</v>
      </c>
      <c r="AD3386">
        <v>2002</v>
      </c>
      <c r="AE3386" s="1">
        <v>29129</v>
      </c>
      <c r="AF3386" s="15">
        <f t="shared" si="158"/>
        <v>22.386301369863013</v>
      </c>
      <c r="AG3386" s="1">
        <v>27400</v>
      </c>
      <c r="AH3386">
        <v>1975</v>
      </c>
      <c r="AI3386" t="str">
        <f t="shared" si="159"/>
        <v>Before 2004</v>
      </c>
      <c r="AJ3386" s="1">
        <v>44428</v>
      </c>
      <c r="AK3386" s="1" t="s">
        <v>55</v>
      </c>
      <c r="AL3386" s="1">
        <v>29129</v>
      </c>
      <c r="AM3386">
        <v>1979</v>
      </c>
      <c r="AN3386" t="str">
        <f t="shared" si="160"/>
        <v>Before 2004</v>
      </c>
      <c r="AO3386">
        <v>22</v>
      </c>
      <c r="AP3386" t="s">
        <v>56</v>
      </c>
      <c r="AQ3386" t="s">
        <v>24731</v>
      </c>
      <c r="AR3386">
        <v>1</v>
      </c>
      <c r="AS3386" t="s">
        <v>24795</v>
      </c>
      <c r="AT3386" t="s">
        <v>24731</v>
      </c>
      <c r="AU3386" t="s">
        <v>24731</v>
      </c>
      <c r="AV3386" t="b">
        <v>0</v>
      </c>
      <c r="AW3386" t="s">
        <v>9390</v>
      </c>
      <c r="AX3386" t="s">
        <v>9390</v>
      </c>
      <c r="AY3386" t="s">
        <v>206</v>
      </c>
      <c r="AZ3386" s="3">
        <v>5.4525911708253361</v>
      </c>
      <c r="BA3386" s="3">
        <v>7.5149712092130523</v>
      </c>
      <c r="BB3386" s="3">
        <v>5.9506717850287911</v>
      </c>
      <c r="BC3386" s="3">
        <v>5.9205374280230334</v>
      </c>
      <c r="BD3386" s="3">
        <v>5.7115163147792707</v>
      </c>
      <c r="BE3386">
        <v>40203020</v>
      </c>
      <c r="BF3386" t="s">
        <v>522</v>
      </c>
      <c r="BG3386" t="s">
        <v>61</v>
      </c>
      <c r="BH3386" t="s">
        <v>62</v>
      </c>
      <c r="BI3386" t="s">
        <v>505</v>
      </c>
      <c r="BJ3386" t="s">
        <v>206</v>
      </c>
      <c r="BK3386" t="s">
        <v>110</v>
      </c>
      <c r="BL3386" t="s">
        <v>61</v>
      </c>
    </row>
    <row r="3387" spans="1:64" hidden="1" x14ac:dyDescent="0.25">
      <c r="A3387">
        <v>688684</v>
      </c>
      <c r="B3387">
        <v>1018989</v>
      </c>
      <c r="C3387" t="s">
        <v>9399</v>
      </c>
      <c r="D3387" t="s">
        <v>9400</v>
      </c>
      <c r="E3387" t="s">
        <v>48</v>
      </c>
      <c r="F3387" t="s">
        <v>137</v>
      </c>
      <c r="G3387" t="s">
        <v>67</v>
      </c>
      <c r="H3387" t="s">
        <v>67</v>
      </c>
      <c r="I3387" t="s">
        <v>138</v>
      </c>
      <c r="J3387">
        <v>0</v>
      </c>
      <c r="K3387" t="s">
        <v>67</v>
      </c>
      <c r="L3387">
        <v>0</v>
      </c>
      <c r="M3387" t="s">
        <v>71</v>
      </c>
      <c r="N3387" t="s">
        <v>9401</v>
      </c>
      <c r="O3387" t="s">
        <v>9401</v>
      </c>
      <c r="P3387" s="2">
        <v>41</v>
      </c>
      <c r="Q3387">
        <v>9.23</v>
      </c>
      <c r="R3387">
        <v>17.19678</v>
      </c>
      <c r="S3387" s="1">
        <v>40868</v>
      </c>
      <c r="T3387" s="7">
        <v>536.94599000000005</v>
      </c>
      <c r="U3387" s="7">
        <v>779.54166999999995</v>
      </c>
      <c r="V3387" s="7">
        <v>0.45180648429835535</v>
      </c>
      <c r="W3387" s="7">
        <v>354.03742999999997</v>
      </c>
      <c r="X3387" s="7">
        <v>549.88361999999995</v>
      </c>
      <c r="Y3387" s="7">
        <v>0.55317933473870262</v>
      </c>
      <c r="Z3387" s="7">
        <v>487.41147000000001</v>
      </c>
      <c r="AA3387" s="7">
        <v>1853.9203</v>
      </c>
      <c r="AB3387" s="7">
        <v>864.89526999999998</v>
      </c>
      <c r="AC3387" s="8">
        <v>1.1435199894202219</v>
      </c>
      <c r="AD3387">
        <v>2011</v>
      </c>
      <c r="AE3387" s="1">
        <v>32827</v>
      </c>
      <c r="AF3387" s="15">
        <f t="shared" si="158"/>
        <v>22.030136986301368</v>
      </c>
      <c r="AG3387" s="1">
        <v>32827</v>
      </c>
      <c r="AH3387">
        <v>1989</v>
      </c>
      <c r="AI3387" t="str">
        <f t="shared" si="159"/>
        <v>Before 2004</v>
      </c>
      <c r="AJ3387" s="1">
        <v>44428</v>
      </c>
      <c r="AK3387" s="1" t="s">
        <v>55</v>
      </c>
      <c r="AL3387" s="1">
        <v>32827</v>
      </c>
      <c r="AM3387">
        <v>1989</v>
      </c>
      <c r="AN3387" t="str">
        <f t="shared" si="160"/>
        <v>Before 2004</v>
      </c>
      <c r="AO3387">
        <v>22</v>
      </c>
      <c r="AP3387" t="s">
        <v>56</v>
      </c>
      <c r="AQ3387" t="s">
        <v>24731</v>
      </c>
      <c r="AR3387">
        <v>1</v>
      </c>
      <c r="AS3387" t="s">
        <v>24795</v>
      </c>
      <c r="AT3387" t="s">
        <v>24731</v>
      </c>
      <c r="AU3387" t="s">
        <v>24731</v>
      </c>
      <c r="AV3387" t="b">
        <v>0</v>
      </c>
      <c r="AW3387" t="s">
        <v>9402</v>
      </c>
      <c r="AX3387" t="s">
        <v>9402</v>
      </c>
      <c r="AY3387" t="s">
        <v>384</v>
      </c>
      <c r="AZ3387" s="3">
        <v>9.4</v>
      </c>
      <c r="BA3387" s="3">
        <v>7.8</v>
      </c>
      <c r="BB3387" s="3">
        <v>4.5</v>
      </c>
      <c r="BC3387" s="3">
        <v>7.7</v>
      </c>
      <c r="BD3387" s="3">
        <v>6.5</v>
      </c>
      <c r="BE3387">
        <v>60101010</v>
      </c>
      <c r="BF3387" t="s">
        <v>7969</v>
      </c>
      <c r="BG3387" t="s">
        <v>139</v>
      </c>
      <c r="BH3387" t="s">
        <v>41</v>
      </c>
      <c r="BI3387" t="s">
        <v>386</v>
      </c>
      <c r="BJ3387" t="s">
        <v>384</v>
      </c>
      <c r="BK3387" t="s">
        <v>384</v>
      </c>
      <c r="BL3387">
        <v>2011</v>
      </c>
    </row>
    <row r="3388" spans="1:64" hidden="1" x14ac:dyDescent="0.25">
      <c r="A3388">
        <v>637314</v>
      </c>
      <c r="B3388">
        <v>1018989</v>
      </c>
      <c r="C3388" t="s">
        <v>9399</v>
      </c>
      <c r="D3388" t="s">
        <v>9400</v>
      </c>
      <c r="E3388" t="s">
        <v>48</v>
      </c>
      <c r="F3388" t="s">
        <v>137</v>
      </c>
      <c r="G3388" t="s">
        <v>67</v>
      </c>
      <c r="H3388" t="s">
        <v>67</v>
      </c>
      <c r="I3388" t="s">
        <v>138</v>
      </c>
      <c r="J3388">
        <v>0</v>
      </c>
      <c r="K3388" t="s">
        <v>67</v>
      </c>
      <c r="L3388">
        <v>0</v>
      </c>
      <c r="M3388" t="s">
        <v>71</v>
      </c>
      <c r="N3388" t="s">
        <v>9401</v>
      </c>
      <c r="O3388" t="s">
        <v>9401</v>
      </c>
      <c r="P3388" s="2">
        <v>40</v>
      </c>
      <c r="Q3388">
        <v>7.47</v>
      </c>
      <c r="R3388">
        <v>17.55462</v>
      </c>
      <c r="S3388" s="1">
        <v>40963</v>
      </c>
      <c r="T3388" s="7">
        <v>345.63020999999998</v>
      </c>
      <c r="U3388" s="7">
        <v>606.43321000000003</v>
      </c>
      <c r="V3388" s="7">
        <v>0.75969748130523673</v>
      </c>
      <c r="W3388" s="7">
        <v>512.36989000000005</v>
      </c>
      <c r="X3388" s="7">
        <v>433.34566000000001</v>
      </c>
      <c r="Y3388" s="7">
        <v>-0.15423277507583444</v>
      </c>
      <c r="Z3388" s="7">
        <v>570.96771999999999</v>
      </c>
      <c r="AA3388" s="7">
        <v>1853.9203</v>
      </c>
      <c r="AB3388" s="7">
        <v>864.89526999999998</v>
      </c>
      <c r="AC3388" s="8">
        <v>1.1435199894202219</v>
      </c>
      <c r="AD3388">
        <v>2012</v>
      </c>
      <c r="AE3388" s="1">
        <v>32827</v>
      </c>
      <c r="AF3388" s="15">
        <f t="shared" si="158"/>
        <v>22.290410958904111</v>
      </c>
      <c r="AG3388" s="1">
        <v>32827</v>
      </c>
      <c r="AH3388">
        <v>1989</v>
      </c>
      <c r="AI3388" t="str">
        <f t="shared" si="159"/>
        <v>Before 2004</v>
      </c>
      <c r="AJ3388" s="1">
        <v>44428</v>
      </c>
      <c r="AK3388" s="1" t="s">
        <v>55</v>
      </c>
      <c r="AL3388" s="1">
        <v>32827</v>
      </c>
      <c r="AM3388">
        <v>1989</v>
      </c>
      <c r="AN3388" t="str">
        <f t="shared" si="160"/>
        <v>Before 2004</v>
      </c>
      <c r="AO3388">
        <v>22</v>
      </c>
      <c r="AP3388" t="s">
        <v>56</v>
      </c>
      <c r="AQ3388" t="s">
        <v>24731</v>
      </c>
      <c r="AR3388">
        <v>1</v>
      </c>
      <c r="AS3388" t="s">
        <v>24795</v>
      </c>
      <c r="AT3388" t="s">
        <v>24731</v>
      </c>
      <c r="AU3388" t="s">
        <v>24731</v>
      </c>
      <c r="AV3388" t="b">
        <v>0</v>
      </c>
      <c r="AW3388" t="s">
        <v>9402</v>
      </c>
      <c r="AX3388" t="s">
        <v>9402</v>
      </c>
      <c r="AY3388" t="s">
        <v>384</v>
      </c>
      <c r="AZ3388" s="3">
        <v>9.4</v>
      </c>
      <c r="BA3388" s="3">
        <v>7.8</v>
      </c>
      <c r="BB3388" s="3">
        <v>4.5</v>
      </c>
      <c r="BC3388" s="3">
        <v>7.7</v>
      </c>
      <c r="BD3388" s="3">
        <v>6.5</v>
      </c>
      <c r="BE3388">
        <v>60101010</v>
      </c>
      <c r="BF3388" t="s">
        <v>7969</v>
      </c>
      <c r="BG3388" t="s">
        <v>139</v>
      </c>
      <c r="BH3388" t="s">
        <v>41</v>
      </c>
      <c r="BI3388" t="s">
        <v>386</v>
      </c>
      <c r="BJ3388" t="s">
        <v>384</v>
      </c>
      <c r="BK3388" t="s">
        <v>384</v>
      </c>
      <c r="BL3388">
        <v>2012</v>
      </c>
    </row>
    <row r="3389" spans="1:64" hidden="1" x14ac:dyDescent="0.25">
      <c r="A3389">
        <v>844580</v>
      </c>
      <c r="B3389">
        <v>1030870</v>
      </c>
      <c r="C3389" t="s">
        <v>9456</v>
      </c>
      <c r="D3389" t="s">
        <v>9456</v>
      </c>
      <c r="E3389" t="s">
        <v>48</v>
      </c>
      <c r="F3389" t="s">
        <v>137</v>
      </c>
      <c r="G3389" t="s">
        <v>215</v>
      </c>
      <c r="H3389" t="s">
        <v>215</v>
      </c>
      <c r="I3389" t="s">
        <v>138</v>
      </c>
      <c r="J3389">
        <v>0</v>
      </c>
      <c r="K3389" t="s">
        <v>215</v>
      </c>
      <c r="L3389">
        <v>0</v>
      </c>
      <c r="M3389" t="s">
        <v>71</v>
      </c>
      <c r="N3389" t="s">
        <v>9457</v>
      </c>
      <c r="O3389" t="s">
        <v>9457</v>
      </c>
      <c r="P3389" s="2">
        <v>30</v>
      </c>
      <c r="Q3389">
        <v>11.47</v>
      </c>
      <c r="R3389">
        <v>19.99025</v>
      </c>
      <c r="S3389" s="1">
        <v>41814</v>
      </c>
      <c r="T3389" s="7">
        <v>356.286</v>
      </c>
      <c r="U3389" s="7">
        <v>538.87220000000002</v>
      </c>
      <c r="V3389" s="7">
        <v>0.51247088013562148</v>
      </c>
      <c r="W3389" s="7">
        <v>421.29554999999999</v>
      </c>
      <c r="X3389" s="7">
        <v>559.82309999999995</v>
      </c>
      <c r="Y3389" s="7">
        <v>0.32881322862299389</v>
      </c>
      <c r="Z3389" s="7">
        <v>592.92232000000001</v>
      </c>
      <c r="AA3389" s="7">
        <v>1104.54133</v>
      </c>
      <c r="AB3389" s="7">
        <v>666.73387000000002</v>
      </c>
      <c r="AC3389" s="8">
        <v>0.65664499690108735</v>
      </c>
      <c r="AD3389">
        <v>2014</v>
      </c>
      <c r="AE3389" s="1">
        <v>33463</v>
      </c>
      <c r="AF3389" s="15">
        <f t="shared" si="158"/>
        <v>22.87945205479452</v>
      </c>
      <c r="AG3389" s="1">
        <v>33463</v>
      </c>
      <c r="AH3389">
        <v>1991</v>
      </c>
      <c r="AI3389" t="str">
        <f t="shared" si="159"/>
        <v>Before 2004</v>
      </c>
      <c r="AJ3389" s="1">
        <v>44428</v>
      </c>
      <c r="AK3389" s="1" t="s">
        <v>55</v>
      </c>
      <c r="AL3389" s="1">
        <v>33463</v>
      </c>
      <c r="AM3389">
        <v>1991</v>
      </c>
      <c r="AN3389" t="str">
        <f t="shared" si="160"/>
        <v>Before 2004</v>
      </c>
      <c r="AO3389">
        <v>22</v>
      </c>
      <c r="AP3389" t="s">
        <v>56</v>
      </c>
      <c r="AQ3389" t="s">
        <v>24731</v>
      </c>
      <c r="AR3389">
        <v>1</v>
      </c>
      <c r="AS3389" t="s">
        <v>24795</v>
      </c>
      <c r="AT3389" t="s">
        <v>24731</v>
      </c>
      <c r="AU3389" t="s">
        <v>24731</v>
      </c>
      <c r="AV3389" t="b">
        <v>0</v>
      </c>
      <c r="AW3389" t="s">
        <v>9458</v>
      </c>
      <c r="AX3389" t="s">
        <v>9458</v>
      </c>
      <c r="AY3389" t="s">
        <v>98</v>
      </c>
      <c r="AZ3389" s="3">
        <v>2.9</v>
      </c>
      <c r="BA3389" s="3">
        <v>8.3000000000000007</v>
      </c>
      <c r="BB3389" s="3">
        <v>6.2</v>
      </c>
      <c r="BC3389" s="3">
        <v>6.1</v>
      </c>
      <c r="BD3389" s="3">
        <v>5.8</v>
      </c>
      <c r="BE3389">
        <v>35102015</v>
      </c>
      <c r="BF3389" t="s">
        <v>808</v>
      </c>
      <c r="BG3389" t="s">
        <v>139</v>
      </c>
      <c r="BH3389" t="s">
        <v>41</v>
      </c>
      <c r="BI3389" t="s">
        <v>100</v>
      </c>
      <c r="BJ3389" t="s">
        <v>98</v>
      </c>
      <c r="BK3389" t="s">
        <v>101</v>
      </c>
      <c r="BL3389">
        <v>2014</v>
      </c>
    </row>
    <row r="3390" spans="1:64" hidden="1" x14ac:dyDescent="0.25">
      <c r="A3390">
        <v>621853</v>
      </c>
      <c r="B3390">
        <v>1150435</v>
      </c>
      <c r="C3390" t="s">
        <v>9536</v>
      </c>
      <c r="D3390" t="s">
        <v>9536</v>
      </c>
      <c r="E3390" t="s">
        <v>48</v>
      </c>
      <c r="F3390" t="s">
        <v>65</v>
      </c>
      <c r="G3390" t="s">
        <v>50</v>
      </c>
      <c r="H3390" t="s">
        <v>50</v>
      </c>
      <c r="I3390" t="s">
        <v>66</v>
      </c>
      <c r="J3390">
        <v>896843.65</v>
      </c>
      <c r="K3390" t="s">
        <v>50</v>
      </c>
      <c r="L3390">
        <v>0</v>
      </c>
      <c r="M3390" t="s">
        <v>71</v>
      </c>
      <c r="N3390" t="s">
        <v>9537</v>
      </c>
      <c r="O3390" t="s">
        <v>9537</v>
      </c>
      <c r="P3390" s="2">
        <v>54</v>
      </c>
      <c r="Q3390">
        <v>0</v>
      </c>
      <c r="R3390">
        <v>0.43715999999999999</v>
      </c>
      <c r="S3390" s="1">
        <v>39687</v>
      </c>
      <c r="T3390" s="7">
        <v>240.03276</v>
      </c>
      <c r="U3390" s="7">
        <v>177.67750000000001</v>
      </c>
      <c r="V3390" s="7">
        <v>-0.25977812361945923</v>
      </c>
      <c r="W3390" s="7">
        <v>231.48912000000001</v>
      </c>
      <c r="X3390" s="7">
        <v>175.76775000000001</v>
      </c>
      <c r="Y3390" s="7">
        <v>-0.24070837540874493</v>
      </c>
      <c r="Z3390" s="7">
        <v>183.06</v>
      </c>
      <c r="AA3390" s="7">
        <v>658.84155999999996</v>
      </c>
      <c r="AB3390" s="7">
        <v>326.21643</v>
      </c>
      <c r="AC3390" s="8">
        <v>1.0196455463631919</v>
      </c>
      <c r="AD3390">
        <v>2008</v>
      </c>
      <c r="AE3390" s="1">
        <v>31321</v>
      </c>
      <c r="AF3390" s="15">
        <f t="shared" si="158"/>
        <v>22.920547945205481</v>
      </c>
      <c r="AG3390" s="1">
        <v>30431</v>
      </c>
      <c r="AH3390">
        <v>1983</v>
      </c>
      <c r="AI3390" t="str">
        <f t="shared" si="159"/>
        <v>Before 2004</v>
      </c>
      <c r="AJ3390" s="1">
        <v>44428</v>
      </c>
      <c r="AK3390" s="1" t="s">
        <v>55</v>
      </c>
      <c r="AL3390" s="1">
        <v>31321</v>
      </c>
      <c r="AM3390">
        <v>1985</v>
      </c>
      <c r="AN3390" t="str">
        <f t="shared" si="160"/>
        <v>Before 2004</v>
      </c>
      <c r="AO3390">
        <v>22</v>
      </c>
      <c r="AP3390" t="s">
        <v>56</v>
      </c>
      <c r="AQ3390" t="s">
        <v>24731</v>
      </c>
      <c r="AR3390">
        <v>1</v>
      </c>
      <c r="AS3390" t="s">
        <v>24795</v>
      </c>
      <c r="AT3390" t="s">
        <v>24731</v>
      </c>
      <c r="AU3390" t="s">
        <v>24731</v>
      </c>
      <c r="AV3390" t="b">
        <v>0</v>
      </c>
      <c r="AW3390" t="s">
        <v>9538</v>
      </c>
      <c r="AX3390" t="s">
        <v>9538</v>
      </c>
      <c r="AY3390" t="s">
        <v>384</v>
      </c>
      <c r="AZ3390" s="3">
        <v>6.4</v>
      </c>
      <c r="BA3390" s="3">
        <v>5.3</v>
      </c>
      <c r="BB3390" s="3">
        <v>6.6</v>
      </c>
      <c r="BC3390" s="3">
        <v>7.7</v>
      </c>
      <c r="BD3390" s="3">
        <v>5.2</v>
      </c>
      <c r="BE3390">
        <v>60101010</v>
      </c>
      <c r="BF3390" t="s">
        <v>7969</v>
      </c>
      <c r="BG3390" t="s">
        <v>139</v>
      </c>
      <c r="BH3390" t="s">
        <v>41</v>
      </c>
      <c r="BI3390" t="s">
        <v>386</v>
      </c>
      <c r="BJ3390" t="s">
        <v>384</v>
      </c>
      <c r="BK3390" t="s">
        <v>384</v>
      </c>
      <c r="BL3390">
        <v>2008</v>
      </c>
    </row>
    <row r="3391" spans="1:64" hidden="1" x14ac:dyDescent="0.25">
      <c r="A3391">
        <v>985481</v>
      </c>
      <c r="B3391">
        <v>1057992</v>
      </c>
      <c r="C3391" t="s">
        <v>9625</v>
      </c>
      <c r="D3391" t="s">
        <v>9626</v>
      </c>
      <c r="E3391" t="s">
        <v>158</v>
      </c>
      <c r="F3391" t="s">
        <v>236</v>
      </c>
      <c r="G3391" t="s">
        <v>50</v>
      </c>
      <c r="H3391" t="s">
        <v>50</v>
      </c>
      <c r="I3391" t="s">
        <v>66</v>
      </c>
      <c r="J3391">
        <v>0</v>
      </c>
      <c r="K3391" t="s">
        <v>67</v>
      </c>
      <c r="L3391">
        <v>1</v>
      </c>
      <c r="M3391" t="s">
        <v>71</v>
      </c>
      <c r="N3391" t="s">
        <v>9627</v>
      </c>
      <c r="O3391" t="s">
        <v>9627</v>
      </c>
      <c r="P3391" s="2">
        <v>18</v>
      </c>
      <c r="Q3391">
        <v>0</v>
      </c>
      <c r="R3391">
        <v>3</v>
      </c>
      <c r="S3391" s="1">
        <v>42936</v>
      </c>
      <c r="T3391" s="7">
        <v>741.63070000000005</v>
      </c>
      <c r="U3391" s="7">
        <v>25.3232</v>
      </c>
      <c r="V3391" s="7">
        <v>-0.96585470369551851</v>
      </c>
      <c r="W3391" s="7">
        <v>106.87089</v>
      </c>
      <c r="X3391" s="7">
        <v>20.56916</v>
      </c>
      <c r="Y3391" s="7">
        <v>-0.80753262183930541</v>
      </c>
      <c r="Z3391" s="7">
        <v>10.775829999999999</v>
      </c>
      <c r="AA3391" s="7" t="s">
        <v>57</v>
      </c>
      <c r="AB3391" s="7" t="s">
        <v>57</v>
      </c>
      <c r="AC3391" s="8" t="s">
        <v>57</v>
      </c>
      <c r="AD3391">
        <v>2017</v>
      </c>
      <c r="AE3391" s="1" t="s">
        <v>55</v>
      </c>
      <c r="AF3391" s="15" t="e">
        <f t="shared" si="158"/>
        <v>#VALUE!</v>
      </c>
      <c r="AG3391" s="1">
        <v>34894</v>
      </c>
      <c r="AH3391">
        <v>1995</v>
      </c>
      <c r="AI3391" t="str">
        <f t="shared" si="159"/>
        <v>Before 2004</v>
      </c>
      <c r="AJ3391" s="1">
        <v>43098</v>
      </c>
      <c r="AK3391" s="1" t="s">
        <v>55</v>
      </c>
      <c r="AL3391" s="1">
        <v>34894</v>
      </c>
      <c r="AM3391">
        <v>1995</v>
      </c>
      <c r="AN3391" t="str">
        <f t="shared" si="160"/>
        <v>Before 2004</v>
      </c>
      <c r="AO3391">
        <v>22</v>
      </c>
      <c r="AP3391" t="s">
        <v>56</v>
      </c>
      <c r="AQ3391" t="s">
        <v>24731</v>
      </c>
      <c r="AR3391">
        <v>1</v>
      </c>
      <c r="AS3391" t="s">
        <v>24795</v>
      </c>
      <c r="AT3391" t="s">
        <v>24731</v>
      </c>
      <c r="AU3391" t="s">
        <v>24731</v>
      </c>
      <c r="AV3391" t="b">
        <v>0</v>
      </c>
      <c r="AW3391" t="s">
        <v>9628</v>
      </c>
      <c r="AX3391" t="s">
        <v>9628</v>
      </c>
      <c r="AY3391" t="s">
        <v>393</v>
      </c>
      <c r="AZ3391" s="3">
        <v>5.9029411764705886</v>
      </c>
      <c r="BA3391" s="3">
        <v>8.0316176470588232</v>
      </c>
      <c r="BB3391" s="3">
        <v>6.658823529411765</v>
      </c>
      <c r="BC3391" s="3">
        <v>6.8786764705882364</v>
      </c>
      <c r="BD3391" s="3">
        <v>6.4874999999999998</v>
      </c>
      <c r="BE3391">
        <v>55105020</v>
      </c>
      <c r="BF3391" t="s">
        <v>529</v>
      </c>
      <c r="BG3391" t="s">
        <v>139</v>
      </c>
      <c r="BH3391" t="s">
        <v>62</v>
      </c>
      <c r="BI3391" t="s">
        <v>530</v>
      </c>
      <c r="BJ3391" t="s">
        <v>393</v>
      </c>
      <c r="BK3391" t="s">
        <v>393</v>
      </c>
      <c r="BL3391">
        <v>2017</v>
      </c>
    </row>
    <row r="3392" spans="1:64" hidden="1" x14ac:dyDescent="0.25">
      <c r="A3392">
        <v>700492</v>
      </c>
      <c r="B3392">
        <v>1055747</v>
      </c>
      <c r="C3392" t="s">
        <v>9645</v>
      </c>
      <c r="D3392" t="s">
        <v>512</v>
      </c>
      <c r="E3392" t="s">
        <v>70</v>
      </c>
      <c r="F3392" t="s">
        <v>209</v>
      </c>
      <c r="G3392" t="s">
        <v>215</v>
      </c>
      <c r="H3392" t="s">
        <v>215</v>
      </c>
      <c r="I3392" t="s">
        <v>209</v>
      </c>
      <c r="J3392">
        <v>0</v>
      </c>
      <c r="K3392" t="s">
        <v>215</v>
      </c>
      <c r="L3392">
        <v>0</v>
      </c>
      <c r="M3392" t="s">
        <v>71</v>
      </c>
      <c r="N3392" t="s">
        <v>9646</v>
      </c>
      <c r="O3392" t="s">
        <v>513</v>
      </c>
      <c r="P3392" s="2">
        <v>38</v>
      </c>
      <c r="Q3392">
        <v>7.04</v>
      </c>
      <c r="R3392">
        <v>6.52475</v>
      </c>
      <c r="S3392" s="1">
        <v>41163</v>
      </c>
      <c r="T3392" s="7">
        <v>1894.0749000000001</v>
      </c>
      <c r="U3392" s="7">
        <v>2159.89059</v>
      </c>
      <c r="V3392" s="7">
        <v>0.14034064333992277</v>
      </c>
      <c r="W3392" s="7">
        <v>2149.2696700000001</v>
      </c>
      <c r="X3392" s="7">
        <v>2040.0155199999999</v>
      </c>
      <c r="Y3392" s="7">
        <v>-5.083315115129327E-2</v>
      </c>
      <c r="Z3392" s="7">
        <v>2605.3804399999999</v>
      </c>
      <c r="AA3392" s="7">
        <v>10186.580550000001</v>
      </c>
      <c r="AB3392" s="7">
        <v>5586.64149</v>
      </c>
      <c r="AC3392" s="8">
        <v>0.82338182398742055</v>
      </c>
      <c r="AD3392">
        <v>2012</v>
      </c>
      <c r="AE3392" s="1" t="s">
        <v>55</v>
      </c>
      <c r="AF3392" s="15" t="e">
        <f t="shared" si="158"/>
        <v>#VALUE!</v>
      </c>
      <c r="AG3392" s="1">
        <v>32960</v>
      </c>
      <c r="AH3392">
        <v>1990</v>
      </c>
      <c r="AI3392" t="str">
        <f t="shared" si="159"/>
        <v>Before 2004</v>
      </c>
      <c r="AJ3392" s="1">
        <v>41253</v>
      </c>
      <c r="AK3392" s="1" t="s">
        <v>55</v>
      </c>
      <c r="AL3392" s="1">
        <v>32960</v>
      </c>
      <c r="AM3392">
        <v>1990</v>
      </c>
      <c r="AN3392" t="str">
        <f t="shared" si="160"/>
        <v>Before 2004</v>
      </c>
      <c r="AO3392">
        <v>22</v>
      </c>
      <c r="AP3392" t="s">
        <v>56</v>
      </c>
      <c r="AQ3392" t="s">
        <v>24731</v>
      </c>
      <c r="AR3392">
        <v>1</v>
      </c>
      <c r="AS3392" t="s">
        <v>24795</v>
      </c>
      <c r="AT3392" t="s">
        <v>24731</v>
      </c>
      <c r="AU3392" t="s">
        <v>24731</v>
      </c>
      <c r="AV3392" t="b">
        <v>0</v>
      </c>
      <c r="AW3392" t="s">
        <v>9647</v>
      </c>
      <c r="AX3392" t="s">
        <v>514</v>
      </c>
      <c r="AY3392" t="s">
        <v>116</v>
      </c>
      <c r="AZ3392" s="3">
        <v>5.4</v>
      </c>
      <c r="BA3392" s="3">
        <v>8.5</v>
      </c>
      <c r="BB3392" s="3">
        <v>8.6</v>
      </c>
      <c r="BC3392" s="3">
        <v>4.0999999999999996</v>
      </c>
      <c r="BD3392" s="3">
        <v>6.7</v>
      </c>
      <c r="BE3392">
        <v>35202010</v>
      </c>
      <c r="BF3392" t="s">
        <v>117</v>
      </c>
      <c r="BG3392" t="s">
        <v>139</v>
      </c>
      <c r="BH3392" t="s">
        <v>41</v>
      </c>
      <c r="BI3392" t="s">
        <v>117</v>
      </c>
      <c r="BJ3392" t="s">
        <v>116</v>
      </c>
      <c r="BK3392" t="s">
        <v>101</v>
      </c>
      <c r="BL3392">
        <v>2012</v>
      </c>
    </row>
    <row r="3393" spans="1:64" hidden="1" x14ac:dyDescent="0.25">
      <c r="A3393">
        <v>695223</v>
      </c>
      <c r="B3393">
        <v>1055747</v>
      </c>
      <c r="C3393" t="s">
        <v>9645</v>
      </c>
      <c r="D3393" t="s">
        <v>512</v>
      </c>
      <c r="E3393" t="s">
        <v>70</v>
      </c>
      <c r="F3393" t="s">
        <v>209</v>
      </c>
      <c r="G3393" t="s">
        <v>516</v>
      </c>
      <c r="H3393" t="s">
        <v>50</v>
      </c>
      <c r="I3393" t="s">
        <v>209</v>
      </c>
      <c r="J3393">
        <v>0</v>
      </c>
      <c r="K3393" t="s">
        <v>67</v>
      </c>
      <c r="L3393">
        <v>1</v>
      </c>
      <c r="M3393" t="s">
        <v>71</v>
      </c>
      <c r="N3393" t="s">
        <v>9646</v>
      </c>
      <c r="O3393" t="s">
        <v>513</v>
      </c>
      <c r="P3393" s="2">
        <v>37</v>
      </c>
      <c r="Q3393">
        <v>8.7899999999999991</v>
      </c>
      <c r="R3393">
        <v>6.0453099999999997</v>
      </c>
      <c r="S3393" s="1">
        <v>41233</v>
      </c>
      <c r="T3393" s="7">
        <v>2187.4576999999999</v>
      </c>
      <c r="U3393" s="7">
        <v>2161.3812699999999</v>
      </c>
      <c r="V3393" s="7">
        <v>-1.1920884230127089E-2</v>
      </c>
      <c r="W3393" s="7">
        <v>2221.3648199999998</v>
      </c>
      <c r="X3393" s="7">
        <v>1962.4012299999999</v>
      </c>
      <c r="Y3393" s="7">
        <v>-0.11657859513593984</v>
      </c>
      <c r="Z3393" s="7">
        <v>2525.51503</v>
      </c>
      <c r="AA3393" s="7">
        <v>10186.580550000001</v>
      </c>
      <c r="AB3393" s="7">
        <v>5586.64149</v>
      </c>
      <c r="AC3393" s="8">
        <v>0.82338182398742055</v>
      </c>
      <c r="AD3393">
        <v>2012</v>
      </c>
      <c r="AE3393" s="1" t="s">
        <v>55</v>
      </c>
      <c r="AF3393" s="15" t="e">
        <f t="shared" si="158"/>
        <v>#VALUE!</v>
      </c>
      <c r="AG3393" s="1">
        <v>32960</v>
      </c>
      <c r="AH3393">
        <v>1990</v>
      </c>
      <c r="AI3393" t="str">
        <f t="shared" si="159"/>
        <v>Before 2004</v>
      </c>
      <c r="AJ3393" s="1">
        <v>41253</v>
      </c>
      <c r="AK3393" s="1" t="s">
        <v>55</v>
      </c>
      <c r="AL3393" s="1">
        <v>32960</v>
      </c>
      <c r="AM3393">
        <v>1990</v>
      </c>
      <c r="AN3393" t="str">
        <f t="shared" si="160"/>
        <v>Before 2004</v>
      </c>
      <c r="AO3393">
        <v>22</v>
      </c>
      <c r="AP3393" t="s">
        <v>56</v>
      </c>
      <c r="AQ3393" t="s">
        <v>24731</v>
      </c>
      <c r="AR3393">
        <v>1</v>
      </c>
      <c r="AS3393" t="s">
        <v>24795</v>
      </c>
      <c r="AT3393" t="s">
        <v>24731</v>
      </c>
      <c r="AU3393" t="s">
        <v>24731</v>
      </c>
      <c r="AV3393" t="b">
        <v>0</v>
      </c>
      <c r="AW3393" t="s">
        <v>9647</v>
      </c>
      <c r="AX3393" t="s">
        <v>514</v>
      </c>
      <c r="AY3393" t="s">
        <v>116</v>
      </c>
      <c r="AZ3393" s="3">
        <v>5.4</v>
      </c>
      <c r="BA3393" s="3">
        <v>8.5</v>
      </c>
      <c r="BB3393" s="3">
        <v>8.6</v>
      </c>
      <c r="BC3393" s="3">
        <v>4.0999999999999996</v>
      </c>
      <c r="BD3393" s="3">
        <v>6.7</v>
      </c>
      <c r="BE3393">
        <v>35202010</v>
      </c>
      <c r="BF3393" t="s">
        <v>117</v>
      </c>
      <c r="BG3393" t="s">
        <v>139</v>
      </c>
      <c r="BH3393" t="s">
        <v>41</v>
      </c>
      <c r="BI3393" t="s">
        <v>117</v>
      </c>
      <c r="BJ3393" t="s">
        <v>116</v>
      </c>
      <c r="BK3393" t="s">
        <v>101</v>
      </c>
      <c r="BL3393">
        <v>2012</v>
      </c>
    </row>
    <row r="3394" spans="1:64" hidden="1" x14ac:dyDescent="0.25">
      <c r="A3394">
        <v>624873</v>
      </c>
      <c r="B3394">
        <v>1166874</v>
      </c>
      <c r="C3394" t="s">
        <v>9822</v>
      </c>
      <c r="D3394" t="s">
        <v>9822</v>
      </c>
      <c r="E3394" t="s">
        <v>158</v>
      </c>
      <c r="F3394" t="s">
        <v>137</v>
      </c>
      <c r="G3394" t="s">
        <v>50</v>
      </c>
      <c r="H3394" t="s">
        <v>50</v>
      </c>
      <c r="I3394" t="s">
        <v>138</v>
      </c>
      <c r="J3394">
        <v>0</v>
      </c>
      <c r="K3394" t="s">
        <v>67</v>
      </c>
      <c r="L3394">
        <v>1</v>
      </c>
      <c r="M3394" t="s">
        <v>52</v>
      </c>
      <c r="N3394" t="s">
        <v>9823</v>
      </c>
      <c r="O3394" t="s">
        <v>9823</v>
      </c>
      <c r="P3394" s="2">
        <v>49</v>
      </c>
      <c r="Q3394">
        <v>0</v>
      </c>
      <c r="R3394">
        <v>3</v>
      </c>
      <c r="S3394" s="1">
        <v>40142</v>
      </c>
      <c r="T3394" s="7">
        <v>17.713149999999999</v>
      </c>
      <c r="U3394" s="7">
        <v>2.6503800000000002</v>
      </c>
      <c r="V3394" s="7">
        <v>-0.85037218111967661</v>
      </c>
      <c r="W3394" s="7">
        <v>10.26849</v>
      </c>
      <c r="X3394" s="7">
        <v>1.9529099999999999</v>
      </c>
      <c r="Y3394" s="7">
        <v>-0.80981526982058716</v>
      </c>
      <c r="Z3394" s="7">
        <v>1.11595</v>
      </c>
      <c r="AA3394" s="7" t="s">
        <v>57</v>
      </c>
      <c r="AB3394" s="7" t="s">
        <v>57</v>
      </c>
      <c r="AC3394" s="8" t="s">
        <v>57</v>
      </c>
      <c r="AD3394">
        <v>2009</v>
      </c>
      <c r="AE3394" s="1" t="s">
        <v>55</v>
      </c>
      <c r="AF3394" s="15" t="e">
        <f t="shared" si="158"/>
        <v>#VALUE!</v>
      </c>
      <c r="AG3394" s="1">
        <v>31960</v>
      </c>
      <c r="AH3394">
        <v>1987</v>
      </c>
      <c r="AI3394" t="str">
        <f t="shared" si="159"/>
        <v>Before 2004</v>
      </c>
      <c r="AJ3394" s="1">
        <v>40945</v>
      </c>
      <c r="AK3394" s="1" t="s">
        <v>55</v>
      </c>
      <c r="AL3394" s="1">
        <v>31960</v>
      </c>
      <c r="AM3394">
        <v>1987</v>
      </c>
      <c r="AN3394" t="str">
        <f t="shared" si="160"/>
        <v>Before 2004</v>
      </c>
      <c r="AO3394">
        <v>22</v>
      </c>
      <c r="AP3394" t="s">
        <v>56</v>
      </c>
      <c r="AQ3394" t="s">
        <v>24731</v>
      </c>
      <c r="AR3394">
        <v>1</v>
      </c>
      <c r="AS3394" t="s">
        <v>24795</v>
      </c>
      <c r="AT3394" t="s">
        <v>24731</v>
      </c>
      <c r="AU3394" t="s">
        <v>24731</v>
      </c>
      <c r="AV3394" t="b">
        <v>0</v>
      </c>
      <c r="AW3394" t="s">
        <v>9824</v>
      </c>
      <c r="AX3394" t="s">
        <v>9824</v>
      </c>
      <c r="AY3394" t="s">
        <v>173</v>
      </c>
      <c r="AZ3394" s="3">
        <v>7.2696275071633236</v>
      </c>
      <c r="BA3394" s="3">
        <v>6.9134670487106016</v>
      </c>
      <c r="BB3394" s="3">
        <v>4.4736389684813753</v>
      </c>
      <c r="BC3394" s="3">
        <v>5.7819484240687684</v>
      </c>
      <c r="BD3394" s="3">
        <v>5.2083094555873934</v>
      </c>
      <c r="BE3394">
        <v>50202020</v>
      </c>
      <c r="BF3394" t="s">
        <v>1077</v>
      </c>
      <c r="BG3394" t="s">
        <v>139</v>
      </c>
      <c r="BH3394" t="s">
        <v>62</v>
      </c>
      <c r="BI3394" t="s">
        <v>175</v>
      </c>
      <c r="BJ3394" t="s">
        <v>176</v>
      </c>
      <c r="BK3394" t="s">
        <v>173</v>
      </c>
      <c r="BL3394">
        <v>2009</v>
      </c>
    </row>
    <row r="3395" spans="1:64" x14ac:dyDescent="0.25">
      <c r="A3395">
        <v>790586</v>
      </c>
      <c r="B3395">
        <v>23429668</v>
      </c>
      <c r="C3395" t="s">
        <v>9836</v>
      </c>
      <c r="D3395" t="s">
        <v>4895</v>
      </c>
      <c r="E3395" t="s">
        <v>464</v>
      </c>
      <c r="F3395" t="s">
        <v>65</v>
      </c>
      <c r="G3395" t="s">
        <v>50</v>
      </c>
      <c r="H3395" t="s">
        <v>50</v>
      </c>
      <c r="I3395" t="s">
        <v>66</v>
      </c>
      <c r="J3395">
        <v>12538736</v>
      </c>
      <c r="K3395" t="s">
        <v>50</v>
      </c>
      <c r="L3395">
        <v>0</v>
      </c>
      <c r="M3395" t="s">
        <v>71</v>
      </c>
      <c r="N3395" t="s">
        <v>4897</v>
      </c>
      <c r="O3395" t="s">
        <v>4897</v>
      </c>
      <c r="P3395" s="2">
        <v>29</v>
      </c>
      <c r="Q3395">
        <v>0.54300000000000004</v>
      </c>
      <c r="R3395">
        <v>3</v>
      </c>
      <c r="S3395" s="1">
        <v>41968</v>
      </c>
      <c r="T3395" s="7">
        <v>135309.57921</v>
      </c>
      <c r="U3395" s="7">
        <v>196572.41357</v>
      </c>
      <c r="V3395" s="7">
        <v>-0.13742344583853203</v>
      </c>
      <c r="W3395" s="7">
        <v>128907.46204</v>
      </c>
      <c r="X3395" s="7">
        <v>122842.83764</v>
      </c>
      <c r="Y3395" s="7">
        <v>-4.7046340871393054E-2</v>
      </c>
      <c r="Z3395" s="7">
        <v>121603.05383</v>
      </c>
      <c r="AA3395" s="7">
        <v>75987.646299999993</v>
      </c>
      <c r="AB3395" s="7">
        <v>58805.219409999998</v>
      </c>
      <c r="AC3395" s="8">
        <v>0.29219220780728988</v>
      </c>
      <c r="AD3395">
        <v>2014</v>
      </c>
      <c r="AE3395" s="1">
        <v>33660</v>
      </c>
      <c r="AF3395" s="15">
        <f t="shared" ref="AF3395:AF3458" si="161">(S3395-AE3395)/365</f>
        <v>22.761643835616439</v>
      </c>
      <c r="AG3395" s="1">
        <v>33336</v>
      </c>
      <c r="AH3395">
        <v>1991</v>
      </c>
      <c r="AI3395" t="str">
        <f t="shared" si="159"/>
        <v>Before 2004</v>
      </c>
      <c r="AJ3395" s="1">
        <v>44428</v>
      </c>
      <c r="AK3395" s="1" t="s">
        <v>55</v>
      </c>
      <c r="AL3395" s="1">
        <v>33660</v>
      </c>
      <c r="AM3395">
        <v>1992</v>
      </c>
      <c r="AN3395" t="str">
        <f t="shared" si="160"/>
        <v>Before 2004</v>
      </c>
      <c r="AO3395">
        <v>22</v>
      </c>
      <c r="AP3395" t="s">
        <v>361</v>
      </c>
      <c r="AQ3395" t="s">
        <v>24733</v>
      </c>
      <c r="AR3395">
        <v>293</v>
      </c>
      <c r="AS3395" t="s">
        <v>24797</v>
      </c>
      <c r="AT3395" t="s">
        <v>24733</v>
      </c>
      <c r="AU3395" t="s">
        <v>24808</v>
      </c>
      <c r="AV3395" t="b">
        <v>1</v>
      </c>
      <c r="AW3395" t="s">
        <v>4899</v>
      </c>
      <c r="AX3395" t="s">
        <v>4899</v>
      </c>
      <c r="AY3395" t="s">
        <v>108</v>
      </c>
      <c r="AZ3395" s="3">
        <v>6.0026186579378074</v>
      </c>
      <c r="BA3395" s="3">
        <v>7.92962356792144</v>
      </c>
      <c r="BB3395" s="3">
        <v>6.4036006546644844</v>
      </c>
      <c r="BC3395" s="3">
        <v>6.2635024549918166</v>
      </c>
      <c r="BD3395" s="3">
        <v>6.2574468085106378</v>
      </c>
      <c r="BE3395">
        <v>40101010</v>
      </c>
      <c r="BF3395" t="s">
        <v>1376</v>
      </c>
      <c r="BG3395" t="s">
        <v>139</v>
      </c>
      <c r="BH3395" t="s">
        <v>62</v>
      </c>
      <c r="BI3395" t="s">
        <v>108</v>
      </c>
      <c r="BJ3395" t="s">
        <v>108</v>
      </c>
      <c r="BK3395" t="s">
        <v>110</v>
      </c>
      <c r="BL3395">
        <v>2014</v>
      </c>
    </row>
    <row r="3396" spans="1:64" hidden="1" x14ac:dyDescent="0.25">
      <c r="A3396">
        <v>625197</v>
      </c>
      <c r="B3396">
        <v>1090076</v>
      </c>
      <c r="C3396" t="s">
        <v>9884</v>
      </c>
      <c r="D3396" t="s">
        <v>9885</v>
      </c>
      <c r="E3396" t="s">
        <v>48</v>
      </c>
      <c r="F3396" t="s">
        <v>49</v>
      </c>
      <c r="G3396" t="s">
        <v>50</v>
      </c>
      <c r="H3396" t="s">
        <v>50</v>
      </c>
      <c r="I3396" t="s">
        <v>51</v>
      </c>
      <c r="J3396">
        <v>1600000</v>
      </c>
      <c r="K3396" t="s">
        <v>50</v>
      </c>
      <c r="L3396">
        <v>0</v>
      </c>
      <c r="M3396" t="s">
        <v>71</v>
      </c>
      <c r="N3396" t="s">
        <v>9886</v>
      </c>
      <c r="O3396" t="s">
        <v>9886</v>
      </c>
      <c r="P3396" s="2">
        <v>23</v>
      </c>
      <c r="Q3396">
        <v>0</v>
      </c>
      <c r="R3396">
        <v>3</v>
      </c>
      <c r="S3396" s="1">
        <v>42452</v>
      </c>
      <c r="T3396" s="7">
        <v>1.8441799999999999</v>
      </c>
      <c r="U3396" s="7">
        <v>0.69157000000000002</v>
      </c>
      <c r="V3396" s="7">
        <v>-0.62499864438395381</v>
      </c>
      <c r="W3396" s="7">
        <v>1.1526099999999999</v>
      </c>
      <c r="X3396" s="7">
        <v>0.53788000000000002</v>
      </c>
      <c r="Y3396" s="7">
        <v>-0.53333738211537285</v>
      </c>
      <c r="Z3396" s="7">
        <v>0.84524999999999995</v>
      </c>
      <c r="AA3396" s="7">
        <v>0.10588</v>
      </c>
      <c r="AB3396" s="7">
        <v>1.2507699999999999</v>
      </c>
      <c r="AC3396" s="8">
        <v>-0.91534814554234589</v>
      </c>
      <c r="AD3396">
        <v>2016</v>
      </c>
      <c r="AE3396" s="1">
        <v>34264</v>
      </c>
      <c r="AF3396" s="15">
        <f t="shared" si="161"/>
        <v>22.432876712328767</v>
      </c>
      <c r="AG3396" s="1">
        <v>34264</v>
      </c>
      <c r="AH3396">
        <v>1993</v>
      </c>
      <c r="AI3396" t="str">
        <f t="shared" si="159"/>
        <v>Before 2004</v>
      </c>
      <c r="AJ3396" s="1">
        <v>44428</v>
      </c>
      <c r="AK3396" s="1" t="s">
        <v>55</v>
      </c>
      <c r="AL3396" s="1">
        <v>34264</v>
      </c>
      <c r="AM3396">
        <v>1993</v>
      </c>
      <c r="AN3396" t="str">
        <f t="shared" si="160"/>
        <v>Before 2004</v>
      </c>
      <c r="AO3396">
        <v>22</v>
      </c>
      <c r="AP3396" t="s">
        <v>56</v>
      </c>
      <c r="AQ3396" t="s">
        <v>24731</v>
      </c>
      <c r="AR3396">
        <v>1</v>
      </c>
      <c r="AS3396" t="s">
        <v>24795</v>
      </c>
      <c r="AT3396" t="s">
        <v>24731</v>
      </c>
      <c r="AU3396" t="s">
        <v>24731</v>
      </c>
      <c r="AV3396" t="b">
        <v>0</v>
      </c>
      <c r="AW3396" t="s">
        <v>9887</v>
      </c>
      <c r="AX3396" t="s">
        <v>9887</v>
      </c>
      <c r="AY3396" t="s">
        <v>108</v>
      </c>
      <c r="AZ3396" s="3">
        <v>6.0026186579378074</v>
      </c>
      <c r="BA3396" s="3">
        <v>7.92962356792144</v>
      </c>
      <c r="BB3396" s="3">
        <v>6.4036006546644844</v>
      </c>
      <c r="BC3396" s="3">
        <v>6.2635024549918166</v>
      </c>
      <c r="BD3396" s="3">
        <v>6.2574468085106378</v>
      </c>
      <c r="BE3396">
        <v>40102010</v>
      </c>
      <c r="BF3396" t="s">
        <v>582</v>
      </c>
      <c r="BG3396" t="s">
        <v>139</v>
      </c>
      <c r="BH3396" t="s">
        <v>62</v>
      </c>
      <c r="BI3396" t="s">
        <v>583</v>
      </c>
      <c r="BJ3396" t="s">
        <v>108</v>
      </c>
      <c r="BK3396" t="s">
        <v>110</v>
      </c>
      <c r="BL3396">
        <v>2016</v>
      </c>
    </row>
    <row r="3397" spans="1:64" hidden="1" x14ac:dyDescent="0.25">
      <c r="A3397">
        <v>1211521</v>
      </c>
      <c r="B3397">
        <v>1064088</v>
      </c>
      <c r="C3397" t="s">
        <v>10364</v>
      </c>
      <c r="D3397" t="s">
        <v>10364</v>
      </c>
      <c r="E3397" t="s">
        <v>48</v>
      </c>
      <c r="F3397" t="s">
        <v>137</v>
      </c>
      <c r="G3397" t="s">
        <v>67</v>
      </c>
      <c r="H3397" t="s">
        <v>67</v>
      </c>
      <c r="I3397" t="s">
        <v>138</v>
      </c>
      <c r="J3397">
        <v>0</v>
      </c>
      <c r="K3397" t="s">
        <v>67</v>
      </c>
      <c r="L3397">
        <v>0</v>
      </c>
      <c r="M3397" t="s">
        <v>71</v>
      </c>
      <c r="N3397" t="s">
        <v>10365</v>
      </c>
      <c r="O3397" t="s">
        <v>10365</v>
      </c>
      <c r="P3397" s="2">
        <v>6</v>
      </c>
      <c r="Q3397">
        <v>0.22700000000000001</v>
      </c>
      <c r="R3397">
        <v>1.74831</v>
      </c>
      <c r="S3397" s="1">
        <v>44036</v>
      </c>
      <c r="T3397" s="7">
        <v>39443.387970000003</v>
      </c>
      <c r="U3397" s="7">
        <v>34179.05861</v>
      </c>
      <c r="V3397" s="7">
        <v>-0.13346544581829448</v>
      </c>
      <c r="W3397" s="7">
        <v>41369.319479999998</v>
      </c>
      <c r="X3397" s="7">
        <v>29114.19613</v>
      </c>
      <c r="Y3397" s="7">
        <v>-0.29623700616890103</v>
      </c>
      <c r="Z3397" s="7">
        <v>33407.84721</v>
      </c>
      <c r="AA3397" s="7">
        <v>39624.77291</v>
      </c>
      <c r="AB3397" s="7">
        <v>36378.931380000002</v>
      </c>
      <c r="AC3397" s="8">
        <v>8.9223113677947677E-2</v>
      </c>
      <c r="AD3397">
        <v>2020</v>
      </c>
      <c r="AE3397" s="1">
        <v>35965</v>
      </c>
      <c r="AF3397" s="15">
        <f t="shared" si="161"/>
        <v>22.112328767123287</v>
      </c>
      <c r="AG3397" s="1">
        <v>35965</v>
      </c>
      <c r="AH3397">
        <v>1998</v>
      </c>
      <c r="AI3397" t="str">
        <f t="shared" si="159"/>
        <v>Before 2004</v>
      </c>
      <c r="AJ3397" s="1">
        <v>44428</v>
      </c>
      <c r="AK3397" s="1" t="s">
        <v>55</v>
      </c>
      <c r="AL3397" s="1">
        <v>35965</v>
      </c>
      <c r="AM3397">
        <v>1998</v>
      </c>
      <c r="AN3397" t="str">
        <f t="shared" si="160"/>
        <v>Before 2004</v>
      </c>
      <c r="AO3397">
        <v>22</v>
      </c>
      <c r="AP3397" t="s">
        <v>56</v>
      </c>
      <c r="AQ3397" t="s">
        <v>24731</v>
      </c>
      <c r="AR3397">
        <v>1</v>
      </c>
      <c r="AS3397" t="s">
        <v>24795</v>
      </c>
      <c r="AT3397" t="s">
        <v>24731</v>
      </c>
      <c r="AU3397" t="s">
        <v>24731</v>
      </c>
      <c r="AV3397" t="b">
        <v>0</v>
      </c>
      <c r="AW3397" t="s">
        <v>10366</v>
      </c>
      <c r="AX3397" t="s">
        <v>10366</v>
      </c>
      <c r="AY3397" t="s">
        <v>261</v>
      </c>
      <c r="AZ3397" s="3">
        <v>9.1</v>
      </c>
      <c r="BA3397" s="3">
        <v>8.1</v>
      </c>
      <c r="BB3397" s="3">
        <v>7.2</v>
      </c>
      <c r="BC3397" s="3">
        <v>5.9</v>
      </c>
      <c r="BD3397" s="3">
        <v>7.1</v>
      </c>
      <c r="BE3397">
        <v>45102010</v>
      </c>
      <c r="BF3397" t="s">
        <v>1107</v>
      </c>
      <c r="BG3397" t="s">
        <v>139</v>
      </c>
      <c r="BH3397" t="s">
        <v>41</v>
      </c>
      <c r="BI3397" t="s">
        <v>1108</v>
      </c>
      <c r="BJ3397" t="s">
        <v>261</v>
      </c>
      <c r="BK3397" t="s">
        <v>64</v>
      </c>
      <c r="BL3397">
        <v>2020</v>
      </c>
    </row>
    <row r="3398" spans="1:64" hidden="1" x14ac:dyDescent="0.25">
      <c r="A3398">
        <v>628396</v>
      </c>
      <c r="B3398">
        <v>1052768</v>
      </c>
      <c r="C3398" t="s">
        <v>10541</v>
      </c>
      <c r="D3398" t="s">
        <v>1429</v>
      </c>
      <c r="E3398" t="s">
        <v>70</v>
      </c>
      <c r="F3398" t="s">
        <v>137</v>
      </c>
      <c r="G3398" t="s">
        <v>50</v>
      </c>
      <c r="H3398" t="s">
        <v>50</v>
      </c>
      <c r="I3398" t="s">
        <v>138</v>
      </c>
      <c r="J3398">
        <v>500000</v>
      </c>
      <c r="K3398" t="s">
        <v>50</v>
      </c>
      <c r="L3398">
        <v>0</v>
      </c>
      <c r="M3398" t="s">
        <v>52</v>
      </c>
      <c r="N3398" t="s">
        <v>10542</v>
      </c>
      <c r="O3398" t="s">
        <v>1430</v>
      </c>
      <c r="P3398" s="2">
        <v>51</v>
      </c>
      <c r="Q3398">
        <v>2.0099999999999998</v>
      </c>
      <c r="R3398">
        <v>14.684329999999999</v>
      </c>
      <c r="S3398" s="1">
        <v>39954</v>
      </c>
      <c r="T3398" s="7">
        <v>1211.06567</v>
      </c>
      <c r="U3398" s="7">
        <v>275.66649999999998</v>
      </c>
      <c r="V3398" s="7">
        <v>-0.77237691825580357</v>
      </c>
      <c r="W3398" s="7">
        <v>1126.6784399999999</v>
      </c>
      <c r="X3398" s="7">
        <v>68.153120000000001</v>
      </c>
      <c r="Y3398" s="7">
        <v>-0.93950969719452526</v>
      </c>
      <c r="Z3398" s="7">
        <v>172.92248000000001</v>
      </c>
      <c r="AA3398" s="7">
        <v>149605.42116</v>
      </c>
      <c r="AB3398" s="7">
        <v>109088.21</v>
      </c>
      <c r="AC3398" s="8">
        <v>0.37141695844124667</v>
      </c>
      <c r="AD3398">
        <v>2009</v>
      </c>
      <c r="AE3398" s="1" t="s">
        <v>55</v>
      </c>
      <c r="AF3398" s="15" t="e">
        <f t="shared" si="161"/>
        <v>#VALUE!</v>
      </c>
      <c r="AG3398" s="1">
        <v>31722</v>
      </c>
      <c r="AH3398">
        <v>1986</v>
      </c>
      <c r="AI3398" t="str">
        <f t="shared" si="159"/>
        <v>Before 2004</v>
      </c>
      <c r="AJ3398" s="1">
        <v>40451</v>
      </c>
      <c r="AK3398" s="1" t="s">
        <v>55</v>
      </c>
      <c r="AL3398" s="1">
        <v>31722</v>
      </c>
      <c r="AM3398">
        <v>1986</v>
      </c>
      <c r="AN3398" t="str">
        <f t="shared" si="160"/>
        <v>Before 2004</v>
      </c>
      <c r="AO3398">
        <v>22</v>
      </c>
      <c r="AP3398" t="s">
        <v>56</v>
      </c>
      <c r="AQ3398" t="s">
        <v>24731</v>
      </c>
      <c r="AR3398">
        <v>1</v>
      </c>
      <c r="AS3398" t="s">
        <v>24795</v>
      </c>
      <c r="AT3398" t="s">
        <v>24731</v>
      </c>
      <c r="AU3398" t="s">
        <v>24731</v>
      </c>
      <c r="AV3398" t="b">
        <v>0</v>
      </c>
      <c r="AW3398" t="s">
        <v>10543</v>
      </c>
      <c r="AX3398" t="s">
        <v>1431</v>
      </c>
      <c r="AY3398" t="s">
        <v>108</v>
      </c>
      <c r="AZ3398" s="3">
        <v>7.6</v>
      </c>
      <c r="BA3398" s="3">
        <v>8.3000000000000007</v>
      </c>
      <c r="BB3398" s="3">
        <v>6.4</v>
      </c>
      <c r="BC3398" s="3">
        <v>8.6</v>
      </c>
      <c r="BD3398" s="3">
        <v>7.2</v>
      </c>
      <c r="BE3398">
        <v>40101015</v>
      </c>
      <c r="BF3398" t="s">
        <v>109</v>
      </c>
      <c r="BG3398" t="s">
        <v>139</v>
      </c>
      <c r="BH3398" t="s">
        <v>41</v>
      </c>
      <c r="BI3398" t="s">
        <v>108</v>
      </c>
      <c r="BJ3398" t="s">
        <v>108</v>
      </c>
      <c r="BK3398" t="s">
        <v>110</v>
      </c>
      <c r="BL3398">
        <v>2009</v>
      </c>
    </row>
    <row r="3399" spans="1:64" hidden="1" x14ac:dyDescent="0.25">
      <c r="A3399">
        <v>628837</v>
      </c>
      <c r="B3399">
        <v>1053153</v>
      </c>
      <c r="C3399" t="s">
        <v>10620</v>
      </c>
      <c r="D3399" t="s">
        <v>9549</v>
      </c>
      <c r="E3399" t="s">
        <v>158</v>
      </c>
      <c r="F3399" t="s">
        <v>209</v>
      </c>
      <c r="G3399" t="s">
        <v>67</v>
      </c>
      <c r="H3399" t="s">
        <v>67</v>
      </c>
      <c r="I3399" t="s">
        <v>209</v>
      </c>
      <c r="J3399">
        <v>0</v>
      </c>
      <c r="K3399" t="s">
        <v>67</v>
      </c>
      <c r="L3399">
        <v>0</v>
      </c>
      <c r="M3399" t="s">
        <v>71</v>
      </c>
      <c r="N3399" t="s">
        <v>10621</v>
      </c>
      <c r="O3399" t="s">
        <v>9550</v>
      </c>
      <c r="P3399" s="2">
        <v>52</v>
      </c>
      <c r="Q3399">
        <v>0.13800000000000001</v>
      </c>
      <c r="R3399">
        <v>1.1272500000000001</v>
      </c>
      <c r="S3399" s="1">
        <v>39847</v>
      </c>
      <c r="T3399" s="7">
        <v>163.02510000000001</v>
      </c>
      <c r="U3399" s="7">
        <v>155.50729999999999</v>
      </c>
      <c r="V3399" s="7">
        <v>-4.6114371345271507E-2</v>
      </c>
      <c r="W3399" s="7">
        <v>166.44555</v>
      </c>
      <c r="X3399" s="7">
        <v>66.044160000000005</v>
      </c>
      <c r="Y3399" s="7">
        <v>-0.603208616872004</v>
      </c>
      <c r="Z3399" s="7">
        <v>108.90936000000001</v>
      </c>
      <c r="AA3399" s="7">
        <v>22743.693960000001</v>
      </c>
      <c r="AB3399" s="7">
        <v>13690.327209999999</v>
      </c>
      <c r="AC3399" s="8">
        <v>0.66129659365533899</v>
      </c>
      <c r="AD3399">
        <v>2009</v>
      </c>
      <c r="AE3399" s="1" t="s">
        <v>55</v>
      </c>
      <c r="AF3399" s="15" t="e">
        <f t="shared" si="161"/>
        <v>#VALUE!</v>
      </c>
      <c r="AG3399" s="1">
        <v>31765</v>
      </c>
      <c r="AH3399">
        <v>1986</v>
      </c>
      <c r="AI3399" t="str">
        <f t="shared" si="159"/>
        <v>Before 2004</v>
      </c>
      <c r="AJ3399" s="1">
        <v>39885</v>
      </c>
      <c r="AK3399" s="1" t="s">
        <v>55</v>
      </c>
      <c r="AL3399" s="1">
        <v>31765</v>
      </c>
      <c r="AM3399">
        <v>1986</v>
      </c>
      <c r="AN3399" t="str">
        <f t="shared" si="160"/>
        <v>Before 2004</v>
      </c>
      <c r="AO3399">
        <v>22</v>
      </c>
      <c r="AP3399" t="s">
        <v>56</v>
      </c>
      <c r="AQ3399" t="s">
        <v>24731</v>
      </c>
      <c r="AR3399">
        <v>1</v>
      </c>
      <c r="AS3399" t="s">
        <v>24795</v>
      </c>
      <c r="AT3399" t="s">
        <v>24731</v>
      </c>
      <c r="AU3399" t="s">
        <v>24731</v>
      </c>
      <c r="AV3399" t="b">
        <v>0</v>
      </c>
      <c r="AW3399" t="s">
        <v>10622</v>
      </c>
      <c r="AX3399" t="s">
        <v>9551</v>
      </c>
      <c r="AY3399" t="s">
        <v>384</v>
      </c>
      <c r="AZ3399" s="3">
        <v>6.6</v>
      </c>
      <c r="BA3399" s="3">
        <v>6.3</v>
      </c>
      <c r="BB3399" s="3">
        <v>6.7</v>
      </c>
      <c r="BC3399" s="3">
        <v>8.6</v>
      </c>
      <c r="BD3399" s="3">
        <v>6</v>
      </c>
      <c r="BE3399">
        <v>60101060</v>
      </c>
      <c r="BF3399" t="s">
        <v>7413</v>
      </c>
      <c r="BG3399" t="s">
        <v>139</v>
      </c>
      <c r="BH3399" t="s">
        <v>41</v>
      </c>
      <c r="BI3399" t="s">
        <v>386</v>
      </c>
      <c r="BJ3399" t="s">
        <v>384</v>
      </c>
      <c r="BK3399" t="s">
        <v>384</v>
      </c>
      <c r="BL3399">
        <v>2009</v>
      </c>
    </row>
    <row r="3400" spans="1:64" hidden="1" x14ac:dyDescent="0.25">
      <c r="A3400">
        <v>685783</v>
      </c>
      <c r="B3400">
        <v>1054765</v>
      </c>
      <c r="C3400" t="s">
        <v>10742</v>
      </c>
      <c r="D3400" t="s">
        <v>10742</v>
      </c>
      <c r="E3400" t="s">
        <v>48</v>
      </c>
      <c r="F3400" t="s">
        <v>137</v>
      </c>
      <c r="G3400" t="s">
        <v>67</v>
      </c>
      <c r="H3400" t="s">
        <v>67</v>
      </c>
      <c r="I3400" t="s">
        <v>138</v>
      </c>
      <c r="J3400">
        <v>0</v>
      </c>
      <c r="K3400" t="s">
        <v>67</v>
      </c>
      <c r="L3400">
        <v>0</v>
      </c>
      <c r="M3400" t="s">
        <v>71</v>
      </c>
      <c r="N3400" t="s">
        <v>10743</v>
      </c>
      <c r="O3400" t="s">
        <v>10743</v>
      </c>
      <c r="P3400" s="2">
        <v>39</v>
      </c>
      <c r="Q3400">
        <v>8.65</v>
      </c>
      <c r="R3400">
        <v>9.0277899999999995</v>
      </c>
      <c r="S3400" s="1">
        <v>41047</v>
      </c>
      <c r="T3400" s="7">
        <v>5941.6219199999996</v>
      </c>
      <c r="U3400" s="7">
        <v>4795.4319800000003</v>
      </c>
      <c r="V3400" s="7">
        <v>-0.19290859557082005</v>
      </c>
      <c r="W3400" s="7">
        <v>7239.7678599999999</v>
      </c>
      <c r="X3400" s="7">
        <v>7166.2622700000002</v>
      </c>
      <c r="Y3400" s="7">
        <v>-1.0153031343190023E-2</v>
      </c>
      <c r="Z3400" s="7">
        <v>5050.5930099999996</v>
      </c>
      <c r="AA3400" s="7">
        <v>20730.49382</v>
      </c>
      <c r="AB3400" s="7">
        <v>10546.35137</v>
      </c>
      <c r="AC3400" s="8">
        <v>0.96565552319541192</v>
      </c>
      <c r="AD3400">
        <v>2012</v>
      </c>
      <c r="AE3400" s="1">
        <v>32855</v>
      </c>
      <c r="AF3400" s="15">
        <f t="shared" si="161"/>
        <v>22.443835616438356</v>
      </c>
      <c r="AG3400" s="1">
        <v>32265</v>
      </c>
      <c r="AH3400">
        <v>1988</v>
      </c>
      <c r="AI3400" t="str">
        <f t="shared" si="159"/>
        <v>Before 2004</v>
      </c>
      <c r="AJ3400" s="1">
        <v>44428</v>
      </c>
      <c r="AK3400" s="1" t="s">
        <v>55</v>
      </c>
      <c r="AL3400" s="1">
        <v>32855</v>
      </c>
      <c r="AM3400">
        <v>1989</v>
      </c>
      <c r="AN3400" t="str">
        <f t="shared" si="160"/>
        <v>Before 2004</v>
      </c>
      <c r="AO3400">
        <v>22</v>
      </c>
      <c r="AP3400" t="s">
        <v>56</v>
      </c>
      <c r="AQ3400" t="s">
        <v>24731</v>
      </c>
      <c r="AR3400">
        <v>1</v>
      </c>
      <c r="AS3400" t="s">
        <v>24795</v>
      </c>
      <c r="AT3400" t="s">
        <v>24731</v>
      </c>
      <c r="AU3400" t="s">
        <v>24731</v>
      </c>
      <c r="AV3400" t="b">
        <v>0</v>
      </c>
      <c r="AW3400" t="s">
        <v>10744</v>
      </c>
      <c r="AX3400" t="s">
        <v>10744</v>
      </c>
      <c r="AY3400" t="s">
        <v>76</v>
      </c>
      <c r="AZ3400" s="3">
        <v>6.7</v>
      </c>
      <c r="BA3400" s="3">
        <v>6.1</v>
      </c>
      <c r="BB3400" s="3">
        <v>7.9</v>
      </c>
      <c r="BC3400" s="3">
        <v>7</v>
      </c>
      <c r="BD3400" s="3">
        <v>5.9</v>
      </c>
      <c r="BE3400">
        <v>25301010</v>
      </c>
      <c r="BF3400" t="s">
        <v>227</v>
      </c>
      <c r="BG3400" t="s">
        <v>139</v>
      </c>
      <c r="BH3400" t="s">
        <v>41</v>
      </c>
      <c r="BI3400" t="s">
        <v>78</v>
      </c>
      <c r="BJ3400" t="s">
        <v>79</v>
      </c>
      <c r="BK3400" t="s">
        <v>76</v>
      </c>
      <c r="BL3400">
        <v>2012</v>
      </c>
    </row>
    <row r="3401" spans="1:64" hidden="1" x14ac:dyDescent="0.25">
      <c r="A3401">
        <v>971674</v>
      </c>
      <c r="B3401">
        <v>1065613</v>
      </c>
      <c r="C3401" t="s">
        <v>10792</v>
      </c>
      <c r="D3401" t="s">
        <v>2697</v>
      </c>
      <c r="E3401" t="s">
        <v>48</v>
      </c>
      <c r="F3401" t="s">
        <v>137</v>
      </c>
      <c r="G3401" t="s">
        <v>214</v>
      </c>
      <c r="H3401" t="s">
        <v>215</v>
      </c>
      <c r="I3401" t="s">
        <v>138</v>
      </c>
      <c r="J3401">
        <v>0</v>
      </c>
      <c r="K3401" t="s">
        <v>215</v>
      </c>
      <c r="L3401">
        <v>0</v>
      </c>
      <c r="M3401" t="s">
        <v>71</v>
      </c>
      <c r="N3401" t="s">
        <v>2699</v>
      </c>
      <c r="O3401" t="s">
        <v>2699</v>
      </c>
      <c r="P3401" s="2">
        <v>22</v>
      </c>
      <c r="Q3401">
        <v>1.04</v>
      </c>
      <c r="R3401">
        <v>9.8667899999999999</v>
      </c>
      <c r="S3401" s="1">
        <v>42629</v>
      </c>
      <c r="T3401" s="7">
        <v>6426.41284</v>
      </c>
      <c r="U3401" s="7">
        <v>4108.5924199999999</v>
      </c>
      <c r="V3401" s="7">
        <v>-0.36067094936278637</v>
      </c>
      <c r="W3401" s="7">
        <v>6621.1966499999999</v>
      </c>
      <c r="X3401" s="7">
        <v>5213.88</v>
      </c>
      <c r="Y3401" s="7">
        <v>-0.21254717604558684</v>
      </c>
      <c r="Z3401" s="7">
        <v>3670.4059999999999</v>
      </c>
      <c r="AA3401" s="7">
        <v>3797.63744</v>
      </c>
      <c r="AB3401" s="7">
        <v>3378.5502099999999</v>
      </c>
      <c r="AC3401" s="8">
        <v>0.12404351095909867</v>
      </c>
      <c r="AD3401">
        <v>2016</v>
      </c>
      <c r="AE3401" s="1">
        <v>34354</v>
      </c>
      <c r="AF3401" s="15">
        <f t="shared" si="161"/>
        <v>22.671232876712327</v>
      </c>
      <c r="AG3401" s="1">
        <v>34354</v>
      </c>
      <c r="AH3401">
        <v>1994</v>
      </c>
      <c r="AI3401" t="str">
        <f t="shared" si="159"/>
        <v>Before 2004</v>
      </c>
      <c r="AJ3401" s="1">
        <v>44428</v>
      </c>
      <c r="AK3401" s="1" t="s">
        <v>55</v>
      </c>
      <c r="AL3401" s="1">
        <v>34354</v>
      </c>
      <c r="AM3401">
        <v>1994</v>
      </c>
      <c r="AN3401" t="str">
        <f t="shared" si="160"/>
        <v>Before 2004</v>
      </c>
      <c r="AO3401">
        <v>22</v>
      </c>
      <c r="AP3401" t="s">
        <v>56</v>
      </c>
      <c r="AQ3401" t="s">
        <v>24731</v>
      </c>
      <c r="AR3401">
        <v>1</v>
      </c>
      <c r="AS3401" t="s">
        <v>24795</v>
      </c>
      <c r="AT3401" t="s">
        <v>24731</v>
      </c>
      <c r="AU3401" t="s">
        <v>24731</v>
      </c>
      <c r="AV3401" t="b">
        <v>0</v>
      </c>
      <c r="AW3401" t="s">
        <v>2700</v>
      </c>
      <c r="AX3401" t="s">
        <v>2700</v>
      </c>
      <c r="AY3401" t="s">
        <v>152</v>
      </c>
      <c r="AZ3401" s="3">
        <v>8.1</v>
      </c>
      <c r="BA3401" s="3">
        <v>7.5</v>
      </c>
      <c r="BB3401" s="3">
        <v>7.9</v>
      </c>
      <c r="BC3401" s="3">
        <v>4.5</v>
      </c>
      <c r="BD3401" s="3">
        <v>6.4</v>
      </c>
      <c r="BE3401">
        <v>30202030</v>
      </c>
      <c r="BF3401" t="s">
        <v>493</v>
      </c>
      <c r="BG3401" t="s">
        <v>139</v>
      </c>
      <c r="BH3401" t="s">
        <v>41</v>
      </c>
      <c r="BI3401" t="s">
        <v>494</v>
      </c>
      <c r="BJ3401" t="s">
        <v>155</v>
      </c>
      <c r="BK3401" t="s">
        <v>152</v>
      </c>
      <c r="BL3401">
        <v>2016</v>
      </c>
    </row>
    <row r="3402" spans="1:64" hidden="1" x14ac:dyDescent="0.25">
      <c r="A3402">
        <v>658486</v>
      </c>
      <c r="B3402">
        <v>1016462</v>
      </c>
      <c r="C3402" t="s">
        <v>10984</v>
      </c>
      <c r="D3402" t="s">
        <v>10985</v>
      </c>
      <c r="E3402" t="s">
        <v>48</v>
      </c>
      <c r="F3402" t="s">
        <v>137</v>
      </c>
      <c r="G3402" t="s">
        <v>50</v>
      </c>
      <c r="H3402" t="s">
        <v>50</v>
      </c>
      <c r="I3402" t="s">
        <v>138</v>
      </c>
      <c r="J3402">
        <v>10500000</v>
      </c>
      <c r="K3402" t="s">
        <v>50</v>
      </c>
      <c r="L3402">
        <v>0</v>
      </c>
      <c r="M3402" t="s">
        <v>71</v>
      </c>
      <c r="N3402" t="s">
        <v>10986</v>
      </c>
      <c r="O3402" t="s">
        <v>10986</v>
      </c>
      <c r="P3402" s="2">
        <v>70</v>
      </c>
      <c r="Q3402">
        <v>0</v>
      </c>
      <c r="R3402">
        <v>0.91020000000000001</v>
      </c>
      <c r="S3402" s="1">
        <v>38209</v>
      </c>
      <c r="T3402" s="7">
        <v>6146.85329</v>
      </c>
      <c r="U3402" s="7">
        <v>9755.0973300000005</v>
      </c>
      <c r="V3402" s="7">
        <v>0.58700669590895682</v>
      </c>
      <c r="W3402" s="7">
        <v>7318.7342500000004</v>
      </c>
      <c r="X3402" s="7">
        <v>9387.6720100000002</v>
      </c>
      <c r="Y3402" s="7">
        <v>0.28269065241711705</v>
      </c>
      <c r="Z3402" s="7">
        <v>9168.0197800000005</v>
      </c>
      <c r="AA3402" s="7">
        <v>17559.651140000002</v>
      </c>
      <c r="AB3402" s="7">
        <v>8364.4594400000005</v>
      </c>
      <c r="AC3402" s="8">
        <v>1.0993169093542763</v>
      </c>
      <c r="AD3402">
        <v>2004</v>
      </c>
      <c r="AE3402" s="1">
        <v>30112</v>
      </c>
      <c r="AF3402" s="15">
        <f t="shared" si="161"/>
        <v>22.183561643835617</v>
      </c>
      <c r="AG3402" s="1">
        <v>26704</v>
      </c>
      <c r="AH3402">
        <v>1973</v>
      </c>
      <c r="AI3402" t="str">
        <f t="shared" si="159"/>
        <v>Before 2004</v>
      </c>
      <c r="AJ3402" s="1">
        <v>44428</v>
      </c>
      <c r="AK3402" s="1" t="s">
        <v>55</v>
      </c>
      <c r="AL3402" s="1">
        <v>30112</v>
      </c>
      <c r="AM3402">
        <v>1982</v>
      </c>
      <c r="AN3402" t="str">
        <f t="shared" si="160"/>
        <v>Before 2004</v>
      </c>
      <c r="AO3402">
        <v>22</v>
      </c>
      <c r="AP3402" t="s">
        <v>56</v>
      </c>
      <c r="AQ3402" t="s">
        <v>24731</v>
      </c>
      <c r="AR3402">
        <v>1</v>
      </c>
      <c r="AS3402" t="s">
        <v>24795</v>
      </c>
      <c r="AT3402" t="s">
        <v>24731</v>
      </c>
      <c r="AU3402" t="s">
        <v>24731</v>
      </c>
      <c r="AV3402" t="b">
        <v>0</v>
      </c>
      <c r="AW3402" t="s">
        <v>10987</v>
      </c>
      <c r="AX3402" t="s">
        <v>10987</v>
      </c>
      <c r="AY3402" t="s">
        <v>76</v>
      </c>
      <c r="AZ3402" s="3">
        <v>9.8000000000000007</v>
      </c>
      <c r="BA3402" s="3">
        <v>9.1</v>
      </c>
      <c r="BB3402" s="3">
        <v>6.6</v>
      </c>
      <c r="BC3402" s="3">
        <v>6.8</v>
      </c>
      <c r="BD3402" s="3">
        <v>7.8</v>
      </c>
      <c r="BE3402">
        <v>25504040</v>
      </c>
      <c r="BF3402" t="s">
        <v>481</v>
      </c>
      <c r="BG3402" t="s">
        <v>61</v>
      </c>
      <c r="BH3402" t="s">
        <v>41</v>
      </c>
      <c r="BI3402" t="s">
        <v>482</v>
      </c>
      <c r="BJ3402" t="s">
        <v>371</v>
      </c>
      <c r="BK3402" t="s">
        <v>76</v>
      </c>
      <c r="BL3402" t="s">
        <v>61</v>
      </c>
    </row>
    <row r="3403" spans="1:64" hidden="1" x14ac:dyDescent="0.25">
      <c r="A3403">
        <v>632719</v>
      </c>
      <c r="B3403">
        <v>2688447</v>
      </c>
      <c r="C3403" t="s">
        <v>11309</v>
      </c>
      <c r="D3403" t="s">
        <v>4060</v>
      </c>
      <c r="E3403" t="s">
        <v>48</v>
      </c>
      <c r="F3403" t="s">
        <v>236</v>
      </c>
      <c r="G3403" t="s">
        <v>50</v>
      </c>
      <c r="H3403" t="s">
        <v>50</v>
      </c>
      <c r="I3403" t="s">
        <v>66</v>
      </c>
      <c r="J3403">
        <v>9250000</v>
      </c>
      <c r="K3403" t="s">
        <v>50</v>
      </c>
      <c r="L3403">
        <v>0</v>
      </c>
      <c r="M3403" t="s">
        <v>71</v>
      </c>
      <c r="N3403" t="s">
        <v>11310</v>
      </c>
      <c r="O3403" t="s">
        <v>4062</v>
      </c>
      <c r="P3403" s="2">
        <v>107</v>
      </c>
      <c r="Q3403">
        <v>0</v>
      </c>
      <c r="R3403">
        <v>3</v>
      </c>
      <c r="S3403" s="1">
        <v>34862</v>
      </c>
      <c r="T3403" s="7">
        <v>380.86957000000001</v>
      </c>
      <c r="U3403" s="7">
        <v>490.28016000000002</v>
      </c>
      <c r="V3403" s="7">
        <v>0.28726524410968302</v>
      </c>
      <c r="W3403" s="7">
        <v>355.97694999999999</v>
      </c>
      <c r="X3403" s="7">
        <v>579.42192999999997</v>
      </c>
      <c r="Y3403" s="7">
        <v>0.627695079695469</v>
      </c>
      <c r="Z3403" s="7">
        <v>603.82712000000004</v>
      </c>
      <c r="AA3403" s="7">
        <v>18632.60727</v>
      </c>
      <c r="AB3403" s="7">
        <v>10321.78105</v>
      </c>
      <c r="AC3403" s="8">
        <v>0.80517365944320252</v>
      </c>
      <c r="AD3403">
        <v>1995</v>
      </c>
      <c r="AE3403" s="1" t="s">
        <v>55</v>
      </c>
      <c r="AF3403" s="15" t="e">
        <f t="shared" si="161"/>
        <v>#VALUE!</v>
      </c>
      <c r="AG3403" s="1">
        <v>26764</v>
      </c>
      <c r="AH3403">
        <v>1973</v>
      </c>
      <c r="AI3403" t="str">
        <f t="shared" si="159"/>
        <v>Before 2004</v>
      </c>
      <c r="AJ3403" s="1">
        <v>36007</v>
      </c>
      <c r="AK3403" s="1" t="s">
        <v>55</v>
      </c>
      <c r="AL3403" s="1">
        <v>26764</v>
      </c>
      <c r="AM3403">
        <v>1973</v>
      </c>
      <c r="AN3403" t="str">
        <f t="shared" si="160"/>
        <v>Before 2004</v>
      </c>
      <c r="AO3403">
        <v>22</v>
      </c>
      <c r="AP3403" t="s">
        <v>56</v>
      </c>
      <c r="AQ3403" t="s">
        <v>24731</v>
      </c>
      <c r="AR3403">
        <v>1</v>
      </c>
      <c r="AS3403" t="s">
        <v>24795</v>
      </c>
      <c r="AT3403" t="s">
        <v>24731</v>
      </c>
      <c r="AU3403" t="s">
        <v>24731</v>
      </c>
      <c r="AV3403" t="b">
        <v>0</v>
      </c>
      <c r="AW3403" t="s">
        <v>11311</v>
      </c>
      <c r="AX3403" t="s">
        <v>4064</v>
      </c>
      <c r="AY3403" t="s">
        <v>108</v>
      </c>
      <c r="AZ3403" s="3">
        <v>9.8000000000000007</v>
      </c>
      <c r="BA3403" s="3">
        <v>7.2</v>
      </c>
      <c r="BB3403" s="3">
        <v>7.2</v>
      </c>
      <c r="BC3403" s="3">
        <v>2.5</v>
      </c>
      <c r="BD3403" s="3">
        <v>5.9</v>
      </c>
      <c r="BE3403">
        <v>40101010</v>
      </c>
      <c r="BF3403" t="s">
        <v>1376</v>
      </c>
      <c r="BG3403" t="s">
        <v>61</v>
      </c>
      <c r="BH3403" t="s">
        <v>41</v>
      </c>
      <c r="BI3403" t="s">
        <v>108</v>
      </c>
      <c r="BJ3403" t="s">
        <v>108</v>
      </c>
      <c r="BK3403" t="s">
        <v>110</v>
      </c>
      <c r="BL3403" t="s">
        <v>61</v>
      </c>
    </row>
    <row r="3404" spans="1:64" hidden="1" x14ac:dyDescent="0.25">
      <c r="A3404">
        <v>673260</v>
      </c>
      <c r="B3404">
        <v>2688447</v>
      </c>
      <c r="C3404" t="s">
        <v>11309</v>
      </c>
      <c r="D3404" t="s">
        <v>4060</v>
      </c>
      <c r="E3404" t="s">
        <v>48</v>
      </c>
      <c r="F3404" t="s">
        <v>137</v>
      </c>
      <c r="G3404" t="s">
        <v>50</v>
      </c>
      <c r="H3404" t="s">
        <v>50</v>
      </c>
      <c r="I3404" t="s">
        <v>138</v>
      </c>
      <c r="J3404">
        <v>0</v>
      </c>
      <c r="K3404" t="s">
        <v>67</v>
      </c>
      <c r="L3404">
        <v>1</v>
      </c>
      <c r="M3404" t="s">
        <v>71</v>
      </c>
      <c r="N3404" t="s">
        <v>11310</v>
      </c>
      <c r="O3404" t="s">
        <v>4062</v>
      </c>
      <c r="P3404" s="2">
        <v>106</v>
      </c>
      <c r="Q3404">
        <v>0</v>
      </c>
      <c r="R3404">
        <v>3</v>
      </c>
      <c r="S3404" s="1">
        <v>34887</v>
      </c>
      <c r="T3404" s="7">
        <v>386.74009999999998</v>
      </c>
      <c r="U3404" s="7">
        <v>537.82250999999997</v>
      </c>
      <c r="V3404" s="7">
        <v>0.39065617969277039</v>
      </c>
      <c r="W3404" s="7">
        <v>351.58181000000002</v>
      </c>
      <c r="X3404" s="7">
        <v>582.49129000000005</v>
      </c>
      <c r="Y3404" s="7">
        <v>0.65677311348957446</v>
      </c>
      <c r="Z3404" s="7">
        <v>606.80186000000003</v>
      </c>
      <c r="AA3404" s="7">
        <v>18632.60727</v>
      </c>
      <c r="AB3404" s="7">
        <v>10321.78105</v>
      </c>
      <c r="AC3404" s="8">
        <v>0.80517365944320252</v>
      </c>
      <c r="AD3404">
        <v>1995</v>
      </c>
      <c r="AE3404" s="1" t="s">
        <v>55</v>
      </c>
      <c r="AF3404" s="15" t="e">
        <f t="shared" si="161"/>
        <v>#VALUE!</v>
      </c>
      <c r="AG3404" s="1">
        <v>26764</v>
      </c>
      <c r="AH3404">
        <v>1973</v>
      </c>
      <c r="AI3404" t="str">
        <f t="shared" si="159"/>
        <v>Before 2004</v>
      </c>
      <c r="AJ3404" s="1">
        <v>36007</v>
      </c>
      <c r="AK3404" s="1" t="s">
        <v>55</v>
      </c>
      <c r="AL3404" s="1">
        <v>26764</v>
      </c>
      <c r="AM3404">
        <v>1973</v>
      </c>
      <c r="AN3404" t="str">
        <f t="shared" si="160"/>
        <v>Before 2004</v>
      </c>
      <c r="AO3404">
        <v>22</v>
      </c>
      <c r="AP3404" t="s">
        <v>56</v>
      </c>
      <c r="AQ3404" t="s">
        <v>24731</v>
      </c>
      <c r="AR3404">
        <v>1</v>
      </c>
      <c r="AS3404" t="s">
        <v>24795</v>
      </c>
      <c r="AT3404" t="s">
        <v>24731</v>
      </c>
      <c r="AU3404" t="s">
        <v>24731</v>
      </c>
      <c r="AV3404" t="b">
        <v>0</v>
      </c>
      <c r="AW3404" t="s">
        <v>11311</v>
      </c>
      <c r="AX3404" t="s">
        <v>4064</v>
      </c>
      <c r="AY3404" t="s">
        <v>108</v>
      </c>
      <c r="AZ3404" s="3">
        <v>9.8000000000000007</v>
      </c>
      <c r="BA3404" s="3">
        <v>7.2</v>
      </c>
      <c r="BB3404" s="3">
        <v>7.2</v>
      </c>
      <c r="BC3404" s="3">
        <v>2.5</v>
      </c>
      <c r="BD3404" s="3">
        <v>5.9</v>
      </c>
      <c r="BE3404">
        <v>40101010</v>
      </c>
      <c r="BF3404" t="s">
        <v>1376</v>
      </c>
      <c r="BG3404" t="s">
        <v>61</v>
      </c>
      <c r="BH3404" t="s">
        <v>41</v>
      </c>
      <c r="BI3404" t="s">
        <v>108</v>
      </c>
      <c r="BJ3404" t="s">
        <v>108</v>
      </c>
      <c r="BK3404" t="s">
        <v>110</v>
      </c>
      <c r="BL3404" t="s">
        <v>61</v>
      </c>
    </row>
    <row r="3405" spans="1:64" hidden="1" x14ac:dyDescent="0.25">
      <c r="A3405">
        <v>632779</v>
      </c>
      <c r="B3405">
        <v>2693769</v>
      </c>
      <c r="C3405" t="s">
        <v>11383</v>
      </c>
      <c r="D3405" t="s">
        <v>11384</v>
      </c>
      <c r="E3405" t="s">
        <v>48</v>
      </c>
      <c r="F3405" t="s">
        <v>49</v>
      </c>
      <c r="G3405" t="s">
        <v>67</v>
      </c>
      <c r="H3405" t="s">
        <v>67</v>
      </c>
      <c r="I3405" t="s">
        <v>51</v>
      </c>
      <c r="J3405">
        <v>0</v>
      </c>
      <c r="K3405" t="s">
        <v>67</v>
      </c>
      <c r="L3405">
        <v>0</v>
      </c>
      <c r="M3405" t="s">
        <v>71</v>
      </c>
      <c r="N3405" t="s">
        <v>11385</v>
      </c>
      <c r="O3405" t="s">
        <v>11386</v>
      </c>
      <c r="P3405" s="2">
        <v>109</v>
      </c>
      <c r="Q3405">
        <v>0</v>
      </c>
      <c r="R3405">
        <v>3</v>
      </c>
      <c r="S3405" s="1">
        <v>34684</v>
      </c>
      <c r="T3405" s="7">
        <v>50.844009999999997</v>
      </c>
      <c r="U3405" s="7">
        <v>27.16</v>
      </c>
      <c r="V3405" s="7">
        <v>-0.4658171139530497</v>
      </c>
      <c r="W3405" s="7">
        <v>71.477829999999997</v>
      </c>
      <c r="X3405" s="7">
        <v>32.252499999999998</v>
      </c>
      <c r="Y3405" s="7">
        <v>-0.54877617297559256</v>
      </c>
      <c r="Z3405" s="7">
        <v>16.171379999999999</v>
      </c>
      <c r="AA3405" s="7">
        <v>3945.6916900000001</v>
      </c>
      <c r="AB3405" s="7">
        <v>2780.7381999999998</v>
      </c>
      <c r="AC3405" s="8">
        <v>0.41893677369556054</v>
      </c>
      <c r="AD3405">
        <v>1994</v>
      </c>
      <c r="AE3405" s="1" t="s">
        <v>55</v>
      </c>
      <c r="AF3405" s="15" t="e">
        <f t="shared" si="161"/>
        <v>#VALUE!</v>
      </c>
      <c r="AG3405" s="1">
        <v>26647</v>
      </c>
      <c r="AH3405">
        <v>1972</v>
      </c>
      <c r="AI3405" t="str">
        <f t="shared" ref="AI3405:AI3468" si="162">IF(AH3405&lt;=2004,"Before 2004",AH3405)</f>
        <v>Before 2004</v>
      </c>
      <c r="AJ3405" s="1">
        <v>36209</v>
      </c>
      <c r="AK3405" s="1" t="s">
        <v>55</v>
      </c>
      <c r="AL3405" s="1">
        <v>26647</v>
      </c>
      <c r="AM3405">
        <v>1972</v>
      </c>
      <c r="AN3405" t="str">
        <f t="shared" ref="AN3405:AN3468" si="163">IF(AM3405&lt;=2004,"Before 2004",AM3405)</f>
        <v>Before 2004</v>
      </c>
      <c r="AO3405">
        <v>22</v>
      </c>
      <c r="AP3405" t="s">
        <v>56</v>
      </c>
      <c r="AQ3405" t="s">
        <v>24731</v>
      </c>
      <c r="AR3405">
        <v>1</v>
      </c>
      <c r="AS3405" t="s">
        <v>24795</v>
      </c>
      <c r="AT3405" t="s">
        <v>24731</v>
      </c>
      <c r="AU3405" t="s">
        <v>24731</v>
      </c>
      <c r="AV3405" t="b">
        <v>0</v>
      </c>
      <c r="AW3405" t="s">
        <v>57</v>
      </c>
      <c r="AX3405" t="s">
        <v>11387</v>
      </c>
      <c r="AY3405" t="s">
        <v>59</v>
      </c>
      <c r="AZ3405" s="3">
        <v>6.6854271356783919</v>
      </c>
      <c r="BA3405" s="3">
        <v>7.6108040201005034</v>
      </c>
      <c r="BB3405" s="3">
        <v>6.3768844221105532</v>
      </c>
      <c r="BC3405" s="3">
        <v>5.8057788944723621</v>
      </c>
      <c r="BD3405" s="3">
        <v>6.068844221105528</v>
      </c>
      <c r="BE3405">
        <v>45202030</v>
      </c>
      <c r="BF3405" t="s">
        <v>60</v>
      </c>
      <c r="BG3405" t="s">
        <v>61</v>
      </c>
      <c r="BH3405" t="s">
        <v>62</v>
      </c>
      <c r="BI3405" t="s">
        <v>63</v>
      </c>
      <c r="BJ3405" t="s">
        <v>59</v>
      </c>
      <c r="BK3405" t="s">
        <v>64</v>
      </c>
      <c r="BL3405" t="s">
        <v>61</v>
      </c>
    </row>
    <row r="3406" spans="1:64" hidden="1" x14ac:dyDescent="0.25">
      <c r="A3406">
        <v>680678</v>
      </c>
      <c r="B3406">
        <v>1153502</v>
      </c>
      <c r="C3406" t="s">
        <v>11407</v>
      </c>
      <c r="D3406" t="s">
        <v>11408</v>
      </c>
      <c r="E3406" t="s">
        <v>158</v>
      </c>
      <c r="F3406" t="s">
        <v>137</v>
      </c>
      <c r="G3406" t="s">
        <v>517</v>
      </c>
      <c r="H3406" t="s">
        <v>67</v>
      </c>
      <c r="I3406" t="s">
        <v>138</v>
      </c>
      <c r="J3406">
        <v>0</v>
      </c>
      <c r="K3406" t="s">
        <v>67</v>
      </c>
      <c r="L3406">
        <v>0</v>
      </c>
      <c r="M3406" t="s">
        <v>71</v>
      </c>
      <c r="N3406" t="s">
        <v>11409</v>
      </c>
      <c r="O3406" t="s">
        <v>11409</v>
      </c>
      <c r="P3406" s="2">
        <v>56</v>
      </c>
      <c r="Q3406">
        <v>0</v>
      </c>
      <c r="R3406">
        <v>3</v>
      </c>
      <c r="S3406" s="1">
        <v>39451</v>
      </c>
      <c r="T3406" s="7">
        <v>1.04366</v>
      </c>
      <c r="U3406" s="7">
        <v>0.55662</v>
      </c>
      <c r="V3406" s="7">
        <v>-0.46666538911139643</v>
      </c>
      <c r="W3406" s="7">
        <v>0.83492999999999995</v>
      </c>
      <c r="X3406" s="7">
        <v>0.55662</v>
      </c>
      <c r="Y3406" s="7">
        <v>-0.33333333333333331</v>
      </c>
      <c r="Z3406" s="7">
        <v>0.20873</v>
      </c>
      <c r="AA3406" s="7" t="s">
        <v>57</v>
      </c>
      <c r="AB3406" s="7" t="s">
        <v>57</v>
      </c>
      <c r="AC3406" s="8" t="s">
        <v>57</v>
      </c>
      <c r="AD3406">
        <v>2008</v>
      </c>
      <c r="AE3406" s="1" t="s">
        <v>55</v>
      </c>
      <c r="AF3406" s="15" t="e">
        <f t="shared" si="161"/>
        <v>#VALUE!</v>
      </c>
      <c r="AG3406" s="1">
        <v>31301</v>
      </c>
      <c r="AH3406">
        <v>1985</v>
      </c>
      <c r="AI3406" t="str">
        <f t="shared" si="162"/>
        <v>Before 2004</v>
      </c>
      <c r="AJ3406" s="1">
        <v>40410</v>
      </c>
      <c r="AK3406" s="1" t="s">
        <v>55</v>
      </c>
      <c r="AL3406" s="1">
        <v>31301</v>
      </c>
      <c r="AM3406">
        <v>1985</v>
      </c>
      <c r="AN3406" t="str">
        <f t="shared" si="163"/>
        <v>Before 2004</v>
      </c>
      <c r="AO3406">
        <v>22</v>
      </c>
      <c r="AP3406" t="s">
        <v>56</v>
      </c>
      <c r="AQ3406" t="s">
        <v>24731</v>
      </c>
      <c r="AR3406">
        <v>1</v>
      </c>
      <c r="AS3406" t="s">
        <v>24795</v>
      </c>
      <c r="AT3406" t="s">
        <v>24731</v>
      </c>
      <c r="AU3406" t="s">
        <v>24731</v>
      </c>
      <c r="AV3406" t="b">
        <v>0</v>
      </c>
      <c r="AW3406" t="s">
        <v>11410</v>
      </c>
      <c r="AX3406" t="s">
        <v>11410</v>
      </c>
      <c r="AY3406" t="s">
        <v>173</v>
      </c>
      <c r="AZ3406" s="3">
        <v>7.2696275071633236</v>
      </c>
      <c r="BA3406" s="3">
        <v>6.9134670487106016</v>
      </c>
      <c r="BB3406" s="3">
        <v>4.4736389684813753</v>
      </c>
      <c r="BC3406" s="3">
        <v>5.7819484240687684</v>
      </c>
      <c r="BD3406" s="3">
        <v>5.2083094555873934</v>
      </c>
      <c r="BE3406">
        <v>50202010</v>
      </c>
      <c r="BF3406" t="s">
        <v>174</v>
      </c>
      <c r="BG3406" t="s">
        <v>139</v>
      </c>
      <c r="BH3406" t="s">
        <v>62</v>
      </c>
      <c r="BI3406" t="s">
        <v>175</v>
      </c>
      <c r="BJ3406" t="s">
        <v>176</v>
      </c>
      <c r="BK3406" t="s">
        <v>173</v>
      </c>
      <c r="BL3406">
        <v>2008</v>
      </c>
    </row>
    <row r="3407" spans="1:64" hidden="1" x14ac:dyDescent="0.25">
      <c r="A3407">
        <v>680683</v>
      </c>
      <c r="B3407">
        <v>1153502</v>
      </c>
      <c r="C3407" t="s">
        <v>11407</v>
      </c>
      <c r="D3407" t="s">
        <v>11408</v>
      </c>
      <c r="E3407" t="s">
        <v>158</v>
      </c>
      <c r="F3407" t="s">
        <v>137</v>
      </c>
      <c r="G3407" t="s">
        <v>50</v>
      </c>
      <c r="H3407" t="s">
        <v>50</v>
      </c>
      <c r="I3407" t="s">
        <v>138</v>
      </c>
      <c r="J3407">
        <v>0</v>
      </c>
      <c r="K3407" t="s">
        <v>67</v>
      </c>
      <c r="L3407">
        <v>1</v>
      </c>
      <c r="M3407" t="s">
        <v>71</v>
      </c>
      <c r="N3407" t="s">
        <v>11409</v>
      </c>
      <c r="O3407" t="s">
        <v>11409</v>
      </c>
      <c r="P3407" s="2">
        <v>54</v>
      </c>
      <c r="Q3407">
        <v>0</v>
      </c>
      <c r="R3407">
        <v>3</v>
      </c>
      <c r="S3407" s="1">
        <v>39644</v>
      </c>
      <c r="T3407" s="7">
        <v>0.55662</v>
      </c>
      <c r="U3407" s="7">
        <v>0.20873</v>
      </c>
      <c r="V3407" s="7">
        <v>-0.62500449139448822</v>
      </c>
      <c r="W3407" s="7">
        <v>0.27831</v>
      </c>
      <c r="X3407" s="7">
        <v>0.41747000000000001</v>
      </c>
      <c r="Y3407" s="7">
        <v>0.50001796557795264</v>
      </c>
      <c r="Z3407" s="7">
        <v>0.86051999999999995</v>
      </c>
      <c r="AA3407" s="7" t="s">
        <v>57</v>
      </c>
      <c r="AB3407" s="7" t="s">
        <v>57</v>
      </c>
      <c r="AC3407" s="8" t="s">
        <v>57</v>
      </c>
      <c r="AD3407">
        <v>2008</v>
      </c>
      <c r="AE3407" s="1" t="s">
        <v>55</v>
      </c>
      <c r="AF3407" s="15" t="e">
        <f t="shared" si="161"/>
        <v>#VALUE!</v>
      </c>
      <c r="AG3407" s="1">
        <v>31301</v>
      </c>
      <c r="AH3407">
        <v>1985</v>
      </c>
      <c r="AI3407" t="str">
        <f t="shared" si="162"/>
        <v>Before 2004</v>
      </c>
      <c r="AJ3407" s="1">
        <v>40410</v>
      </c>
      <c r="AK3407" s="1" t="s">
        <v>55</v>
      </c>
      <c r="AL3407" s="1">
        <v>31301</v>
      </c>
      <c r="AM3407">
        <v>1985</v>
      </c>
      <c r="AN3407" t="str">
        <f t="shared" si="163"/>
        <v>Before 2004</v>
      </c>
      <c r="AO3407">
        <v>22</v>
      </c>
      <c r="AP3407" t="s">
        <v>56</v>
      </c>
      <c r="AQ3407" t="s">
        <v>24731</v>
      </c>
      <c r="AR3407">
        <v>1</v>
      </c>
      <c r="AS3407" t="s">
        <v>24795</v>
      </c>
      <c r="AT3407" t="s">
        <v>24731</v>
      </c>
      <c r="AU3407" t="s">
        <v>24731</v>
      </c>
      <c r="AV3407" t="b">
        <v>0</v>
      </c>
      <c r="AW3407" t="s">
        <v>11410</v>
      </c>
      <c r="AX3407" t="s">
        <v>11410</v>
      </c>
      <c r="AY3407" t="s">
        <v>173</v>
      </c>
      <c r="AZ3407" s="3">
        <v>7.2696275071633236</v>
      </c>
      <c r="BA3407" s="3">
        <v>6.9134670487106016</v>
      </c>
      <c r="BB3407" s="3">
        <v>4.4736389684813753</v>
      </c>
      <c r="BC3407" s="3">
        <v>5.7819484240687684</v>
      </c>
      <c r="BD3407" s="3">
        <v>5.2083094555873934</v>
      </c>
      <c r="BE3407">
        <v>50202010</v>
      </c>
      <c r="BF3407" t="s">
        <v>174</v>
      </c>
      <c r="BG3407" t="s">
        <v>139</v>
      </c>
      <c r="BH3407" t="s">
        <v>62</v>
      </c>
      <c r="BI3407" t="s">
        <v>175</v>
      </c>
      <c r="BJ3407" t="s">
        <v>176</v>
      </c>
      <c r="BK3407" t="s">
        <v>173</v>
      </c>
      <c r="BL3407">
        <v>2008</v>
      </c>
    </row>
    <row r="3408" spans="1:64" hidden="1" x14ac:dyDescent="0.25">
      <c r="A3408">
        <v>632889</v>
      </c>
      <c r="B3408">
        <v>2713841</v>
      </c>
      <c r="C3408" t="s">
        <v>11479</v>
      </c>
      <c r="D3408" t="s">
        <v>11480</v>
      </c>
      <c r="E3408" t="s">
        <v>158</v>
      </c>
      <c r="F3408" t="s">
        <v>236</v>
      </c>
      <c r="G3408" t="s">
        <v>50</v>
      </c>
      <c r="H3408" t="s">
        <v>50</v>
      </c>
      <c r="I3408" t="s">
        <v>66</v>
      </c>
      <c r="J3408">
        <v>135000</v>
      </c>
      <c r="K3408" t="s">
        <v>50</v>
      </c>
      <c r="L3408">
        <v>0</v>
      </c>
      <c r="M3408" t="s">
        <v>71</v>
      </c>
      <c r="N3408" t="s">
        <v>11481</v>
      </c>
      <c r="O3408" t="s">
        <v>11482</v>
      </c>
      <c r="P3408" s="2">
        <v>105</v>
      </c>
      <c r="Q3408">
        <v>0</v>
      </c>
      <c r="R3408">
        <v>3</v>
      </c>
      <c r="S3408" s="1">
        <v>34988</v>
      </c>
      <c r="T3408" s="7">
        <v>58.404000000000003</v>
      </c>
      <c r="U3408" s="7">
        <v>46.46875</v>
      </c>
      <c r="V3408" s="7">
        <v>-0.20435672214231906</v>
      </c>
      <c r="W3408" s="7">
        <v>52.995750000000001</v>
      </c>
      <c r="X3408" s="7">
        <v>71.097189999999998</v>
      </c>
      <c r="Y3408" s="7">
        <v>0.34156399333908843</v>
      </c>
      <c r="Z3408" s="7">
        <v>64.689880000000002</v>
      </c>
      <c r="AA3408" s="7">
        <v>460.89478000000003</v>
      </c>
      <c r="AB3408" s="7">
        <v>404.61034000000001</v>
      </c>
      <c r="AC3408" s="8">
        <v>0.13910776476943229</v>
      </c>
      <c r="AD3408">
        <v>1995</v>
      </c>
      <c r="AE3408" s="1" t="s">
        <v>55</v>
      </c>
      <c r="AF3408" s="15" t="e">
        <f t="shared" si="161"/>
        <v>#VALUE!</v>
      </c>
      <c r="AG3408" s="1">
        <v>26647</v>
      </c>
      <c r="AH3408">
        <v>1972</v>
      </c>
      <c r="AI3408" t="str">
        <f t="shared" si="162"/>
        <v>Before 2004</v>
      </c>
      <c r="AJ3408" s="1">
        <v>35005</v>
      </c>
      <c r="AK3408" s="1" t="s">
        <v>55</v>
      </c>
      <c r="AL3408" s="1">
        <v>26647</v>
      </c>
      <c r="AM3408">
        <v>1972</v>
      </c>
      <c r="AN3408" t="str">
        <f t="shared" si="163"/>
        <v>Before 2004</v>
      </c>
      <c r="AO3408">
        <v>22</v>
      </c>
      <c r="AP3408" t="s">
        <v>56</v>
      </c>
      <c r="AQ3408" t="s">
        <v>24731</v>
      </c>
      <c r="AR3408">
        <v>1</v>
      </c>
      <c r="AS3408" t="s">
        <v>24795</v>
      </c>
      <c r="AT3408" t="s">
        <v>24731</v>
      </c>
      <c r="AU3408" t="s">
        <v>24731</v>
      </c>
      <c r="AV3408" t="b">
        <v>0</v>
      </c>
      <c r="AW3408" t="s">
        <v>57</v>
      </c>
      <c r="AX3408" t="s">
        <v>11483</v>
      </c>
      <c r="AY3408" t="s">
        <v>76</v>
      </c>
      <c r="AZ3408" s="3">
        <v>6.7667235494880549</v>
      </c>
      <c r="BA3408" s="3">
        <v>7.3868600682593861</v>
      </c>
      <c r="BB3408" s="3">
        <v>5.6940273037542664</v>
      </c>
      <c r="BC3408" s="3">
        <v>5.3962457337883958</v>
      </c>
      <c r="BD3408" s="3">
        <v>5.6699658703071671</v>
      </c>
      <c r="BE3408">
        <v>25201050</v>
      </c>
      <c r="BF3408" t="s">
        <v>2848</v>
      </c>
      <c r="BG3408" t="s">
        <v>61</v>
      </c>
      <c r="BH3408" t="s">
        <v>62</v>
      </c>
      <c r="BI3408" t="s">
        <v>193</v>
      </c>
      <c r="BJ3408" t="s">
        <v>194</v>
      </c>
      <c r="BK3408" t="s">
        <v>76</v>
      </c>
      <c r="BL3408" t="s">
        <v>61</v>
      </c>
    </row>
    <row r="3409" spans="1:64" hidden="1" x14ac:dyDescent="0.25">
      <c r="A3409">
        <v>632970</v>
      </c>
      <c r="B3409">
        <v>1026610</v>
      </c>
      <c r="C3409" t="s">
        <v>11544</v>
      </c>
      <c r="D3409" t="s">
        <v>11545</v>
      </c>
      <c r="E3409" t="s">
        <v>70</v>
      </c>
      <c r="F3409" t="s">
        <v>1737</v>
      </c>
      <c r="G3409" t="s">
        <v>50</v>
      </c>
      <c r="H3409" t="s">
        <v>50</v>
      </c>
      <c r="I3409" t="s">
        <v>66</v>
      </c>
      <c r="J3409">
        <v>23569718</v>
      </c>
      <c r="K3409" t="s">
        <v>50</v>
      </c>
      <c r="L3409">
        <v>0</v>
      </c>
      <c r="M3409" t="s">
        <v>71</v>
      </c>
      <c r="N3409" t="s">
        <v>11546</v>
      </c>
      <c r="O3409" t="s">
        <v>11547</v>
      </c>
      <c r="P3409" s="2">
        <v>45</v>
      </c>
      <c r="Q3409">
        <v>0.84599999999999997</v>
      </c>
      <c r="R3409">
        <v>2.01153</v>
      </c>
      <c r="S3409" s="1">
        <v>40486</v>
      </c>
      <c r="T3409" s="7">
        <v>4169.3675800000001</v>
      </c>
      <c r="U3409" s="7">
        <v>5089.3516799999998</v>
      </c>
      <c r="V3409" s="7">
        <v>0.22065315239008015</v>
      </c>
      <c r="W3409" s="7">
        <v>4495.4595200000003</v>
      </c>
      <c r="X3409" s="7">
        <v>4644.1066799999999</v>
      </c>
      <c r="Y3409" s="7">
        <v>3.3066065735589033E-2</v>
      </c>
      <c r="Z3409" s="7">
        <v>5866.6098000000002</v>
      </c>
      <c r="AA3409" s="7">
        <v>2433.75146</v>
      </c>
      <c r="AB3409" s="7" t="s">
        <v>57</v>
      </c>
      <c r="AC3409" s="8" t="s">
        <v>57</v>
      </c>
      <c r="AD3409">
        <v>2010</v>
      </c>
      <c r="AE3409" s="1" t="s">
        <v>55</v>
      </c>
      <c r="AF3409" s="15" t="e">
        <f t="shared" si="161"/>
        <v>#VALUE!</v>
      </c>
      <c r="AG3409" s="1">
        <v>32384</v>
      </c>
      <c r="AH3409">
        <v>1988</v>
      </c>
      <c r="AI3409" t="str">
        <f t="shared" si="162"/>
        <v>Before 2004</v>
      </c>
      <c r="AJ3409" s="1">
        <v>40694</v>
      </c>
      <c r="AK3409" s="1" t="s">
        <v>55</v>
      </c>
      <c r="AL3409" s="1">
        <v>32384</v>
      </c>
      <c r="AM3409">
        <v>1988</v>
      </c>
      <c r="AN3409" t="str">
        <f t="shared" si="163"/>
        <v>Before 2004</v>
      </c>
      <c r="AO3409">
        <v>22</v>
      </c>
      <c r="AP3409" t="s">
        <v>56</v>
      </c>
      <c r="AQ3409" t="s">
        <v>24731</v>
      </c>
      <c r="AR3409">
        <v>1</v>
      </c>
      <c r="AS3409" t="s">
        <v>24795</v>
      </c>
      <c r="AT3409" t="s">
        <v>24731</v>
      </c>
      <c r="AU3409" t="s">
        <v>24731</v>
      </c>
      <c r="AV3409" t="b">
        <v>0</v>
      </c>
      <c r="AW3409" t="s">
        <v>11548</v>
      </c>
      <c r="AX3409" t="s">
        <v>11549</v>
      </c>
      <c r="AY3409" t="s">
        <v>439</v>
      </c>
      <c r="AZ3409" s="3">
        <v>5.3703349282296653</v>
      </c>
      <c r="BA3409" s="3">
        <v>7.098086124401914</v>
      </c>
      <c r="BB3409" s="3">
        <v>6.8650717703349287</v>
      </c>
      <c r="BC3409" s="3">
        <v>5.267942583732057</v>
      </c>
      <c r="BD3409" s="3">
        <v>5.5693779904306222</v>
      </c>
      <c r="BE3409">
        <v>10101010</v>
      </c>
      <c r="BF3409" t="s">
        <v>9032</v>
      </c>
      <c r="BG3409" t="s">
        <v>139</v>
      </c>
      <c r="BH3409" t="s">
        <v>62</v>
      </c>
      <c r="BI3409" t="s">
        <v>694</v>
      </c>
      <c r="BJ3409" t="s">
        <v>439</v>
      </c>
      <c r="BK3409" t="s">
        <v>439</v>
      </c>
      <c r="BL3409">
        <v>2010</v>
      </c>
    </row>
    <row r="3410" spans="1:64" hidden="1" x14ac:dyDescent="0.25">
      <c r="A3410">
        <v>633610</v>
      </c>
      <c r="B3410">
        <v>2732913</v>
      </c>
      <c r="C3410" t="s">
        <v>11786</v>
      </c>
      <c r="D3410" t="s">
        <v>11787</v>
      </c>
      <c r="E3410" t="s">
        <v>158</v>
      </c>
      <c r="F3410" t="s">
        <v>65</v>
      </c>
      <c r="G3410" t="s">
        <v>215</v>
      </c>
      <c r="H3410" t="s">
        <v>215</v>
      </c>
      <c r="I3410" t="s">
        <v>66</v>
      </c>
      <c r="J3410">
        <v>0</v>
      </c>
      <c r="K3410" t="s">
        <v>215</v>
      </c>
      <c r="L3410">
        <v>0</v>
      </c>
      <c r="M3410" t="s">
        <v>71</v>
      </c>
      <c r="N3410" t="s">
        <v>11788</v>
      </c>
      <c r="O3410" t="s">
        <v>11788</v>
      </c>
      <c r="P3410" s="2">
        <v>100</v>
      </c>
      <c r="Q3410">
        <v>0</v>
      </c>
      <c r="R3410">
        <v>3</v>
      </c>
      <c r="S3410" s="1">
        <v>35472</v>
      </c>
      <c r="T3410" s="7">
        <v>4.8351600000000001</v>
      </c>
      <c r="U3410" s="7">
        <v>1.8542799999999999</v>
      </c>
      <c r="V3410" s="7">
        <v>-0.61650079831898008</v>
      </c>
      <c r="W3410" s="7">
        <v>2.0604900000000002</v>
      </c>
      <c r="X3410" s="7">
        <v>1.97018</v>
      </c>
      <c r="Y3410" s="7">
        <v>-4.3829380390101438E-2</v>
      </c>
      <c r="Z3410" s="7">
        <v>0.86919999999999997</v>
      </c>
      <c r="AA3410" s="7" t="s">
        <v>57</v>
      </c>
      <c r="AB3410" s="7" t="s">
        <v>57</v>
      </c>
      <c r="AC3410" s="8" t="s">
        <v>57</v>
      </c>
      <c r="AD3410">
        <v>1997</v>
      </c>
      <c r="AE3410" s="1" t="s">
        <v>55</v>
      </c>
      <c r="AF3410" s="15" t="e">
        <f t="shared" si="161"/>
        <v>#VALUE!</v>
      </c>
      <c r="AG3410" s="1">
        <v>27425</v>
      </c>
      <c r="AH3410">
        <v>1975</v>
      </c>
      <c r="AI3410" t="str">
        <f t="shared" si="162"/>
        <v>Before 2004</v>
      </c>
      <c r="AJ3410" s="1">
        <v>39526</v>
      </c>
      <c r="AK3410" s="1" t="s">
        <v>55</v>
      </c>
      <c r="AL3410" s="1">
        <v>27425</v>
      </c>
      <c r="AM3410">
        <v>1975</v>
      </c>
      <c r="AN3410" t="str">
        <f t="shared" si="163"/>
        <v>Before 2004</v>
      </c>
      <c r="AO3410">
        <v>22</v>
      </c>
      <c r="AP3410" t="s">
        <v>56</v>
      </c>
      <c r="AQ3410" t="s">
        <v>24731</v>
      </c>
      <c r="AR3410">
        <v>1</v>
      </c>
      <c r="AS3410" t="s">
        <v>24795</v>
      </c>
      <c r="AT3410" t="s">
        <v>24731</v>
      </c>
      <c r="AU3410" t="s">
        <v>24731</v>
      </c>
      <c r="AV3410" t="b">
        <v>0</v>
      </c>
      <c r="AW3410" t="s">
        <v>11789</v>
      </c>
      <c r="AX3410" t="s">
        <v>11789</v>
      </c>
      <c r="AY3410" t="s">
        <v>59</v>
      </c>
      <c r="AZ3410" s="3">
        <v>6.6854271356783919</v>
      </c>
      <c r="BA3410" s="3">
        <v>7.6108040201005034</v>
      </c>
      <c r="BB3410" s="3">
        <v>6.3768844221105532</v>
      </c>
      <c r="BC3410" s="3">
        <v>5.8057788944723621</v>
      </c>
      <c r="BD3410" s="3">
        <v>6.068844221105528</v>
      </c>
      <c r="BE3410">
        <v>45203030</v>
      </c>
      <c r="BF3410" t="s">
        <v>1847</v>
      </c>
      <c r="BG3410" t="s">
        <v>61</v>
      </c>
      <c r="BH3410" t="s">
        <v>62</v>
      </c>
      <c r="BI3410" t="s">
        <v>183</v>
      </c>
      <c r="BJ3410" t="s">
        <v>59</v>
      </c>
      <c r="BK3410" t="s">
        <v>64</v>
      </c>
      <c r="BL3410" t="s">
        <v>61</v>
      </c>
    </row>
    <row r="3411" spans="1:64" hidden="1" x14ac:dyDescent="0.25">
      <c r="A3411">
        <v>1075340</v>
      </c>
      <c r="B3411">
        <v>1058085</v>
      </c>
      <c r="C3411" t="s">
        <v>11301</v>
      </c>
      <c r="D3411" t="s">
        <v>11301</v>
      </c>
      <c r="E3411" t="s">
        <v>48</v>
      </c>
      <c r="F3411" t="s">
        <v>65</v>
      </c>
      <c r="G3411" t="s">
        <v>50</v>
      </c>
      <c r="H3411" t="s">
        <v>50</v>
      </c>
      <c r="I3411" t="s">
        <v>66</v>
      </c>
      <c r="J3411">
        <v>165298</v>
      </c>
      <c r="K3411" t="s">
        <v>50</v>
      </c>
      <c r="L3411">
        <v>0</v>
      </c>
      <c r="M3411" t="s">
        <v>52</v>
      </c>
      <c r="N3411" t="s">
        <v>11303</v>
      </c>
      <c r="O3411" t="s">
        <v>11303</v>
      </c>
      <c r="P3411" s="2">
        <v>14</v>
      </c>
      <c r="Q3411">
        <v>0.66600000000000004</v>
      </c>
      <c r="R3411">
        <v>6.7363999999999997</v>
      </c>
      <c r="S3411" s="1">
        <v>43356</v>
      </c>
      <c r="T3411" s="7">
        <v>6996.1283999999996</v>
      </c>
      <c r="U3411" s="7">
        <v>5527.8763499999995</v>
      </c>
      <c r="V3411" s="7">
        <v>-0.20986636694661009</v>
      </c>
      <c r="W3411" s="7">
        <v>6710.7489999999998</v>
      </c>
      <c r="X3411" s="7">
        <v>5454.6477699999996</v>
      </c>
      <c r="Y3411" s="7">
        <v>-0.18717750134895528</v>
      </c>
      <c r="Z3411" s="7">
        <v>5232.2835599999999</v>
      </c>
      <c r="AA3411" s="7">
        <v>6258.9468900000002</v>
      </c>
      <c r="AB3411" s="7">
        <v>5539.2888700000003</v>
      </c>
      <c r="AC3411" s="8">
        <v>0.12991884642405369</v>
      </c>
      <c r="AD3411">
        <v>2018</v>
      </c>
      <c r="AE3411" s="1">
        <v>35300</v>
      </c>
      <c r="AF3411" s="15">
        <f t="shared" si="161"/>
        <v>22.07123287671233</v>
      </c>
      <c r="AG3411" s="1">
        <v>35300</v>
      </c>
      <c r="AH3411">
        <v>1996</v>
      </c>
      <c r="AI3411" t="str">
        <f t="shared" si="162"/>
        <v>Before 2004</v>
      </c>
      <c r="AJ3411" s="1">
        <v>44428</v>
      </c>
      <c r="AK3411" s="1" t="s">
        <v>55</v>
      </c>
      <c r="AL3411" s="1">
        <v>35300</v>
      </c>
      <c r="AM3411">
        <v>1996</v>
      </c>
      <c r="AN3411" t="str">
        <f t="shared" si="163"/>
        <v>Before 2004</v>
      </c>
      <c r="AO3411">
        <v>22</v>
      </c>
      <c r="AP3411" t="s">
        <v>56</v>
      </c>
      <c r="AQ3411" t="s">
        <v>24731</v>
      </c>
      <c r="AR3411">
        <v>1</v>
      </c>
      <c r="AS3411" t="s">
        <v>24795</v>
      </c>
      <c r="AT3411" t="s">
        <v>24731</v>
      </c>
      <c r="AU3411" t="s">
        <v>24731</v>
      </c>
      <c r="AV3411" t="b">
        <v>0</v>
      </c>
      <c r="AW3411" t="s">
        <v>11305</v>
      </c>
      <c r="AX3411" t="s">
        <v>11305</v>
      </c>
      <c r="AY3411" t="s">
        <v>84</v>
      </c>
      <c r="AZ3411" s="3">
        <v>4.4000000000000004</v>
      </c>
      <c r="BA3411" s="3">
        <v>8.1</v>
      </c>
      <c r="BB3411" s="3">
        <v>7.2</v>
      </c>
      <c r="BC3411" s="3">
        <v>7.7</v>
      </c>
      <c r="BD3411" s="3">
        <v>6.6</v>
      </c>
      <c r="BE3411">
        <v>20201050</v>
      </c>
      <c r="BF3411" t="s">
        <v>424</v>
      </c>
      <c r="BG3411" t="s">
        <v>139</v>
      </c>
      <c r="BH3411" t="s">
        <v>41</v>
      </c>
      <c r="BI3411" t="s">
        <v>425</v>
      </c>
      <c r="BJ3411" t="s">
        <v>358</v>
      </c>
      <c r="BK3411" t="s">
        <v>84</v>
      </c>
      <c r="BL3411">
        <v>2018</v>
      </c>
    </row>
    <row r="3412" spans="1:64" hidden="1" x14ac:dyDescent="0.25">
      <c r="A3412">
        <v>1086588</v>
      </c>
      <c r="B3412">
        <v>1058085</v>
      </c>
      <c r="C3412" t="s">
        <v>11301</v>
      </c>
      <c r="D3412" t="s">
        <v>11301</v>
      </c>
      <c r="E3412" t="s">
        <v>48</v>
      </c>
      <c r="F3412" t="s">
        <v>137</v>
      </c>
      <c r="G3412" t="s">
        <v>67</v>
      </c>
      <c r="H3412" t="s">
        <v>67</v>
      </c>
      <c r="I3412" t="s">
        <v>138</v>
      </c>
      <c r="J3412">
        <v>0</v>
      </c>
      <c r="K3412" t="s">
        <v>67</v>
      </c>
      <c r="L3412">
        <v>0</v>
      </c>
      <c r="M3412" t="s">
        <v>71</v>
      </c>
      <c r="N3412" t="s">
        <v>11303</v>
      </c>
      <c r="O3412" t="s">
        <v>11303</v>
      </c>
      <c r="P3412" s="2">
        <v>10</v>
      </c>
      <c r="Q3412">
        <v>0.69599999999999995</v>
      </c>
      <c r="R3412">
        <v>7.4743199999999996</v>
      </c>
      <c r="S3412" s="1">
        <v>43690</v>
      </c>
      <c r="T3412" s="7">
        <v>6161.3604599999999</v>
      </c>
      <c r="U3412" s="7">
        <v>4073.1446799999999</v>
      </c>
      <c r="V3412" s="7">
        <v>-0.33892121611076786</v>
      </c>
      <c r="W3412" s="7">
        <v>5498.2918</v>
      </c>
      <c r="X3412" s="7">
        <v>4454.6319700000004</v>
      </c>
      <c r="Y3412" s="7">
        <v>-0.18981528590388738</v>
      </c>
      <c r="Z3412" s="7">
        <v>3981.9787000000001</v>
      </c>
      <c r="AA3412" s="7">
        <v>6258.9468900000002</v>
      </c>
      <c r="AB3412" s="7">
        <v>5539.2888700000003</v>
      </c>
      <c r="AC3412" s="8">
        <v>0.12991884642405369</v>
      </c>
      <c r="AD3412">
        <v>2019</v>
      </c>
      <c r="AE3412" s="1">
        <v>35300</v>
      </c>
      <c r="AF3412" s="15">
        <f t="shared" si="161"/>
        <v>22.986301369863014</v>
      </c>
      <c r="AG3412" s="1">
        <v>35300</v>
      </c>
      <c r="AH3412">
        <v>1996</v>
      </c>
      <c r="AI3412" t="str">
        <f t="shared" si="162"/>
        <v>Before 2004</v>
      </c>
      <c r="AJ3412" s="1">
        <v>44428</v>
      </c>
      <c r="AK3412" s="1" t="s">
        <v>55</v>
      </c>
      <c r="AL3412" s="1">
        <v>35300</v>
      </c>
      <c r="AM3412">
        <v>1996</v>
      </c>
      <c r="AN3412" t="str">
        <f t="shared" si="163"/>
        <v>Before 2004</v>
      </c>
      <c r="AO3412">
        <v>22</v>
      </c>
      <c r="AP3412" t="s">
        <v>56</v>
      </c>
      <c r="AQ3412" t="s">
        <v>24731</v>
      </c>
      <c r="AR3412">
        <v>1</v>
      </c>
      <c r="AS3412" t="s">
        <v>24795</v>
      </c>
      <c r="AT3412" t="s">
        <v>24731</v>
      </c>
      <c r="AU3412" t="s">
        <v>24731</v>
      </c>
      <c r="AV3412" t="b">
        <v>0</v>
      </c>
      <c r="AW3412" t="s">
        <v>11305</v>
      </c>
      <c r="AX3412" t="s">
        <v>11305</v>
      </c>
      <c r="AY3412" t="s">
        <v>84</v>
      </c>
      <c r="AZ3412" s="3">
        <v>4.4000000000000004</v>
      </c>
      <c r="BA3412" s="3">
        <v>8.1</v>
      </c>
      <c r="BB3412" s="3">
        <v>7.2</v>
      </c>
      <c r="BC3412" s="3">
        <v>7.7</v>
      </c>
      <c r="BD3412" s="3">
        <v>6.6</v>
      </c>
      <c r="BE3412">
        <v>20201050</v>
      </c>
      <c r="BF3412" t="s">
        <v>424</v>
      </c>
      <c r="BG3412" t="s">
        <v>139</v>
      </c>
      <c r="BH3412" t="s">
        <v>41</v>
      </c>
      <c r="BI3412" t="s">
        <v>425</v>
      </c>
      <c r="BJ3412" t="s">
        <v>358</v>
      </c>
      <c r="BK3412" t="s">
        <v>84</v>
      </c>
      <c r="BL3412">
        <v>2019</v>
      </c>
    </row>
    <row r="3413" spans="1:64" hidden="1" x14ac:dyDescent="0.25">
      <c r="A3413">
        <v>1019413</v>
      </c>
      <c r="B3413">
        <v>1063751</v>
      </c>
      <c r="C3413" t="s">
        <v>768</v>
      </c>
      <c r="D3413" t="s">
        <v>768</v>
      </c>
      <c r="E3413" t="s">
        <v>48</v>
      </c>
      <c r="F3413" t="s">
        <v>137</v>
      </c>
      <c r="G3413" t="s">
        <v>517</v>
      </c>
      <c r="H3413" t="s">
        <v>67</v>
      </c>
      <c r="I3413" t="s">
        <v>138</v>
      </c>
      <c r="J3413">
        <v>0</v>
      </c>
      <c r="K3413" t="s">
        <v>67</v>
      </c>
      <c r="L3413">
        <v>0</v>
      </c>
      <c r="M3413" t="s">
        <v>71</v>
      </c>
      <c r="N3413" t="s">
        <v>770</v>
      </c>
      <c r="O3413" t="s">
        <v>770</v>
      </c>
      <c r="P3413" s="2">
        <v>16</v>
      </c>
      <c r="Q3413">
        <v>0.72799999999999998</v>
      </c>
      <c r="R3413">
        <v>2.2963499999999999</v>
      </c>
      <c r="S3413" s="1">
        <v>43158</v>
      </c>
      <c r="T3413" s="7">
        <v>4042.8472200000001</v>
      </c>
      <c r="U3413" s="7">
        <v>4568.5271899999998</v>
      </c>
      <c r="V3413" s="7">
        <v>0.13002716684406385</v>
      </c>
      <c r="W3413" s="7">
        <v>4846.3683799999999</v>
      </c>
      <c r="X3413" s="7">
        <v>4418.4555399999999</v>
      </c>
      <c r="Y3413" s="7">
        <v>-8.8295566174026577E-2</v>
      </c>
      <c r="Z3413" s="7">
        <v>4710.9372499999999</v>
      </c>
      <c r="AA3413" s="7">
        <v>17355.311099999999</v>
      </c>
      <c r="AB3413" s="7">
        <v>9227.0733899999996</v>
      </c>
      <c r="AC3413" s="8">
        <v>0.88091178713384</v>
      </c>
      <c r="AD3413">
        <v>2018</v>
      </c>
      <c r="AE3413" s="1">
        <v>35044</v>
      </c>
      <c r="AF3413" s="15">
        <f t="shared" si="161"/>
        <v>22.230136986301371</v>
      </c>
      <c r="AG3413" s="1">
        <v>35044</v>
      </c>
      <c r="AH3413">
        <v>1995</v>
      </c>
      <c r="AI3413" t="str">
        <f t="shared" si="162"/>
        <v>Before 2004</v>
      </c>
      <c r="AJ3413" s="1">
        <v>44428</v>
      </c>
      <c r="AK3413" s="1" t="s">
        <v>55</v>
      </c>
      <c r="AL3413" s="1">
        <v>35044</v>
      </c>
      <c r="AM3413">
        <v>1995</v>
      </c>
      <c r="AN3413" t="str">
        <f t="shared" si="163"/>
        <v>Before 2004</v>
      </c>
      <c r="AO3413">
        <v>22</v>
      </c>
      <c r="AP3413" t="s">
        <v>56</v>
      </c>
      <c r="AQ3413" t="s">
        <v>24731</v>
      </c>
      <c r="AR3413">
        <v>1</v>
      </c>
      <c r="AS3413" t="s">
        <v>24795</v>
      </c>
      <c r="AT3413" t="s">
        <v>24731</v>
      </c>
      <c r="AU3413" t="s">
        <v>24731</v>
      </c>
      <c r="AV3413" t="b">
        <v>0</v>
      </c>
      <c r="AW3413" t="s">
        <v>772</v>
      </c>
      <c r="AX3413" t="s">
        <v>772</v>
      </c>
      <c r="AY3413" t="s">
        <v>261</v>
      </c>
      <c r="AZ3413" s="3">
        <v>5.9</v>
      </c>
      <c r="BA3413" s="3">
        <v>8.5</v>
      </c>
      <c r="BB3413" s="3">
        <v>6.2</v>
      </c>
      <c r="BC3413" s="3">
        <v>5</v>
      </c>
      <c r="BD3413" s="3">
        <v>6.2</v>
      </c>
      <c r="BE3413">
        <v>45103010</v>
      </c>
      <c r="BF3413" t="s">
        <v>401</v>
      </c>
      <c r="BG3413" t="s">
        <v>139</v>
      </c>
      <c r="BH3413" t="s">
        <v>41</v>
      </c>
      <c r="BI3413" t="s">
        <v>263</v>
      </c>
      <c r="BJ3413" t="s">
        <v>261</v>
      </c>
      <c r="BK3413" t="s">
        <v>64</v>
      </c>
      <c r="BL3413">
        <v>2018</v>
      </c>
    </row>
    <row r="3414" spans="1:64" hidden="1" x14ac:dyDescent="0.25">
      <c r="A3414">
        <v>1255238</v>
      </c>
      <c r="B3414">
        <v>1000477</v>
      </c>
      <c r="C3414" t="s">
        <v>11902</v>
      </c>
      <c r="D3414" t="s">
        <v>11903</v>
      </c>
      <c r="E3414" t="s">
        <v>48</v>
      </c>
      <c r="F3414" t="s">
        <v>137</v>
      </c>
      <c r="G3414" t="s">
        <v>50</v>
      </c>
      <c r="H3414" t="s">
        <v>50</v>
      </c>
      <c r="I3414" t="s">
        <v>138</v>
      </c>
      <c r="J3414">
        <v>50000000</v>
      </c>
      <c r="K3414" t="s">
        <v>50</v>
      </c>
      <c r="L3414">
        <v>0</v>
      </c>
      <c r="M3414" t="s">
        <v>71</v>
      </c>
      <c r="N3414" t="s">
        <v>11904</v>
      </c>
      <c r="O3414" t="s">
        <v>11905</v>
      </c>
      <c r="P3414" s="2">
        <v>13</v>
      </c>
      <c r="Q3414">
        <v>3.2000000000000001E-2</v>
      </c>
      <c r="R3414">
        <v>1.35999</v>
      </c>
      <c r="S3414" s="1">
        <v>43405</v>
      </c>
      <c r="T3414" s="7">
        <v>27256.560700000002</v>
      </c>
      <c r="U3414" s="7">
        <v>40004.223270000002</v>
      </c>
      <c r="V3414" s="7">
        <v>0.46769152976809725</v>
      </c>
      <c r="W3414" s="7">
        <v>30548.959999999999</v>
      </c>
      <c r="X3414" s="7">
        <v>36936.064729999998</v>
      </c>
      <c r="Y3414" s="7">
        <v>0.20907764879720944</v>
      </c>
      <c r="Z3414" s="7">
        <v>30743.97853</v>
      </c>
      <c r="AA3414" s="7">
        <v>43872.36202</v>
      </c>
      <c r="AB3414" s="7">
        <v>33976.570169999999</v>
      </c>
      <c r="AC3414" s="8">
        <v>0.29125340787745563</v>
      </c>
      <c r="AD3414">
        <v>2018</v>
      </c>
      <c r="AE3414" s="1">
        <v>35069</v>
      </c>
      <c r="AF3414" s="15">
        <f t="shared" si="161"/>
        <v>22.838356164383562</v>
      </c>
      <c r="AG3414" s="1">
        <v>35069</v>
      </c>
      <c r="AH3414">
        <v>1996</v>
      </c>
      <c r="AI3414" t="str">
        <f t="shared" si="162"/>
        <v>Before 2004</v>
      </c>
      <c r="AJ3414" s="1">
        <v>44428</v>
      </c>
      <c r="AK3414" s="1" t="s">
        <v>55</v>
      </c>
      <c r="AL3414" s="1">
        <v>35069</v>
      </c>
      <c r="AM3414">
        <v>1996</v>
      </c>
      <c r="AN3414" t="str">
        <f t="shared" si="163"/>
        <v>Before 2004</v>
      </c>
      <c r="AO3414">
        <v>22</v>
      </c>
      <c r="AP3414" t="s">
        <v>56</v>
      </c>
      <c r="AQ3414" t="s">
        <v>24731</v>
      </c>
      <c r="AR3414">
        <v>1</v>
      </c>
      <c r="AS3414" t="s">
        <v>24795</v>
      </c>
      <c r="AT3414" t="s">
        <v>24731</v>
      </c>
      <c r="AU3414" t="s">
        <v>24731</v>
      </c>
      <c r="AV3414" t="b">
        <v>0</v>
      </c>
      <c r="AW3414" t="s">
        <v>11906</v>
      </c>
      <c r="AX3414" t="s">
        <v>11907</v>
      </c>
      <c r="AY3414" t="s">
        <v>199</v>
      </c>
      <c r="AZ3414" s="3">
        <v>6.5982857142857139</v>
      </c>
      <c r="BA3414" s="3">
        <v>7.6079999999999997</v>
      </c>
      <c r="BB3414" s="3">
        <v>6.4474285714285724</v>
      </c>
      <c r="BC3414" s="3">
        <v>6.0062857142857142</v>
      </c>
      <c r="BD3414" s="3">
        <v>6.1239999999999997</v>
      </c>
      <c r="BE3414">
        <v>15104025</v>
      </c>
      <c r="BF3414" t="s">
        <v>11675</v>
      </c>
      <c r="BG3414" t="s">
        <v>139</v>
      </c>
      <c r="BH3414" t="s">
        <v>62</v>
      </c>
      <c r="BI3414" t="s">
        <v>968</v>
      </c>
      <c r="BJ3414" t="s">
        <v>199</v>
      </c>
      <c r="BK3414" t="s">
        <v>199</v>
      </c>
      <c r="BL3414">
        <v>2018</v>
      </c>
    </row>
    <row r="3415" spans="1:64" hidden="1" x14ac:dyDescent="0.25">
      <c r="A3415">
        <v>1230335</v>
      </c>
      <c r="B3415">
        <v>1089857</v>
      </c>
      <c r="C3415" t="s">
        <v>12065</v>
      </c>
      <c r="D3415" t="s">
        <v>12066</v>
      </c>
      <c r="E3415" t="s">
        <v>158</v>
      </c>
      <c r="F3415" t="s">
        <v>209</v>
      </c>
      <c r="G3415" t="s">
        <v>215</v>
      </c>
      <c r="H3415" t="s">
        <v>215</v>
      </c>
      <c r="I3415" t="s">
        <v>209</v>
      </c>
      <c r="J3415">
        <v>0</v>
      </c>
      <c r="K3415" t="s">
        <v>215</v>
      </c>
      <c r="L3415">
        <v>0</v>
      </c>
      <c r="M3415" t="s">
        <v>71</v>
      </c>
      <c r="N3415" t="s">
        <v>12067</v>
      </c>
      <c r="O3415" t="s">
        <v>12068</v>
      </c>
      <c r="P3415" s="2">
        <v>4</v>
      </c>
      <c r="Q3415">
        <v>4.45</v>
      </c>
      <c r="R3415">
        <v>32.803179999999998</v>
      </c>
      <c r="S3415" s="1">
        <v>44221</v>
      </c>
      <c r="T3415" s="7">
        <v>1300.79648</v>
      </c>
      <c r="U3415" s="7">
        <v>977.12144999999998</v>
      </c>
      <c r="V3415" s="7">
        <v>-0.24882834092539979</v>
      </c>
      <c r="W3415" s="7">
        <v>1156.7822799999999</v>
      </c>
      <c r="X3415" s="7">
        <v>1099.31116</v>
      </c>
      <c r="Y3415" s="7">
        <v>-4.9681881364918495E-2</v>
      </c>
      <c r="Z3415" s="7">
        <v>1563.7842000000001</v>
      </c>
      <c r="AA3415" s="7">
        <v>62647.428099999997</v>
      </c>
      <c r="AB3415" s="7">
        <v>912.29142000000002</v>
      </c>
      <c r="AC3415" s="8">
        <v>67.670412465350154</v>
      </c>
      <c r="AD3415">
        <v>2021</v>
      </c>
      <c r="AE3415" s="1" t="s">
        <v>55</v>
      </c>
      <c r="AF3415" s="15" t="e">
        <f t="shared" si="161"/>
        <v>#VALUE!</v>
      </c>
      <c r="AG3415" s="1">
        <v>35859</v>
      </c>
      <c r="AH3415">
        <v>1998</v>
      </c>
      <c r="AI3415" t="str">
        <f t="shared" si="162"/>
        <v>Before 2004</v>
      </c>
      <c r="AJ3415" s="1">
        <v>44316</v>
      </c>
      <c r="AK3415" s="1" t="s">
        <v>55</v>
      </c>
      <c r="AL3415" s="1">
        <v>35859</v>
      </c>
      <c r="AM3415">
        <v>1998</v>
      </c>
      <c r="AN3415" t="str">
        <f t="shared" si="163"/>
        <v>Before 2004</v>
      </c>
      <c r="AO3415">
        <v>22</v>
      </c>
      <c r="AP3415" t="s">
        <v>56</v>
      </c>
      <c r="AQ3415" t="s">
        <v>24731</v>
      </c>
      <c r="AR3415">
        <v>1</v>
      </c>
      <c r="AS3415" t="s">
        <v>24795</v>
      </c>
      <c r="AT3415" t="s">
        <v>24731</v>
      </c>
      <c r="AU3415" t="s">
        <v>24731</v>
      </c>
      <c r="AV3415" t="b">
        <v>0</v>
      </c>
      <c r="AW3415" t="s">
        <v>12069</v>
      </c>
      <c r="AX3415" t="s">
        <v>12070</v>
      </c>
      <c r="AY3415" t="s">
        <v>206</v>
      </c>
      <c r="AZ3415" s="3">
        <v>5.4525911708253361</v>
      </c>
      <c r="BA3415" s="3">
        <v>7.5149712092130523</v>
      </c>
      <c r="BB3415" s="3">
        <v>5.9506717850287911</v>
      </c>
      <c r="BC3415" s="3">
        <v>5.9205374280230334</v>
      </c>
      <c r="BD3415" s="3">
        <v>5.7115163147792707</v>
      </c>
      <c r="BE3415">
        <v>40203010</v>
      </c>
      <c r="BF3415" t="s">
        <v>504</v>
      </c>
      <c r="BG3415" t="s">
        <v>139</v>
      </c>
      <c r="BH3415" t="s">
        <v>62</v>
      </c>
      <c r="BI3415" t="s">
        <v>505</v>
      </c>
      <c r="BJ3415" t="s">
        <v>206</v>
      </c>
      <c r="BK3415" t="s">
        <v>110</v>
      </c>
      <c r="BL3415">
        <v>2021</v>
      </c>
    </row>
    <row r="3416" spans="1:64" hidden="1" x14ac:dyDescent="0.25">
      <c r="A3416">
        <v>637351</v>
      </c>
      <c r="B3416">
        <v>1048465</v>
      </c>
      <c r="C3416" t="s">
        <v>12406</v>
      </c>
      <c r="D3416" t="s">
        <v>12407</v>
      </c>
      <c r="E3416" t="s">
        <v>48</v>
      </c>
      <c r="F3416" t="s">
        <v>137</v>
      </c>
      <c r="G3416" t="s">
        <v>67</v>
      </c>
      <c r="H3416" t="s">
        <v>67</v>
      </c>
      <c r="I3416" t="s">
        <v>138</v>
      </c>
      <c r="J3416">
        <v>0</v>
      </c>
      <c r="K3416" t="s">
        <v>67</v>
      </c>
      <c r="L3416">
        <v>0</v>
      </c>
      <c r="M3416" t="s">
        <v>71</v>
      </c>
      <c r="N3416" t="s">
        <v>12408</v>
      </c>
      <c r="O3416" t="s">
        <v>12409</v>
      </c>
      <c r="P3416" s="2">
        <v>47</v>
      </c>
      <c r="Q3416">
        <v>4.4400000000000004</v>
      </c>
      <c r="R3416">
        <v>0.37574999999999997</v>
      </c>
      <c r="S3416" s="1">
        <v>40336</v>
      </c>
      <c r="T3416" s="7">
        <v>3295.4639999999999</v>
      </c>
      <c r="U3416" s="7">
        <v>3368.2298799999999</v>
      </c>
      <c r="V3416" s="7">
        <v>2.2080617479056038E-2</v>
      </c>
      <c r="W3416" s="7">
        <v>2648.0865800000001</v>
      </c>
      <c r="X3416" s="7">
        <v>3387.1959900000002</v>
      </c>
      <c r="Y3416" s="7">
        <v>0.27911074191539464</v>
      </c>
      <c r="Z3416" s="7">
        <v>3493.9211700000001</v>
      </c>
      <c r="AA3416" s="7">
        <v>2654.16138</v>
      </c>
      <c r="AB3416" s="7">
        <v>2549.7418899999998</v>
      </c>
      <c r="AC3416" s="8">
        <v>4.0952964850885447E-2</v>
      </c>
      <c r="AD3416">
        <v>2010</v>
      </c>
      <c r="AE3416" s="1">
        <v>32267</v>
      </c>
      <c r="AF3416" s="15">
        <f t="shared" si="161"/>
        <v>22.106849315068494</v>
      </c>
      <c r="AG3416" s="1">
        <v>32267</v>
      </c>
      <c r="AH3416">
        <v>1988</v>
      </c>
      <c r="AI3416" t="str">
        <f t="shared" si="162"/>
        <v>Before 2004</v>
      </c>
      <c r="AJ3416" s="1">
        <v>44428</v>
      </c>
      <c r="AK3416" s="1" t="s">
        <v>55</v>
      </c>
      <c r="AL3416" s="1">
        <v>32267</v>
      </c>
      <c r="AM3416">
        <v>1988</v>
      </c>
      <c r="AN3416" t="str">
        <f t="shared" si="163"/>
        <v>Before 2004</v>
      </c>
      <c r="AO3416">
        <v>22</v>
      </c>
      <c r="AP3416" t="s">
        <v>56</v>
      </c>
      <c r="AQ3416" t="s">
        <v>24731</v>
      </c>
      <c r="AR3416">
        <v>1</v>
      </c>
      <c r="AS3416" t="s">
        <v>24795</v>
      </c>
      <c r="AT3416" t="s">
        <v>24731</v>
      </c>
      <c r="AU3416" t="s">
        <v>24731</v>
      </c>
      <c r="AV3416" t="b">
        <v>0</v>
      </c>
      <c r="AW3416" t="s">
        <v>12410</v>
      </c>
      <c r="AX3416" t="s">
        <v>12411</v>
      </c>
      <c r="AY3416" t="s">
        <v>173</v>
      </c>
      <c r="AZ3416" s="3">
        <v>7.5</v>
      </c>
      <c r="BA3416" s="3">
        <v>6.5</v>
      </c>
      <c r="BB3416" s="3">
        <v>0.5</v>
      </c>
      <c r="BC3416" s="3">
        <v>6.8</v>
      </c>
      <c r="BD3416" s="3">
        <v>4.0999999999999996</v>
      </c>
      <c r="BE3416">
        <v>50102010</v>
      </c>
      <c r="BF3416" t="s">
        <v>341</v>
      </c>
      <c r="BG3416" t="s">
        <v>139</v>
      </c>
      <c r="BH3416" t="s">
        <v>41</v>
      </c>
      <c r="BI3416" t="s">
        <v>341</v>
      </c>
      <c r="BJ3416" t="s">
        <v>342</v>
      </c>
      <c r="BK3416" t="s">
        <v>173</v>
      </c>
      <c r="BL3416">
        <v>2010</v>
      </c>
    </row>
    <row r="3417" spans="1:64" hidden="1" x14ac:dyDescent="0.25">
      <c r="A3417">
        <v>653922</v>
      </c>
      <c r="B3417">
        <v>1009946</v>
      </c>
      <c r="C3417" t="s">
        <v>12725</v>
      </c>
      <c r="D3417" t="s">
        <v>7980</v>
      </c>
      <c r="E3417" t="s">
        <v>70</v>
      </c>
      <c r="F3417" t="s">
        <v>209</v>
      </c>
      <c r="G3417" t="s">
        <v>215</v>
      </c>
      <c r="H3417" t="s">
        <v>215</v>
      </c>
      <c r="I3417" t="s">
        <v>209</v>
      </c>
      <c r="J3417">
        <v>0</v>
      </c>
      <c r="K3417" t="s">
        <v>215</v>
      </c>
      <c r="L3417">
        <v>0</v>
      </c>
      <c r="M3417" t="s">
        <v>71</v>
      </c>
      <c r="N3417" t="s">
        <v>12726</v>
      </c>
      <c r="O3417" t="s">
        <v>7982</v>
      </c>
      <c r="P3417" s="2">
        <v>44</v>
      </c>
      <c r="Q3417">
        <v>3.34</v>
      </c>
      <c r="R3417">
        <v>5.3855500000000003</v>
      </c>
      <c r="S3417" s="1">
        <v>40592</v>
      </c>
      <c r="T3417" s="7">
        <v>4627.3266700000004</v>
      </c>
      <c r="U3417" s="7">
        <v>3265.56628</v>
      </c>
      <c r="V3417" s="7">
        <v>-0.29428663397131638</v>
      </c>
      <c r="W3417" s="7">
        <v>4625.6952000000001</v>
      </c>
      <c r="X3417" s="7">
        <v>3825.9603999999999</v>
      </c>
      <c r="Y3417" s="7">
        <v>-0.17288964478247512</v>
      </c>
      <c r="Z3417" s="7">
        <v>5912.3270400000001</v>
      </c>
      <c r="AA3417" s="7">
        <v>231396.266</v>
      </c>
      <c r="AB3417" s="7">
        <v>145570.69334999999</v>
      </c>
      <c r="AC3417" s="8">
        <v>0.58958002242695251</v>
      </c>
      <c r="AD3417">
        <v>2011</v>
      </c>
      <c r="AE3417" s="1" t="s">
        <v>55</v>
      </c>
      <c r="AF3417" s="15" t="e">
        <f t="shared" si="161"/>
        <v>#VALUE!</v>
      </c>
      <c r="AG3417" s="1">
        <v>32451</v>
      </c>
      <c r="AH3417">
        <v>1988</v>
      </c>
      <c r="AI3417" t="str">
        <f t="shared" si="162"/>
        <v>Before 2004</v>
      </c>
      <c r="AJ3417" s="1">
        <v>40723</v>
      </c>
      <c r="AK3417" s="1" t="s">
        <v>55</v>
      </c>
      <c r="AL3417" s="1">
        <v>32451</v>
      </c>
      <c r="AM3417">
        <v>1988</v>
      </c>
      <c r="AN3417" t="str">
        <f t="shared" si="163"/>
        <v>Before 2004</v>
      </c>
      <c r="AO3417">
        <v>22</v>
      </c>
      <c r="AP3417" t="s">
        <v>56</v>
      </c>
      <c r="AQ3417" t="s">
        <v>24731</v>
      </c>
      <c r="AR3417">
        <v>1</v>
      </c>
      <c r="AS3417" t="s">
        <v>24795</v>
      </c>
      <c r="AT3417" t="s">
        <v>24731</v>
      </c>
      <c r="AU3417" t="s">
        <v>24731</v>
      </c>
      <c r="AV3417" t="b">
        <v>0</v>
      </c>
      <c r="AW3417" t="s">
        <v>12727</v>
      </c>
      <c r="AX3417" t="s">
        <v>7984</v>
      </c>
      <c r="AY3417" t="s">
        <v>98</v>
      </c>
      <c r="AZ3417" s="3">
        <v>5.7</v>
      </c>
      <c r="BA3417" s="3">
        <v>5.6</v>
      </c>
      <c r="BB3417" s="3">
        <v>7.2</v>
      </c>
      <c r="BC3417" s="3">
        <v>6.4</v>
      </c>
      <c r="BD3417" s="3">
        <v>5.0999999999999996</v>
      </c>
      <c r="BE3417">
        <v>35101010</v>
      </c>
      <c r="BF3417" t="s">
        <v>254</v>
      </c>
      <c r="BG3417" t="s">
        <v>139</v>
      </c>
      <c r="BH3417" t="s">
        <v>41</v>
      </c>
      <c r="BI3417" t="s">
        <v>255</v>
      </c>
      <c r="BJ3417" t="s">
        <v>98</v>
      </c>
      <c r="BK3417" t="s">
        <v>101</v>
      </c>
      <c r="BL3417">
        <v>2011</v>
      </c>
    </row>
    <row r="3418" spans="1:64" hidden="1" x14ac:dyDescent="0.25">
      <c r="A3418">
        <v>672009</v>
      </c>
      <c r="B3418">
        <v>1051141</v>
      </c>
      <c r="C3418" t="s">
        <v>12728</v>
      </c>
      <c r="D3418" t="s">
        <v>659</v>
      </c>
      <c r="E3418" t="s">
        <v>158</v>
      </c>
      <c r="F3418" t="s">
        <v>137</v>
      </c>
      <c r="G3418" t="s">
        <v>215</v>
      </c>
      <c r="H3418" t="s">
        <v>215</v>
      </c>
      <c r="I3418" t="s">
        <v>138</v>
      </c>
      <c r="J3418">
        <v>0</v>
      </c>
      <c r="K3418" t="s">
        <v>215</v>
      </c>
      <c r="L3418">
        <v>0</v>
      </c>
      <c r="M3418" t="s">
        <v>71</v>
      </c>
      <c r="N3418" t="s">
        <v>12729</v>
      </c>
      <c r="O3418" t="s">
        <v>661</v>
      </c>
      <c r="P3418" s="2">
        <v>41</v>
      </c>
      <c r="Q3418">
        <v>0</v>
      </c>
      <c r="R3418">
        <v>2.9154100000000001</v>
      </c>
      <c r="S3418" s="1">
        <v>40868</v>
      </c>
      <c r="T3418" s="7">
        <v>17851.071599999999</v>
      </c>
      <c r="U3418" s="7">
        <v>25452.428329999999</v>
      </c>
      <c r="V3418" s="7">
        <v>0.42582075184774898</v>
      </c>
      <c r="W3418" s="7">
        <v>19360.95552</v>
      </c>
      <c r="X3418" s="7">
        <v>22248.493200000001</v>
      </c>
      <c r="Y3418" s="7">
        <v>0.14914231257941557</v>
      </c>
      <c r="Z3418" s="7">
        <v>24756.397120000001</v>
      </c>
      <c r="AA3418" s="7">
        <v>188045.14835999999</v>
      </c>
      <c r="AB3418" s="7">
        <v>153787.56906000001</v>
      </c>
      <c r="AC3418" s="8">
        <v>0.22275909235963301</v>
      </c>
      <c r="AD3418">
        <v>2011</v>
      </c>
      <c r="AE3418" s="1" t="s">
        <v>55</v>
      </c>
      <c r="AF3418" s="15" t="e">
        <f t="shared" si="161"/>
        <v>#VALUE!</v>
      </c>
      <c r="AG3418" s="1">
        <v>32680</v>
      </c>
      <c r="AH3418">
        <v>1989</v>
      </c>
      <c r="AI3418" t="str">
        <f t="shared" si="162"/>
        <v>Before 2004</v>
      </c>
      <c r="AJ3418" s="1">
        <v>42079</v>
      </c>
      <c r="AK3418" s="1" t="s">
        <v>55</v>
      </c>
      <c r="AL3418" s="1">
        <v>32680</v>
      </c>
      <c r="AM3418">
        <v>1989</v>
      </c>
      <c r="AN3418" t="str">
        <f t="shared" si="163"/>
        <v>Before 2004</v>
      </c>
      <c r="AO3418">
        <v>22</v>
      </c>
      <c r="AP3418" t="s">
        <v>56</v>
      </c>
      <c r="AQ3418" t="s">
        <v>24731</v>
      </c>
      <c r="AR3418">
        <v>1</v>
      </c>
      <c r="AS3418" t="s">
        <v>24795</v>
      </c>
      <c r="AT3418" t="s">
        <v>24731</v>
      </c>
      <c r="AU3418" t="s">
        <v>24731</v>
      </c>
      <c r="AV3418" t="b">
        <v>0</v>
      </c>
      <c r="AW3418" t="s">
        <v>12730</v>
      </c>
      <c r="AX3418" t="s">
        <v>663</v>
      </c>
      <c r="AY3418" t="s">
        <v>116</v>
      </c>
      <c r="AZ3418" s="3">
        <v>4.0999999999999996</v>
      </c>
      <c r="BA3418" s="3">
        <v>7.7</v>
      </c>
      <c r="BB3418" s="3">
        <v>4.0999999999999996</v>
      </c>
      <c r="BC3418" s="3">
        <v>4.5</v>
      </c>
      <c r="BD3418" s="3">
        <v>4.8</v>
      </c>
      <c r="BE3418">
        <v>35202010</v>
      </c>
      <c r="BF3418" t="s">
        <v>117</v>
      </c>
      <c r="BG3418" t="s">
        <v>139</v>
      </c>
      <c r="BH3418" t="s">
        <v>41</v>
      </c>
      <c r="BI3418" t="s">
        <v>117</v>
      </c>
      <c r="BJ3418" t="s">
        <v>116</v>
      </c>
      <c r="BK3418" t="s">
        <v>101</v>
      </c>
      <c r="BL3418">
        <v>2011</v>
      </c>
    </row>
    <row r="3419" spans="1:64" hidden="1" x14ac:dyDescent="0.25">
      <c r="A3419">
        <v>722148</v>
      </c>
      <c r="B3419">
        <v>1025151</v>
      </c>
      <c r="C3419" t="s">
        <v>12900</v>
      </c>
      <c r="D3419" t="s">
        <v>12900</v>
      </c>
      <c r="E3419" t="s">
        <v>48</v>
      </c>
      <c r="F3419" t="s">
        <v>49</v>
      </c>
      <c r="G3419" t="s">
        <v>67</v>
      </c>
      <c r="H3419" t="s">
        <v>67</v>
      </c>
      <c r="I3419" t="s">
        <v>51</v>
      </c>
      <c r="J3419">
        <v>0</v>
      </c>
      <c r="K3419" t="s">
        <v>67</v>
      </c>
      <c r="L3419">
        <v>0</v>
      </c>
      <c r="M3419" t="s">
        <v>71</v>
      </c>
      <c r="N3419" t="s">
        <v>12901</v>
      </c>
      <c r="O3419" t="s">
        <v>12901</v>
      </c>
      <c r="P3419" s="2">
        <v>31</v>
      </c>
      <c r="Q3419">
        <v>0</v>
      </c>
      <c r="R3419">
        <v>4.1670699999999998</v>
      </c>
      <c r="S3419" s="1">
        <v>41753</v>
      </c>
      <c r="T3419" s="7">
        <v>1569.65832</v>
      </c>
      <c r="U3419" s="7">
        <v>1729.1377600000001</v>
      </c>
      <c r="V3419" s="7">
        <v>0.10160137271148288</v>
      </c>
      <c r="W3419" s="7">
        <v>1850.4249</v>
      </c>
      <c r="X3419" s="7">
        <v>1900.1777</v>
      </c>
      <c r="Y3419" s="7">
        <v>2.6887230062673701E-2</v>
      </c>
      <c r="Z3419" s="7">
        <v>1832.2677100000001</v>
      </c>
      <c r="AA3419" s="7">
        <v>7873.3050999999996</v>
      </c>
      <c r="AB3419" s="7">
        <v>4679.1226500000002</v>
      </c>
      <c r="AC3419" s="8">
        <v>0.68264559169014283</v>
      </c>
      <c r="AD3419">
        <v>2014</v>
      </c>
      <c r="AE3419" s="1">
        <v>33589</v>
      </c>
      <c r="AF3419" s="15">
        <f t="shared" si="161"/>
        <v>22.367123287671234</v>
      </c>
      <c r="AG3419" s="1">
        <v>33589</v>
      </c>
      <c r="AH3419">
        <v>1991</v>
      </c>
      <c r="AI3419" t="str">
        <f t="shared" si="162"/>
        <v>Before 2004</v>
      </c>
      <c r="AJ3419" s="1">
        <v>44428</v>
      </c>
      <c r="AK3419" s="1" t="s">
        <v>55</v>
      </c>
      <c r="AL3419" s="1">
        <v>33589</v>
      </c>
      <c r="AM3419">
        <v>1991</v>
      </c>
      <c r="AN3419" t="str">
        <f t="shared" si="163"/>
        <v>Before 2004</v>
      </c>
      <c r="AO3419">
        <v>22</v>
      </c>
      <c r="AP3419" t="s">
        <v>56</v>
      </c>
      <c r="AQ3419" t="s">
        <v>24731</v>
      </c>
      <c r="AR3419">
        <v>1</v>
      </c>
      <c r="AS3419" t="s">
        <v>24795</v>
      </c>
      <c r="AT3419" t="s">
        <v>24731</v>
      </c>
      <c r="AU3419" t="s">
        <v>24731</v>
      </c>
      <c r="AV3419" t="b">
        <v>0</v>
      </c>
      <c r="AW3419" t="s">
        <v>12902</v>
      </c>
      <c r="AX3419" t="s">
        <v>12902</v>
      </c>
      <c r="AY3419" t="s">
        <v>84</v>
      </c>
      <c r="AZ3419" s="3">
        <v>8.1999999999999993</v>
      </c>
      <c r="BA3419" s="3">
        <v>5.2</v>
      </c>
      <c r="BB3419" s="3">
        <v>6.9</v>
      </c>
      <c r="BC3419" s="3">
        <v>7.7</v>
      </c>
      <c r="BD3419" s="3">
        <v>5.5</v>
      </c>
      <c r="BE3419">
        <v>20201050</v>
      </c>
      <c r="BF3419" t="s">
        <v>424</v>
      </c>
      <c r="BG3419" t="s">
        <v>139</v>
      </c>
      <c r="BH3419" t="s">
        <v>41</v>
      </c>
      <c r="BI3419" t="s">
        <v>425</v>
      </c>
      <c r="BJ3419" t="s">
        <v>358</v>
      </c>
      <c r="BK3419" t="s">
        <v>84</v>
      </c>
      <c r="BL3419">
        <v>2014</v>
      </c>
    </row>
    <row r="3420" spans="1:64" hidden="1" x14ac:dyDescent="0.25">
      <c r="A3420">
        <v>645054</v>
      </c>
      <c r="B3420">
        <v>1013062</v>
      </c>
      <c r="C3420" t="s">
        <v>12973</v>
      </c>
      <c r="D3420" t="s">
        <v>12973</v>
      </c>
      <c r="E3420" t="s">
        <v>48</v>
      </c>
      <c r="F3420" t="s">
        <v>49</v>
      </c>
      <c r="G3420" t="s">
        <v>67</v>
      </c>
      <c r="H3420" t="s">
        <v>67</v>
      </c>
      <c r="I3420" t="s">
        <v>51</v>
      </c>
      <c r="J3420">
        <v>0</v>
      </c>
      <c r="K3420" t="s">
        <v>67</v>
      </c>
      <c r="L3420">
        <v>0</v>
      </c>
      <c r="M3420" t="s">
        <v>71</v>
      </c>
      <c r="N3420" t="s">
        <v>12974</v>
      </c>
      <c r="O3420" t="s">
        <v>12974</v>
      </c>
      <c r="P3420" s="2">
        <v>31</v>
      </c>
      <c r="Q3420">
        <v>5.2</v>
      </c>
      <c r="R3420">
        <v>10.855549999999999</v>
      </c>
      <c r="S3420" s="1">
        <v>41799</v>
      </c>
      <c r="T3420" s="7">
        <v>1689.62024</v>
      </c>
      <c r="U3420" s="7">
        <v>2234.94047</v>
      </c>
      <c r="V3420" s="7">
        <v>0.32274721685388902</v>
      </c>
      <c r="W3420" s="7">
        <v>1905.2675200000001</v>
      </c>
      <c r="X3420" s="7">
        <v>2596.0420199999999</v>
      </c>
      <c r="Y3420" s="7">
        <v>0.36256037157448617</v>
      </c>
      <c r="Z3420" s="7">
        <v>2748.1068799999998</v>
      </c>
      <c r="AA3420" s="7">
        <v>1897.4920500000001</v>
      </c>
      <c r="AB3420" s="7">
        <v>1252.8127199999999</v>
      </c>
      <c r="AC3420" s="8">
        <v>0.5145855559320951</v>
      </c>
      <c r="AD3420">
        <v>2014</v>
      </c>
      <c r="AE3420" s="1">
        <v>33410</v>
      </c>
      <c r="AF3420" s="15">
        <f t="shared" si="161"/>
        <v>22.983561643835618</v>
      </c>
      <c r="AG3420" s="1">
        <v>33410</v>
      </c>
      <c r="AH3420">
        <v>1991</v>
      </c>
      <c r="AI3420" t="str">
        <f t="shared" si="162"/>
        <v>Before 2004</v>
      </c>
      <c r="AJ3420" s="1">
        <v>44428</v>
      </c>
      <c r="AK3420" s="1" t="s">
        <v>55</v>
      </c>
      <c r="AL3420" s="1">
        <v>33410</v>
      </c>
      <c r="AM3420">
        <v>1991</v>
      </c>
      <c r="AN3420" t="str">
        <f t="shared" si="163"/>
        <v>Before 2004</v>
      </c>
      <c r="AO3420">
        <v>22</v>
      </c>
      <c r="AP3420" t="s">
        <v>56</v>
      </c>
      <c r="AQ3420" t="s">
        <v>24731</v>
      </c>
      <c r="AR3420">
        <v>1</v>
      </c>
      <c r="AS3420" t="s">
        <v>24795</v>
      </c>
      <c r="AT3420" t="s">
        <v>24731</v>
      </c>
      <c r="AU3420" t="s">
        <v>24731</v>
      </c>
      <c r="AV3420" t="b">
        <v>0</v>
      </c>
      <c r="AW3420" t="s">
        <v>12975</v>
      </c>
      <c r="AX3420" t="s">
        <v>12975</v>
      </c>
      <c r="AY3420" t="s">
        <v>76</v>
      </c>
      <c r="AZ3420" s="3">
        <v>6.8</v>
      </c>
      <c r="BA3420" s="3">
        <v>7.8</v>
      </c>
      <c r="BB3420" s="3">
        <v>6.6</v>
      </c>
      <c r="BC3420" s="3">
        <v>4.5</v>
      </c>
      <c r="BD3420" s="3">
        <v>6</v>
      </c>
      <c r="BE3420">
        <v>25302010</v>
      </c>
      <c r="BF3420" t="s">
        <v>1528</v>
      </c>
      <c r="BG3420" t="s">
        <v>139</v>
      </c>
      <c r="BH3420" t="s">
        <v>41</v>
      </c>
      <c r="BI3420" t="s">
        <v>888</v>
      </c>
      <c r="BJ3420" t="s">
        <v>79</v>
      </c>
      <c r="BK3420" t="s">
        <v>76</v>
      </c>
      <c r="BL3420">
        <v>2014</v>
      </c>
    </row>
    <row r="3421" spans="1:64" hidden="1" x14ac:dyDescent="0.25">
      <c r="A3421">
        <v>737032</v>
      </c>
      <c r="B3421">
        <v>1028239</v>
      </c>
      <c r="C3421" t="s">
        <v>13263</v>
      </c>
      <c r="D3421" t="s">
        <v>13263</v>
      </c>
      <c r="E3421" t="s">
        <v>48</v>
      </c>
      <c r="F3421" t="s">
        <v>49</v>
      </c>
      <c r="G3421" t="s">
        <v>50</v>
      </c>
      <c r="H3421" t="s">
        <v>50</v>
      </c>
      <c r="I3421" t="s">
        <v>51</v>
      </c>
      <c r="J3421">
        <v>8500000</v>
      </c>
      <c r="K3421" t="s">
        <v>50</v>
      </c>
      <c r="L3421">
        <v>0</v>
      </c>
      <c r="M3421" t="s">
        <v>71</v>
      </c>
      <c r="N3421" t="s">
        <v>13264</v>
      </c>
      <c r="O3421" t="s">
        <v>13264</v>
      </c>
      <c r="P3421" s="2">
        <v>21</v>
      </c>
      <c r="Q3421">
        <v>0.66800000000000004</v>
      </c>
      <c r="R3421">
        <v>5.4728599999999998</v>
      </c>
      <c r="S3421" s="1">
        <v>42674</v>
      </c>
      <c r="T3421" s="7">
        <v>5271.0257600000004</v>
      </c>
      <c r="U3421" s="7">
        <v>3559.5680000000002</v>
      </c>
      <c r="V3421" s="7">
        <v>-0.3246915947532763</v>
      </c>
      <c r="W3421" s="7">
        <v>4179.6420900000003</v>
      </c>
      <c r="X3421" s="7">
        <v>3502.4859999999999</v>
      </c>
      <c r="Y3421" s="7">
        <v>-0.16201293685412196</v>
      </c>
      <c r="Z3421" s="7">
        <v>3921.3434999999999</v>
      </c>
      <c r="AA3421" s="7">
        <v>3206.6619000000001</v>
      </c>
      <c r="AB3421" s="7">
        <v>2009.5101299999999</v>
      </c>
      <c r="AC3421" s="8">
        <v>0.59574308789376451</v>
      </c>
      <c r="AD3421">
        <v>2016</v>
      </c>
      <c r="AE3421" s="1">
        <v>34282</v>
      </c>
      <c r="AF3421" s="15">
        <f t="shared" si="161"/>
        <v>22.991780821917807</v>
      </c>
      <c r="AG3421" s="1">
        <v>34282</v>
      </c>
      <c r="AH3421">
        <v>1993</v>
      </c>
      <c r="AI3421" t="str">
        <f t="shared" si="162"/>
        <v>Before 2004</v>
      </c>
      <c r="AJ3421" s="1">
        <v>44428</v>
      </c>
      <c r="AK3421" s="1" t="s">
        <v>55</v>
      </c>
      <c r="AL3421" s="1">
        <v>34282</v>
      </c>
      <c r="AM3421">
        <v>1993</v>
      </c>
      <c r="AN3421" t="str">
        <f t="shared" si="163"/>
        <v>Before 2004</v>
      </c>
      <c r="AO3421">
        <v>22</v>
      </c>
      <c r="AP3421" t="s">
        <v>56</v>
      </c>
      <c r="AQ3421" t="s">
        <v>24731</v>
      </c>
      <c r="AR3421">
        <v>1</v>
      </c>
      <c r="AS3421" t="s">
        <v>24795</v>
      </c>
      <c r="AT3421" t="s">
        <v>24731</v>
      </c>
      <c r="AU3421" t="s">
        <v>24731</v>
      </c>
      <c r="AV3421" t="b">
        <v>0</v>
      </c>
      <c r="AW3421" t="s">
        <v>13265</v>
      </c>
      <c r="AX3421" t="s">
        <v>13265</v>
      </c>
      <c r="AY3421" t="s">
        <v>76</v>
      </c>
      <c r="AZ3421" s="3">
        <v>7.7</v>
      </c>
      <c r="BA3421" s="3">
        <v>8.1</v>
      </c>
      <c r="BB3421" s="3">
        <v>6.2</v>
      </c>
      <c r="BC3421" s="3">
        <v>5.5</v>
      </c>
      <c r="BD3421" s="3">
        <v>6.4</v>
      </c>
      <c r="BE3421">
        <v>25504010</v>
      </c>
      <c r="BF3421" t="s">
        <v>683</v>
      </c>
      <c r="BG3421" t="s">
        <v>139</v>
      </c>
      <c r="BH3421" t="s">
        <v>41</v>
      </c>
      <c r="BI3421" t="s">
        <v>482</v>
      </c>
      <c r="BJ3421" t="s">
        <v>371</v>
      </c>
      <c r="BK3421" t="s">
        <v>76</v>
      </c>
      <c r="BL3421">
        <v>2016</v>
      </c>
    </row>
    <row r="3422" spans="1:64" hidden="1" x14ac:dyDescent="0.25">
      <c r="A3422">
        <v>652145</v>
      </c>
      <c r="B3422">
        <v>1153636</v>
      </c>
      <c r="C3422" t="s">
        <v>13347</v>
      </c>
      <c r="D3422" t="s">
        <v>13348</v>
      </c>
      <c r="E3422" t="s">
        <v>70</v>
      </c>
      <c r="F3422" t="s">
        <v>209</v>
      </c>
      <c r="G3422" t="s">
        <v>215</v>
      </c>
      <c r="H3422" t="s">
        <v>215</v>
      </c>
      <c r="I3422" t="s">
        <v>209</v>
      </c>
      <c r="J3422">
        <v>0</v>
      </c>
      <c r="K3422" t="s">
        <v>215</v>
      </c>
      <c r="L3422">
        <v>0</v>
      </c>
      <c r="M3422" t="s">
        <v>71</v>
      </c>
      <c r="N3422" t="s">
        <v>13349</v>
      </c>
      <c r="O3422" t="s">
        <v>13350</v>
      </c>
      <c r="P3422" s="2">
        <v>44</v>
      </c>
      <c r="Q3422">
        <v>1.88</v>
      </c>
      <c r="R3422">
        <v>0.12119000000000001</v>
      </c>
      <c r="S3422" s="1">
        <v>40544</v>
      </c>
      <c r="T3422" s="7">
        <v>10.926500000000001</v>
      </c>
      <c r="U3422" s="7">
        <v>14.305199999999999</v>
      </c>
      <c r="V3422" s="7">
        <v>0.30922070196311702</v>
      </c>
      <c r="W3422" s="7">
        <v>10.321339999999999</v>
      </c>
      <c r="X3422" s="7">
        <v>12.27408</v>
      </c>
      <c r="Y3422" s="7">
        <v>0.1891944263051116</v>
      </c>
      <c r="Z3422" s="7">
        <v>24.85164</v>
      </c>
      <c r="AA3422" s="7">
        <v>2109.2794399999998</v>
      </c>
      <c r="AB3422" s="7">
        <v>1117.1559500000001</v>
      </c>
      <c r="AC3422" s="8">
        <v>0.88807967231432605</v>
      </c>
      <c r="AD3422">
        <v>2011</v>
      </c>
      <c r="AE3422" s="1" t="s">
        <v>55</v>
      </c>
      <c r="AF3422" s="15" t="e">
        <f t="shared" si="161"/>
        <v>#VALUE!</v>
      </c>
      <c r="AG3422" s="1">
        <v>32168</v>
      </c>
      <c r="AH3422">
        <v>1988</v>
      </c>
      <c r="AI3422" t="str">
        <f t="shared" si="162"/>
        <v>Before 2004</v>
      </c>
      <c r="AJ3422" s="1">
        <v>40618</v>
      </c>
      <c r="AK3422" s="1" t="s">
        <v>55</v>
      </c>
      <c r="AL3422" s="1">
        <v>32168</v>
      </c>
      <c r="AM3422">
        <v>1988</v>
      </c>
      <c r="AN3422" t="str">
        <f t="shared" si="163"/>
        <v>Before 2004</v>
      </c>
      <c r="AO3422">
        <v>22</v>
      </c>
      <c r="AP3422" t="s">
        <v>56</v>
      </c>
      <c r="AQ3422" t="s">
        <v>24731</v>
      </c>
      <c r="AR3422">
        <v>1</v>
      </c>
      <c r="AS3422" t="s">
        <v>24795</v>
      </c>
      <c r="AT3422" t="s">
        <v>24731</v>
      </c>
      <c r="AU3422" t="s">
        <v>24731</v>
      </c>
      <c r="AV3422" t="b">
        <v>0</v>
      </c>
      <c r="AW3422" t="s">
        <v>13351</v>
      </c>
      <c r="AX3422" t="s">
        <v>13352</v>
      </c>
      <c r="AY3422" t="s">
        <v>108</v>
      </c>
      <c r="AZ3422" s="3">
        <v>4.3</v>
      </c>
      <c r="BA3422" s="3">
        <v>7.2</v>
      </c>
      <c r="BB3422" s="3">
        <v>5.2</v>
      </c>
      <c r="BC3422" s="3">
        <v>7.7</v>
      </c>
      <c r="BD3422" s="3">
        <v>5.5</v>
      </c>
      <c r="BE3422">
        <v>40102010</v>
      </c>
      <c r="BF3422" t="s">
        <v>582</v>
      </c>
      <c r="BG3422" t="s">
        <v>139</v>
      </c>
      <c r="BH3422" t="s">
        <v>41</v>
      </c>
      <c r="BI3422" t="s">
        <v>583</v>
      </c>
      <c r="BJ3422" t="s">
        <v>108</v>
      </c>
      <c r="BK3422" t="s">
        <v>110</v>
      </c>
      <c r="BL3422">
        <v>2011</v>
      </c>
    </row>
    <row r="3423" spans="1:64" hidden="1" x14ac:dyDescent="0.25">
      <c r="A3423">
        <v>654423</v>
      </c>
      <c r="B3423">
        <v>17352437</v>
      </c>
      <c r="C3423" t="s">
        <v>13535</v>
      </c>
      <c r="D3423" t="s">
        <v>13536</v>
      </c>
      <c r="E3423" t="s">
        <v>464</v>
      </c>
      <c r="F3423" t="s">
        <v>209</v>
      </c>
      <c r="G3423" t="s">
        <v>179</v>
      </c>
      <c r="H3423" t="s">
        <v>50</v>
      </c>
      <c r="I3423" t="s">
        <v>209</v>
      </c>
      <c r="J3423">
        <v>196000000</v>
      </c>
      <c r="K3423" t="s">
        <v>50</v>
      </c>
      <c r="L3423">
        <v>0</v>
      </c>
      <c r="M3423" t="s">
        <v>71</v>
      </c>
      <c r="N3423" t="s">
        <v>13537</v>
      </c>
      <c r="O3423" t="s">
        <v>13537</v>
      </c>
      <c r="P3423" s="2">
        <v>44</v>
      </c>
      <c r="Q3423">
        <v>8.39</v>
      </c>
      <c r="R3423">
        <v>1.44076</v>
      </c>
      <c r="S3423" s="1">
        <v>40581</v>
      </c>
      <c r="T3423" s="7">
        <v>28318.878000000001</v>
      </c>
      <c r="U3423" s="7">
        <v>28166.25</v>
      </c>
      <c r="V3423" s="7">
        <v>-5.389620309109726E-3</v>
      </c>
      <c r="W3423" s="7">
        <v>30216.563999999998</v>
      </c>
      <c r="X3423" s="7">
        <v>30562.804</v>
      </c>
      <c r="Y3423" s="7">
        <v>1.145861587704021E-2</v>
      </c>
      <c r="Z3423" s="7">
        <v>37557.964</v>
      </c>
      <c r="AA3423" s="7">
        <v>20602.885040000001</v>
      </c>
      <c r="AB3423" s="7">
        <v>3322.2112499999998</v>
      </c>
      <c r="AC3423" s="8">
        <v>5.2015577847435202</v>
      </c>
      <c r="AD3423">
        <v>2011</v>
      </c>
      <c r="AE3423" s="1">
        <v>32415</v>
      </c>
      <c r="AF3423" s="15">
        <f t="shared" si="161"/>
        <v>22.372602739726027</v>
      </c>
      <c r="AG3423" s="1">
        <v>32415</v>
      </c>
      <c r="AH3423">
        <v>1988</v>
      </c>
      <c r="AI3423" t="str">
        <f t="shared" si="162"/>
        <v>Before 2004</v>
      </c>
      <c r="AJ3423" s="1">
        <v>44428</v>
      </c>
      <c r="AK3423" s="1" t="s">
        <v>55</v>
      </c>
      <c r="AL3423" s="1">
        <v>32415</v>
      </c>
      <c r="AM3423">
        <v>1988</v>
      </c>
      <c r="AN3423" t="str">
        <f t="shared" si="163"/>
        <v>Before 2004</v>
      </c>
      <c r="AO3423">
        <v>22</v>
      </c>
      <c r="AP3423" t="s">
        <v>56</v>
      </c>
      <c r="AQ3423" t="s">
        <v>24731</v>
      </c>
      <c r="AR3423">
        <v>1</v>
      </c>
      <c r="AS3423" t="s">
        <v>24795</v>
      </c>
      <c r="AT3423" t="s">
        <v>24731</v>
      </c>
      <c r="AU3423" t="s">
        <v>24731</v>
      </c>
      <c r="AV3423" t="b">
        <v>0</v>
      </c>
      <c r="AW3423" t="s">
        <v>13538</v>
      </c>
      <c r="AX3423" t="s">
        <v>13538</v>
      </c>
      <c r="AY3423" t="s">
        <v>439</v>
      </c>
      <c r="AZ3423" s="3">
        <v>6.7</v>
      </c>
      <c r="BA3423" s="3">
        <v>6.8</v>
      </c>
      <c r="BB3423" s="3">
        <v>6.6</v>
      </c>
      <c r="BC3423" s="3">
        <v>8.1999999999999993</v>
      </c>
      <c r="BD3423" s="3">
        <v>6.2</v>
      </c>
      <c r="BE3423">
        <v>10102020</v>
      </c>
      <c r="BF3423" t="s">
        <v>541</v>
      </c>
      <c r="BG3423" t="s">
        <v>139</v>
      </c>
      <c r="BH3423" t="s">
        <v>41</v>
      </c>
      <c r="BI3423" t="s">
        <v>441</v>
      </c>
      <c r="BJ3423" t="s">
        <v>439</v>
      </c>
      <c r="BK3423" t="s">
        <v>439</v>
      </c>
      <c r="BL3423">
        <v>2011</v>
      </c>
    </row>
    <row r="3424" spans="1:64" hidden="1" x14ac:dyDescent="0.25">
      <c r="A3424">
        <v>659793</v>
      </c>
      <c r="B3424">
        <v>1152385</v>
      </c>
      <c r="C3424" t="s">
        <v>13669</v>
      </c>
      <c r="D3424" t="s">
        <v>13669</v>
      </c>
      <c r="E3424" t="s">
        <v>48</v>
      </c>
      <c r="F3424" t="s">
        <v>137</v>
      </c>
      <c r="G3424" t="s">
        <v>50</v>
      </c>
      <c r="H3424" t="s">
        <v>50</v>
      </c>
      <c r="I3424" t="s">
        <v>138</v>
      </c>
      <c r="J3424">
        <v>475000</v>
      </c>
      <c r="K3424" t="s">
        <v>50</v>
      </c>
      <c r="L3424">
        <v>0</v>
      </c>
      <c r="M3424" t="s">
        <v>71</v>
      </c>
      <c r="N3424" t="s">
        <v>13670</v>
      </c>
      <c r="O3424" t="s">
        <v>13670</v>
      </c>
      <c r="P3424" s="2">
        <v>32</v>
      </c>
      <c r="Q3424">
        <v>0.36299999999999999</v>
      </c>
      <c r="R3424">
        <v>8.1578099999999996</v>
      </c>
      <c r="S3424" s="1">
        <v>41674</v>
      </c>
      <c r="T3424" s="7">
        <v>210.52655999999999</v>
      </c>
      <c r="U3424" s="7">
        <v>154.18138999999999</v>
      </c>
      <c r="V3424" s="7">
        <v>-0.26763924703847342</v>
      </c>
      <c r="W3424" s="7">
        <v>197.41137000000001</v>
      </c>
      <c r="X3424" s="7">
        <v>126.88085</v>
      </c>
      <c r="Y3424" s="7">
        <v>-0.35727688835754501</v>
      </c>
      <c r="Z3424" s="7">
        <v>92.787750000000003</v>
      </c>
      <c r="AA3424" s="7">
        <v>394.04433</v>
      </c>
      <c r="AB3424" s="7">
        <v>269.50970000000001</v>
      </c>
      <c r="AC3424" s="8">
        <v>0.46207847064502683</v>
      </c>
      <c r="AD3424">
        <v>2014</v>
      </c>
      <c r="AE3424" s="1">
        <v>33584</v>
      </c>
      <c r="AF3424" s="15">
        <f t="shared" si="161"/>
        <v>22.164383561643834</v>
      </c>
      <c r="AG3424" s="1">
        <v>33584</v>
      </c>
      <c r="AH3424">
        <v>1991</v>
      </c>
      <c r="AI3424" t="str">
        <f t="shared" si="162"/>
        <v>Before 2004</v>
      </c>
      <c r="AJ3424" s="1">
        <v>44428</v>
      </c>
      <c r="AK3424" s="1" t="s">
        <v>55</v>
      </c>
      <c r="AL3424" s="1">
        <v>33584</v>
      </c>
      <c r="AM3424">
        <v>1991</v>
      </c>
      <c r="AN3424" t="str">
        <f t="shared" si="163"/>
        <v>Before 2004</v>
      </c>
      <c r="AO3424">
        <v>22</v>
      </c>
      <c r="AP3424" t="s">
        <v>56</v>
      </c>
      <c r="AQ3424" t="s">
        <v>24731</v>
      </c>
      <c r="AR3424">
        <v>1</v>
      </c>
      <c r="AS3424" t="s">
        <v>24795</v>
      </c>
      <c r="AT3424" t="s">
        <v>24731</v>
      </c>
      <c r="AU3424" t="s">
        <v>24731</v>
      </c>
      <c r="AV3424" t="b">
        <v>0</v>
      </c>
      <c r="AW3424" t="s">
        <v>13671</v>
      </c>
      <c r="AX3424" t="s">
        <v>13671</v>
      </c>
      <c r="AY3424" t="s">
        <v>144</v>
      </c>
      <c r="AZ3424" s="3">
        <v>6.2052785923753664</v>
      </c>
      <c r="BA3424" s="3">
        <v>7.1472140762463354</v>
      </c>
      <c r="BB3424" s="3">
        <v>6.2469208211143696</v>
      </c>
      <c r="BC3424" s="3">
        <v>5.5410557184750733</v>
      </c>
      <c r="BD3424" s="3">
        <v>5.6366568914956012</v>
      </c>
      <c r="BE3424">
        <v>20104010</v>
      </c>
      <c r="BF3424" t="s">
        <v>1399</v>
      </c>
      <c r="BG3424" t="s">
        <v>139</v>
      </c>
      <c r="BH3424" t="s">
        <v>62</v>
      </c>
      <c r="BI3424" t="s">
        <v>1400</v>
      </c>
      <c r="BJ3424" t="s">
        <v>144</v>
      </c>
      <c r="BK3424" t="s">
        <v>84</v>
      </c>
      <c r="BL3424">
        <v>2014</v>
      </c>
    </row>
    <row r="3425" spans="1:64" hidden="1" x14ac:dyDescent="0.25">
      <c r="A3425">
        <v>755180</v>
      </c>
      <c r="B3425">
        <v>1152385</v>
      </c>
      <c r="C3425" t="s">
        <v>13669</v>
      </c>
      <c r="D3425" t="s">
        <v>13669</v>
      </c>
      <c r="E3425" t="s">
        <v>48</v>
      </c>
      <c r="F3425" t="s">
        <v>65</v>
      </c>
      <c r="G3425" t="s">
        <v>50</v>
      </c>
      <c r="H3425" t="s">
        <v>50</v>
      </c>
      <c r="I3425" t="s">
        <v>66</v>
      </c>
      <c r="J3425">
        <v>97843</v>
      </c>
      <c r="K3425" t="s">
        <v>50</v>
      </c>
      <c r="L3425">
        <v>0</v>
      </c>
      <c r="M3425" t="s">
        <v>52</v>
      </c>
      <c r="N3425" t="s">
        <v>13670</v>
      </c>
      <c r="O3425" t="s">
        <v>13670</v>
      </c>
      <c r="P3425" s="2">
        <v>32</v>
      </c>
      <c r="Q3425">
        <v>0.36299999999999999</v>
      </c>
      <c r="R3425">
        <v>8.1286900000000006</v>
      </c>
      <c r="S3425" s="1">
        <v>41717</v>
      </c>
      <c r="T3425" s="7">
        <v>206.84235000000001</v>
      </c>
      <c r="U3425" s="7">
        <v>154.02450999999999</v>
      </c>
      <c r="V3425" s="7">
        <v>-0.25535312280101252</v>
      </c>
      <c r="W3425" s="7">
        <v>161.92289</v>
      </c>
      <c r="X3425" s="7">
        <v>92.138890000000004</v>
      </c>
      <c r="Y3425" s="7">
        <v>-0.43097056876887507</v>
      </c>
      <c r="Z3425" s="7">
        <v>141.04906</v>
      </c>
      <c r="AA3425" s="7">
        <v>394.04433</v>
      </c>
      <c r="AB3425" s="7">
        <v>269.50970000000001</v>
      </c>
      <c r="AC3425" s="8">
        <v>0.46207847064502683</v>
      </c>
      <c r="AD3425">
        <v>2014</v>
      </c>
      <c r="AE3425" s="1">
        <v>33584</v>
      </c>
      <c r="AF3425" s="15">
        <f t="shared" si="161"/>
        <v>22.282191780821918</v>
      </c>
      <c r="AG3425" s="1">
        <v>33584</v>
      </c>
      <c r="AH3425">
        <v>1991</v>
      </c>
      <c r="AI3425" t="str">
        <f t="shared" si="162"/>
        <v>Before 2004</v>
      </c>
      <c r="AJ3425" s="1">
        <v>44428</v>
      </c>
      <c r="AK3425" s="1" t="s">
        <v>55</v>
      </c>
      <c r="AL3425" s="1">
        <v>33584</v>
      </c>
      <c r="AM3425">
        <v>1991</v>
      </c>
      <c r="AN3425" t="str">
        <f t="shared" si="163"/>
        <v>Before 2004</v>
      </c>
      <c r="AO3425">
        <v>22</v>
      </c>
      <c r="AP3425" t="s">
        <v>56</v>
      </c>
      <c r="AQ3425" t="s">
        <v>24731</v>
      </c>
      <c r="AR3425">
        <v>1</v>
      </c>
      <c r="AS3425" t="s">
        <v>24795</v>
      </c>
      <c r="AT3425" t="s">
        <v>24731</v>
      </c>
      <c r="AU3425" t="s">
        <v>24731</v>
      </c>
      <c r="AV3425" t="b">
        <v>0</v>
      </c>
      <c r="AW3425" t="s">
        <v>13671</v>
      </c>
      <c r="AX3425" t="s">
        <v>13671</v>
      </c>
      <c r="AY3425" t="s">
        <v>144</v>
      </c>
      <c r="AZ3425" s="3">
        <v>6.2052785923753664</v>
      </c>
      <c r="BA3425" s="3">
        <v>7.1472140762463354</v>
      </c>
      <c r="BB3425" s="3">
        <v>6.2469208211143696</v>
      </c>
      <c r="BC3425" s="3">
        <v>5.5410557184750733</v>
      </c>
      <c r="BD3425" s="3">
        <v>5.6366568914956012</v>
      </c>
      <c r="BE3425">
        <v>20104010</v>
      </c>
      <c r="BF3425" t="s">
        <v>1399</v>
      </c>
      <c r="BG3425" t="s">
        <v>139</v>
      </c>
      <c r="BH3425" t="s">
        <v>62</v>
      </c>
      <c r="BI3425" t="s">
        <v>1400</v>
      </c>
      <c r="BJ3425" t="s">
        <v>144</v>
      </c>
      <c r="BK3425" t="s">
        <v>84</v>
      </c>
      <c r="BL3425">
        <v>2014</v>
      </c>
    </row>
    <row r="3426" spans="1:64" hidden="1" x14ac:dyDescent="0.25">
      <c r="A3426">
        <v>683162</v>
      </c>
      <c r="B3426">
        <v>1152385</v>
      </c>
      <c r="C3426" t="s">
        <v>13669</v>
      </c>
      <c r="D3426" t="s">
        <v>13669</v>
      </c>
      <c r="E3426" t="s">
        <v>48</v>
      </c>
      <c r="F3426" t="s">
        <v>137</v>
      </c>
      <c r="G3426" t="s">
        <v>670</v>
      </c>
      <c r="H3426" t="s">
        <v>50</v>
      </c>
      <c r="I3426" t="s">
        <v>138</v>
      </c>
      <c r="J3426">
        <v>475000</v>
      </c>
      <c r="K3426" t="s">
        <v>50</v>
      </c>
      <c r="L3426">
        <v>0</v>
      </c>
      <c r="M3426" t="s">
        <v>71</v>
      </c>
      <c r="N3426" t="s">
        <v>13670</v>
      </c>
      <c r="O3426" t="s">
        <v>13670</v>
      </c>
      <c r="P3426" s="2">
        <v>31</v>
      </c>
      <c r="Q3426">
        <v>0.34799999999999998</v>
      </c>
      <c r="R3426">
        <v>8.0256699999999999</v>
      </c>
      <c r="S3426" s="1">
        <v>41765</v>
      </c>
      <c r="T3426" s="7">
        <v>207.17406</v>
      </c>
      <c r="U3426" s="7">
        <v>133.19333</v>
      </c>
      <c r="V3426" s="7">
        <v>-0.35709456096965031</v>
      </c>
      <c r="W3426" s="7">
        <v>158.65172000000001</v>
      </c>
      <c r="X3426" s="7">
        <v>100.84667</v>
      </c>
      <c r="Y3426" s="7">
        <v>-0.36435186457480578</v>
      </c>
      <c r="Z3426" s="7">
        <v>87.218739999999997</v>
      </c>
      <c r="AA3426" s="7">
        <v>394.04433</v>
      </c>
      <c r="AB3426" s="7">
        <v>269.50970000000001</v>
      </c>
      <c r="AC3426" s="8">
        <v>0.46207847064502683</v>
      </c>
      <c r="AD3426">
        <v>2014</v>
      </c>
      <c r="AE3426" s="1">
        <v>33584</v>
      </c>
      <c r="AF3426" s="15">
        <f t="shared" si="161"/>
        <v>22.413698630136988</v>
      </c>
      <c r="AG3426" s="1">
        <v>33584</v>
      </c>
      <c r="AH3426">
        <v>1991</v>
      </c>
      <c r="AI3426" t="str">
        <f t="shared" si="162"/>
        <v>Before 2004</v>
      </c>
      <c r="AJ3426" s="1">
        <v>44428</v>
      </c>
      <c r="AK3426" s="1" t="s">
        <v>55</v>
      </c>
      <c r="AL3426" s="1">
        <v>33584</v>
      </c>
      <c r="AM3426">
        <v>1991</v>
      </c>
      <c r="AN3426" t="str">
        <f t="shared" si="163"/>
        <v>Before 2004</v>
      </c>
      <c r="AO3426">
        <v>22</v>
      </c>
      <c r="AP3426" t="s">
        <v>56</v>
      </c>
      <c r="AQ3426" t="s">
        <v>24731</v>
      </c>
      <c r="AR3426">
        <v>1</v>
      </c>
      <c r="AS3426" t="s">
        <v>24795</v>
      </c>
      <c r="AT3426" t="s">
        <v>24731</v>
      </c>
      <c r="AU3426" t="s">
        <v>24731</v>
      </c>
      <c r="AV3426" t="b">
        <v>0</v>
      </c>
      <c r="AW3426" t="s">
        <v>13671</v>
      </c>
      <c r="AX3426" t="s">
        <v>13671</v>
      </c>
      <c r="AY3426" t="s">
        <v>144</v>
      </c>
      <c r="AZ3426" s="3">
        <v>6.2052785923753664</v>
      </c>
      <c r="BA3426" s="3">
        <v>7.1472140762463354</v>
      </c>
      <c r="BB3426" s="3">
        <v>6.2469208211143696</v>
      </c>
      <c r="BC3426" s="3">
        <v>5.5410557184750733</v>
      </c>
      <c r="BD3426" s="3">
        <v>5.6366568914956012</v>
      </c>
      <c r="BE3426">
        <v>20104010</v>
      </c>
      <c r="BF3426" t="s">
        <v>1399</v>
      </c>
      <c r="BG3426" t="s">
        <v>139</v>
      </c>
      <c r="BH3426" t="s">
        <v>62</v>
      </c>
      <c r="BI3426" t="s">
        <v>1400</v>
      </c>
      <c r="BJ3426" t="s">
        <v>144</v>
      </c>
      <c r="BK3426" t="s">
        <v>84</v>
      </c>
      <c r="BL3426">
        <v>2014</v>
      </c>
    </row>
    <row r="3427" spans="1:64" hidden="1" x14ac:dyDescent="0.25">
      <c r="A3427">
        <v>703596</v>
      </c>
      <c r="B3427">
        <v>1032450</v>
      </c>
      <c r="C3427" t="s">
        <v>13705</v>
      </c>
      <c r="D3427" t="s">
        <v>2440</v>
      </c>
      <c r="E3427" t="s">
        <v>158</v>
      </c>
      <c r="F3427" t="s">
        <v>1737</v>
      </c>
      <c r="G3427" t="s">
        <v>50</v>
      </c>
      <c r="H3427" t="s">
        <v>50</v>
      </c>
      <c r="I3427" t="s">
        <v>66</v>
      </c>
      <c r="J3427">
        <v>4788622</v>
      </c>
      <c r="K3427" t="s">
        <v>50</v>
      </c>
      <c r="L3427">
        <v>0</v>
      </c>
      <c r="M3427" t="s">
        <v>71</v>
      </c>
      <c r="N3427" t="s">
        <v>13706</v>
      </c>
      <c r="O3427" t="s">
        <v>2442</v>
      </c>
      <c r="P3427" s="2">
        <v>67</v>
      </c>
      <c r="Q3427">
        <v>5.6000000000000001E-2</v>
      </c>
      <c r="R3427">
        <v>3.2005499999999998</v>
      </c>
      <c r="S3427" s="1">
        <v>38492</v>
      </c>
      <c r="T3427" s="7">
        <v>1262.5682400000001</v>
      </c>
      <c r="U3427" s="7">
        <v>1347.7146499999999</v>
      </c>
      <c r="V3427" s="7">
        <v>6.7439055808975384E-2</v>
      </c>
      <c r="W3427" s="7">
        <v>1412.71325</v>
      </c>
      <c r="X3427" s="7">
        <v>1373.0881999999999</v>
      </c>
      <c r="Y3427" s="7">
        <v>-2.804889810441015E-2</v>
      </c>
      <c r="Z3427" s="7">
        <v>1301.7459200000001</v>
      </c>
      <c r="AA3427" s="7">
        <v>119475.98465</v>
      </c>
      <c r="AB3427" s="7">
        <v>89259.549729999999</v>
      </c>
      <c r="AC3427" s="8">
        <v>0.33852327298761065</v>
      </c>
      <c r="AD3427">
        <v>2005</v>
      </c>
      <c r="AE3427" s="1" t="s">
        <v>55</v>
      </c>
      <c r="AF3427" s="15" t="e">
        <f t="shared" si="161"/>
        <v>#VALUE!</v>
      </c>
      <c r="AG3427" s="1">
        <v>30110</v>
      </c>
      <c r="AH3427">
        <v>1982</v>
      </c>
      <c r="AI3427" t="str">
        <f t="shared" si="162"/>
        <v>Before 2004</v>
      </c>
      <c r="AJ3427" s="1">
        <v>38925</v>
      </c>
      <c r="AK3427" s="1" t="s">
        <v>55</v>
      </c>
      <c r="AL3427" s="1">
        <v>30110</v>
      </c>
      <c r="AM3427">
        <v>1982</v>
      </c>
      <c r="AN3427" t="str">
        <f t="shared" si="163"/>
        <v>Before 2004</v>
      </c>
      <c r="AO3427">
        <v>22</v>
      </c>
      <c r="AP3427" t="s">
        <v>56</v>
      </c>
      <c r="AQ3427" t="s">
        <v>24731</v>
      </c>
      <c r="AR3427">
        <v>1</v>
      </c>
      <c r="AS3427" t="s">
        <v>24795</v>
      </c>
      <c r="AT3427" t="s">
        <v>24731</v>
      </c>
      <c r="AU3427" t="s">
        <v>24731</v>
      </c>
      <c r="AV3427" t="b">
        <v>0</v>
      </c>
      <c r="AW3427" t="s">
        <v>13707</v>
      </c>
      <c r="AX3427" t="s">
        <v>2444</v>
      </c>
      <c r="AY3427" t="s">
        <v>98</v>
      </c>
      <c r="AZ3427" s="3">
        <v>6.7590909090909088</v>
      </c>
      <c r="BA3427" s="3">
        <v>7.6274621212121216</v>
      </c>
      <c r="BB3427" s="3">
        <v>6.3092803030303033</v>
      </c>
      <c r="BC3427" s="3">
        <v>5.5611742424242427</v>
      </c>
      <c r="BD3427" s="3">
        <v>6.0251893939393941</v>
      </c>
      <c r="BE3427">
        <v>35101010</v>
      </c>
      <c r="BF3427" t="s">
        <v>254</v>
      </c>
      <c r="BG3427" t="s">
        <v>139</v>
      </c>
      <c r="BH3427" t="s">
        <v>62</v>
      </c>
      <c r="BI3427" t="s">
        <v>255</v>
      </c>
      <c r="BJ3427" t="s">
        <v>98</v>
      </c>
      <c r="BK3427" t="s">
        <v>101</v>
      </c>
      <c r="BL3427">
        <v>2005</v>
      </c>
    </row>
    <row r="3428" spans="1:64" hidden="1" x14ac:dyDescent="0.25">
      <c r="A3428">
        <v>703862</v>
      </c>
      <c r="B3428">
        <v>1007772</v>
      </c>
      <c r="C3428" t="s">
        <v>13987</v>
      </c>
      <c r="D3428" t="s">
        <v>13988</v>
      </c>
      <c r="E3428" t="s">
        <v>158</v>
      </c>
      <c r="F3428" t="s">
        <v>1737</v>
      </c>
      <c r="G3428" t="s">
        <v>50</v>
      </c>
      <c r="H3428" t="s">
        <v>50</v>
      </c>
      <c r="I3428" t="s">
        <v>66</v>
      </c>
      <c r="J3428">
        <v>5127192.42</v>
      </c>
      <c r="K3428" t="s">
        <v>50</v>
      </c>
      <c r="L3428">
        <v>0</v>
      </c>
      <c r="M3428" t="s">
        <v>71</v>
      </c>
      <c r="N3428" t="s">
        <v>13989</v>
      </c>
      <c r="O3428" t="s">
        <v>13990</v>
      </c>
      <c r="P3428" s="2">
        <v>29</v>
      </c>
      <c r="Q3428">
        <v>29.67</v>
      </c>
      <c r="R3428">
        <v>16.165790000000001</v>
      </c>
      <c r="S3428" s="1">
        <v>41939</v>
      </c>
      <c r="T3428" s="7">
        <v>374.04750999999999</v>
      </c>
      <c r="U3428" s="7">
        <v>336.36989999999997</v>
      </c>
      <c r="V3428" s="7">
        <v>-0.10072947685175078</v>
      </c>
      <c r="W3428" s="7">
        <v>387.46244000000002</v>
      </c>
      <c r="X3428" s="7">
        <v>215.49755999999999</v>
      </c>
      <c r="Y3428" s="7">
        <v>-0.44382335485215035</v>
      </c>
      <c r="Z3428" s="7">
        <v>138.34710000000001</v>
      </c>
      <c r="AA3428" s="7">
        <v>1785.17408</v>
      </c>
      <c r="AB3428" s="7">
        <v>800.47107000000005</v>
      </c>
      <c r="AC3428" s="8">
        <v>1.2301544014576316</v>
      </c>
      <c r="AD3428">
        <v>2014</v>
      </c>
      <c r="AE3428" s="1" t="s">
        <v>55</v>
      </c>
      <c r="AF3428" s="15" t="e">
        <f t="shared" si="161"/>
        <v>#VALUE!</v>
      </c>
      <c r="AG3428" s="1">
        <v>33836</v>
      </c>
      <c r="AH3428">
        <v>1992</v>
      </c>
      <c r="AI3428" t="str">
        <f t="shared" si="162"/>
        <v>Before 2004</v>
      </c>
      <c r="AJ3428" s="1">
        <v>43265</v>
      </c>
      <c r="AK3428" s="1" t="s">
        <v>55</v>
      </c>
      <c r="AL3428" s="1">
        <v>33836</v>
      </c>
      <c r="AM3428">
        <v>1992</v>
      </c>
      <c r="AN3428" t="str">
        <f t="shared" si="163"/>
        <v>Before 2004</v>
      </c>
      <c r="AO3428">
        <v>22</v>
      </c>
      <c r="AP3428" t="s">
        <v>56</v>
      </c>
      <c r="AQ3428" t="s">
        <v>24731</v>
      </c>
      <c r="AR3428">
        <v>1</v>
      </c>
      <c r="AS3428" t="s">
        <v>24795</v>
      </c>
      <c r="AT3428" t="s">
        <v>24731</v>
      </c>
      <c r="AU3428" t="s">
        <v>24731</v>
      </c>
      <c r="AV3428" t="b">
        <v>0</v>
      </c>
      <c r="AW3428" t="s">
        <v>13991</v>
      </c>
      <c r="AX3428" t="s">
        <v>13992</v>
      </c>
      <c r="AY3428" t="s">
        <v>144</v>
      </c>
      <c r="AZ3428" s="3">
        <v>0.4</v>
      </c>
      <c r="BA3428" s="3">
        <v>8</v>
      </c>
      <c r="BB3428" s="3">
        <v>6.2</v>
      </c>
      <c r="BC3428" s="3">
        <v>6.8</v>
      </c>
      <c r="BD3428" s="3">
        <v>5.4</v>
      </c>
      <c r="BE3428">
        <v>20103010</v>
      </c>
      <c r="BF3428" t="s">
        <v>145</v>
      </c>
      <c r="BG3428" t="s">
        <v>139</v>
      </c>
      <c r="BH3428" t="s">
        <v>41</v>
      </c>
      <c r="BI3428" t="s">
        <v>146</v>
      </c>
      <c r="BJ3428" t="s">
        <v>144</v>
      </c>
      <c r="BK3428" t="s">
        <v>84</v>
      </c>
      <c r="BL3428">
        <v>2014</v>
      </c>
    </row>
    <row r="3429" spans="1:64" hidden="1" x14ac:dyDescent="0.25">
      <c r="A3429">
        <v>662146</v>
      </c>
      <c r="B3429">
        <v>1046806</v>
      </c>
      <c r="C3429" t="s">
        <v>14123</v>
      </c>
      <c r="D3429" t="s">
        <v>14123</v>
      </c>
      <c r="E3429" t="s">
        <v>48</v>
      </c>
      <c r="F3429" t="s">
        <v>236</v>
      </c>
      <c r="G3429" t="s">
        <v>5915</v>
      </c>
      <c r="H3429" t="s">
        <v>67</v>
      </c>
      <c r="I3429" t="s">
        <v>66</v>
      </c>
      <c r="J3429">
        <v>0</v>
      </c>
      <c r="K3429" t="s">
        <v>67</v>
      </c>
      <c r="L3429">
        <v>0</v>
      </c>
      <c r="M3429" t="s">
        <v>71</v>
      </c>
      <c r="N3429" t="s">
        <v>14124</v>
      </c>
      <c r="O3429" t="s">
        <v>14124</v>
      </c>
      <c r="P3429" s="2">
        <v>42</v>
      </c>
      <c r="Q3429">
        <v>6.1</v>
      </c>
      <c r="R3429">
        <v>3.5829599999999999</v>
      </c>
      <c r="S3429" s="1">
        <v>40743</v>
      </c>
      <c r="T3429" s="7">
        <v>156.99</v>
      </c>
      <c r="U3429" s="7">
        <v>176.44326000000001</v>
      </c>
      <c r="V3429" s="7">
        <v>0.12391400726160902</v>
      </c>
      <c r="W3429" s="7">
        <v>168.92048</v>
      </c>
      <c r="X3429" s="7">
        <v>166.75789</v>
      </c>
      <c r="Y3429" s="7">
        <v>-1.280241448520626E-2</v>
      </c>
      <c r="Z3429" s="7">
        <v>160.5001</v>
      </c>
      <c r="AA3429" s="7">
        <v>303.07760999999999</v>
      </c>
      <c r="AB3429" s="7">
        <v>315.28356000000002</v>
      </c>
      <c r="AC3429" s="8">
        <v>-3.8714197467194386E-2</v>
      </c>
      <c r="AD3429">
        <v>2011</v>
      </c>
      <c r="AE3429" s="1">
        <v>32448</v>
      </c>
      <c r="AF3429" s="15">
        <f t="shared" si="161"/>
        <v>22.726027397260275</v>
      </c>
      <c r="AG3429" s="1">
        <v>31190</v>
      </c>
      <c r="AH3429">
        <v>1985</v>
      </c>
      <c r="AI3429" t="str">
        <f t="shared" si="162"/>
        <v>Before 2004</v>
      </c>
      <c r="AJ3429" s="1">
        <v>44428</v>
      </c>
      <c r="AK3429" s="1" t="s">
        <v>55</v>
      </c>
      <c r="AL3429" s="1">
        <v>32448</v>
      </c>
      <c r="AM3429">
        <v>1988</v>
      </c>
      <c r="AN3429" t="str">
        <f t="shared" si="163"/>
        <v>Before 2004</v>
      </c>
      <c r="AO3429">
        <v>22</v>
      </c>
      <c r="AP3429" t="s">
        <v>56</v>
      </c>
      <c r="AQ3429" t="s">
        <v>24731</v>
      </c>
      <c r="AR3429">
        <v>1</v>
      </c>
      <c r="AS3429" t="s">
        <v>24795</v>
      </c>
      <c r="AT3429" t="s">
        <v>24731</v>
      </c>
      <c r="AU3429" t="s">
        <v>24731</v>
      </c>
      <c r="AV3429" t="b">
        <v>0</v>
      </c>
      <c r="AW3429" t="s">
        <v>14125</v>
      </c>
      <c r="AX3429" t="s">
        <v>14125</v>
      </c>
      <c r="AY3429" t="s">
        <v>393</v>
      </c>
      <c r="AZ3429" s="3">
        <v>5.4</v>
      </c>
      <c r="BA3429" s="3">
        <v>8.4</v>
      </c>
      <c r="BB3429" s="3">
        <v>2.1</v>
      </c>
      <c r="BC3429" s="3">
        <v>5.5</v>
      </c>
      <c r="BD3429" s="3">
        <v>5</v>
      </c>
      <c r="BE3429">
        <v>55104010</v>
      </c>
      <c r="BF3429" t="s">
        <v>8513</v>
      </c>
      <c r="BG3429" t="s">
        <v>139</v>
      </c>
      <c r="BH3429" t="s">
        <v>41</v>
      </c>
      <c r="BI3429" t="s">
        <v>8513</v>
      </c>
      <c r="BJ3429" t="s">
        <v>393</v>
      </c>
      <c r="BK3429" t="s">
        <v>393</v>
      </c>
      <c r="BL3429">
        <v>2011</v>
      </c>
    </row>
    <row r="3430" spans="1:64" hidden="1" x14ac:dyDescent="0.25">
      <c r="A3430">
        <v>665413</v>
      </c>
      <c r="B3430">
        <v>1152084</v>
      </c>
      <c r="C3430" t="s">
        <v>14283</v>
      </c>
      <c r="D3430" t="s">
        <v>14283</v>
      </c>
      <c r="E3430" t="s">
        <v>48</v>
      </c>
      <c r="F3430" t="s">
        <v>137</v>
      </c>
      <c r="G3430" t="s">
        <v>50</v>
      </c>
      <c r="H3430" t="s">
        <v>50</v>
      </c>
      <c r="I3430" t="s">
        <v>138</v>
      </c>
      <c r="J3430">
        <v>855000</v>
      </c>
      <c r="K3430" t="s">
        <v>50</v>
      </c>
      <c r="L3430">
        <v>0</v>
      </c>
      <c r="M3430" t="s">
        <v>71</v>
      </c>
      <c r="N3430" t="s">
        <v>14284</v>
      </c>
      <c r="O3430" t="s">
        <v>14284</v>
      </c>
      <c r="P3430" s="2">
        <v>29</v>
      </c>
      <c r="Q3430">
        <v>0</v>
      </c>
      <c r="R3430">
        <v>0.54310999999999998</v>
      </c>
      <c r="S3430" s="1">
        <v>41914</v>
      </c>
      <c r="T3430" s="7">
        <v>65.438680000000005</v>
      </c>
      <c r="U3430" s="7">
        <v>68.947019999999995</v>
      </c>
      <c r="V3430" s="7">
        <v>5.3612633995673349E-2</v>
      </c>
      <c r="W3430" s="7">
        <v>52.123130000000003</v>
      </c>
      <c r="X3430" s="7">
        <v>65.787840000000003</v>
      </c>
      <c r="Y3430" s="7">
        <v>0.26216211497659481</v>
      </c>
      <c r="Z3430" s="7">
        <v>71.432329999999993</v>
      </c>
      <c r="AA3430" s="7">
        <v>390.24966000000001</v>
      </c>
      <c r="AB3430" s="7">
        <v>149.86761000000001</v>
      </c>
      <c r="AC3430" s="8">
        <v>1.6039626574414576</v>
      </c>
      <c r="AD3430">
        <v>2014</v>
      </c>
      <c r="AE3430" s="1">
        <v>33725</v>
      </c>
      <c r="AF3430" s="15">
        <f t="shared" si="161"/>
        <v>22.435616438356163</v>
      </c>
      <c r="AG3430" s="1">
        <v>30518</v>
      </c>
      <c r="AH3430">
        <v>1983</v>
      </c>
      <c r="AI3430" t="str">
        <f t="shared" si="162"/>
        <v>Before 2004</v>
      </c>
      <c r="AJ3430" s="1">
        <v>44428</v>
      </c>
      <c r="AK3430" s="1" t="s">
        <v>55</v>
      </c>
      <c r="AL3430" s="1">
        <v>33725</v>
      </c>
      <c r="AM3430">
        <v>1992</v>
      </c>
      <c r="AN3430" t="str">
        <f t="shared" si="163"/>
        <v>Before 2004</v>
      </c>
      <c r="AO3430">
        <v>22</v>
      </c>
      <c r="AP3430" t="s">
        <v>56</v>
      </c>
      <c r="AQ3430" t="s">
        <v>24731</v>
      </c>
      <c r="AR3430">
        <v>1</v>
      </c>
      <c r="AS3430" t="s">
        <v>24795</v>
      </c>
      <c r="AT3430" t="s">
        <v>24731</v>
      </c>
      <c r="AU3430" t="s">
        <v>24731</v>
      </c>
      <c r="AV3430" t="b">
        <v>0</v>
      </c>
      <c r="AW3430" t="s">
        <v>14285</v>
      </c>
      <c r="AX3430" t="s">
        <v>14285</v>
      </c>
      <c r="AY3430" t="s">
        <v>98</v>
      </c>
      <c r="AZ3430" s="3">
        <v>6.7590909090909088</v>
      </c>
      <c r="BA3430" s="3">
        <v>7.6274621212121216</v>
      </c>
      <c r="BB3430" s="3">
        <v>6.3092803030303033</v>
      </c>
      <c r="BC3430" s="3">
        <v>5.5611742424242427</v>
      </c>
      <c r="BD3430" s="3">
        <v>6.0251893939393941</v>
      </c>
      <c r="BE3430">
        <v>35101010</v>
      </c>
      <c r="BF3430" t="s">
        <v>254</v>
      </c>
      <c r="BG3430" t="s">
        <v>139</v>
      </c>
      <c r="BH3430" t="s">
        <v>62</v>
      </c>
      <c r="BI3430" t="s">
        <v>255</v>
      </c>
      <c r="BJ3430" t="s">
        <v>98</v>
      </c>
      <c r="BK3430" t="s">
        <v>101</v>
      </c>
      <c r="BL3430">
        <v>2014</v>
      </c>
    </row>
    <row r="3431" spans="1:64" x14ac:dyDescent="0.25">
      <c r="A3431">
        <v>675311</v>
      </c>
      <c r="B3431">
        <v>1154085</v>
      </c>
      <c r="C3431" t="s">
        <v>14689</v>
      </c>
      <c r="D3431" t="s">
        <v>14690</v>
      </c>
      <c r="E3431" t="s">
        <v>158</v>
      </c>
      <c r="F3431" t="s">
        <v>65</v>
      </c>
      <c r="G3431" t="s">
        <v>50</v>
      </c>
      <c r="H3431" t="s">
        <v>50</v>
      </c>
      <c r="I3431" t="s">
        <v>66</v>
      </c>
      <c r="J3431">
        <v>0</v>
      </c>
      <c r="K3431" t="s">
        <v>67</v>
      </c>
      <c r="L3431">
        <v>1</v>
      </c>
      <c r="M3431" t="s">
        <v>93</v>
      </c>
      <c r="N3431" t="s">
        <v>14691</v>
      </c>
      <c r="O3431" t="s">
        <v>14692</v>
      </c>
      <c r="P3431" s="2">
        <v>40</v>
      </c>
      <c r="Q3431">
        <v>0</v>
      </c>
      <c r="R3431">
        <v>3</v>
      </c>
      <c r="S3431" s="1">
        <v>40911</v>
      </c>
      <c r="T3431" s="7">
        <v>0.63624999999999998</v>
      </c>
      <c r="U3431" s="7">
        <v>0.83611999999999997</v>
      </c>
      <c r="V3431" s="7">
        <v>0.2631512770137524</v>
      </c>
      <c r="W3431" s="7">
        <v>0.53578999999999999</v>
      </c>
      <c r="X3431" s="7">
        <v>0.50229999999999997</v>
      </c>
      <c r="Y3431" s="7">
        <v>-6.2505832509005432E-2</v>
      </c>
      <c r="Z3431" s="7">
        <v>0.40183999999999997</v>
      </c>
      <c r="AA3431" s="7">
        <v>5.0654700000000004</v>
      </c>
      <c r="AB3431" s="7">
        <v>4.8696000000000002</v>
      </c>
      <c r="AC3431" s="8">
        <v>4.0223016264169582E-2</v>
      </c>
      <c r="AD3431">
        <v>2012</v>
      </c>
      <c r="AE3431" s="1" t="s">
        <v>55</v>
      </c>
      <c r="AF3431" s="15" t="e">
        <f t="shared" si="161"/>
        <v>#VALUE!</v>
      </c>
      <c r="AG3431" s="1">
        <v>32805</v>
      </c>
      <c r="AH3431">
        <v>1989</v>
      </c>
      <c r="AI3431" t="str">
        <f t="shared" si="162"/>
        <v>Before 2004</v>
      </c>
      <c r="AJ3431" s="1">
        <v>43279</v>
      </c>
      <c r="AK3431" s="1" t="s">
        <v>55</v>
      </c>
      <c r="AL3431" s="1">
        <v>32805</v>
      </c>
      <c r="AM3431">
        <v>1989</v>
      </c>
      <c r="AN3431" t="str">
        <f t="shared" si="163"/>
        <v>Before 2004</v>
      </c>
      <c r="AO3431">
        <v>22</v>
      </c>
      <c r="AP3431" t="s">
        <v>150</v>
      </c>
      <c r="AQ3431" t="s">
        <v>16660</v>
      </c>
      <c r="AR3431">
        <v>135</v>
      </c>
      <c r="AS3431" t="s">
        <v>24795</v>
      </c>
      <c r="AT3431" t="s">
        <v>16660</v>
      </c>
      <c r="AU3431" t="s">
        <v>24808</v>
      </c>
      <c r="AV3431" t="b">
        <v>0</v>
      </c>
      <c r="AW3431" t="s">
        <v>14693</v>
      </c>
      <c r="AX3431" t="s">
        <v>14694</v>
      </c>
      <c r="AY3431" t="s">
        <v>116</v>
      </c>
      <c r="AZ3431" s="3">
        <v>6.0646031746031754</v>
      </c>
      <c r="BA3431" s="3">
        <v>7.436349206349206</v>
      </c>
      <c r="BB3431" s="3">
        <v>5.9684126984126982</v>
      </c>
      <c r="BC3431" s="3">
        <v>5.0887301587301588</v>
      </c>
      <c r="BD3431" s="3">
        <v>5.597777777777778</v>
      </c>
      <c r="BE3431">
        <v>35201010</v>
      </c>
      <c r="BF3431" t="s">
        <v>330</v>
      </c>
      <c r="BG3431" t="s">
        <v>139</v>
      </c>
      <c r="BH3431" t="s">
        <v>62</v>
      </c>
      <c r="BI3431" t="s">
        <v>330</v>
      </c>
      <c r="BJ3431" t="s">
        <v>116</v>
      </c>
      <c r="BK3431" t="s">
        <v>101</v>
      </c>
      <c r="BL3431">
        <v>2012</v>
      </c>
    </row>
    <row r="3432" spans="1:64" hidden="1" x14ac:dyDescent="0.25">
      <c r="A3432">
        <v>1246253</v>
      </c>
      <c r="B3432">
        <v>1183164</v>
      </c>
      <c r="C3432" t="s">
        <v>14699</v>
      </c>
      <c r="D3432" t="s">
        <v>14699</v>
      </c>
      <c r="E3432" t="s">
        <v>158</v>
      </c>
      <c r="F3432" t="s">
        <v>49</v>
      </c>
      <c r="G3432" t="s">
        <v>215</v>
      </c>
      <c r="H3432" t="s">
        <v>215</v>
      </c>
      <c r="I3432" t="s">
        <v>51</v>
      </c>
      <c r="J3432">
        <v>0</v>
      </c>
      <c r="K3432" t="s">
        <v>215</v>
      </c>
      <c r="L3432">
        <v>0</v>
      </c>
      <c r="M3432" t="s">
        <v>71</v>
      </c>
      <c r="N3432" t="s">
        <v>14700</v>
      </c>
      <c r="O3432" t="s">
        <v>14700</v>
      </c>
      <c r="P3432" s="2">
        <v>3</v>
      </c>
      <c r="Q3432">
        <v>0</v>
      </c>
      <c r="R3432">
        <v>3.5040000000000002E-2</v>
      </c>
      <c r="S3432" s="1">
        <v>44302</v>
      </c>
      <c r="T3432" s="7">
        <v>25.051380000000002</v>
      </c>
      <c r="U3432" s="7">
        <v>196.21383</v>
      </c>
      <c r="V3432" s="7">
        <v>6.8324559365591835</v>
      </c>
      <c r="W3432" s="7">
        <v>26.31981</v>
      </c>
      <c r="X3432" s="7">
        <v>232.68324999999999</v>
      </c>
      <c r="Y3432" s="7">
        <v>7.8406128311716534</v>
      </c>
      <c r="Z3432" s="7">
        <v>147.19657000000001</v>
      </c>
      <c r="AA3432" s="7">
        <v>89.247479999999996</v>
      </c>
      <c r="AB3432" s="7">
        <v>159.28368</v>
      </c>
      <c r="AC3432" s="8">
        <v>-0.43969476345599251</v>
      </c>
      <c r="AD3432">
        <v>2021</v>
      </c>
      <c r="AE3432" s="1">
        <v>36237</v>
      </c>
      <c r="AF3432" s="15">
        <f t="shared" si="161"/>
        <v>22.095890410958905</v>
      </c>
      <c r="AG3432" s="1">
        <v>36237</v>
      </c>
      <c r="AH3432">
        <v>1999</v>
      </c>
      <c r="AI3432" t="str">
        <f t="shared" si="162"/>
        <v>Before 2004</v>
      </c>
      <c r="AJ3432" s="1">
        <v>44428</v>
      </c>
      <c r="AK3432" s="1" t="s">
        <v>55</v>
      </c>
      <c r="AL3432" s="1">
        <v>36237</v>
      </c>
      <c r="AM3432">
        <v>1999</v>
      </c>
      <c r="AN3432" t="str">
        <f t="shared" si="163"/>
        <v>Before 2004</v>
      </c>
      <c r="AO3432">
        <v>22</v>
      </c>
      <c r="AP3432" t="s">
        <v>56</v>
      </c>
      <c r="AQ3432" t="s">
        <v>24731</v>
      </c>
      <c r="AR3432">
        <v>1</v>
      </c>
      <c r="AS3432" t="s">
        <v>24795</v>
      </c>
      <c r="AT3432" t="s">
        <v>24731</v>
      </c>
      <c r="AU3432" t="s">
        <v>24731</v>
      </c>
      <c r="AV3432" t="b">
        <v>0</v>
      </c>
      <c r="AW3432" t="s">
        <v>14701</v>
      </c>
      <c r="AX3432" t="s">
        <v>14701</v>
      </c>
      <c r="AY3432" t="s">
        <v>59</v>
      </c>
      <c r="AZ3432" s="3">
        <v>6.6854271356783919</v>
      </c>
      <c r="BA3432" s="3">
        <v>7.6108040201005034</v>
      </c>
      <c r="BB3432" s="3">
        <v>6.3768844221105532</v>
      </c>
      <c r="BC3432" s="3">
        <v>5.8057788944723621</v>
      </c>
      <c r="BD3432" s="3">
        <v>6.068844221105528</v>
      </c>
      <c r="BE3432">
        <v>45201020</v>
      </c>
      <c r="BF3432" t="s">
        <v>221</v>
      </c>
      <c r="BG3432" t="s">
        <v>139</v>
      </c>
      <c r="BH3432" t="s">
        <v>62</v>
      </c>
      <c r="BI3432" t="s">
        <v>221</v>
      </c>
      <c r="BJ3432" t="s">
        <v>59</v>
      </c>
      <c r="BK3432" t="s">
        <v>64</v>
      </c>
      <c r="BL3432">
        <v>2021</v>
      </c>
    </row>
    <row r="3433" spans="1:64" hidden="1" x14ac:dyDescent="0.25">
      <c r="A3433">
        <v>987736</v>
      </c>
      <c r="B3433">
        <v>1055868</v>
      </c>
      <c r="C3433" t="s">
        <v>14789</v>
      </c>
      <c r="D3433" t="s">
        <v>14790</v>
      </c>
      <c r="E3433" t="s">
        <v>158</v>
      </c>
      <c r="F3433" t="s">
        <v>65</v>
      </c>
      <c r="G3433" t="s">
        <v>215</v>
      </c>
      <c r="H3433" t="s">
        <v>215</v>
      </c>
      <c r="I3433" t="s">
        <v>66</v>
      </c>
      <c r="J3433">
        <v>0</v>
      </c>
      <c r="K3433" t="s">
        <v>215</v>
      </c>
      <c r="L3433">
        <v>0</v>
      </c>
      <c r="M3433" t="s">
        <v>71</v>
      </c>
      <c r="N3433" t="s">
        <v>14791</v>
      </c>
      <c r="O3433" t="s">
        <v>14791</v>
      </c>
      <c r="P3433" s="2">
        <v>17</v>
      </c>
      <c r="Q3433">
        <v>0</v>
      </c>
      <c r="R3433">
        <v>1.75227</v>
      </c>
      <c r="S3433" s="1">
        <v>43003</v>
      </c>
      <c r="T3433" s="7">
        <v>2.9068900000000002</v>
      </c>
      <c r="U3433" s="7">
        <v>5.2445199999999996</v>
      </c>
      <c r="V3433" s="7">
        <v>0.80416871639449694</v>
      </c>
      <c r="W3433" s="7">
        <v>6.6131799999999998</v>
      </c>
      <c r="X3433" s="7">
        <v>3.2298800000000001</v>
      </c>
      <c r="Y3433" s="7">
        <v>-0.51159956329632639</v>
      </c>
      <c r="Z3433" s="7">
        <v>2.4224100000000002</v>
      </c>
      <c r="AA3433" s="7" t="s">
        <v>57</v>
      </c>
      <c r="AB3433" s="7" t="s">
        <v>57</v>
      </c>
      <c r="AC3433" s="8" t="s">
        <v>57</v>
      </c>
      <c r="AD3433">
        <v>2017</v>
      </c>
      <c r="AE3433" s="1" t="s">
        <v>55</v>
      </c>
      <c r="AF3433" s="15" t="e">
        <f t="shared" si="161"/>
        <v>#VALUE!</v>
      </c>
      <c r="AG3433" s="1">
        <v>34782</v>
      </c>
      <c r="AH3433">
        <v>1995</v>
      </c>
      <c r="AI3433" t="str">
        <f t="shared" si="162"/>
        <v>Before 2004</v>
      </c>
      <c r="AJ3433" s="1">
        <v>43607</v>
      </c>
      <c r="AK3433" s="1" t="s">
        <v>55</v>
      </c>
      <c r="AL3433" s="1">
        <v>34782</v>
      </c>
      <c r="AM3433">
        <v>1995</v>
      </c>
      <c r="AN3433" t="str">
        <f t="shared" si="163"/>
        <v>Before 2004</v>
      </c>
      <c r="AO3433">
        <v>22</v>
      </c>
      <c r="AP3433" t="s">
        <v>56</v>
      </c>
      <c r="AQ3433" t="s">
        <v>24731</v>
      </c>
      <c r="AR3433">
        <v>1</v>
      </c>
      <c r="AS3433" t="s">
        <v>24795</v>
      </c>
      <c r="AT3433" t="s">
        <v>24731</v>
      </c>
      <c r="AU3433" t="s">
        <v>24731</v>
      </c>
      <c r="AV3433" t="b">
        <v>0</v>
      </c>
      <c r="AW3433" t="s">
        <v>14792</v>
      </c>
      <c r="AX3433" t="s">
        <v>14792</v>
      </c>
      <c r="AY3433" t="s">
        <v>199</v>
      </c>
      <c r="AZ3433" s="3">
        <v>6.5982857142857139</v>
      </c>
      <c r="BA3433" s="3">
        <v>7.6079999999999997</v>
      </c>
      <c r="BB3433" s="3">
        <v>6.4474285714285724</v>
      </c>
      <c r="BC3433" s="3">
        <v>6.0062857142857142</v>
      </c>
      <c r="BD3433" s="3">
        <v>6.1239999999999997</v>
      </c>
      <c r="BE3433">
        <v>15104050</v>
      </c>
      <c r="BF3433" t="s">
        <v>967</v>
      </c>
      <c r="BG3433" t="s">
        <v>139</v>
      </c>
      <c r="BH3433" t="s">
        <v>62</v>
      </c>
      <c r="BI3433" t="s">
        <v>968</v>
      </c>
      <c r="BJ3433" t="s">
        <v>199</v>
      </c>
      <c r="BK3433" t="s">
        <v>199</v>
      </c>
      <c r="BL3433">
        <v>2017</v>
      </c>
    </row>
    <row r="3434" spans="1:64" hidden="1" x14ac:dyDescent="0.25">
      <c r="A3434">
        <v>705303</v>
      </c>
      <c r="B3434">
        <v>1050597</v>
      </c>
      <c r="C3434" t="s">
        <v>15317</v>
      </c>
      <c r="D3434" t="s">
        <v>15317</v>
      </c>
      <c r="E3434" t="s">
        <v>48</v>
      </c>
      <c r="F3434" t="s">
        <v>65</v>
      </c>
      <c r="G3434" t="s">
        <v>50</v>
      </c>
      <c r="H3434" t="s">
        <v>50</v>
      </c>
      <c r="I3434" t="s">
        <v>66</v>
      </c>
      <c r="J3434">
        <v>1750949</v>
      </c>
      <c r="K3434" t="s">
        <v>50</v>
      </c>
      <c r="L3434">
        <v>0</v>
      </c>
      <c r="M3434" t="s">
        <v>71</v>
      </c>
      <c r="N3434" t="s">
        <v>15318</v>
      </c>
      <c r="O3434" t="s">
        <v>15318</v>
      </c>
      <c r="P3434" s="2">
        <v>24</v>
      </c>
      <c r="Q3434">
        <v>1.64</v>
      </c>
      <c r="R3434">
        <v>12.02375</v>
      </c>
      <c r="S3434" s="1">
        <v>42444</v>
      </c>
      <c r="T3434" s="7">
        <v>199.93716000000001</v>
      </c>
      <c r="U3434" s="7">
        <v>151.92958999999999</v>
      </c>
      <c r="V3434" s="7">
        <v>-0.24011329359684819</v>
      </c>
      <c r="W3434" s="7">
        <v>163.41164000000001</v>
      </c>
      <c r="X3434" s="7">
        <v>129.49392</v>
      </c>
      <c r="Y3434" s="7">
        <v>-0.20756000000979125</v>
      </c>
      <c r="Z3434" s="7">
        <v>89.609790000000004</v>
      </c>
      <c r="AA3434" s="7">
        <v>120.36748</v>
      </c>
      <c r="AB3434" s="7">
        <v>33.778379999999999</v>
      </c>
      <c r="AC3434" s="8">
        <v>2.5634473885366913</v>
      </c>
      <c r="AD3434">
        <v>2016</v>
      </c>
      <c r="AE3434" s="1">
        <v>34359</v>
      </c>
      <c r="AF3434" s="15">
        <f t="shared" si="161"/>
        <v>22.150684931506849</v>
      </c>
      <c r="AG3434" s="1">
        <v>34359</v>
      </c>
      <c r="AH3434">
        <v>1994</v>
      </c>
      <c r="AI3434" t="str">
        <f t="shared" si="162"/>
        <v>Before 2004</v>
      </c>
      <c r="AJ3434" s="1">
        <v>44428</v>
      </c>
      <c r="AK3434" s="1" t="s">
        <v>55</v>
      </c>
      <c r="AL3434" s="1">
        <v>34359</v>
      </c>
      <c r="AM3434">
        <v>1994</v>
      </c>
      <c r="AN3434" t="str">
        <f t="shared" si="163"/>
        <v>Before 2004</v>
      </c>
      <c r="AO3434">
        <v>22</v>
      </c>
      <c r="AP3434" t="s">
        <v>56</v>
      </c>
      <c r="AQ3434" t="s">
        <v>24731</v>
      </c>
      <c r="AR3434">
        <v>1</v>
      </c>
      <c r="AS3434" t="s">
        <v>24795</v>
      </c>
      <c r="AT3434" t="s">
        <v>24731</v>
      </c>
      <c r="AU3434" t="s">
        <v>24731</v>
      </c>
      <c r="AV3434" t="b">
        <v>0</v>
      </c>
      <c r="AW3434" t="s">
        <v>15319</v>
      </c>
      <c r="AX3434" t="s">
        <v>15319</v>
      </c>
      <c r="AY3434" t="s">
        <v>261</v>
      </c>
      <c r="AZ3434" s="3">
        <v>6.1234986945169716</v>
      </c>
      <c r="BA3434" s="3">
        <v>7.389033942558747</v>
      </c>
      <c r="BB3434" s="3">
        <v>5.6156657963446479</v>
      </c>
      <c r="BC3434" s="3">
        <v>5.8464751958224541</v>
      </c>
      <c r="BD3434" s="3">
        <v>5.6336814621409923</v>
      </c>
      <c r="BE3434">
        <v>45102020</v>
      </c>
      <c r="BF3434" t="s">
        <v>1119</v>
      </c>
      <c r="BG3434" t="s">
        <v>139</v>
      </c>
      <c r="BH3434" t="s">
        <v>62</v>
      </c>
      <c r="BI3434" t="s">
        <v>1108</v>
      </c>
      <c r="BJ3434" t="s">
        <v>261</v>
      </c>
      <c r="BK3434" t="s">
        <v>64</v>
      </c>
      <c r="BL3434">
        <v>2016</v>
      </c>
    </row>
    <row r="3435" spans="1:64" hidden="1" x14ac:dyDescent="0.25">
      <c r="A3435">
        <v>688142</v>
      </c>
      <c r="B3435">
        <v>1079296</v>
      </c>
      <c r="C3435" t="s">
        <v>15330</v>
      </c>
      <c r="D3435" t="s">
        <v>1547</v>
      </c>
      <c r="E3435" t="s">
        <v>70</v>
      </c>
      <c r="F3435" t="s">
        <v>137</v>
      </c>
      <c r="G3435" t="s">
        <v>50</v>
      </c>
      <c r="H3435" t="s">
        <v>50</v>
      </c>
      <c r="I3435" t="s">
        <v>138</v>
      </c>
      <c r="J3435">
        <v>4200000</v>
      </c>
      <c r="K3435" t="s">
        <v>50</v>
      </c>
      <c r="L3435">
        <v>0</v>
      </c>
      <c r="M3435" t="s">
        <v>71</v>
      </c>
      <c r="N3435" t="s">
        <v>15331</v>
      </c>
      <c r="O3435" t="s">
        <v>1549</v>
      </c>
      <c r="P3435" s="2">
        <v>125</v>
      </c>
      <c r="Q3435">
        <v>0</v>
      </c>
      <c r="R3435">
        <v>0.71865999999999997</v>
      </c>
      <c r="S3435" s="1">
        <v>33156</v>
      </c>
      <c r="T3435" s="7">
        <v>1061.0363299999999</v>
      </c>
      <c r="U3435" s="7">
        <v>1343.4976999999999</v>
      </c>
      <c r="V3435" s="7">
        <v>0.26621272242393434</v>
      </c>
      <c r="W3435" s="7">
        <v>1262.1478</v>
      </c>
      <c r="X3435" s="7">
        <v>1317.973</v>
      </c>
      <c r="Y3435" s="7">
        <v>4.423031914328892E-2</v>
      </c>
      <c r="Z3435" s="7">
        <v>955.99450000000002</v>
      </c>
      <c r="AA3435" s="7">
        <v>127835.75453999999</v>
      </c>
      <c r="AB3435" s="7">
        <v>87983.161789999998</v>
      </c>
      <c r="AC3435" s="8">
        <v>0.45295704245229301</v>
      </c>
      <c r="AD3435">
        <v>1990</v>
      </c>
      <c r="AE3435" s="1" t="s">
        <v>55</v>
      </c>
      <c r="AF3435" s="15" t="e">
        <f t="shared" si="161"/>
        <v>#VALUE!</v>
      </c>
      <c r="AG3435" s="1">
        <v>24839</v>
      </c>
      <c r="AH3435">
        <v>1968</v>
      </c>
      <c r="AI3435" t="str">
        <f t="shared" si="162"/>
        <v>Before 2004</v>
      </c>
      <c r="AJ3435" s="1">
        <v>36321</v>
      </c>
      <c r="AK3435" s="1" t="s">
        <v>55</v>
      </c>
      <c r="AL3435" s="1">
        <v>24839</v>
      </c>
      <c r="AM3435">
        <v>1968</v>
      </c>
      <c r="AN3435" t="str">
        <f t="shared" si="163"/>
        <v>Before 2004</v>
      </c>
      <c r="AO3435">
        <v>22</v>
      </c>
      <c r="AP3435" t="s">
        <v>56</v>
      </c>
      <c r="AQ3435" t="s">
        <v>24731</v>
      </c>
      <c r="AR3435">
        <v>1</v>
      </c>
      <c r="AS3435" t="s">
        <v>24795</v>
      </c>
      <c r="AT3435" t="s">
        <v>24731</v>
      </c>
      <c r="AU3435" t="s">
        <v>24731</v>
      </c>
      <c r="AV3435" t="b">
        <v>0</v>
      </c>
      <c r="AW3435" t="s">
        <v>15332</v>
      </c>
      <c r="AX3435" t="s">
        <v>1551</v>
      </c>
      <c r="AY3435" t="s">
        <v>144</v>
      </c>
      <c r="AZ3435" s="3">
        <v>4.2</v>
      </c>
      <c r="BA3435" s="3">
        <v>7.7</v>
      </c>
      <c r="BB3435" s="3">
        <v>6.6</v>
      </c>
      <c r="BC3435" s="3">
        <v>5</v>
      </c>
      <c r="BD3435" s="3">
        <v>5.6</v>
      </c>
      <c r="BE3435">
        <v>20101010</v>
      </c>
      <c r="BF3435" t="s">
        <v>243</v>
      </c>
      <c r="BG3435" t="s">
        <v>61</v>
      </c>
      <c r="BH3435" t="s">
        <v>41</v>
      </c>
      <c r="BI3435" t="s">
        <v>244</v>
      </c>
      <c r="BJ3435" t="s">
        <v>144</v>
      </c>
      <c r="BK3435" t="s">
        <v>84</v>
      </c>
      <c r="BL3435" t="s">
        <v>61</v>
      </c>
    </row>
    <row r="3436" spans="1:64" hidden="1" x14ac:dyDescent="0.25">
      <c r="A3436">
        <v>720118</v>
      </c>
      <c r="B3436">
        <v>1086277</v>
      </c>
      <c r="C3436" t="s">
        <v>15398</v>
      </c>
      <c r="D3436" t="s">
        <v>15399</v>
      </c>
      <c r="E3436" t="s">
        <v>48</v>
      </c>
      <c r="F3436" t="s">
        <v>65</v>
      </c>
      <c r="G3436" t="s">
        <v>50</v>
      </c>
      <c r="H3436" t="s">
        <v>50</v>
      </c>
      <c r="I3436" t="s">
        <v>66</v>
      </c>
      <c r="J3436">
        <v>75000</v>
      </c>
      <c r="K3436" t="s">
        <v>50</v>
      </c>
      <c r="L3436">
        <v>0</v>
      </c>
      <c r="M3436" t="s">
        <v>71</v>
      </c>
      <c r="N3436" t="s">
        <v>15400</v>
      </c>
      <c r="O3436" t="s">
        <v>15401</v>
      </c>
      <c r="P3436" s="2">
        <v>31</v>
      </c>
      <c r="Q3436">
        <v>0</v>
      </c>
      <c r="R3436">
        <v>0.90214000000000005</v>
      </c>
      <c r="S3436" s="1">
        <v>41792</v>
      </c>
      <c r="T3436" s="7">
        <v>68.621589999999998</v>
      </c>
      <c r="U3436" s="7">
        <v>28.734380000000002</v>
      </c>
      <c r="V3436" s="7">
        <v>-0.58126327297283553</v>
      </c>
      <c r="W3436" s="7">
        <v>73.784040000000005</v>
      </c>
      <c r="X3436" s="7">
        <v>29.70843</v>
      </c>
      <c r="Y3436" s="7">
        <v>-0.59735967290487213</v>
      </c>
      <c r="Z3436" s="7">
        <v>24.527979999999999</v>
      </c>
      <c r="AA3436" s="7">
        <v>109.85249</v>
      </c>
      <c r="AB3436" s="7">
        <v>116.58257</v>
      </c>
      <c r="AC3436" s="8">
        <v>-5.7728012000421679E-2</v>
      </c>
      <c r="AD3436">
        <v>2014</v>
      </c>
      <c r="AE3436" s="1">
        <v>33681</v>
      </c>
      <c r="AF3436" s="15">
        <f t="shared" si="161"/>
        <v>22.221917808219178</v>
      </c>
      <c r="AG3436" s="1">
        <v>31448</v>
      </c>
      <c r="AH3436">
        <v>1986</v>
      </c>
      <c r="AI3436" t="str">
        <f t="shared" si="162"/>
        <v>Before 2004</v>
      </c>
      <c r="AJ3436" s="1">
        <v>44428</v>
      </c>
      <c r="AK3436" s="1" t="s">
        <v>55</v>
      </c>
      <c r="AL3436" s="1">
        <v>33681</v>
      </c>
      <c r="AM3436">
        <v>1992</v>
      </c>
      <c r="AN3436" t="str">
        <f t="shared" si="163"/>
        <v>Before 2004</v>
      </c>
      <c r="AO3436">
        <v>22</v>
      </c>
      <c r="AP3436" t="s">
        <v>56</v>
      </c>
      <c r="AQ3436" t="s">
        <v>24731</v>
      </c>
      <c r="AR3436">
        <v>1</v>
      </c>
      <c r="AS3436" t="s">
        <v>24795</v>
      </c>
      <c r="AT3436" t="s">
        <v>24731</v>
      </c>
      <c r="AU3436" t="s">
        <v>24731</v>
      </c>
      <c r="AV3436" t="b">
        <v>0</v>
      </c>
      <c r="AW3436" t="s">
        <v>15402</v>
      </c>
      <c r="AX3436" t="s">
        <v>57</v>
      </c>
      <c r="AY3436" t="s">
        <v>76</v>
      </c>
      <c r="AZ3436" s="3">
        <v>6.7667235494880549</v>
      </c>
      <c r="BA3436" s="3">
        <v>7.3868600682593861</v>
      </c>
      <c r="BB3436" s="3">
        <v>5.6940273037542664</v>
      </c>
      <c r="BC3436" s="3">
        <v>5.3962457337883958</v>
      </c>
      <c r="BD3436" s="3">
        <v>5.6699658703071671</v>
      </c>
      <c r="BE3436">
        <v>25504040</v>
      </c>
      <c r="BF3436" t="s">
        <v>481</v>
      </c>
      <c r="BG3436" t="s">
        <v>139</v>
      </c>
      <c r="BH3436" t="s">
        <v>62</v>
      </c>
      <c r="BI3436" t="s">
        <v>482</v>
      </c>
      <c r="BJ3436" t="s">
        <v>371</v>
      </c>
      <c r="BK3436" t="s">
        <v>76</v>
      </c>
      <c r="BL3436">
        <v>2014</v>
      </c>
    </row>
    <row r="3437" spans="1:64" hidden="1" x14ac:dyDescent="0.25">
      <c r="A3437">
        <v>732628</v>
      </c>
      <c r="B3437">
        <v>1150544</v>
      </c>
      <c r="C3437" t="s">
        <v>15605</v>
      </c>
      <c r="D3437" t="s">
        <v>15605</v>
      </c>
      <c r="E3437" t="s">
        <v>48</v>
      </c>
      <c r="F3437" t="s">
        <v>137</v>
      </c>
      <c r="G3437" t="s">
        <v>214</v>
      </c>
      <c r="H3437" t="s">
        <v>215</v>
      </c>
      <c r="I3437" t="s">
        <v>138</v>
      </c>
      <c r="J3437">
        <v>0</v>
      </c>
      <c r="K3437" t="s">
        <v>215</v>
      </c>
      <c r="L3437">
        <v>0</v>
      </c>
      <c r="M3437" t="s">
        <v>71</v>
      </c>
      <c r="N3437" t="s">
        <v>15606</v>
      </c>
      <c r="O3437" t="s">
        <v>15606</v>
      </c>
      <c r="P3437" s="2">
        <v>34</v>
      </c>
      <c r="Q3437">
        <v>0</v>
      </c>
      <c r="R3437">
        <v>2.9150900000000002</v>
      </c>
      <c r="S3437" s="1">
        <v>41449</v>
      </c>
      <c r="T3437" s="7">
        <v>89.392499999999998</v>
      </c>
      <c r="U3437" s="7">
        <v>159.04777000000001</v>
      </c>
      <c r="V3437" s="7">
        <v>0.77920709231758833</v>
      </c>
      <c r="W3437" s="7">
        <v>56.35772</v>
      </c>
      <c r="X3437" s="7">
        <v>187.84177</v>
      </c>
      <c r="Y3437" s="7">
        <v>2.3330264247737489</v>
      </c>
      <c r="Z3437" s="7">
        <v>191.95509000000001</v>
      </c>
      <c r="AA3437" s="7">
        <v>1311.4809299999999</v>
      </c>
      <c r="AB3437" s="7">
        <v>413.76641000000001</v>
      </c>
      <c r="AC3437" s="8">
        <v>2.1696167168330556</v>
      </c>
      <c r="AD3437">
        <v>2013</v>
      </c>
      <c r="AE3437" s="1">
        <v>33365</v>
      </c>
      <c r="AF3437" s="15">
        <f t="shared" si="161"/>
        <v>22.147945205479452</v>
      </c>
      <c r="AG3437" s="1">
        <v>32366</v>
      </c>
      <c r="AH3437">
        <v>1988</v>
      </c>
      <c r="AI3437" t="str">
        <f t="shared" si="162"/>
        <v>Before 2004</v>
      </c>
      <c r="AJ3437" s="1">
        <v>44428</v>
      </c>
      <c r="AK3437" s="1" t="s">
        <v>55</v>
      </c>
      <c r="AL3437" s="1">
        <v>33365</v>
      </c>
      <c r="AM3437">
        <v>1991</v>
      </c>
      <c r="AN3437" t="str">
        <f t="shared" si="163"/>
        <v>Before 2004</v>
      </c>
      <c r="AO3437">
        <v>22</v>
      </c>
      <c r="AP3437" t="s">
        <v>56</v>
      </c>
      <c r="AQ3437" t="s">
        <v>24731</v>
      </c>
      <c r="AR3437">
        <v>1</v>
      </c>
      <c r="AS3437" t="s">
        <v>24795</v>
      </c>
      <c r="AT3437" t="s">
        <v>24731</v>
      </c>
      <c r="AU3437" t="s">
        <v>24731</v>
      </c>
      <c r="AV3437" t="b">
        <v>0</v>
      </c>
      <c r="AW3437" t="s">
        <v>15607</v>
      </c>
      <c r="AX3437" t="s">
        <v>15607</v>
      </c>
      <c r="AY3437" t="s">
        <v>116</v>
      </c>
      <c r="AZ3437" s="3">
        <v>1.7</v>
      </c>
      <c r="BA3437" s="3">
        <v>8.4</v>
      </c>
      <c r="BB3437" s="3">
        <v>6.2</v>
      </c>
      <c r="BC3437" s="3">
        <v>7.3</v>
      </c>
      <c r="BD3437" s="3">
        <v>5.9</v>
      </c>
      <c r="BE3437">
        <v>35201010</v>
      </c>
      <c r="BF3437" t="s">
        <v>330</v>
      </c>
      <c r="BG3437" t="s">
        <v>139</v>
      </c>
      <c r="BH3437" t="s">
        <v>41</v>
      </c>
      <c r="BI3437" t="s">
        <v>330</v>
      </c>
      <c r="BJ3437" t="s">
        <v>116</v>
      </c>
      <c r="BK3437" t="s">
        <v>101</v>
      </c>
      <c r="BL3437">
        <v>2013</v>
      </c>
    </row>
    <row r="3438" spans="1:64" hidden="1" x14ac:dyDescent="0.25">
      <c r="A3438">
        <v>737091</v>
      </c>
      <c r="B3438">
        <v>1150544</v>
      </c>
      <c r="C3438" t="s">
        <v>15605</v>
      </c>
      <c r="D3438" t="s">
        <v>15605</v>
      </c>
      <c r="E3438" t="s">
        <v>48</v>
      </c>
      <c r="F3438" t="s">
        <v>137</v>
      </c>
      <c r="G3438" t="s">
        <v>215</v>
      </c>
      <c r="H3438" t="s">
        <v>215</v>
      </c>
      <c r="I3438" t="s">
        <v>138</v>
      </c>
      <c r="J3438">
        <v>0</v>
      </c>
      <c r="K3438" t="s">
        <v>215</v>
      </c>
      <c r="L3438">
        <v>0</v>
      </c>
      <c r="M3438" t="s">
        <v>71</v>
      </c>
      <c r="N3438" t="s">
        <v>15606</v>
      </c>
      <c r="O3438" t="s">
        <v>15606</v>
      </c>
      <c r="P3438" s="2">
        <v>33</v>
      </c>
      <c r="Q3438">
        <v>0</v>
      </c>
      <c r="R3438">
        <v>9.1420300000000001</v>
      </c>
      <c r="S3438" s="1">
        <v>41558</v>
      </c>
      <c r="T3438" s="7">
        <v>46.267090000000003</v>
      </c>
      <c r="U3438" s="7">
        <v>187.84177</v>
      </c>
      <c r="V3438" s="7">
        <v>3.0599434716987819</v>
      </c>
      <c r="W3438" s="7">
        <v>76.607830000000007</v>
      </c>
      <c r="X3438" s="7">
        <v>231.95229</v>
      </c>
      <c r="Y3438" s="7">
        <v>2.0277882822160604</v>
      </c>
      <c r="Z3438" s="7">
        <v>222.17482000000001</v>
      </c>
      <c r="AA3438" s="7">
        <v>1311.4809299999999</v>
      </c>
      <c r="AB3438" s="7">
        <v>413.76641000000001</v>
      </c>
      <c r="AC3438" s="8">
        <v>2.1696167168330556</v>
      </c>
      <c r="AD3438">
        <v>2013</v>
      </c>
      <c r="AE3438" s="1">
        <v>33365</v>
      </c>
      <c r="AF3438" s="15">
        <f t="shared" si="161"/>
        <v>22.446575342465753</v>
      </c>
      <c r="AG3438" s="1">
        <v>32366</v>
      </c>
      <c r="AH3438">
        <v>1988</v>
      </c>
      <c r="AI3438" t="str">
        <f t="shared" si="162"/>
        <v>Before 2004</v>
      </c>
      <c r="AJ3438" s="1">
        <v>44428</v>
      </c>
      <c r="AK3438" s="1" t="s">
        <v>55</v>
      </c>
      <c r="AL3438" s="1">
        <v>33365</v>
      </c>
      <c r="AM3438">
        <v>1991</v>
      </c>
      <c r="AN3438" t="str">
        <f t="shared" si="163"/>
        <v>Before 2004</v>
      </c>
      <c r="AO3438">
        <v>22</v>
      </c>
      <c r="AP3438" t="s">
        <v>56</v>
      </c>
      <c r="AQ3438" t="s">
        <v>24731</v>
      </c>
      <c r="AR3438">
        <v>1</v>
      </c>
      <c r="AS3438" t="s">
        <v>24795</v>
      </c>
      <c r="AT3438" t="s">
        <v>24731</v>
      </c>
      <c r="AU3438" t="s">
        <v>24731</v>
      </c>
      <c r="AV3438" t="b">
        <v>0</v>
      </c>
      <c r="AW3438" t="s">
        <v>15607</v>
      </c>
      <c r="AX3438" t="s">
        <v>15607</v>
      </c>
      <c r="AY3438" t="s">
        <v>116</v>
      </c>
      <c r="AZ3438" s="3">
        <v>1.7</v>
      </c>
      <c r="BA3438" s="3">
        <v>8.4</v>
      </c>
      <c r="BB3438" s="3">
        <v>6.2</v>
      </c>
      <c r="BC3438" s="3">
        <v>7.3</v>
      </c>
      <c r="BD3438" s="3">
        <v>5.9</v>
      </c>
      <c r="BE3438">
        <v>35201010</v>
      </c>
      <c r="BF3438" t="s">
        <v>330</v>
      </c>
      <c r="BG3438" t="s">
        <v>139</v>
      </c>
      <c r="BH3438" t="s">
        <v>41</v>
      </c>
      <c r="BI3438" t="s">
        <v>330</v>
      </c>
      <c r="BJ3438" t="s">
        <v>116</v>
      </c>
      <c r="BK3438" t="s">
        <v>101</v>
      </c>
      <c r="BL3438">
        <v>2013</v>
      </c>
    </row>
    <row r="3439" spans="1:64" hidden="1" x14ac:dyDescent="0.25">
      <c r="A3439">
        <v>698262</v>
      </c>
      <c r="B3439">
        <v>1058207</v>
      </c>
      <c r="C3439" t="s">
        <v>15678</v>
      </c>
      <c r="D3439" t="s">
        <v>3927</v>
      </c>
      <c r="E3439" t="s">
        <v>70</v>
      </c>
      <c r="F3439" t="s">
        <v>137</v>
      </c>
      <c r="G3439" t="s">
        <v>50</v>
      </c>
      <c r="H3439" t="s">
        <v>50</v>
      </c>
      <c r="I3439" t="s">
        <v>138</v>
      </c>
      <c r="J3439">
        <v>579429.53</v>
      </c>
      <c r="K3439" t="s">
        <v>50</v>
      </c>
      <c r="L3439">
        <v>0</v>
      </c>
      <c r="M3439" t="s">
        <v>71</v>
      </c>
      <c r="N3439" t="s">
        <v>15679</v>
      </c>
      <c r="O3439" t="s">
        <v>3929</v>
      </c>
      <c r="P3439" s="2">
        <v>30</v>
      </c>
      <c r="Q3439">
        <v>2.98</v>
      </c>
      <c r="R3439">
        <v>13.26294</v>
      </c>
      <c r="S3439" s="1">
        <v>41863</v>
      </c>
      <c r="T3439" s="7">
        <v>952.81722000000002</v>
      </c>
      <c r="U3439" s="7">
        <v>856.471</v>
      </c>
      <c r="V3439" s="7">
        <v>-0.10111721112680984</v>
      </c>
      <c r="W3439" s="7">
        <v>1023.54362</v>
      </c>
      <c r="X3439" s="7">
        <v>924.09884</v>
      </c>
      <c r="Y3439" s="7">
        <v>-9.7157344403162843E-2</v>
      </c>
      <c r="Z3439" s="7">
        <v>1044.8419699999999</v>
      </c>
      <c r="AA3439" s="7">
        <v>95428.663260000001</v>
      </c>
      <c r="AB3439" s="7">
        <v>75704.805689999994</v>
      </c>
      <c r="AC3439" s="8">
        <v>0.26053640043363024</v>
      </c>
      <c r="AD3439">
        <v>2014</v>
      </c>
      <c r="AE3439" s="1" t="s">
        <v>55</v>
      </c>
      <c r="AF3439" s="15" t="e">
        <f t="shared" si="161"/>
        <v>#VALUE!</v>
      </c>
      <c r="AG3439" s="1">
        <v>33626</v>
      </c>
      <c r="AH3439">
        <v>1992</v>
      </c>
      <c r="AI3439" t="str">
        <f t="shared" si="162"/>
        <v>Before 2004</v>
      </c>
      <c r="AJ3439" s="1">
        <v>43312</v>
      </c>
      <c r="AK3439" s="1" t="s">
        <v>55</v>
      </c>
      <c r="AL3439" s="1">
        <v>33626</v>
      </c>
      <c r="AM3439">
        <v>1992</v>
      </c>
      <c r="AN3439" t="str">
        <f t="shared" si="163"/>
        <v>Before 2004</v>
      </c>
      <c r="AO3439">
        <v>22</v>
      </c>
      <c r="AP3439" t="s">
        <v>56</v>
      </c>
      <c r="AQ3439" t="s">
        <v>24731</v>
      </c>
      <c r="AR3439">
        <v>1</v>
      </c>
      <c r="AS3439" t="s">
        <v>24795</v>
      </c>
      <c r="AT3439" t="s">
        <v>24731</v>
      </c>
      <c r="AU3439" t="s">
        <v>24731</v>
      </c>
      <c r="AV3439" t="b">
        <v>0</v>
      </c>
      <c r="AW3439" t="s">
        <v>15680</v>
      </c>
      <c r="AX3439" t="s">
        <v>3931</v>
      </c>
      <c r="AY3439" t="s">
        <v>98</v>
      </c>
      <c r="AZ3439" s="3">
        <v>8.1</v>
      </c>
      <c r="BA3439" s="3">
        <v>8.4</v>
      </c>
      <c r="BB3439" s="3">
        <v>4.0999999999999996</v>
      </c>
      <c r="BC3439" s="3">
        <v>6.8</v>
      </c>
      <c r="BD3439" s="3">
        <v>6.4</v>
      </c>
      <c r="BE3439">
        <v>35101010</v>
      </c>
      <c r="BF3439" t="s">
        <v>254</v>
      </c>
      <c r="BG3439" t="s">
        <v>139</v>
      </c>
      <c r="BH3439" t="s">
        <v>41</v>
      </c>
      <c r="BI3439" t="s">
        <v>255</v>
      </c>
      <c r="BJ3439" t="s">
        <v>98</v>
      </c>
      <c r="BK3439" t="s">
        <v>101</v>
      </c>
      <c r="BL3439">
        <v>2014</v>
      </c>
    </row>
    <row r="3440" spans="1:64" hidden="1" x14ac:dyDescent="0.25">
      <c r="A3440">
        <v>1116621</v>
      </c>
      <c r="B3440">
        <v>33359850</v>
      </c>
      <c r="C3440" t="s">
        <v>15715</v>
      </c>
      <c r="D3440" t="s">
        <v>5045</v>
      </c>
      <c r="E3440" t="s">
        <v>464</v>
      </c>
      <c r="F3440" t="s">
        <v>209</v>
      </c>
      <c r="G3440" t="s">
        <v>517</v>
      </c>
      <c r="H3440" t="s">
        <v>67</v>
      </c>
      <c r="I3440" t="s">
        <v>209</v>
      </c>
      <c r="J3440">
        <v>0</v>
      </c>
      <c r="K3440" t="s">
        <v>67</v>
      </c>
      <c r="L3440">
        <v>0</v>
      </c>
      <c r="M3440" t="s">
        <v>71</v>
      </c>
      <c r="N3440" t="s">
        <v>5047</v>
      </c>
      <c r="O3440" t="s">
        <v>5047</v>
      </c>
      <c r="P3440" s="2">
        <v>12</v>
      </c>
      <c r="Q3440">
        <v>5.29</v>
      </c>
      <c r="R3440">
        <v>5.7078899999999999</v>
      </c>
      <c r="S3440" s="1">
        <v>43494</v>
      </c>
      <c r="T3440" s="7">
        <v>4716.63</v>
      </c>
      <c r="U3440" s="7">
        <v>3320.317</v>
      </c>
      <c r="V3440" s="7">
        <v>-0.29604039324687331</v>
      </c>
      <c r="W3440" s="7">
        <v>3940.23</v>
      </c>
      <c r="X3440" s="7">
        <v>2807.1990000000001</v>
      </c>
      <c r="Y3440" s="7">
        <v>-0.28755453361859584</v>
      </c>
      <c r="Z3440" s="7">
        <v>3144.12</v>
      </c>
      <c r="AA3440" s="7">
        <v>5085.18</v>
      </c>
      <c r="AB3440" s="7">
        <v>2406.2159999999999</v>
      </c>
      <c r="AC3440" s="8">
        <v>1.1133514198226595</v>
      </c>
      <c r="AD3440">
        <v>2019</v>
      </c>
      <c r="AE3440" s="1">
        <v>35410</v>
      </c>
      <c r="AF3440" s="15">
        <f t="shared" si="161"/>
        <v>22.147945205479452</v>
      </c>
      <c r="AG3440" s="1">
        <v>35410</v>
      </c>
      <c r="AH3440">
        <v>1996</v>
      </c>
      <c r="AI3440" t="str">
        <f t="shared" si="162"/>
        <v>Before 2004</v>
      </c>
      <c r="AJ3440" s="1">
        <v>44428</v>
      </c>
      <c r="AK3440" s="1" t="s">
        <v>55</v>
      </c>
      <c r="AL3440" s="1">
        <v>35410</v>
      </c>
      <c r="AM3440">
        <v>1996</v>
      </c>
      <c r="AN3440" t="str">
        <f t="shared" si="163"/>
        <v>Before 2004</v>
      </c>
      <c r="AO3440">
        <v>22</v>
      </c>
      <c r="AP3440" t="s">
        <v>56</v>
      </c>
      <c r="AQ3440" t="s">
        <v>24731</v>
      </c>
      <c r="AR3440">
        <v>1</v>
      </c>
      <c r="AS3440" t="s">
        <v>24795</v>
      </c>
      <c r="AT3440" t="s">
        <v>24731</v>
      </c>
      <c r="AU3440" t="s">
        <v>24731</v>
      </c>
      <c r="AV3440" t="b">
        <v>0</v>
      </c>
      <c r="AW3440" t="s">
        <v>5049</v>
      </c>
      <c r="AX3440" t="s">
        <v>5049</v>
      </c>
      <c r="AY3440" t="s">
        <v>59</v>
      </c>
      <c r="AZ3440" s="3">
        <v>4.5</v>
      </c>
      <c r="BA3440" s="3">
        <v>5.9</v>
      </c>
      <c r="BB3440" s="3">
        <v>5.3</v>
      </c>
      <c r="BC3440" s="3">
        <v>5</v>
      </c>
      <c r="BD3440" s="3">
        <v>4.2</v>
      </c>
      <c r="BE3440">
        <v>45202030</v>
      </c>
      <c r="BF3440" t="s">
        <v>60</v>
      </c>
      <c r="BG3440" t="s">
        <v>139</v>
      </c>
      <c r="BH3440" t="s">
        <v>41</v>
      </c>
      <c r="BI3440" t="s">
        <v>63</v>
      </c>
      <c r="BJ3440" t="s">
        <v>59</v>
      </c>
      <c r="BK3440" t="s">
        <v>64</v>
      </c>
      <c r="BL3440">
        <v>2019</v>
      </c>
    </row>
    <row r="3441" spans="1:64" hidden="1" x14ac:dyDescent="0.25">
      <c r="A3441">
        <v>702627</v>
      </c>
      <c r="B3441">
        <v>1152332</v>
      </c>
      <c r="C3441" t="s">
        <v>15812</v>
      </c>
      <c r="D3441" t="s">
        <v>15812</v>
      </c>
      <c r="E3441" t="s">
        <v>48</v>
      </c>
      <c r="F3441" t="s">
        <v>137</v>
      </c>
      <c r="G3441" t="s">
        <v>50</v>
      </c>
      <c r="H3441" t="s">
        <v>50</v>
      </c>
      <c r="I3441" t="s">
        <v>138</v>
      </c>
      <c r="J3441">
        <v>0</v>
      </c>
      <c r="K3441" t="s">
        <v>67</v>
      </c>
      <c r="L3441">
        <v>1</v>
      </c>
      <c r="M3441" t="s">
        <v>71</v>
      </c>
      <c r="N3441" t="s">
        <v>15813</v>
      </c>
      <c r="O3441" t="s">
        <v>15813</v>
      </c>
      <c r="P3441" s="2">
        <v>34</v>
      </c>
      <c r="Q3441">
        <v>12.3</v>
      </c>
      <c r="R3441">
        <v>0.14452000000000001</v>
      </c>
      <c r="S3441" s="1">
        <v>41527</v>
      </c>
      <c r="T3441" s="7">
        <v>50.18047</v>
      </c>
      <c r="U3441" s="7">
        <v>35.18553</v>
      </c>
      <c r="V3441" s="7">
        <v>-0.29882023823212495</v>
      </c>
      <c r="W3441" s="7">
        <v>39.49689</v>
      </c>
      <c r="X3441" s="7">
        <v>30.173570000000002</v>
      </c>
      <c r="Y3441" s="7">
        <v>-0.23605200308176161</v>
      </c>
      <c r="Z3441" s="7">
        <v>44.198909999999998</v>
      </c>
      <c r="AA3441" s="7">
        <v>187.93888000000001</v>
      </c>
      <c r="AB3441" s="7">
        <v>178.16969</v>
      </c>
      <c r="AC3441" s="8">
        <v>5.4830818867114876E-2</v>
      </c>
      <c r="AD3441">
        <v>2013</v>
      </c>
      <c r="AE3441" s="1">
        <v>33148</v>
      </c>
      <c r="AF3441" s="15">
        <f t="shared" si="161"/>
        <v>22.956164383561642</v>
      </c>
      <c r="AG3441" s="1">
        <v>33148</v>
      </c>
      <c r="AH3441">
        <v>1990</v>
      </c>
      <c r="AI3441" t="str">
        <f t="shared" si="162"/>
        <v>Before 2004</v>
      </c>
      <c r="AJ3441" s="1">
        <v>44428</v>
      </c>
      <c r="AK3441" s="1" t="s">
        <v>55</v>
      </c>
      <c r="AL3441" s="1">
        <v>33148</v>
      </c>
      <c r="AM3441">
        <v>1990</v>
      </c>
      <c r="AN3441" t="str">
        <f t="shared" si="163"/>
        <v>Before 2004</v>
      </c>
      <c r="AO3441">
        <v>22</v>
      </c>
      <c r="AP3441" t="s">
        <v>56</v>
      </c>
      <c r="AQ3441" t="s">
        <v>24731</v>
      </c>
      <c r="AR3441">
        <v>1</v>
      </c>
      <c r="AS3441" t="s">
        <v>24795</v>
      </c>
      <c r="AT3441" t="s">
        <v>24731</v>
      </c>
      <c r="AU3441" t="s">
        <v>24731</v>
      </c>
      <c r="AV3441" t="b">
        <v>0</v>
      </c>
      <c r="AW3441" t="s">
        <v>15814</v>
      </c>
      <c r="AX3441" t="s">
        <v>15814</v>
      </c>
      <c r="AY3441" t="s">
        <v>59</v>
      </c>
      <c r="AZ3441" s="3">
        <v>6.6854271356783919</v>
      </c>
      <c r="BA3441" s="3">
        <v>7.6108040201005034</v>
      </c>
      <c r="BB3441" s="3">
        <v>6.3768844221105532</v>
      </c>
      <c r="BC3441" s="3">
        <v>5.8057788944723621</v>
      </c>
      <c r="BD3441" s="3">
        <v>6.068844221105528</v>
      </c>
      <c r="BE3441">
        <v>45201020</v>
      </c>
      <c r="BF3441" t="s">
        <v>221</v>
      </c>
      <c r="BG3441" t="s">
        <v>139</v>
      </c>
      <c r="BH3441" t="s">
        <v>62</v>
      </c>
      <c r="BI3441" t="s">
        <v>221</v>
      </c>
      <c r="BJ3441" t="s">
        <v>59</v>
      </c>
      <c r="BK3441" t="s">
        <v>64</v>
      </c>
      <c r="BL3441">
        <v>2013</v>
      </c>
    </row>
    <row r="3442" spans="1:64" hidden="1" x14ac:dyDescent="0.25">
      <c r="A3442">
        <v>705513</v>
      </c>
      <c r="B3442">
        <v>1024852</v>
      </c>
      <c r="C3442" t="s">
        <v>15942</v>
      </c>
      <c r="D3442" t="s">
        <v>15943</v>
      </c>
      <c r="E3442" t="s">
        <v>158</v>
      </c>
      <c r="F3442" t="s">
        <v>209</v>
      </c>
      <c r="G3442" t="s">
        <v>517</v>
      </c>
      <c r="H3442" t="s">
        <v>67</v>
      </c>
      <c r="I3442" t="s">
        <v>209</v>
      </c>
      <c r="J3442">
        <v>0</v>
      </c>
      <c r="K3442" t="s">
        <v>67</v>
      </c>
      <c r="L3442">
        <v>0</v>
      </c>
      <c r="M3442" t="s">
        <v>71</v>
      </c>
      <c r="N3442" t="s">
        <v>15944</v>
      </c>
      <c r="O3442" t="s">
        <v>15945</v>
      </c>
      <c r="P3442" s="2">
        <v>36</v>
      </c>
      <c r="Q3442">
        <v>5.2999999999999999E-2</v>
      </c>
      <c r="R3442">
        <v>11.880140000000001</v>
      </c>
      <c r="S3442" s="1">
        <v>41348</v>
      </c>
      <c r="T3442" s="7">
        <v>179.94117</v>
      </c>
      <c r="U3442" s="7">
        <v>125.31492</v>
      </c>
      <c r="V3442" s="7">
        <v>-0.30357838620255717</v>
      </c>
      <c r="W3442" s="7">
        <v>92.556079999999994</v>
      </c>
      <c r="X3442" s="7">
        <v>107.53464</v>
      </c>
      <c r="Y3442" s="7">
        <v>0.1618322642877702</v>
      </c>
      <c r="Z3442" s="7">
        <v>168.06738000000001</v>
      </c>
      <c r="AA3442" s="7" t="s">
        <v>57</v>
      </c>
      <c r="AB3442" s="7" t="s">
        <v>57</v>
      </c>
      <c r="AC3442" s="8" t="s">
        <v>57</v>
      </c>
      <c r="AD3442">
        <v>2013</v>
      </c>
      <c r="AE3442" s="1" t="s">
        <v>55</v>
      </c>
      <c r="AF3442" s="15" t="e">
        <f t="shared" si="161"/>
        <v>#VALUE!</v>
      </c>
      <c r="AG3442" s="1">
        <v>33029</v>
      </c>
      <c r="AH3442">
        <v>1990</v>
      </c>
      <c r="AI3442" t="str">
        <f t="shared" si="162"/>
        <v>Before 2004</v>
      </c>
      <c r="AJ3442" s="1">
        <v>41394</v>
      </c>
      <c r="AK3442" s="1" t="s">
        <v>55</v>
      </c>
      <c r="AL3442" s="1">
        <v>33029</v>
      </c>
      <c r="AM3442">
        <v>1990</v>
      </c>
      <c r="AN3442" t="str">
        <f t="shared" si="163"/>
        <v>Before 2004</v>
      </c>
      <c r="AO3442">
        <v>22</v>
      </c>
      <c r="AP3442" t="s">
        <v>56</v>
      </c>
      <c r="AQ3442" t="s">
        <v>24731</v>
      </c>
      <c r="AR3442">
        <v>1</v>
      </c>
      <c r="AS3442" t="s">
        <v>24795</v>
      </c>
      <c r="AT3442" t="s">
        <v>24731</v>
      </c>
      <c r="AU3442" t="s">
        <v>24731</v>
      </c>
      <c r="AV3442" t="b">
        <v>0</v>
      </c>
      <c r="AW3442" t="s">
        <v>15946</v>
      </c>
      <c r="AX3442" t="s">
        <v>57</v>
      </c>
      <c r="AY3442" t="s">
        <v>76</v>
      </c>
      <c r="AZ3442" s="3">
        <v>6.7667235494880549</v>
      </c>
      <c r="BA3442" s="3">
        <v>7.3868600682593861</v>
      </c>
      <c r="BB3442" s="3">
        <v>5.6940273037542664</v>
      </c>
      <c r="BC3442" s="3">
        <v>5.3962457337883958</v>
      </c>
      <c r="BD3442" s="3">
        <v>5.6699658703071671</v>
      </c>
      <c r="BE3442">
        <v>25203020</v>
      </c>
      <c r="BF3442" t="s">
        <v>1288</v>
      </c>
      <c r="BG3442" t="s">
        <v>139</v>
      </c>
      <c r="BH3442" t="s">
        <v>62</v>
      </c>
      <c r="BI3442" t="s">
        <v>420</v>
      </c>
      <c r="BJ3442" t="s">
        <v>194</v>
      </c>
      <c r="BK3442" t="s">
        <v>76</v>
      </c>
      <c r="BL3442">
        <v>2013</v>
      </c>
    </row>
    <row r="3443" spans="1:64" hidden="1" x14ac:dyDescent="0.25">
      <c r="A3443">
        <v>707809</v>
      </c>
      <c r="B3443">
        <v>1003820</v>
      </c>
      <c r="C3443" t="s">
        <v>16011</v>
      </c>
      <c r="D3443" t="s">
        <v>9708</v>
      </c>
      <c r="E3443" t="s">
        <v>48</v>
      </c>
      <c r="F3443" t="s">
        <v>1207</v>
      </c>
      <c r="G3443" t="s">
        <v>50</v>
      </c>
      <c r="H3443" t="s">
        <v>50</v>
      </c>
      <c r="I3443" t="s">
        <v>66</v>
      </c>
      <c r="J3443">
        <v>0</v>
      </c>
      <c r="K3443" t="s">
        <v>67</v>
      </c>
      <c r="L3443">
        <v>1</v>
      </c>
      <c r="M3443" t="s">
        <v>71</v>
      </c>
      <c r="N3443" t="s">
        <v>9710</v>
      </c>
      <c r="O3443" t="s">
        <v>9710</v>
      </c>
      <c r="P3443" s="2">
        <v>126</v>
      </c>
      <c r="Q3443">
        <v>0</v>
      </c>
      <c r="R3443">
        <v>0.17798</v>
      </c>
      <c r="S3443" s="1">
        <v>33116</v>
      </c>
      <c r="T3443" s="7">
        <v>1083.9642200000001</v>
      </c>
      <c r="U3443" s="7">
        <v>1125.722</v>
      </c>
      <c r="V3443" s="7">
        <v>3.8523208819567778E-2</v>
      </c>
      <c r="W3443" s="7">
        <v>1234.0725</v>
      </c>
      <c r="X3443" s="7">
        <v>1401.08528</v>
      </c>
      <c r="Y3443" s="7">
        <v>0.13533465821497523</v>
      </c>
      <c r="Z3443" s="7">
        <v>962.41441999999995</v>
      </c>
      <c r="AA3443" s="7">
        <v>44756.184730000001</v>
      </c>
      <c r="AB3443" s="7">
        <v>38510.88553</v>
      </c>
      <c r="AC3443" s="8">
        <v>0.16216971160361685</v>
      </c>
      <c r="AD3443">
        <v>1990</v>
      </c>
      <c r="AE3443" s="1">
        <v>24839</v>
      </c>
      <c r="AF3443" s="15">
        <f t="shared" si="161"/>
        <v>22.676712328767124</v>
      </c>
      <c r="AG3443" s="1">
        <v>24839</v>
      </c>
      <c r="AH3443">
        <v>1968</v>
      </c>
      <c r="AI3443" t="str">
        <f t="shared" si="162"/>
        <v>Before 2004</v>
      </c>
      <c r="AJ3443" s="1">
        <v>44428</v>
      </c>
      <c r="AK3443" s="1" t="s">
        <v>55</v>
      </c>
      <c r="AL3443" s="1">
        <v>24839</v>
      </c>
      <c r="AM3443">
        <v>1968</v>
      </c>
      <c r="AN3443" t="str">
        <f t="shared" si="163"/>
        <v>Before 2004</v>
      </c>
      <c r="AO3443">
        <v>22</v>
      </c>
      <c r="AP3443" t="s">
        <v>56</v>
      </c>
      <c r="AQ3443" t="s">
        <v>24731</v>
      </c>
      <c r="AR3443">
        <v>1</v>
      </c>
      <c r="AS3443" t="s">
        <v>24795</v>
      </c>
      <c r="AT3443" t="s">
        <v>24731</v>
      </c>
      <c r="AU3443" t="s">
        <v>24731</v>
      </c>
      <c r="AV3443" t="b">
        <v>0</v>
      </c>
      <c r="AW3443" t="s">
        <v>9712</v>
      </c>
      <c r="AX3443" t="s">
        <v>9712</v>
      </c>
      <c r="AY3443" t="s">
        <v>144</v>
      </c>
      <c r="AZ3443" s="3">
        <v>3.1</v>
      </c>
      <c r="BA3443" s="3">
        <v>5.9</v>
      </c>
      <c r="BB3443" s="3">
        <v>5.9</v>
      </c>
      <c r="BC3443" s="3">
        <v>7.7</v>
      </c>
      <c r="BD3443" s="3">
        <v>4.8</v>
      </c>
      <c r="BE3443">
        <v>20101010</v>
      </c>
      <c r="BF3443" t="s">
        <v>243</v>
      </c>
      <c r="BG3443" t="s">
        <v>61</v>
      </c>
      <c r="BH3443" t="s">
        <v>41</v>
      </c>
      <c r="BI3443" t="s">
        <v>244</v>
      </c>
      <c r="BJ3443" t="s">
        <v>144</v>
      </c>
      <c r="BK3443" t="s">
        <v>84</v>
      </c>
      <c r="BL3443" t="s">
        <v>61</v>
      </c>
    </row>
    <row r="3444" spans="1:64" hidden="1" x14ac:dyDescent="0.25">
      <c r="A3444">
        <v>886539</v>
      </c>
      <c r="B3444">
        <v>1042836</v>
      </c>
      <c r="C3444" t="s">
        <v>16034</v>
      </c>
      <c r="D3444" t="s">
        <v>16035</v>
      </c>
      <c r="E3444" t="s">
        <v>48</v>
      </c>
      <c r="F3444" t="s">
        <v>137</v>
      </c>
      <c r="G3444" t="s">
        <v>215</v>
      </c>
      <c r="H3444" t="s">
        <v>215</v>
      </c>
      <c r="I3444" t="s">
        <v>138</v>
      </c>
      <c r="J3444">
        <v>0</v>
      </c>
      <c r="K3444" t="s">
        <v>215</v>
      </c>
      <c r="L3444">
        <v>0</v>
      </c>
      <c r="M3444" t="s">
        <v>71</v>
      </c>
      <c r="N3444" t="s">
        <v>16036</v>
      </c>
      <c r="O3444" t="s">
        <v>16036</v>
      </c>
      <c r="P3444" s="2">
        <v>27</v>
      </c>
      <c r="Q3444">
        <v>9.5000000000000001E-2</v>
      </c>
      <c r="R3444">
        <v>13.58103</v>
      </c>
      <c r="S3444" s="1">
        <v>42172</v>
      </c>
      <c r="T3444" s="7">
        <v>614.61369999999999</v>
      </c>
      <c r="U3444" s="7">
        <v>189.09869</v>
      </c>
      <c r="V3444" s="7">
        <v>-0.69232919799867776</v>
      </c>
      <c r="W3444" s="7">
        <v>453.04667999999998</v>
      </c>
      <c r="X3444" s="7">
        <v>302.86534</v>
      </c>
      <c r="Y3444" s="7">
        <v>-0.33149197782444845</v>
      </c>
      <c r="Z3444" s="7">
        <v>286.17993999999999</v>
      </c>
      <c r="AA3444" s="7">
        <v>573.81892000000005</v>
      </c>
      <c r="AB3444" s="7">
        <v>372.24149999999997</v>
      </c>
      <c r="AC3444" s="8">
        <v>0.54152323155800763</v>
      </c>
      <c r="AD3444">
        <v>2015</v>
      </c>
      <c r="AE3444" s="1">
        <v>34131</v>
      </c>
      <c r="AF3444" s="15">
        <f t="shared" si="161"/>
        <v>22.030136986301368</v>
      </c>
      <c r="AG3444" s="1">
        <v>34131</v>
      </c>
      <c r="AH3444">
        <v>1993</v>
      </c>
      <c r="AI3444" t="str">
        <f t="shared" si="162"/>
        <v>Before 2004</v>
      </c>
      <c r="AJ3444" s="1">
        <v>44428</v>
      </c>
      <c r="AK3444" s="1" t="s">
        <v>55</v>
      </c>
      <c r="AL3444" s="1">
        <v>34131</v>
      </c>
      <c r="AM3444">
        <v>1993</v>
      </c>
      <c r="AN3444" t="str">
        <f t="shared" si="163"/>
        <v>Before 2004</v>
      </c>
      <c r="AO3444">
        <v>22</v>
      </c>
      <c r="AP3444" t="s">
        <v>56</v>
      </c>
      <c r="AQ3444" t="s">
        <v>24731</v>
      </c>
      <c r="AR3444">
        <v>1</v>
      </c>
      <c r="AS3444" t="s">
        <v>24795</v>
      </c>
      <c r="AT3444" t="s">
        <v>24731</v>
      </c>
      <c r="AU3444" t="s">
        <v>24731</v>
      </c>
      <c r="AV3444" t="b">
        <v>0</v>
      </c>
      <c r="AW3444" t="s">
        <v>16037</v>
      </c>
      <c r="AX3444" t="s">
        <v>16037</v>
      </c>
      <c r="AY3444" t="s">
        <v>84</v>
      </c>
      <c r="AZ3444" s="3">
        <v>9.6</v>
      </c>
      <c r="BA3444" s="3">
        <v>8.6999999999999993</v>
      </c>
      <c r="BB3444" s="3">
        <v>6.6</v>
      </c>
      <c r="BC3444" s="3">
        <v>6.4</v>
      </c>
      <c r="BD3444" s="3">
        <v>7.4</v>
      </c>
      <c r="BE3444">
        <v>20202010</v>
      </c>
      <c r="BF3444" t="s">
        <v>3020</v>
      </c>
      <c r="BG3444" t="s">
        <v>139</v>
      </c>
      <c r="BH3444" t="s">
        <v>41</v>
      </c>
      <c r="BI3444" t="s">
        <v>357</v>
      </c>
      <c r="BJ3444" t="s">
        <v>358</v>
      </c>
      <c r="BK3444" t="s">
        <v>84</v>
      </c>
      <c r="BL3444">
        <v>2015</v>
      </c>
    </row>
    <row r="3445" spans="1:64" hidden="1" x14ac:dyDescent="0.25">
      <c r="A3445">
        <v>710796</v>
      </c>
      <c r="B3445">
        <v>1094808</v>
      </c>
      <c r="C3445" t="s">
        <v>16102</v>
      </c>
      <c r="D3445" t="s">
        <v>16103</v>
      </c>
      <c r="E3445" t="s">
        <v>158</v>
      </c>
      <c r="F3445" t="s">
        <v>209</v>
      </c>
      <c r="G3445" t="s">
        <v>215</v>
      </c>
      <c r="H3445" t="s">
        <v>215</v>
      </c>
      <c r="I3445" t="s">
        <v>209</v>
      </c>
      <c r="J3445">
        <v>0</v>
      </c>
      <c r="K3445" t="s">
        <v>215</v>
      </c>
      <c r="L3445">
        <v>0</v>
      </c>
      <c r="M3445" t="s">
        <v>71</v>
      </c>
      <c r="N3445" t="s">
        <v>16104</v>
      </c>
      <c r="O3445" t="s">
        <v>16105</v>
      </c>
      <c r="P3445" s="2">
        <v>36</v>
      </c>
      <c r="Q3445">
        <v>1.23</v>
      </c>
      <c r="R3445">
        <v>3.0574699999999999</v>
      </c>
      <c r="S3445" s="1">
        <v>41276</v>
      </c>
      <c r="T3445" s="7">
        <v>168.04571000000001</v>
      </c>
      <c r="U3445" s="7">
        <v>184.18394000000001</v>
      </c>
      <c r="V3445" s="7">
        <v>9.6034763398601439E-2</v>
      </c>
      <c r="W3445" s="7">
        <v>142.19480999999999</v>
      </c>
      <c r="X3445" s="7">
        <v>184.77716000000001</v>
      </c>
      <c r="Y3445" s="7">
        <v>0.29946486795122845</v>
      </c>
      <c r="Z3445" s="7">
        <v>195.63011</v>
      </c>
      <c r="AA3445" s="7" t="s">
        <v>57</v>
      </c>
      <c r="AB3445" s="7" t="s">
        <v>57</v>
      </c>
      <c r="AC3445" s="8" t="s">
        <v>57</v>
      </c>
      <c r="AD3445">
        <v>2013</v>
      </c>
      <c r="AE3445" s="1" t="s">
        <v>55</v>
      </c>
      <c r="AF3445" s="15" t="e">
        <f t="shared" si="161"/>
        <v>#VALUE!</v>
      </c>
      <c r="AG3445" s="1">
        <v>32939</v>
      </c>
      <c r="AH3445">
        <v>1990</v>
      </c>
      <c r="AI3445" t="str">
        <f t="shared" si="162"/>
        <v>Before 2004</v>
      </c>
      <c r="AJ3445" s="1">
        <v>41410</v>
      </c>
      <c r="AK3445" s="1" t="s">
        <v>55</v>
      </c>
      <c r="AL3445" s="1">
        <v>32939</v>
      </c>
      <c r="AM3445">
        <v>1990</v>
      </c>
      <c r="AN3445" t="str">
        <f t="shared" si="163"/>
        <v>Before 2004</v>
      </c>
      <c r="AO3445">
        <v>22</v>
      </c>
      <c r="AP3445" t="s">
        <v>56</v>
      </c>
      <c r="AQ3445" t="s">
        <v>24731</v>
      </c>
      <c r="AR3445">
        <v>1</v>
      </c>
      <c r="AS3445" t="s">
        <v>24795</v>
      </c>
      <c r="AT3445" t="s">
        <v>24731</v>
      </c>
      <c r="AU3445" t="s">
        <v>24731</v>
      </c>
      <c r="AV3445" t="b">
        <v>0</v>
      </c>
      <c r="AW3445" t="s">
        <v>16106</v>
      </c>
      <c r="AX3445" t="s">
        <v>57</v>
      </c>
      <c r="AY3445" t="s">
        <v>173</v>
      </c>
      <c r="AZ3445" s="3">
        <v>7.2696275071633236</v>
      </c>
      <c r="BA3445" s="3">
        <v>6.9134670487106016</v>
      </c>
      <c r="BB3445" s="3">
        <v>4.4736389684813753</v>
      </c>
      <c r="BC3445" s="3">
        <v>5.7819484240687684</v>
      </c>
      <c r="BD3445" s="3">
        <v>5.2083094555873934</v>
      </c>
      <c r="BE3445">
        <v>50201020</v>
      </c>
      <c r="BF3445" t="s">
        <v>899</v>
      </c>
      <c r="BG3445" t="s">
        <v>139</v>
      </c>
      <c r="BH3445" t="s">
        <v>62</v>
      </c>
      <c r="BI3445" t="s">
        <v>555</v>
      </c>
      <c r="BJ3445" t="s">
        <v>176</v>
      </c>
      <c r="BK3445" t="s">
        <v>173</v>
      </c>
      <c r="BL3445">
        <v>2013</v>
      </c>
    </row>
    <row r="3446" spans="1:64" hidden="1" x14ac:dyDescent="0.25">
      <c r="A3446">
        <v>715389</v>
      </c>
      <c r="B3446">
        <v>1079658</v>
      </c>
      <c r="C3446" t="s">
        <v>16226</v>
      </c>
      <c r="D3446" t="s">
        <v>16227</v>
      </c>
      <c r="E3446" t="s">
        <v>158</v>
      </c>
      <c r="F3446" t="s">
        <v>137</v>
      </c>
      <c r="G3446" t="s">
        <v>67</v>
      </c>
      <c r="H3446" t="s">
        <v>67</v>
      </c>
      <c r="I3446" t="s">
        <v>138</v>
      </c>
      <c r="J3446">
        <v>0</v>
      </c>
      <c r="K3446" t="s">
        <v>67</v>
      </c>
      <c r="L3446">
        <v>0</v>
      </c>
      <c r="M3446" t="s">
        <v>71</v>
      </c>
      <c r="N3446" t="s">
        <v>16228</v>
      </c>
      <c r="O3446" t="s">
        <v>16228</v>
      </c>
      <c r="P3446" s="2">
        <v>77</v>
      </c>
      <c r="Q3446">
        <v>0</v>
      </c>
      <c r="R3446">
        <v>3</v>
      </c>
      <c r="S3446" s="1">
        <v>37550</v>
      </c>
      <c r="T3446" s="7">
        <v>2.3697599999999999</v>
      </c>
      <c r="U3446" s="7">
        <v>0.36458000000000002</v>
      </c>
      <c r="V3446" s="7">
        <v>-0.84615319694821411</v>
      </c>
      <c r="W3446" s="7">
        <v>0.36458000000000002</v>
      </c>
      <c r="X3446" s="7">
        <v>0.36458000000000002</v>
      </c>
      <c r="Y3446" s="7">
        <v>0</v>
      </c>
      <c r="Z3446" s="7">
        <v>0.36458000000000002</v>
      </c>
      <c r="AA3446" s="7" t="s">
        <v>57</v>
      </c>
      <c r="AB3446" s="7" t="s">
        <v>57</v>
      </c>
      <c r="AC3446" s="8" t="s">
        <v>57</v>
      </c>
      <c r="AD3446">
        <v>2002</v>
      </c>
      <c r="AE3446" s="1" t="s">
        <v>55</v>
      </c>
      <c r="AF3446" s="15" t="e">
        <f t="shared" si="161"/>
        <v>#VALUE!</v>
      </c>
      <c r="AG3446" s="1">
        <v>29222</v>
      </c>
      <c r="AH3446">
        <v>1980</v>
      </c>
      <c r="AI3446" t="str">
        <f t="shared" si="162"/>
        <v>Before 2004</v>
      </c>
      <c r="AJ3446" s="1">
        <v>40778</v>
      </c>
      <c r="AK3446" s="1" t="s">
        <v>55</v>
      </c>
      <c r="AL3446" s="1">
        <v>29222</v>
      </c>
      <c r="AM3446">
        <v>1980</v>
      </c>
      <c r="AN3446" t="str">
        <f t="shared" si="163"/>
        <v>Before 2004</v>
      </c>
      <c r="AO3446">
        <v>22</v>
      </c>
      <c r="AP3446" t="s">
        <v>56</v>
      </c>
      <c r="AQ3446" t="s">
        <v>24731</v>
      </c>
      <c r="AR3446">
        <v>1</v>
      </c>
      <c r="AS3446" t="s">
        <v>24795</v>
      </c>
      <c r="AT3446" t="s">
        <v>24731</v>
      </c>
      <c r="AU3446" t="s">
        <v>24731</v>
      </c>
      <c r="AV3446" t="b">
        <v>0</v>
      </c>
      <c r="AW3446" t="s">
        <v>16229</v>
      </c>
      <c r="AX3446" t="s">
        <v>16229</v>
      </c>
      <c r="AY3446" t="s">
        <v>76</v>
      </c>
      <c r="AZ3446" s="3">
        <v>6.7667235494880549</v>
      </c>
      <c r="BA3446" s="3">
        <v>7.3868600682593861</v>
      </c>
      <c r="BB3446" s="3">
        <v>5.6940273037542664</v>
      </c>
      <c r="BC3446" s="3">
        <v>5.3962457337883958</v>
      </c>
      <c r="BD3446" s="3">
        <v>5.6699658703071671</v>
      </c>
      <c r="BE3446">
        <v>25504060</v>
      </c>
      <c r="BF3446" t="s">
        <v>500</v>
      </c>
      <c r="BG3446" t="s">
        <v>61</v>
      </c>
      <c r="BH3446" t="s">
        <v>62</v>
      </c>
      <c r="BI3446" t="s">
        <v>482</v>
      </c>
      <c r="BJ3446" t="s">
        <v>371</v>
      </c>
      <c r="BK3446" t="s">
        <v>76</v>
      </c>
      <c r="BL3446" t="s">
        <v>61</v>
      </c>
    </row>
    <row r="3447" spans="1:64" hidden="1" x14ac:dyDescent="0.25">
      <c r="A3447">
        <v>716320</v>
      </c>
      <c r="B3447">
        <v>1097775</v>
      </c>
      <c r="C3447" t="s">
        <v>16287</v>
      </c>
      <c r="D3447" t="s">
        <v>16288</v>
      </c>
      <c r="E3447" t="s">
        <v>70</v>
      </c>
      <c r="F3447" t="s">
        <v>137</v>
      </c>
      <c r="G3447" t="s">
        <v>50</v>
      </c>
      <c r="H3447" t="s">
        <v>50</v>
      </c>
      <c r="I3447" t="s">
        <v>138</v>
      </c>
      <c r="J3447">
        <v>500000</v>
      </c>
      <c r="K3447" t="s">
        <v>50</v>
      </c>
      <c r="L3447">
        <v>0</v>
      </c>
      <c r="M3447" t="s">
        <v>71</v>
      </c>
      <c r="N3447" t="s">
        <v>16289</v>
      </c>
      <c r="O3447" t="s">
        <v>16290</v>
      </c>
      <c r="P3447" s="2">
        <v>30</v>
      </c>
      <c r="Q3447">
        <v>3.23</v>
      </c>
      <c r="R3447">
        <v>3.2170999999999998</v>
      </c>
      <c r="S3447" s="1">
        <v>41886</v>
      </c>
      <c r="T3447" s="7">
        <v>700.19421</v>
      </c>
      <c r="U3447" s="7">
        <v>1001.2002</v>
      </c>
      <c r="V3447" s="7">
        <v>0.42988928743069726</v>
      </c>
      <c r="W3447" s="7">
        <v>712.57875000000001</v>
      </c>
      <c r="X3447" s="7">
        <v>927.59771999999998</v>
      </c>
      <c r="Y3447" s="7">
        <v>0.3017476594692165</v>
      </c>
      <c r="Z3447" s="7">
        <v>962.79759999999999</v>
      </c>
      <c r="AA3447" s="7">
        <v>6850.1790799999999</v>
      </c>
      <c r="AB3447" s="7">
        <v>5270.3113300000005</v>
      </c>
      <c r="AC3447" s="8">
        <v>0.29976744277078587</v>
      </c>
      <c r="AD3447">
        <v>2014</v>
      </c>
      <c r="AE3447" s="1" t="s">
        <v>55</v>
      </c>
      <c r="AF3447" s="15" t="e">
        <f t="shared" si="161"/>
        <v>#VALUE!</v>
      </c>
      <c r="AG3447" s="1">
        <v>33541</v>
      </c>
      <c r="AH3447">
        <v>1991</v>
      </c>
      <c r="AI3447" t="str">
        <f t="shared" si="162"/>
        <v>Before 2004</v>
      </c>
      <c r="AJ3447" s="1">
        <v>42860</v>
      </c>
      <c r="AK3447" s="1" t="s">
        <v>55</v>
      </c>
      <c r="AL3447" s="1">
        <v>33541</v>
      </c>
      <c r="AM3447">
        <v>1991</v>
      </c>
      <c r="AN3447" t="str">
        <f t="shared" si="163"/>
        <v>Before 2004</v>
      </c>
      <c r="AO3447">
        <v>22</v>
      </c>
      <c r="AP3447" t="s">
        <v>56</v>
      </c>
      <c r="AQ3447" t="s">
        <v>24731</v>
      </c>
      <c r="AR3447">
        <v>1</v>
      </c>
      <c r="AS3447" t="s">
        <v>24795</v>
      </c>
      <c r="AT3447" t="s">
        <v>24731</v>
      </c>
      <c r="AU3447" t="s">
        <v>24731</v>
      </c>
      <c r="AV3447" t="b">
        <v>0</v>
      </c>
      <c r="AW3447" t="s">
        <v>16291</v>
      </c>
      <c r="AX3447" t="s">
        <v>16292</v>
      </c>
      <c r="AY3447" t="s">
        <v>199</v>
      </c>
      <c r="AZ3447" s="3">
        <v>6.5982857142857139</v>
      </c>
      <c r="BA3447" s="3">
        <v>7.6079999999999997</v>
      </c>
      <c r="BB3447" s="3">
        <v>6.4474285714285724</v>
      </c>
      <c r="BC3447" s="3">
        <v>6.0062857142857142</v>
      </c>
      <c r="BD3447" s="3">
        <v>6.1239999999999997</v>
      </c>
      <c r="BE3447">
        <v>15102010</v>
      </c>
      <c r="BF3447" t="s">
        <v>5179</v>
      </c>
      <c r="BG3447" t="s">
        <v>139</v>
      </c>
      <c r="BH3447" t="s">
        <v>62</v>
      </c>
      <c r="BI3447" t="s">
        <v>5179</v>
      </c>
      <c r="BJ3447" t="s">
        <v>199</v>
      </c>
      <c r="BK3447" t="s">
        <v>199</v>
      </c>
      <c r="BL3447">
        <v>2014</v>
      </c>
    </row>
    <row r="3448" spans="1:64" hidden="1" x14ac:dyDescent="0.25">
      <c r="A3448">
        <v>720290</v>
      </c>
      <c r="B3448">
        <v>1009755</v>
      </c>
      <c r="C3448" t="s">
        <v>16417</v>
      </c>
      <c r="D3448" t="s">
        <v>16418</v>
      </c>
      <c r="E3448" t="s">
        <v>464</v>
      </c>
      <c r="F3448" t="s">
        <v>209</v>
      </c>
      <c r="G3448" t="s">
        <v>67</v>
      </c>
      <c r="H3448" t="s">
        <v>67</v>
      </c>
      <c r="I3448" t="s">
        <v>209</v>
      </c>
      <c r="J3448">
        <v>0</v>
      </c>
      <c r="K3448" t="s">
        <v>67</v>
      </c>
      <c r="L3448">
        <v>0</v>
      </c>
      <c r="M3448" t="s">
        <v>71</v>
      </c>
      <c r="N3448" t="s">
        <v>16419</v>
      </c>
      <c r="O3448" t="s">
        <v>16419</v>
      </c>
      <c r="P3448" s="2">
        <v>35</v>
      </c>
      <c r="Q3448">
        <v>4.1900000000000004</v>
      </c>
      <c r="R3448">
        <v>12.378450000000001</v>
      </c>
      <c r="S3448" s="1">
        <v>41445</v>
      </c>
      <c r="T3448" s="7">
        <v>2072.0606699999998</v>
      </c>
      <c r="U3448" s="7">
        <v>1892.4698000000001</v>
      </c>
      <c r="V3448" s="7">
        <v>-8.6672592458405084E-2</v>
      </c>
      <c r="W3448" s="7">
        <v>2580.2262799999999</v>
      </c>
      <c r="X3448" s="7">
        <v>2178.7558399999998</v>
      </c>
      <c r="Y3448" s="7">
        <v>-0.15559505114411906</v>
      </c>
      <c r="Z3448" s="7">
        <v>3001.3447500000002</v>
      </c>
      <c r="AA3448" s="7" t="s">
        <v>57</v>
      </c>
      <c r="AB3448" s="7" t="s">
        <v>57</v>
      </c>
      <c r="AC3448" s="8" t="s">
        <v>57</v>
      </c>
      <c r="AD3448">
        <v>2013</v>
      </c>
      <c r="AE3448" s="1" t="s">
        <v>55</v>
      </c>
      <c r="AF3448" s="15" t="e">
        <f t="shared" si="161"/>
        <v>#VALUE!</v>
      </c>
      <c r="AG3448" s="1">
        <v>33183</v>
      </c>
      <c r="AH3448">
        <v>1990</v>
      </c>
      <c r="AI3448" t="str">
        <f t="shared" si="162"/>
        <v>Before 2004</v>
      </c>
      <c r="AJ3448" s="1">
        <v>41456</v>
      </c>
      <c r="AK3448" s="1" t="s">
        <v>55</v>
      </c>
      <c r="AL3448" s="1">
        <v>33183</v>
      </c>
      <c r="AM3448">
        <v>1990</v>
      </c>
      <c r="AN3448" t="str">
        <f t="shared" si="163"/>
        <v>Before 2004</v>
      </c>
      <c r="AO3448">
        <v>22</v>
      </c>
      <c r="AP3448" t="s">
        <v>56</v>
      </c>
      <c r="AQ3448" t="s">
        <v>24731</v>
      </c>
      <c r="AR3448">
        <v>1</v>
      </c>
      <c r="AS3448" t="s">
        <v>24795</v>
      </c>
      <c r="AT3448" t="s">
        <v>24731</v>
      </c>
      <c r="AU3448" t="s">
        <v>24731</v>
      </c>
      <c r="AV3448" t="b">
        <v>0</v>
      </c>
      <c r="AW3448" t="s">
        <v>16420</v>
      </c>
      <c r="AX3448" t="s">
        <v>16420</v>
      </c>
      <c r="AY3448" t="s">
        <v>439</v>
      </c>
      <c r="AZ3448" s="3">
        <v>5.3703349282296653</v>
      </c>
      <c r="BA3448" s="3">
        <v>7.098086124401914</v>
      </c>
      <c r="BB3448" s="3">
        <v>6.8650717703349287</v>
      </c>
      <c r="BC3448" s="3">
        <v>5.267942583732057</v>
      </c>
      <c r="BD3448" s="3">
        <v>5.5693779904306222</v>
      </c>
      <c r="BE3448">
        <v>10101020</v>
      </c>
      <c r="BF3448" t="s">
        <v>693</v>
      </c>
      <c r="BG3448" t="s">
        <v>139</v>
      </c>
      <c r="BH3448" t="s">
        <v>62</v>
      </c>
      <c r="BI3448" t="s">
        <v>694</v>
      </c>
      <c r="BJ3448" t="s">
        <v>439</v>
      </c>
      <c r="BK3448" t="s">
        <v>439</v>
      </c>
      <c r="BL3448">
        <v>2013</v>
      </c>
    </row>
    <row r="3449" spans="1:64" hidden="1" x14ac:dyDescent="0.25">
      <c r="A3449">
        <v>723937</v>
      </c>
      <c r="B3449">
        <v>1152265</v>
      </c>
      <c r="C3449" t="s">
        <v>16497</v>
      </c>
      <c r="D3449" t="s">
        <v>16498</v>
      </c>
      <c r="E3449" t="s">
        <v>48</v>
      </c>
      <c r="F3449" t="s">
        <v>111</v>
      </c>
      <c r="G3449" t="s">
        <v>215</v>
      </c>
      <c r="H3449" t="s">
        <v>215</v>
      </c>
      <c r="I3449" t="s">
        <v>66</v>
      </c>
      <c r="J3449">
        <v>0</v>
      </c>
      <c r="K3449" t="s">
        <v>215</v>
      </c>
      <c r="L3449">
        <v>0</v>
      </c>
      <c r="M3449" t="s">
        <v>71</v>
      </c>
      <c r="N3449" t="s">
        <v>16499</v>
      </c>
      <c r="O3449" t="s">
        <v>16499</v>
      </c>
      <c r="P3449" s="2">
        <v>34</v>
      </c>
      <c r="Q3449">
        <v>0</v>
      </c>
      <c r="R3449">
        <v>3</v>
      </c>
      <c r="S3449" s="1">
        <v>41449</v>
      </c>
      <c r="T3449" s="7">
        <v>0.40781000000000001</v>
      </c>
      <c r="U3449" s="7">
        <v>1.35823</v>
      </c>
      <c r="V3449" s="7">
        <v>2.3305460876388513</v>
      </c>
      <c r="W3449" s="7">
        <v>0.50968000000000002</v>
      </c>
      <c r="X3449" s="7">
        <v>0.67911999999999995</v>
      </c>
      <c r="Y3449" s="7">
        <v>0.33244388636006889</v>
      </c>
      <c r="Z3449" s="7">
        <v>0.20374</v>
      </c>
      <c r="AA3449" s="7">
        <v>3.5650000000000001E-2</v>
      </c>
      <c r="AB3449" s="7">
        <v>7.1309999999999998E-2</v>
      </c>
      <c r="AC3449" s="8">
        <v>-0.50007011639321275</v>
      </c>
      <c r="AD3449">
        <v>2013</v>
      </c>
      <c r="AE3449" s="1">
        <v>33170</v>
      </c>
      <c r="AF3449" s="15">
        <f t="shared" si="161"/>
        <v>22.682191780821917</v>
      </c>
      <c r="AG3449" s="1">
        <v>33170</v>
      </c>
      <c r="AH3449">
        <v>1990</v>
      </c>
      <c r="AI3449" t="str">
        <f t="shared" si="162"/>
        <v>Before 2004</v>
      </c>
      <c r="AJ3449" s="1">
        <v>44405</v>
      </c>
      <c r="AK3449" s="1" t="s">
        <v>55</v>
      </c>
      <c r="AL3449" s="1">
        <v>33170</v>
      </c>
      <c r="AM3449">
        <v>1990</v>
      </c>
      <c r="AN3449" t="str">
        <f t="shared" si="163"/>
        <v>Before 2004</v>
      </c>
      <c r="AO3449">
        <v>22</v>
      </c>
      <c r="AP3449" t="s">
        <v>56</v>
      </c>
      <c r="AQ3449" t="s">
        <v>24731</v>
      </c>
      <c r="AR3449">
        <v>1</v>
      </c>
      <c r="AS3449" t="s">
        <v>24795</v>
      </c>
      <c r="AT3449" t="s">
        <v>24731</v>
      </c>
      <c r="AU3449" t="s">
        <v>24731</v>
      </c>
      <c r="AV3449" t="b">
        <v>0</v>
      </c>
      <c r="AW3449" t="s">
        <v>16500</v>
      </c>
      <c r="AX3449" t="s">
        <v>16500</v>
      </c>
      <c r="AY3449" t="s">
        <v>206</v>
      </c>
      <c r="AZ3449" s="3">
        <v>5.4525911708253361</v>
      </c>
      <c r="BA3449" s="3">
        <v>7.5149712092130523</v>
      </c>
      <c r="BB3449" s="3">
        <v>5.9506717850287911</v>
      </c>
      <c r="BC3449" s="3">
        <v>5.9205374280230334</v>
      </c>
      <c r="BD3449" s="3">
        <v>5.7115163147792707</v>
      </c>
      <c r="BE3449">
        <v>40203010</v>
      </c>
      <c r="BF3449" t="s">
        <v>504</v>
      </c>
      <c r="BG3449" t="s">
        <v>139</v>
      </c>
      <c r="BH3449" t="s">
        <v>62</v>
      </c>
      <c r="BI3449" t="s">
        <v>505</v>
      </c>
      <c r="BJ3449" t="s">
        <v>206</v>
      </c>
      <c r="BK3449" t="s">
        <v>110</v>
      </c>
      <c r="BL3449">
        <v>2013</v>
      </c>
    </row>
    <row r="3450" spans="1:64" hidden="1" x14ac:dyDescent="0.25">
      <c r="A3450">
        <v>731620</v>
      </c>
      <c r="B3450">
        <v>1150706</v>
      </c>
      <c r="C3450" t="s">
        <v>16637</v>
      </c>
      <c r="D3450" t="s">
        <v>8689</v>
      </c>
      <c r="E3450" t="s">
        <v>70</v>
      </c>
      <c r="F3450" t="s">
        <v>209</v>
      </c>
      <c r="G3450" t="s">
        <v>516</v>
      </c>
      <c r="H3450" t="s">
        <v>50</v>
      </c>
      <c r="I3450" t="s">
        <v>209</v>
      </c>
      <c r="J3450">
        <v>0</v>
      </c>
      <c r="K3450" t="s">
        <v>67</v>
      </c>
      <c r="L3450">
        <v>1</v>
      </c>
      <c r="M3450" t="s">
        <v>71</v>
      </c>
      <c r="N3450" t="s">
        <v>16638</v>
      </c>
      <c r="O3450" t="s">
        <v>8691</v>
      </c>
      <c r="P3450" s="2">
        <v>33</v>
      </c>
      <c r="Q3450">
        <v>7.74</v>
      </c>
      <c r="R3450">
        <v>1.7012700000000001</v>
      </c>
      <c r="S3450" s="1">
        <v>41582</v>
      </c>
      <c r="T3450" s="7">
        <v>125.1657</v>
      </c>
      <c r="U3450" s="7">
        <v>166.27296000000001</v>
      </c>
      <c r="V3450" s="7">
        <v>0.32842272283860524</v>
      </c>
      <c r="W3450" s="7">
        <v>126.1341</v>
      </c>
      <c r="X3450" s="7">
        <v>185.42510999999999</v>
      </c>
      <c r="Y3450" s="7">
        <v>0.47006328978444356</v>
      </c>
      <c r="Z3450" s="7">
        <v>247.07640000000001</v>
      </c>
      <c r="AA3450" s="7">
        <v>73750.438219999996</v>
      </c>
      <c r="AB3450" s="7">
        <v>65391.44642</v>
      </c>
      <c r="AC3450" s="8">
        <v>0.12783004899924336</v>
      </c>
      <c r="AD3450">
        <v>2013</v>
      </c>
      <c r="AE3450" s="1" t="s">
        <v>55</v>
      </c>
      <c r="AF3450" s="15" t="e">
        <f t="shared" si="161"/>
        <v>#VALUE!</v>
      </c>
      <c r="AG3450" s="1">
        <v>33435</v>
      </c>
      <c r="AH3450">
        <v>1991</v>
      </c>
      <c r="AI3450" t="str">
        <f t="shared" si="162"/>
        <v>Before 2004</v>
      </c>
      <c r="AJ3450" s="1">
        <v>41591</v>
      </c>
      <c r="AK3450" s="1" t="s">
        <v>55</v>
      </c>
      <c r="AL3450" s="1">
        <v>33435</v>
      </c>
      <c r="AM3450">
        <v>1991</v>
      </c>
      <c r="AN3450" t="str">
        <f t="shared" si="163"/>
        <v>Before 2004</v>
      </c>
      <c r="AO3450">
        <v>22</v>
      </c>
      <c r="AP3450" t="s">
        <v>56</v>
      </c>
      <c r="AQ3450" t="s">
        <v>24731</v>
      </c>
      <c r="AR3450">
        <v>1</v>
      </c>
      <c r="AS3450" t="s">
        <v>24795</v>
      </c>
      <c r="AT3450" t="s">
        <v>24731</v>
      </c>
      <c r="AU3450" t="s">
        <v>24731</v>
      </c>
      <c r="AV3450" t="b">
        <v>0</v>
      </c>
      <c r="AW3450" t="s">
        <v>16639</v>
      </c>
      <c r="AX3450" t="s">
        <v>8693</v>
      </c>
      <c r="AY3450" t="s">
        <v>98</v>
      </c>
      <c r="AZ3450" s="3">
        <v>3.7</v>
      </c>
      <c r="BA3450" s="3">
        <v>7.9</v>
      </c>
      <c r="BB3450" s="3">
        <v>6.2</v>
      </c>
      <c r="BC3450" s="3">
        <v>6.8</v>
      </c>
      <c r="BD3450" s="3">
        <v>5.9</v>
      </c>
      <c r="BE3450">
        <v>35101020</v>
      </c>
      <c r="BF3450" t="s">
        <v>307</v>
      </c>
      <c r="BG3450" t="s">
        <v>139</v>
      </c>
      <c r="BH3450" t="s">
        <v>41</v>
      </c>
      <c r="BI3450" t="s">
        <v>255</v>
      </c>
      <c r="BJ3450" t="s">
        <v>98</v>
      </c>
      <c r="BK3450" t="s">
        <v>101</v>
      </c>
      <c r="BL3450">
        <v>2013</v>
      </c>
    </row>
    <row r="3451" spans="1:64" hidden="1" x14ac:dyDescent="0.25">
      <c r="A3451">
        <v>739370</v>
      </c>
      <c r="B3451">
        <v>1151634</v>
      </c>
      <c r="C3451" t="s">
        <v>16787</v>
      </c>
      <c r="D3451" t="s">
        <v>16787</v>
      </c>
      <c r="E3451" t="s">
        <v>158</v>
      </c>
      <c r="F3451" t="s">
        <v>49</v>
      </c>
      <c r="G3451" t="s">
        <v>67</v>
      </c>
      <c r="H3451" t="s">
        <v>67</v>
      </c>
      <c r="I3451" t="s">
        <v>51</v>
      </c>
      <c r="J3451">
        <v>0</v>
      </c>
      <c r="K3451" t="s">
        <v>67</v>
      </c>
      <c r="L3451">
        <v>0</v>
      </c>
      <c r="M3451" t="s">
        <v>71</v>
      </c>
      <c r="N3451" t="s">
        <v>16788</v>
      </c>
      <c r="O3451" t="s">
        <v>16789</v>
      </c>
      <c r="P3451" s="2">
        <v>24</v>
      </c>
      <c r="Q3451">
        <v>0</v>
      </c>
      <c r="R3451">
        <v>0.47028999999999999</v>
      </c>
      <c r="S3451" s="1">
        <v>42401</v>
      </c>
      <c r="T3451" s="7">
        <v>113.41338</v>
      </c>
      <c r="U3451" s="7">
        <v>58.898980000000002</v>
      </c>
      <c r="V3451" s="7">
        <v>-0.48066991742949555</v>
      </c>
      <c r="W3451" s="7">
        <v>110.75526000000001</v>
      </c>
      <c r="X3451" s="7">
        <v>38.440280000000001</v>
      </c>
      <c r="Y3451" s="7">
        <v>-0.65292591972606995</v>
      </c>
      <c r="Z3451" s="7">
        <v>32.033560000000001</v>
      </c>
      <c r="AA3451" s="7">
        <v>62.71828</v>
      </c>
      <c r="AB3451" s="7">
        <v>21.61279</v>
      </c>
      <c r="AC3451" s="8">
        <v>1.9019057696854502</v>
      </c>
      <c r="AD3451">
        <v>2016</v>
      </c>
      <c r="AE3451" s="1" t="s">
        <v>55</v>
      </c>
      <c r="AF3451" s="15" t="e">
        <f t="shared" si="161"/>
        <v>#VALUE!</v>
      </c>
      <c r="AG3451" s="1">
        <v>34038</v>
      </c>
      <c r="AH3451">
        <v>1993</v>
      </c>
      <c r="AI3451" t="str">
        <f t="shared" si="162"/>
        <v>Before 2004</v>
      </c>
      <c r="AJ3451" s="1">
        <v>43711</v>
      </c>
      <c r="AK3451" s="1" t="s">
        <v>55</v>
      </c>
      <c r="AL3451" s="1">
        <v>34038</v>
      </c>
      <c r="AM3451">
        <v>1993</v>
      </c>
      <c r="AN3451" t="str">
        <f t="shared" si="163"/>
        <v>Before 2004</v>
      </c>
      <c r="AO3451">
        <v>22</v>
      </c>
      <c r="AP3451" t="s">
        <v>56</v>
      </c>
      <c r="AQ3451" t="s">
        <v>24731</v>
      </c>
      <c r="AR3451">
        <v>1</v>
      </c>
      <c r="AS3451" t="s">
        <v>24795</v>
      </c>
      <c r="AT3451" t="s">
        <v>24731</v>
      </c>
      <c r="AU3451" t="s">
        <v>24731</v>
      </c>
      <c r="AV3451" t="b">
        <v>0</v>
      </c>
      <c r="AW3451" t="s">
        <v>16790</v>
      </c>
      <c r="AX3451" t="s">
        <v>16790</v>
      </c>
      <c r="AY3451" t="s">
        <v>116</v>
      </c>
      <c r="AZ3451" s="3">
        <v>6.0646031746031754</v>
      </c>
      <c r="BA3451" s="3">
        <v>7.436349206349206</v>
      </c>
      <c r="BB3451" s="3">
        <v>5.9684126984126982</v>
      </c>
      <c r="BC3451" s="3">
        <v>5.0887301587301588</v>
      </c>
      <c r="BD3451" s="3">
        <v>5.597777777777778</v>
      </c>
      <c r="BE3451">
        <v>35201010</v>
      </c>
      <c r="BF3451" t="s">
        <v>330</v>
      </c>
      <c r="BG3451" t="s">
        <v>139</v>
      </c>
      <c r="BH3451" t="s">
        <v>62</v>
      </c>
      <c r="BI3451" t="s">
        <v>330</v>
      </c>
      <c r="BJ3451" t="s">
        <v>116</v>
      </c>
      <c r="BK3451" t="s">
        <v>101</v>
      </c>
      <c r="BL3451">
        <v>2016</v>
      </c>
    </row>
    <row r="3452" spans="1:64" hidden="1" x14ac:dyDescent="0.25">
      <c r="A3452">
        <v>878275</v>
      </c>
      <c r="B3452">
        <v>1023113</v>
      </c>
      <c r="C3452" t="s">
        <v>16954</v>
      </c>
      <c r="D3452" t="s">
        <v>8984</v>
      </c>
      <c r="E3452" t="s">
        <v>158</v>
      </c>
      <c r="F3452" t="s">
        <v>623</v>
      </c>
      <c r="G3452" t="s">
        <v>67</v>
      </c>
      <c r="H3452" t="s">
        <v>67</v>
      </c>
      <c r="I3452" t="s">
        <v>66</v>
      </c>
      <c r="J3452">
        <v>0</v>
      </c>
      <c r="K3452" t="s">
        <v>67</v>
      </c>
      <c r="L3452">
        <v>0</v>
      </c>
      <c r="M3452" t="s">
        <v>71</v>
      </c>
      <c r="N3452" t="s">
        <v>8986</v>
      </c>
      <c r="O3452" t="s">
        <v>8986</v>
      </c>
      <c r="P3452" s="2">
        <v>32</v>
      </c>
      <c r="Q3452">
        <v>6.67</v>
      </c>
      <c r="R3452">
        <v>7.6694300000000002</v>
      </c>
      <c r="S3452" s="1">
        <v>41674</v>
      </c>
      <c r="T3452" s="7">
        <v>788.22802999999999</v>
      </c>
      <c r="U3452" s="7">
        <v>1395.4297999999999</v>
      </c>
      <c r="V3452" s="7">
        <v>0.7703377029106665</v>
      </c>
      <c r="W3452" s="7">
        <v>880.99549999999999</v>
      </c>
      <c r="X3452" s="7">
        <v>1259.91985</v>
      </c>
      <c r="Y3452" s="7">
        <v>0.43010929113712842</v>
      </c>
      <c r="Z3452" s="7">
        <v>1074.5617299999999</v>
      </c>
      <c r="AA3452" s="7" t="s">
        <v>57</v>
      </c>
      <c r="AB3452" s="7" t="s">
        <v>57</v>
      </c>
      <c r="AC3452" s="8" t="s">
        <v>57</v>
      </c>
      <c r="AD3452">
        <v>2014</v>
      </c>
      <c r="AE3452" s="1" t="s">
        <v>55</v>
      </c>
      <c r="AF3452" s="15" t="e">
        <f t="shared" si="161"/>
        <v>#VALUE!</v>
      </c>
      <c r="AG3452" s="1">
        <v>33374</v>
      </c>
      <c r="AH3452">
        <v>1991</v>
      </c>
      <c r="AI3452" t="str">
        <f t="shared" si="162"/>
        <v>Before 2004</v>
      </c>
      <c r="AJ3452" s="1">
        <v>41737</v>
      </c>
      <c r="AK3452" s="1" t="s">
        <v>55</v>
      </c>
      <c r="AL3452" s="1">
        <v>33374</v>
      </c>
      <c r="AM3452">
        <v>1991</v>
      </c>
      <c r="AN3452" t="str">
        <f t="shared" si="163"/>
        <v>Before 2004</v>
      </c>
      <c r="AO3452">
        <v>22</v>
      </c>
      <c r="AP3452" t="s">
        <v>56</v>
      </c>
      <c r="AQ3452" t="s">
        <v>24731</v>
      </c>
      <c r="AR3452">
        <v>1</v>
      </c>
      <c r="AS3452" t="s">
        <v>24795</v>
      </c>
      <c r="AT3452" t="s">
        <v>24731</v>
      </c>
      <c r="AU3452" t="s">
        <v>24731</v>
      </c>
      <c r="AV3452" t="b">
        <v>0</v>
      </c>
      <c r="AW3452" t="s">
        <v>8988</v>
      </c>
      <c r="AX3452" t="s">
        <v>8988</v>
      </c>
      <c r="AY3452" t="s">
        <v>76</v>
      </c>
      <c r="AZ3452" s="3">
        <v>6.7667235494880549</v>
      </c>
      <c r="BA3452" s="3">
        <v>7.3868600682593861</v>
      </c>
      <c r="BB3452" s="3">
        <v>5.6940273037542664</v>
      </c>
      <c r="BC3452" s="3">
        <v>5.3962457337883958</v>
      </c>
      <c r="BD3452" s="3">
        <v>5.6699658703071671</v>
      </c>
      <c r="BE3452">
        <v>25203010</v>
      </c>
      <c r="BF3452" t="s">
        <v>419</v>
      </c>
      <c r="BG3452" t="s">
        <v>139</v>
      </c>
      <c r="BH3452" t="s">
        <v>62</v>
      </c>
      <c r="BI3452" t="s">
        <v>420</v>
      </c>
      <c r="BJ3452" t="s">
        <v>194</v>
      </c>
      <c r="BK3452" t="s">
        <v>76</v>
      </c>
      <c r="BL3452">
        <v>2014</v>
      </c>
    </row>
    <row r="3453" spans="1:64" hidden="1" x14ac:dyDescent="0.25">
      <c r="A3453">
        <v>748130</v>
      </c>
      <c r="B3453">
        <v>1053065</v>
      </c>
      <c r="C3453" t="s">
        <v>15781</v>
      </c>
      <c r="D3453" t="s">
        <v>15781</v>
      </c>
      <c r="E3453" t="s">
        <v>48</v>
      </c>
      <c r="F3453" t="s">
        <v>137</v>
      </c>
      <c r="G3453" t="s">
        <v>67</v>
      </c>
      <c r="H3453" t="s">
        <v>67</v>
      </c>
      <c r="I3453" t="s">
        <v>138</v>
      </c>
      <c r="J3453">
        <v>0</v>
      </c>
      <c r="K3453" t="s">
        <v>67</v>
      </c>
      <c r="L3453">
        <v>0</v>
      </c>
      <c r="M3453" t="s">
        <v>71</v>
      </c>
      <c r="N3453" t="s">
        <v>15783</v>
      </c>
      <c r="O3453" t="s">
        <v>15783</v>
      </c>
      <c r="P3453" s="2">
        <v>29</v>
      </c>
      <c r="Q3453">
        <v>0.48099999999999998</v>
      </c>
      <c r="R3453">
        <v>1.03182</v>
      </c>
      <c r="S3453" s="1">
        <v>41950</v>
      </c>
      <c r="T3453" s="7">
        <v>46561.652999999998</v>
      </c>
      <c r="U3453" s="7">
        <v>52500.271999999997</v>
      </c>
      <c r="V3453" s="7">
        <v>0.1275431308248442</v>
      </c>
      <c r="W3453" s="7">
        <v>54243.565999999999</v>
      </c>
      <c r="X3453" s="7">
        <v>57624.552000000003</v>
      </c>
      <c r="Y3453" s="7">
        <v>6.2329714827377029E-2</v>
      </c>
      <c r="Z3453" s="7">
        <v>58303.605000000003</v>
      </c>
      <c r="AA3453" s="7">
        <v>133320.837</v>
      </c>
      <c r="AB3453" s="7">
        <v>97007.010999999999</v>
      </c>
      <c r="AC3453" s="8">
        <v>0.37434228336341591</v>
      </c>
      <c r="AD3453">
        <v>2014</v>
      </c>
      <c r="AE3453" s="1">
        <v>33781</v>
      </c>
      <c r="AF3453" s="15">
        <f t="shared" si="161"/>
        <v>22.38082191780822</v>
      </c>
      <c r="AG3453" s="1">
        <v>33781</v>
      </c>
      <c r="AH3453">
        <v>1992</v>
      </c>
      <c r="AI3453" t="str">
        <f t="shared" si="162"/>
        <v>Before 2004</v>
      </c>
      <c r="AJ3453" s="1">
        <v>44428</v>
      </c>
      <c r="AK3453" s="1" t="s">
        <v>55</v>
      </c>
      <c r="AL3453" s="1">
        <v>33781</v>
      </c>
      <c r="AM3453">
        <v>1992</v>
      </c>
      <c r="AN3453" t="str">
        <f t="shared" si="163"/>
        <v>Before 2004</v>
      </c>
      <c r="AO3453">
        <v>22</v>
      </c>
      <c r="AP3453" t="s">
        <v>56</v>
      </c>
      <c r="AQ3453" t="s">
        <v>24731</v>
      </c>
      <c r="AR3453">
        <v>1</v>
      </c>
      <c r="AS3453" t="s">
        <v>24795</v>
      </c>
      <c r="AT3453" t="s">
        <v>24731</v>
      </c>
      <c r="AU3453" t="s">
        <v>24731</v>
      </c>
      <c r="AV3453" t="b">
        <v>0</v>
      </c>
      <c r="AW3453" t="s">
        <v>15785</v>
      </c>
      <c r="AX3453" t="s">
        <v>15785</v>
      </c>
      <c r="AY3453" t="s">
        <v>76</v>
      </c>
      <c r="AZ3453" s="3">
        <v>7</v>
      </c>
      <c r="BA3453" s="3">
        <v>8.1</v>
      </c>
      <c r="BB3453" s="3">
        <v>7.2</v>
      </c>
      <c r="BC3453" s="3">
        <v>7.3</v>
      </c>
      <c r="BD3453" s="3">
        <v>7</v>
      </c>
      <c r="BE3453">
        <v>25301040</v>
      </c>
      <c r="BF3453" t="s">
        <v>77</v>
      </c>
      <c r="BG3453" t="s">
        <v>139</v>
      </c>
      <c r="BH3453" t="s">
        <v>41</v>
      </c>
      <c r="BI3453" t="s">
        <v>78</v>
      </c>
      <c r="BJ3453" t="s">
        <v>79</v>
      </c>
      <c r="BK3453" t="s">
        <v>76</v>
      </c>
      <c r="BL3453">
        <v>2014</v>
      </c>
    </row>
    <row r="3454" spans="1:64" hidden="1" x14ac:dyDescent="0.25">
      <c r="A3454">
        <v>748239</v>
      </c>
      <c r="B3454">
        <v>1153722</v>
      </c>
      <c r="C3454" t="s">
        <v>16983</v>
      </c>
      <c r="D3454" t="s">
        <v>16984</v>
      </c>
      <c r="E3454" t="s">
        <v>158</v>
      </c>
      <c r="F3454" t="s">
        <v>209</v>
      </c>
      <c r="G3454" t="s">
        <v>516</v>
      </c>
      <c r="H3454" t="s">
        <v>50</v>
      </c>
      <c r="I3454" t="s">
        <v>209</v>
      </c>
      <c r="J3454">
        <v>0</v>
      </c>
      <c r="K3454" t="s">
        <v>67</v>
      </c>
      <c r="L3454">
        <v>1</v>
      </c>
      <c r="M3454" t="s">
        <v>71</v>
      </c>
      <c r="N3454" t="s">
        <v>16985</v>
      </c>
      <c r="O3454" t="s">
        <v>16986</v>
      </c>
      <c r="P3454" s="2">
        <v>32</v>
      </c>
      <c r="Q3454">
        <v>29.69</v>
      </c>
      <c r="R3454">
        <v>1.227E-2</v>
      </c>
      <c r="S3454" s="1">
        <v>41695</v>
      </c>
      <c r="T3454" s="7">
        <v>17.788119999999999</v>
      </c>
      <c r="U3454" s="7">
        <v>17.441400000000002</v>
      </c>
      <c r="V3454" s="7">
        <v>-1.9491660726372304E-2</v>
      </c>
      <c r="W3454" s="7">
        <v>13.9802</v>
      </c>
      <c r="X3454" s="7">
        <v>15.71698</v>
      </c>
      <c r="Y3454" s="7">
        <v>0.12423141299838339</v>
      </c>
      <c r="Z3454" s="7">
        <v>20.426400000000001</v>
      </c>
      <c r="AA3454" s="7">
        <v>7302.0854200000003</v>
      </c>
      <c r="AB3454" s="7" t="s">
        <v>57</v>
      </c>
      <c r="AC3454" s="8" t="s">
        <v>57</v>
      </c>
      <c r="AD3454">
        <v>2014</v>
      </c>
      <c r="AE3454" s="1" t="s">
        <v>55</v>
      </c>
      <c r="AF3454" s="15" t="e">
        <f t="shared" si="161"/>
        <v>#VALUE!</v>
      </c>
      <c r="AG3454" s="1">
        <v>33336</v>
      </c>
      <c r="AH3454">
        <v>1991</v>
      </c>
      <c r="AI3454" t="str">
        <f t="shared" si="162"/>
        <v>Before 2004</v>
      </c>
      <c r="AJ3454" s="1">
        <v>41703</v>
      </c>
      <c r="AK3454" s="1" t="s">
        <v>55</v>
      </c>
      <c r="AL3454" s="1">
        <v>33336</v>
      </c>
      <c r="AM3454">
        <v>1991</v>
      </c>
      <c r="AN3454" t="str">
        <f t="shared" si="163"/>
        <v>Before 2004</v>
      </c>
      <c r="AO3454">
        <v>22</v>
      </c>
      <c r="AP3454" t="s">
        <v>56</v>
      </c>
      <c r="AQ3454" t="s">
        <v>24731</v>
      </c>
      <c r="AR3454">
        <v>1</v>
      </c>
      <c r="AS3454" t="s">
        <v>24795</v>
      </c>
      <c r="AT3454" t="s">
        <v>24731</v>
      </c>
      <c r="AU3454" t="s">
        <v>24731</v>
      </c>
      <c r="AV3454" t="b">
        <v>0</v>
      </c>
      <c r="AW3454" t="s">
        <v>16987</v>
      </c>
      <c r="AX3454" t="s">
        <v>16988</v>
      </c>
      <c r="AY3454" t="s">
        <v>84</v>
      </c>
      <c r="AZ3454" s="3">
        <v>6.5711764705882354</v>
      </c>
      <c r="BA3454" s="3">
        <v>7.3841176470588232</v>
      </c>
      <c r="BB3454" s="3">
        <v>6.408823529411765</v>
      </c>
      <c r="BC3454" s="3">
        <v>6.3094117647058834</v>
      </c>
      <c r="BD3454" s="3">
        <v>6.0335294117647056</v>
      </c>
      <c r="BE3454">
        <v>20201070</v>
      </c>
      <c r="BF3454" t="s">
        <v>2242</v>
      </c>
      <c r="BG3454" t="s">
        <v>139</v>
      </c>
      <c r="BH3454" t="s">
        <v>62</v>
      </c>
      <c r="BI3454" t="s">
        <v>425</v>
      </c>
      <c r="BJ3454" t="s">
        <v>358</v>
      </c>
      <c r="BK3454" t="s">
        <v>84</v>
      </c>
      <c r="BL3454">
        <v>2014</v>
      </c>
    </row>
    <row r="3455" spans="1:64" hidden="1" x14ac:dyDescent="0.25">
      <c r="A3455">
        <v>1165770</v>
      </c>
      <c r="B3455">
        <v>1152835</v>
      </c>
      <c r="C3455" t="s">
        <v>17014</v>
      </c>
      <c r="D3455" t="s">
        <v>17014</v>
      </c>
      <c r="E3455" t="s">
        <v>48</v>
      </c>
      <c r="F3455" t="s">
        <v>49</v>
      </c>
      <c r="G3455" t="s">
        <v>67</v>
      </c>
      <c r="H3455" t="s">
        <v>67</v>
      </c>
      <c r="I3455" t="s">
        <v>51</v>
      </c>
      <c r="J3455">
        <v>0</v>
      </c>
      <c r="K3455" t="s">
        <v>67</v>
      </c>
      <c r="L3455">
        <v>0</v>
      </c>
      <c r="M3455" t="s">
        <v>71</v>
      </c>
      <c r="N3455" t="s">
        <v>17015</v>
      </c>
      <c r="O3455" t="s">
        <v>17015</v>
      </c>
      <c r="P3455" s="2">
        <v>7</v>
      </c>
      <c r="Q3455">
        <v>2.2599999999999998</v>
      </c>
      <c r="R3455">
        <v>19.48846</v>
      </c>
      <c r="S3455" s="1">
        <v>43943</v>
      </c>
      <c r="T3455" s="7">
        <v>8807.6048100000007</v>
      </c>
      <c r="U3455" s="7">
        <v>6359.8226699999996</v>
      </c>
      <c r="V3455" s="7">
        <v>-0.277916890324238</v>
      </c>
      <c r="W3455" s="7">
        <v>8480.9846600000001</v>
      </c>
      <c r="X3455" s="7">
        <v>8820.6877499999991</v>
      </c>
      <c r="Y3455" s="7">
        <v>4.0054675679604287E-2</v>
      </c>
      <c r="Z3455" s="7">
        <v>8914.0174100000004</v>
      </c>
      <c r="AA3455" s="7">
        <v>6984.0118899999998</v>
      </c>
      <c r="AB3455" s="7">
        <v>11301.63954</v>
      </c>
      <c r="AC3455" s="8">
        <v>-0.38203551216782128</v>
      </c>
      <c r="AD3455">
        <v>2020</v>
      </c>
      <c r="AE3455" s="1">
        <v>35585</v>
      </c>
      <c r="AF3455" s="15">
        <f t="shared" si="161"/>
        <v>22.898630136986302</v>
      </c>
      <c r="AG3455" s="1">
        <v>35585</v>
      </c>
      <c r="AH3455">
        <v>1997</v>
      </c>
      <c r="AI3455" t="str">
        <f t="shared" si="162"/>
        <v>Before 2004</v>
      </c>
      <c r="AJ3455" s="1">
        <v>44428</v>
      </c>
      <c r="AK3455" s="1" t="s">
        <v>55</v>
      </c>
      <c r="AL3455" s="1">
        <v>35585</v>
      </c>
      <c r="AM3455">
        <v>1997</v>
      </c>
      <c r="AN3455" t="str">
        <f t="shared" si="163"/>
        <v>Before 2004</v>
      </c>
      <c r="AO3455">
        <v>22</v>
      </c>
      <c r="AP3455" t="s">
        <v>56</v>
      </c>
      <c r="AQ3455" t="s">
        <v>24731</v>
      </c>
      <c r="AR3455">
        <v>1</v>
      </c>
      <c r="AS3455" t="s">
        <v>24795</v>
      </c>
      <c r="AT3455" t="s">
        <v>24731</v>
      </c>
      <c r="AU3455" t="s">
        <v>24731</v>
      </c>
      <c r="AV3455" t="b">
        <v>0</v>
      </c>
      <c r="AW3455" t="s">
        <v>17016</v>
      </c>
      <c r="AX3455" t="s">
        <v>17016</v>
      </c>
      <c r="AY3455" t="s">
        <v>116</v>
      </c>
      <c r="AZ3455" s="3">
        <v>6.9</v>
      </c>
      <c r="BA3455" s="3">
        <v>8</v>
      </c>
      <c r="BB3455" s="3">
        <v>6.9</v>
      </c>
      <c r="BC3455" s="3">
        <v>7.3</v>
      </c>
      <c r="BD3455" s="3">
        <v>6.8</v>
      </c>
      <c r="BE3455">
        <v>35201010</v>
      </c>
      <c r="BF3455" t="s">
        <v>330</v>
      </c>
      <c r="BG3455" t="s">
        <v>139</v>
      </c>
      <c r="BH3455" t="s">
        <v>41</v>
      </c>
      <c r="BI3455" t="s">
        <v>330</v>
      </c>
      <c r="BJ3455" t="s">
        <v>116</v>
      </c>
      <c r="BK3455" t="s">
        <v>101</v>
      </c>
      <c r="BL3455">
        <v>2020</v>
      </c>
    </row>
    <row r="3456" spans="1:64" hidden="1" x14ac:dyDescent="0.25">
      <c r="A3456">
        <v>852896</v>
      </c>
      <c r="B3456">
        <v>1152550</v>
      </c>
      <c r="C3456" t="s">
        <v>17345</v>
      </c>
      <c r="D3456" t="s">
        <v>17345</v>
      </c>
      <c r="E3456" t="s">
        <v>48</v>
      </c>
      <c r="F3456" t="s">
        <v>65</v>
      </c>
      <c r="G3456" t="s">
        <v>50</v>
      </c>
      <c r="H3456" t="s">
        <v>50</v>
      </c>
      <c r="I3456" t="s">
        <v>66</v>
      </c>
      <c r="J3456">
        <v>0</v>
      </c>
      <c r="K3456" t="s">
        <v>67</v>
      </c>
      <c r="L3456">
        <v>1</v>
      </c>
      <c r="M3456" t="s">
        <v>71</v>
      </c>
      <c r="N3456" t="s">
        <v>17346</v>
      </c>
      <c r="O3456" t="s">
        <v>17346</v>
      </c>
      <c r="P3456" s="2">
        <v>23</v>
      </c>
      <c r="Q3456">
        <v>25.92</v>
      </c>
      <c r="R3456">
        <v>10.37913</v>
      </c>
      <c r="S3456" s="1">
        <v>42528</v>
      </c>
      <c r="T3456" s="7">
        <v>16759.235489999999</v>
      </c>
      <c r="U3456" s="7">
        <v>9951.1367399999999</v>
      </c>
      <c r="V3456" s="7">
        <v>-0.40622967283097705</v>
      </c>
      <c r="W3456" s="7">
        <v>18205.443009999999</v>
      </c>
      <c r="X3456" s="7">
        <v>8774.2024000000001</v>
      </c>
      <c r="Y3456" s="7">
        <v>-0.5180451035890502</v>
      </c>
      <c r="Z3456" s="7">
        <v>8386.6411000000007</v>
      </c>
      <c r="AA3456" s="7">
        <v>22804.334070000001</v>
      </c>
      <c r="AB3456" s="7">
        <v>12234.266089999999</v>
      </c>
      <c r="AC3456" s="8">
        <v>0.86397237907386415</v>
      </c>
      <c r="AD3456">
        <v>2016</v>
      </c>
      <c r="AE3456" s="1">
        <v>34324</v>
      </c>
      <c r="AF3456" s="15">
        <f t="shared" si="161"/>
        <v>22.476712328767125</v>
      </c>
      <c r="AG3456" s="1">
        <v>27400</v>
      </c>
      <c r="AH3456">
        <v>1975</v>
      </c>
      <c r="AI3456" t="str">
        <f t="shared" si="162"/>
        <v>Before 2004</v>
      </c>
      <c r="AJ3456" s="1">
        <v>44428</v>
      </c>
      <c r="AK3456" s="1" t="s">
        <v>55</v>
      </c>
      <c r="AL3456" s="1">
        <v>34324</v>
      </c>
      <c r="AM3456">
        <v>1993</v>
      </c>
      <c r="AN3456" t="str">
        <f t="shared" si="163"/>
        <v>Before 2004</v>
      </c>
      <c r="AO3456">
        <v>22</v>
      </c>
      <c r="AP3456" t="s">
        <v>56</v>
      </c>
      <c r="AQ3456" t="s">
        <v>24731</v>
      </c>
      <c r="AR3456">
        <v>1</v>
      </c>
      <c r="AS3456" t="s">
        <v>24795</v>
      </c>
      <c r="AT3456" t="s">
        <v>24731</v>
      </c>
      <c r="AU3456" t="s">
        <v>24731</v>
      </c>
      <c r="AV3456" t="b">
        <v>0</v>
      </c>
      <c r="AW3456" t="s">
        <v>17347</v>
      </c>
      <c r="AX3456" t="s">
        <v>17347</v>
      </c>
      <c r="AY3456" t="s">
        <v>439</v>
      </c>
      <c r="AZ3456" s="3">
        <v>6.8</v>
      </c>
      <c r="BA3456" s="3">
        <v>7.6</v>
      </c>
      <c r="BB3456" s="3">
        <v>6.2</v>
      </c>
      <c r="BC3456" s="3">
        <v>6.8</v>
      </c>
      <c r="BD3456" s="3">
        <v>6.3</v>
      </c>
      <c r="BE3456">
        <v>10102040</v>
      </c>
      <c r="BF3456" t="s">
        <v>440</v>
      </c>
      <c r="BG3456" t="s">
        <v>139</v>
      </c>
      <c r="BH3456" t="s">
        <v>41</v>
      </c>
      <c r="BI3456" t="s">
        <v>441</v>
      </c>
      <c r="BJ3456" t="s">
        <v>439</v>
      </c>
      <c r="BK3456" t="s">
        <v>439</v>
      </c>
      <c r="BL3456">
        <v>2016</v>
      </c>
    </row>
    <row r="3457" spans="1:64" hidden="1" x14ac:dyDescent="0.25">
      <c r="A3457">
        <v>1102251</v>
      </c>
      <c r="B3457">
        <v>1056371</v>
      </c>
      <c r="C3457" t="s">
        <v>7376</v>
      </c>
      <c r="D3457" t="s">
        <v>7376</v>
      </c>
      <c r="E3457" t="s">
        <v>48</v>
      </c>
      <c r="F3457" t="s">
        <v>65</v>
      </c>
      <c r="G3457" t="s">
        <v>50</v>
      </c>
      <c r="H3457" t="s">
        <v>50</v>
      </c>
      <c r="I3457" t="s">
        <v>66</v>
      </c>
      <c r="J3457">
        <v>0</v>
      </c>
      <c r="K3457" t="s">
        <v>67</v>
      </c>
      <c r="L3457">
        <v>1</v>
      </c>
      <c r="M3457" t="s">
        <v>93</v>
      </c>
      <c r="N3457" t="s">
        <v>7378</v>
      </c>
      <c r="O3457" t="s">
        <v>7378</v>
      </c>
      <c r="P3457" s="2">
        <v>13</v>
      </c>
      <c r="Q3457">
        <v>0.63700000000000001</v>
      </c>
      <c r="R3457">
        <v>4.4710099999999997</v>
      </c>
      <c r="S3457" s="1">
        <v>43371</v>
      </c>
      <c r="T3457" s="7">
        <v>644.73839999999996</v>
      </c>
      <c r="U3457" s="7">
        <v>556.10726999999997</v>
      </c>
      <c r="V3457" s="7">
        <v>-0.13746835926012782</v>
      </c>
      <c r="W3457" s="7">
        <v>351.32310999999999</v>
      </c>
      <c r="X3457" s="7">
        <v>545.02355999999997</v>
      </c>
      <c r="Y3457" s="7">
        <v>0.55134559750424617</v>
      </c>
      <c r="Z3457" s="7">
        <v>527.61495000000002</v>
      </c>
      <c r="AA3457" s="7">
        <v>259.95765999999998</v>
      </c>
      <c r="AB3457" s="7">
        <v>189.90667999999999</v>
      </c>
      <c r="AC3457" s="8">
        <v>0.3688705420999408</v>
      </c>
      <c r="AD3457">
        <v>2018</v>
      </c>
      <c r="AE3457" s="1">
        <v>35333</v>
      </c>
      <c r="AF3457" s="15">
        <f t="shared" si="161"/>
        <v>22.021917808219179</v>
      </c>
      <c r="AG3457" s="1">
        <v>35333</v>
      </c>
      <c r="AH3457">
        <v>1996</v>
      </c>
      <c r="AI3457" t="str">
        <f t="shared" si="162"/>
        <v>Before 2004</v>
      </c>
      <c r="AJ3457" s="1">
        <v>44428</v>
      </c>
      <c r="AK3457" s="1" t="s">
        <v>55</v>
      </c>
      <c r="AL3457" s="1">
        <v>35333</v>
      </c>
      <c r="AM3457">
        <v>1996</v>
      </c>
      <c r="AN3457" t="str">
        <f t="shared" si="163"/>
        <v>Before 2004</v>
      </c>
      <c r="AO3457">
        <v>22</v>
      </c>
      <c r="AP3457" t="s">
        <v>56</v>
      </c>
      <c r="AQ3457" t="s">
        <v>24731</v>
      </c>
      <c r="AR3457">
        <v>1</v>
      </c>
      <c r="AS3457" t="s">
        <v>24795</v>
      </c>
      <c r="AT3457" t="s">
        <v>24731</v>
      </c>
      <c r="AU3457" t="s">
        <v>24731</v>
      </c>
      <c r="AV3457" t="b">
        <v>0</v>
      </c>
      <c r="AW3457" t="s">
        <v>7380</v>
      </c>
      <c r="AX3457" t="s">
        <v>7380</v>
      </c>
      <c r="AY3457" t="s">
        <v>108</v>
      </c>
      <c r="AZ3457" s="3">
        <v>6.0026186579378074</v>
      </c>
      <c r="BA3457" s="3">
        <v>7.92962356792144</v>
      </c>
      <c r="BB3457" s="3">
        <v>6.4036006546644844</v>
      </c>
      <c r="BC3457" s="3">
        <v>6.2635024549918166</v>
      </c>
      <c r="BD3457" s="3">
        <v>6.2574468085106378</v>
      </c>
      <c r="BE3457">
        <v>40102010</v>
      </c>
      <c r="BF3457" t="s">
        <v>582</v>
      </c>
      <c r="BG3457" t="s">
        <v>139</v>
      </c>
      <c r="BH3457" t="s">
        <v>62</v>
      </c>
      <c r="BI3457" t="s">
        <v>583</v>
      </c>
      <c r="BJ3457" t="s">
        <v>108</v>
      </c>
      <c r="BK3457" t="s">
        <v>110</v>
      </c>
      <c r="BL3457">
        <v>2018</v>
      </c>
    </row>
    <row r="3458" spans="1:64" hidden="1" x14ac:dyDescent="0.25">
      <c r="A3458">
        <v>857893</v>
      </c>
      <c r="B3458">
        <v>1022470</v>
      </c>
      <c r="C3458" t="s">
        <v>18011</v>
      </c>
      <c r="D3458" t="s">
        <v>217</v>
      </c>
      <c r="E3458" t="s">
        <v>158</v>
      </c>
      <c r="F3458" t="s">
        <v>137</v>
      </c>
      <c r="G3458" t="s">
        <v>50</v>
      </c>
      <c r="H3458" t="s">
        <v>50</v>
      </c>
      <c r="I3458" t="s">
        <v>138</v>
      </c>
      <c r="J3458">
        <v>0</v>
      </c>
      <c r="K3458" t="s">
        <v>67</v>
      </c>
      <c r="L3458">
        <v>1</v>
      </c>
      <c r="M3458" t="s">
        <v>71</v>
      </c>
      <c r="N3458" t="s">
        <v>18012</v>
      </c>
      <c r="O3458" t="s">
        <v>219</v>
      </c>
      <c r="P3458" s="2">
        <v>24</v>
      </c>
      <c r="Q3458">
        <v>2.4</v>
      </c>
      <c r="R3458">
        <v>9.6363599999999998</v>
      </c>
      <c r="S3458" s="1">
        <v>42430</v>
      </c>
      <c r="T3458" s="7">
        <v>4430.5913099999998</v>
      </c>
      <c r="U3458" s="7">
        <v>3752.7231000000002</v>
      </c>
      <c r="V3458" s="7">
        <v>-0.15299723277794261</v>
      </c>
      <c r="W3458" s="7">
        <v>4244.8704699999998</v>
      </c>
      <c r="X3458" s="7">
        <v>4562.4582700000001</v>
      </c>
      <c r="Y3458" s="7">
        <v>7.4816841230964645E-2</v>
      </c>
      <c r="Z3458" s="7">
        <v>4667.0412500000002</v>
      </c>
      <c r="AA3458" s="7">
        <v>2811.8598999999999</v>
      </c>
      <c r="AB3458" s="7">
        <v>1694.5642700000001</v>
      </c>
      <c r="AC3458" s="8">
        <v>0.65934095848722207</v>
      </c>
      <c r="AD3458">
        <v>2016</v>
      </c>
      <c r="AE3458" s="1" t="s">
        <v>55</v>
      </c>
      <c r="AF3458" s="15" t="e">
        <f t="shared" si="161"/>
        <v>#VALUE!</v>
      </c>
      <c r="AG3458" s="1">
        <v>34229</v>
      </c>
      <c r="AH3458">
        <v>1993</v>
      </c>
      <c r="AI3458" t="str">
        <f t="shared" si="162"/>
        <v>Before 2004</v>
      </c>
      <c r="AJ3458" s="1">
        <v>43558</v>
      </c>
      <c r="AK3458" s="1" t="s">
        <v>55</v>
      </c>
      <c r="AL3458" s="1">
        <v>34229</v>
      </c>
      <c r="AM3458">
        <v>1993</v>
      </c>
      <c r="AN3458" t="str">
        <f t="shared" si="163"/>
        <v>Before 2004</v>
      </c>
      <c r="AO3458">
        <v>22</v>
      </c>
      <c r="AP3458" t="s">
        <v>56</v>
      </c>
      <c r="AQ3458" t="s">
        <v>24731</v>
      </c>
      <c r="AR3458">
        <v>1</v>
      </c>
      <c r="AS3458" t="s">
        <v>24795</v>
      </c>
      <c r="AT3458" t="s">
        <v>24731</v>
      </c>
      <c r="AU3458" t="s">
        <v>24731</v>
      </c>
      <c r="AV3458" t="b">
        <v>0</v>
      </c>
      <c r="AW3458" t="s">
        <v>18013</v>
      </c>
      <c r="AX3458" t="s">
        <v>220</v>
      </c>
      <c r="AY3458" t="s">
        <v>59</v>
      </c>
      <c r="AZ3458" s="3">
        <v>6.6</v>
      </c>
      <c r="BA3458" s="3">
        <v>7.5</v>
      </c>
      <c r="BB3458" s="3">
        <v>5.9</v>
      </c>
      <c r="BC3458" s="3">
        <v>5.2</v>
      </c>
      <c r="BD3458" s="3">
        <v>5.7</v>
      </c>
      <c r="BE3458">
        <v>45201020</v>
      </c>
      <c r="BF3458" t="s">
        <v>221</v>
      </c>
      <c r="BG3458" t="s">
        <v>139</v>
      </c>
      <c r="BH3458" t="s">
        <v>41</v>
      </c>
      <c r="BI3458" t="s">
        <v>221</v>
      </c>
      <c r="BJ3458" t="s">
        <v>59</v>
      </c>
      <c r="BK3458" t="s">
        <v>64</v>
      </c>
      <c r="BL3458">
        <v>2016</v>
      </c>
    </row>
    <row r="3459" spans="1:64" x14ac:dyDescent="0.25">
      <c r="A3459">
        <v>1124989</v>
      </c>
      <c r="B3459">
        <v>8243437</v>
      </c>
      <c r="C3459" t="s">
        <v>18297</v>
      </c>
      <c r="D3459" t="s">
        <v>9222</v>
      </c>
      <c r="E3459" t="s">
        <v>464</v>
      </c>
      <c r="F3459" t="s">
        <v>65</v>
      </c>
      <c r="G3459" t="s">
        <v>50</v>
      </c>
      <c r="H3459" t="s">
        <v>50</v>
      </c>
      <c r="I3459" t="s">
        <v>66</v>
      </c>
      <c r="J3459">
        <v>0</v>
      </c>
      <c r="K3459" t="s">
        <v>67</v>
      </c>
      <c r="L3459">
        <v>1</v>
      </c>
      <c r="M3459" t="s">
        <v>71</v>
      </c>
      <c r="N3459" t="s">
        <v>9224</v>
      </c>
      <c r="O3459" t="s">
        <v>9224</v>
      </c>
      <c r="P3459" s="2">
        <v>21</v>
      </c>
      <c r="Q3459">
        <v>1.2E-2</v>
      </c>
      <c r="R3459">
        <v>3</v>
      </c>
      <c r="S3459" s="1">
        <v>42719</v>
      </c>
      <c r="T3459" s="7">
        <v>48248.301359999998</v>
      </c>
      <c r="U3459" s="7">
        <v>40771.876510000002</v>
      </c>
      <c r="V3459" s="7">
        <v>9.0367091008403594E-2</v>
      </c>
      <c r="W3459" s="7">
        <v>44766.66</v>
      </c>
      <c r="X3459" s="7">
        <v>55219.361799999999</v>
      </c>
      <c r="Y3459" s="7">
        <v>0.2334930012647804</v>
      </c>
      <c r="Z3459" s="7">
        <v>62596.800000000003</v>
      </c>
      <c r="AA3459" s="7">
        <v>81960.061180000004</v>
      </c>
      <c r="AB3459" s="7">
        <v>49913.798929999997</v>
      </c>
      <c r="AC3459" s="8">
        <v>0.64203212211801908</v>
      </c>
      <c r="AD3459">
        <v>2016</v>
      </c>
      <c r="AE3459" s="1">
        <v>34634</v>
      </c>
      <c r="AF3459" s="15">
        <f t="shared" ref="AF3459:AF3522" si="164">(S3459-AE3459)/365</f>
        <v>22.150684931506849</v>
      </c>
      <c r="AG3459" s="1">
        <v>26646</v>
      </c>
      <c r="AH3459">
        <v>1972</v>
      </c>
      <c r="AI3459" t="str">
        <f t="shared" si="162"/>
        <v>Before 2004</v>
      </c>
      <c r="AJ3459" s="1">
        <v>44428</v>
      </c>
      <c r="AK3459" s="1" t="s">
        <v>55</v>
      </c>
      <c r="AL3459" s="1">
        <v>34634</v>
      </c>
      <c r="AM3459">
        <v>1994</v>
      </c>
      <c r="AN3459" t="str">
        <f t="shared" si="163"/>
        <v>Before 2004</v>
      </c>
      <c r="AO3459">
        <v>22</v>
      </c>
      <c r="AP3459" t="s">
        <v>150</v>
      </c>
      <c r="AQ3459" t="s">
        <v>16660</v>
      </c>
      <c r="AR3459">
        <v>135</v>
      </c>
      <c r="AS3459" t="s">
        <v>24795</v>
      </c>
      <c r="AT3459" t="s">
        <v>16660</v>
      </c>
      <c r="AU3459" t="s">
        <v>24808</v>
      </c>
      <c r="AV3459" t="b">
        <v>0</v>
      </c>
      <c r="AW3459" t="s">
        <v>9226</v>
      </c>
      <c r="AX3459" t="s">
        <v>9226</v>
      </c>
      <c r="AY3459" t="s">
        <v>108</v>
      </c>
      <c r="AZ3459" s="3">
        <v>5</v>
      </c>
      <c r="BA3459" s="3">
        <v>9.6999999999999993</v>
      </c>
      <c r="BB3459" s="3">
        <v>7.4</v>
      </c>
      <c r="BC3459" s="3">
        <v>6.8</v>
      </c>
      <c r="BD3459" s="3">
        <v>7.5</v>
      </c>
      <c r="BE3459">
        <v>40101010</v>
      </c>
      <c r="BF3459" t="s">
        <v>1376</v>
      </c>
      <c r="BG3459" t="s">
        <v>139</v>
      </c>
      <c r="BH3459" t="s">
        <v>41</v>
      </c>
      <c r="BI3459" t="s">
        <v>108</v>
      </c>
      <c r="BJ3459" t="s">
        <v>108</v>
      </c>
      <c r="BK3459" t="s">
        <v>110</v>
      </c>
      <c r="BL3459">
        <v>2016</v>
      </c>
    </row>
    <row r="3460" spans="1:64" hidden="1" x14ac:dyDescent="0.25">
      <c r="A3460">
        <v>946936</v>
      </c>
      <c r="B3460">
        <v>1150642</v>
      </c>
      <c r="C3460" t="s">
        <v>18377</v>
      </c>
      <c r="D3460" t="s">
        <v>18378</v>
      </c>
      <c r="E3460" t="s">
        <v>48</v>
      </c>
      <c r="F3460" t="s">
        <v>65</v>
      </c>
      <c r="G3460" t="s">
        <v>50</v>
      </c>
      <c r="H3460" t="s">
        <v>50</v>
      </c>
      <c r="I3460" t="s">
        <v>66</v>
      </c>
      <c r="J3460">
        <v>5500000</v>
      </c>
      <c r="K3460" t="s">
        <v>50</v>
      </c>
      <c r="L3460">
        <v>0</v>
      </c>
      <c r="M3460" t="s">
        <v>93</v>
      </c>
      <c r="N3460" t="s">
        <v>18379</v>
      </c>
      <c r="O3460" t="s">
        <v>18379</v>
      </c>
      <c r="P3460" s="2">
        <v>19</v>
      </c>
      <c r="Q3460">
        <v>0.129</v>
      </c>
      <c r="R3460">
        <v>13.292109999999999</v>
      </c>
      <c r="S3460" s="1">
        <v>42866</v>
      </c>
      <c r="T3460" s="7">
        <v>1064.2250799999999</v>
      </c>
      <c r="U3460" s="7">
        <v>251.41043999999999</v>
      </c>
      <c r="V3460" s="7">
        <v>-0.76376196659451023</v>
      </c>
      <c r="W3460" s="7">
        <v>861.03174000000001</v>
      </c>
      <c r="X3460" s="7">
        <v>375.76400000000001</v>
      </c>
      <c r="Y3460" s="7">
        <v>-0.56358867792725043</v>
      </c>
      <c r="Z3460" s="7">
        <v>492.54138</v>
      </c>
      <c r="AA3460" s="7">
        <v>624.41940999999997</v>
      </c>
      <c r="AB3460" s="7">
        <v>125.848</v>
      </c>
      <c r="AC3460" s="8">
        <v>3.9616951401690925</v>
      </c>
      <c r="AD3460">
        <v>2017</v>
      </c>
      <c r="AE3460" s="1">
        <v>34806</v>
      </c>
      <c r="AF3460" s="15">
        <f t="shared" si="164"/>
        <v>22.082191780821919</v>
      </c>
      <c r="AG3460" s="1">
        <v>34806</v>
      </c>
      <c r="AH3460">
        <v>1995</v>
      </c>
      <c r="AI3460" t="str">
        <f t="shared" si="162"/>
        <v>Before 2004</v>
      </c>
      <c r="AJ3460" s="1">
        <v>44428</v>
      </c>
      <c r="AK3460" s="1" t="s">
        <v>55</v>
      </c>
      <c r="AL3460" s="1">
        <v>34806</v>
      </c>
      <c r="AM3460">
        <v>1995</v>
      </c>
      <c r="AN3460" t="str">
        <f t="shared" si="163"/>
        <v>Before 2004</v>
      </c>
      <c r="AO3460">
        <v>22</v>
      </c>
      <c r="AP3460" t="s">
        <v>56</v>
      </c>
      <c r="AQ3460" t="s">
        <v>24731</v>
      </c>
      <c r="AR3460">
        <v>1</v>
      </c>
      <c r="AS3460" t="s">
        <v>24795</v>
      </c>
      <c r="AT3460" t="s">
        <v>24731</v>
      </c>
      <c r="AU3460" t="s">
        <v>24731</v>
      </c>
      <c r="AV3460" t="b">
        <v>0</v>
      </c>
      <c r="AW3460" t="s">
        <v>18380</v>
      </c>
      <c r="AX3460" t="s">
        <v>18380</v>
      </c>
      <c r="AY3460" t="s">
        <v>173</v>
      </c>
      <c r="AZ3460" s="3">
        <v>7.2696275071633236</v>
      </c>
      <c r="BA3460" s="3">
        <v>6.9134670487106016</v>
      </c>
      <c r="BB3460" s="3">
        <v>4.4736389684813753</v>
      </c>
      <c r="BC3460" s="3">
        <v>5.7819484240687684</v>
      </c>
      <c r="BD3460" s="3">
        <v>5.2083094555873934</v>
      </c>
      <c r="BE3460">
        <v>50201010</v>
      </c>
      <c r="BF3460" t="s">
        <v>554</v>
      </c>
      <c r="BG3460" t="s">
        <v>139</v>
      </c>
      <c r="BH3460" t="s">
        <v>62</v>
      </c>
      <c r="BI3460" t="s">
        <v>555</v>
      </c>
      <c r="BJ3460" t="s">
        <v>176</v>
      </c>
      <c r="BK3460" t="s">
        <v>173</v>
      </c>
      <c r="BL3460">
        <v>2017</v>
      </c>
    </row>
    <row r="3461" spans="1:64" hidden="1" x14ac:dyDescent="0.25">
      <c r="A3461">
        <v>996139</v>
      </c>
      <c r="B3461">
        <v>1150642</v>
      </c>
      <c r="C3461" t="s">
        <v>18377</v>
      </c>
      <c r="D3461" t="s">
        <v>18378</v>
      </c>
      <c r="E3461" t="s">
        <v>48</v>
      </c>
      <c r="F3461" t="s">
        <v>65</v>
      </c>
      <c r="G3461" t="s">
        <v>50</v>
      </c>
      <c r="H3461" t="s">
        <v>50</v>
      </c>
      <c r="I3461" t="s">
        <v>66</v>
      </c>
      <c r="J3461">
        <v>0</v>
      </c>
      <c r="K3461" t="s">
        <v>67</v>
      </c>
      <c r="L3461">
        <v>1</v>
      </c>
      <c r="M3461" t="s">
        <v>93</v>
      </c>
      <c r="N3461" t="s">
        <v>18379</v>
      </c>
      <c r="O3461" t="s">
        <v>18379</v>
      </c>
      <c r="P3461" s="2">
        <v>17</v>
      </c>
      <c r="Q3461">
        <v>1.91</v>
      </c>
      <c r="R3461">
        <v>5.4780100000000003</v>
      </c>
      <c r="S3461" s="1">
        <v>43056</v>
      </c>
      <c r="T3461" s="7">
        <v>840.59004000000004</v>
      </c>
      <c r="U3461" s="7">
        <v>486.84726000000001</v>
      </c>
      <c r="V3461" s="7">
        <v>-0.4208267564055363</v>
      </c>
      <c r="W3461" s="7">
        <v>700.65826000000004</v>
      </c>
      <c r="X3461" s="7">
        <v>596.09061999999994</v>
      </c>
      <c r="Y3461" s="7">
        <v>-0.14924199994445236</v>
      </c>
      <c r="Z3461" s="7">
        <v>627.37878000000001</v>
      </c>
      <c r="AA3461" s="7">
        <v>624.41940999999997</v>
      </c>
      <c r="AB3461" s="7">
        <v>125.848</v>
      </c>
      <c r="AC3461" s="8">
        <v>3.9616951401690925</v>
      </c>
      <c r="AD3461">
        <v>2017</v>
      </c>
      <c r="AE3461" s="1">
        <v>34806</v>
      </c>
      <c r="AF3461" s="15">
        <f t="shared" si="164"/>
        <v>22.602739726027398</v>
      </c>
      <c r="AG3461" s="1">
        <v>34806</v>
      </c>
      <c r="AH3461">
        <v>1995</v>
      </c>
      <c r="AI3461" t="str">
        <f t="shared" si="162"/>
        <v>Before 2004</v>
      </c>
      <c r="AJ3461" s="1">
        <v>44428</v>
      </c>
      <c r="AK3461" s="1" t="s">
        <v>55</v>
      </c>
      <c r="AL3461" s="1">
        <v>34806</v>
      </c>
      <c r="AM3461">
        <v>1995</v>
      </c>
      <c r="AN3461" t="str">
        <f t="shared" si="163"/>
        <v>Before 2004</v>
      </c>
      <c r="AO3461">
        <v>22</v>
      </c>
      <c r="AP3461" t="s">
        <v>56</v>
      </c>
      <c r="AQ3461" t="s">
        <v>24731</v>
      </c>
      <c r="AR3461">
        <v>1</v>
      </c>
      <c r="AS3461" t="s">
        <v>24795</v>
      </c>
      <c r="AT3461" t="s">
        <v>24731</v>
      </c>
      <c r="AU3461" t="s">
        <v>24731</v>
      </c>
      <c r="AV3461" t="b">
        <v>0</v>
      </c>
      <c r="AW3461" t="s">
        <v>18380</v>
      </c>
      <c r="AX3461" t="s">
        <v>18380</v>
      </c>
      <c r="AY3461" t="s">
        <v>173</v>
      </c>
      <c r="AZ3461" s="3">
        <v>7.2696275071633236</v>
      </c>
      <c r="BA3461" s="3">
        <v>6.9134670487106016</v>
      </c>
      <c r="BB3461" s="3">
        <v>4.4736389684813753</v>
      </c>
      <c r="BC3461" s="3">
        <v>5.7819484240687684</v>
      </c>
      <c r="BD3461" s="3">
        <v>5.2083094555873934</v>
      </c>
      <c r="BE3461">
        <v>50201010</v>
      </c>
      <c r="BF3461" t="s">
        <v>554</v>
      </c>
      <c r="BG3461" t="s">
        <v>139</v>
      </c>
      <c r="BH3461" t="s">
        <v>62</v>
      </c>
      <c r="BI3461" t="s">
        <v>555</v>
      </c>
      <c r="BJ3461" t="s">
        <v>176</v>
      </c>
      <c r="BK3461" t="s">
        <v>173</v>
      </c>
      <c r="BL3461">
        <v>2017</v>
      </c>
    </row>
    <row r="3462" spans="1:64" hidden="1" x14ac:dyDescent="0.25">
      <c r="A3462">
        <v>1216263</v>
      </c>
      <c r="B3462">
        <v>1048931</v>
      </c>
      <c r="C3462" t="s">
        <v>18694</v>
      </c>
      <c r="D3462" t="s">
        <v>18695</v>
      </c>
      <c r="E3462" t="s">
        <v>48</v>
      </c>
      <c r="F3462" t="s">
        <v>49</v>
      </c>
      <c r="G3462" t="s">
        <v>215</v>
      </c>
      <c r="H3462" t="s">
        <v>215</v>
      </c>
      <c r="I3462" t="s">
        <v>51</v>
      </c>
      <c r="J3462">
        <v>0</v>
      </c>
      <c r="K3462" t="s">
        <v>215</v>
      </c>
      <c r="L3462">
        <v>0</v>
      </c>
      <c r="M3462" t="s">
        <v>71</v>
      </c>
      <c r="N3462" t="s">
        <v>18696</v>
      </c>
      <c r="O3462" t="s">
        <v>18697</v>
      </c>
      <c r="P3462" s="2">
        <v>6</v>
      </c>
      <c r="Q3462">
        <v>6.93</v>
      </c>
      <c r="R3462">
        <v>2.7968500000000001</v>
      </c>
      <c r="S3462" s="1">
        <v>44063</v>
      </c>
      <c r="T3462" s="7">
        <v>771.94992000000002</v>
      </c>
      <c r="U3462" s="7">
        <v>762.84337000000005</v>
      </c>
      <c r="V3462" s="7">
        <v>-1.1796814487654808E-2</v>
      </c>
      <c r="W3462" s="7">
        <v>566.42490999999995</v>
      </c>
      <c r="X3462" s="7">
        <v>732.71164999999996</v>
      </c>
      <c r="Y3462" s="7">
        <v>0.29357243487049328</v>
      </c>
      <c r="Z3462" s="7">
        <v>826.60918000000004</v>
      </c>
      <c r="AA3462" s="7">
        <v>750.08713999999998</v>
      </c>
      <c r="AB3462" s="7">
        <v>841.08992999999998</v>
      </c>
      <c r="AC3462" s="8">
        <v>-0.10819626624230301</v>
      </c>
      <c r="AD3462">
        <v>2020</v>
      </c>
      <c r="AE3462" s="1">
        <v>35874</v>
      </c>
      <c r="AF3462" s="15">
        <f t="shared" si="164"/>
        <v>22.435616438356163</v>
      </c>
      <c r="AG3462" s="1">
        <v>35874</v>
      </c>
      <c r="AH3462">
        <v>1998</v>
      </c>
      <c r="AI3462" t="str">
        <f t="shared" si="162"/>
        <v>Before 2004</v>
      </c>
      <c r="AJ3462" s="1">
        <v>44428</v>
      </c>
      <c r="AK3462" s="1" t="s">
        <v>55</v>
      </c>
      <c r="AL3462" s="1">
        <v>35874</v>
      </c>
      <c r="AM3462">
        <v>1998</v>
      </c>
      <c r="AN3462" t="str">
        <f t="shared" si="163"/>
        <v>Before 2004</v>
      </c>
      <c r="AO3462">
        <v>22</v>
      </c>
      <c r="AP3462" t="s">
        <v>56</v>
      </c>
      <c r="AQ3462" t="s">
        <v>24731</v>
      </c>
      <c r="AR3462">
        <v>1</v>
      </c>
      <c r="AS3462" t="s">
        <v>24795</v>
      </c>
      <c r="AT3462" t="s">
        <v>24731</v>
      </c>
      <c r="AU3462" t="s">
        <v>24731</v>
      </c>
      <c r="AV3462" t="b">
        <v>0</v>
      </c>
      <c r="AW3462" t="s">
        <v>18698</v>
      </c>
      <c r="AX3462" t="s">
        <v>18699</v>
      </c>
      <c r="AY3462" t="s">
        <v>261</v>
      </c>
      <c r="AZ3462" s="3">
        <v>7.4</v>
      </c>
      <c r="BA3462" s="3">
        <v>9.3000000000000007</v>
      </c>
      <c r="BB3462" s="3">
        <v>6.6</v>
      </c>
      <c r="BC3462" s="3">
        <v>5.9</v>
      </c>
      <c r="BD3462" s="3">
        <v>7.3</v>
      </c>
      <c r="BE3462">
        <v>45103020</v>
      </c>
      <c r="BF3462" t="s">
        <v>262</v>
      </c>
      <c r="BG3462" t="s">
        <v>139</v>
      </c>
      <c r="BH3462" t="s">
        <v>41</v>
      </c>
      <c r="BI3462" t="s">
        <v>263</v>
      </c>
      <c r="BJ3462" t="s">
        <v>261</v>
      </c>
      <c r="BK3462" t="s">
        <v>64</v>
      </c>
      <c r="BL3462">
        <v>2020</v>
      </c>
    </row>
    <row r="3463" spans="1:64" hidden="1" x14ac:dyDescent="0.25">
      <c r="A3463">
        <v>1226296</v>
      </c>
      <c r="B3463">
        <v>1048931</v>
      </c>
      <c r="C3463" t="s">
        <v>18694</v>
      </c>
      <c r="D3463" t="s">
        <v>18695</v>
      </c>
      <c r="E3463" t="s">
        <v>48</v>
      </c>
      <c r="F3463" t="s">
        <v>137</v>
      </c>
      <c r="G3463" t="s">
        <v>215</v>
      </c>
      <c r="H3463" t="s">
        <v>215</v>
      </c>
      <c r="I3463" t="s">
        <v>138</v>
      </c>
      <c r="J3463">
        <v>0</v>
      </c>
      <c r="K3463" t="s">
        <v>215</v>
      </c>
      <c r="L3463">
        <v>0</v>
      </c>
      <c r="M3463" t="s">
        <v>71</v>
      </c>
      <c r="N3463" t="s">
        <v>18696</v>
      </c>
      <c r="O3463" t="s">
        <v>18697</v>
      </c>
      <c r="P3463" s="2">
        <v>5</v>
      </c>
      <c r="Q3463">
        <v>6.38</v>
      </c>
      <c r="R3463">
        <v>2.5660099999999999</v>
      </c>
      <c r="S3463" s="1">
        <v>44127</v>
      </c>
      <c r="T3463" s="7">
        <v>703.47717</v>
      </c>
      <c r="U3463" s="7">
        <v>656.05444999999997</v>
      </c>
      <c r="V3463" s="7">
        <v>-6.7411882037337514E-2</v>
      </c>
      <c r="W3463" s="7">
        <v>598.80345999999997</v>
      </c>
      <c r="X3463" s="7">
        <v>1154.7342599999999</v>
      </c>
      <c r="Y3463" s="7">
        <v>0.92840278511416752</v>
      </c>
      <c r="Z3463" s="7">
        <v>956.53363999999999</v>
      </c>
      <c r="AA3463" s="7">
        <v>750.08713999999998</v>
      </c>
      <c r="AB3463" s="7">
        <v>841.08992999999998</v>
      </c>
      <c r="AC3463" s="8">
        <v>-0.10819626624230301</v>
      </c>
      <c r="AD3463">
        <v>2020</v>
      </c>
      <c r="AE3463" s="1">
        <v>35874</v>
      </c>
      <c r="AF3463" s="15">
        <f t="shared" si="164"/>
        <v>22.610958904109587</v>
      </c>
      <c r="AG3463" s="1">
        <v>35874</v>
      </c>
      <c r="AH3463">
        <v>1998</v>
      </c>
      <c r="AI3463" t="str">
        <f t="shared" si="162"/>
        <v>Before 2004</v>
      </c>
      <c r="AJ3463" s="1">
        <v>44428</v>
      </c>
      <c r="AK3463" s="1" t="s">
        <v>55</v>
      </c>
      <c r="AL3463" s="1">
        <v>35874</v>
      </c>
      <c r="AM3463">
        <v>1998</v>
      </c>
      <c r="AN3463" t="str">
        <f t="shared" si="163"/>
        <v>Before 2004</v>
      </c>
      <c r="AO3463">
        <v>22</v>
      </c>
      <c r="AP3463" t="s">
        <v>56</v>
      </c>
      <c r="AQ3463" t="s">
        <v>24731</v>
      </c>
      <c r="AR3463">
        <v>1</v>
      </c>
      <c r="AS3463" t="s">
        <v>24795</v>
      </c>
      <c r="AT3463" t="s">
        <v>24731</v>
      </c>
      <c r="AU3463" t="s">
        <v>24731</v>
      </c>
      <c r="AV3463" t="b">
        <v>0</v>
      </c>
      <c r="AW3463" t="s">
        <v>18698</v>
      </c>
      <c r="AX3463" t="s">
        <v>18699</v>
      </c>
      <c r="AY3463" t="s">
        <v>261</v>
      </c>
      <c r="AZ3463" s="3">
        <v>7.4</v>
      </c>
      <c r="BA3463" s="3">
        <v>9.3000000000000007</v>
      </c>
      <c r="BB3463" s="3">
        <v>6.6</v>
      </c>
      <c r="BC3463" s="3">
        <v>5.9</v>
      </c>
      <c r="BD3463" s="3">
        <v>7.3</v>
      </c>
      <c r="BE3463">
        <v>45103020</v>
      </c>
      <c r="BF3463" t="s">
        <v>262</v>
      </c>
      <c r="BG3463" t="s">
        <v>139</v>
      </c>
      <c r="BH3463" t="s">
        <v>41</v>
      </c>
      <c r="BI3463" t="s">
        <v>263</v>
      </c>
      <c r="BJ3463" t="s">
        <v>261</v>
      </c>
      <c r="BK3463" t="s">
        <v>64</v>
      </c>
      <c r="BL3463">
        <v>2020</v>
      </c>
    </row>
    <row r="3464" spans="1:64" hidden="1" x14ac:dyDescent="0.25">
      <c r="A3464">
        <v>840823</v>
      </c>
      <c r="B3464">
        <v>1065250</v>
      </c>
      <c r="C3464" t="s">
        <v>18719</v>
      </c>
      <c r="D3464" t="s">
        <v>2949</v>
      </c>
      <c r="E3464" t="s">
        <v>158</v>
      </c>
      <c r="F3464" t="s">
        <v>49</v>
      </c>
      <c r="G3464" t="s">
        <v>67</v>
      </c>
      <c r="H3464" t="s">
        <v>67</v>
      </c>
      <c r="I3464" t="s">
        <v>51</v>
      </c>
      <c r="J3464">
        <v>0</v>
      </c>
      <c r="K3464" t="s">
        <v>67</v>
      </c>
      <c r="L3464">
        <v>0</v>
      </c>
      <c r="M3464" t="s">
        <v>71</v>
      </c>
      <c r="N3464" t="s">
        <v>18720</v>
      </c>
      <c r="O3464" t="s">
        <v>2951</v>
      </c>
      <c r="P3464" s="2">
        <v>24</v>
      </c>
      <c r="Q3464">
        <v>0.375</v>
      </c>
      <c r="R3464">
        <v>5.1282500000000004</v>
      </c>
      <c r="S3464" s="1">
        <v>42436</v>
      </c>
      <c r="T3464" s="7">
        <v>796.9665</v>
      </c>
      <c r="U3464" s="7">
        <v>864.15998000000002</v>
      </c>
      <c r="V3464" s="7">
        <v>8.4311548854311968E-2</v>
      </c>
      <c r="W3464" s="7">
        <v>1019.82608</v>
      </c>
      <c r="X3464" s="7">
        <v>1099.08996</v>
      </c>
      <c r="Y3464" s="7">
        <v>7.7722938797564353E-2</v>
      </c>
      <c r="Z3464" s="7">
        <v>1091.0028</v>
      </c>
      <c r="AA3464" s="7">
        <v>51616.981469999999</v>
      </c>
      <c r="AB3464" s="7">
        <v>25177.91849</v>
      </c>
      <c r="AC3464" s="8">
        <v>1.0500893070450161</v>
      </c>
      <c r="AD3464">
        <v>2016</v>
      </c>
      <c r="AE3464" s="1" t="s">
        <v>55</v>
      </c>
      <c r="AF3464" s="15" t="e">
        <f t="shared" si="164"/>
        <v>#VALUE!</v>
      </c>
      <c r="AG3464" s="1">
        <v>34393</v>
      </c>
      <c r="AH3464">
        <v>1994</v>
      </c>
      <c r="AI3464" t="str">
        <f t="shared" si="162"/>
        <v>Before 2004</v>
      </c>
      <c r="AJ3464" s="1">
        <v>42597</v>
      </c>
      <c r="AK3464" s="1" t="s">
        <v>55</v>
      </c>
      <c r="AL3464" s="1">
        <v>34393</v>
      </c>
      <c r="AM3464">
        <v>1994</v>
      </c>
      <c r="AN3464" t="str">
        <f t="shared" si="163"/>
        <v>Before 2004</v>
      </c>
      <c r="AO3464">
        <v>22</v>
      </c>
      <c r="AP3464" t="s">
        <v>56</v>
      </c>
      <c r="AQ3464" t="s">
        <v>24731</v>
      </c>
      <c r="AR3464">
        <v>1</v>
      </c>
      <c r="AS3464" t="s">
        <v>24795</v>
      </c>
      <c r="AT3464" t="s">
        <v>24731</v>
      </c>
      <c r="AU3464" t="s">
        <v>24731</v>
      </c>
      <c r="AV3464" t="b">
        <v>0</v>
      </c>
      <c r="AW3464" t="s">
        <v>18721</v>
      </c>
      <c r="AX3464" t="s">
        <v>2953</v>
      </c>
      <c r="AY3464" t="s">
        <v>59</v>
      </c>
      <c r="AZ3464" s="3">
        <v>8.4</v>
      </c>
      <c r="BA3464" s="3">
        <v>7.3</v>
      </c>
      <c r="BB3464" s="3">
        <v>7.6</v>
      </c>
      <c r="BC3464" s="3">
        <v>5.9</v>
      </c>
      <c r="BD3464" s="3">
        <v>6.6</v>
      </c>
      <c r="BE3464">
        <v>45203020</v>
      </c>
      <c r="BF3464" t="s">
        <v>296</v>
      </c>
      <c r="BG3464" t="s">
        <v>139</v>
      </c>
      <c r="BH3464" t="s">
        <v>41</v>
      </c>
      <c r="BI3464" t="s">
        <v>183</v>
      </c>
      <c r="BJ3464" t="s">
        <v>59</v>
      </c>
      <c r="BK3464" t="s">
        <v>64</v>
      </c>
      <c r="BL3464">
        <v>2016</v>
      </c>
    </row>
    <row r="3465" spans="1:64" hidden="1" x14ac:dyDescent="0.25">
      <c r="A3465">
        <v>877802</v>
      </c>
      <c r="B3465">
        <v>5948095</v>
      </c>
      <c r="C3465" t="s">
        <v>19109</v>
      </c>
      <c r="D3465" t="s">
        <v>19109</v>
      </c>
      <c r="E3465" t="s">
        <v>48</v>
      </c>
      <c r="F3465" t="s">
        <v>137</v>
      </c>
      <c r="G3465" t="s">
        <v>517</v>
      </c>
      <c r="H3465" t="s">
        <v>67</v>
      </c>
      <c r="I3465" t="s">
        <v>138</v>
      </c>
      <c r="J3465">
        <v>0</v>
      </c>
      <c r="K3465" t="s">
        <v>67</v>
      </c>
      <c r="L3465">
        <v>0</v>
      </c>
      <c r="M3465" t="s">
        <v>71</v>
      </c>
      <c r="N3465" t="s">
        <v>19110</v>
      </c>
      <c r="O3465" t="s">
        <v>19110</v>
      </c>
      <c r="P3465" s="2">
        <v>7</v>
      </c>
      <c r="Q3465">
        <v>0</v>
      </c>
      <c r="R3465">
        <v>0.38457000000000002</v>
      </c>
      <c r="S3465" s="1">
        <v>43992</v>
      </c>
      <c r="T3465" s="7">
        <v>72.767349999999993</v>
      </c>
      <c r="U3465" s="7">
        <v>87.333110000000005</v>
      </c>
      <c r="V3465" s="7">
        <v>0.2001688944286141</v>
      </c>
      <c r="W3465" s="7">
        <v>83.295389999999998</v>
      </c>
      <c r="X3465" s="7">
        <v>64.697450000000003</v>
      </c>
      <c r="Y3465" s="7">
        <v>-0.22327694245743965</v>
      </c>
      <c r="Z3465" s="7">
        <v>91.200779999999995</v>
      </c>
      <c r="AA3465" s="7">
        <v>423.70236</v>
      </c>
      <c r="AB3465" s="7">
        <v>102.34584</v>
      </c>
      <c r="AC3465" s="8">
        <v>3.1399079825814122</v>
      </c>
      <c r="AD3465">
        <v>2020</v>
      </c>
      <c r="AE3465" s="1">
        <v>35710</v>
      </c>
      <c r="AF3465" s="15">
        <f t="shared" si="164"/>
        <v>22.69041095890411</v>
      </c>
      <c r="AG3465" s="1">
        <v>35710</v>
      </c>
      <c r="AH3465">
        <v>1997</v>
      </c>
      <c r="AI3465" t="str">
        <f t="shared" si="162"/>
        <v>Before 2004</v>
      </c>
      <c r="AJ3465" s="1">
        <v>44428</v>
      </c>
      <c r="AK3465" s="1" t="s">
        <v>55</v>
      </c>
      <c r="AL3465" s="1">
        <v>35710</v>
      </c>
      <c r="AM3465">
        <v>1997</v>
      </c>
      <c r="AN3465" t="str">
        <f t="shared" si="163"/>
        <v>Before 2004</v>
      </c>
      <c r="AO3465">
        <v>22</v>
      </c>
      <c r="AP3465" t="s">
        <v>56</v>
      </c>
      <c r="AQ3465" t="s">
        <v>24731</v>
      </c>
      <c r="AR3465">
        <v>1</v>
      </c>
      <c r="AS3465" t="s">
        <v>24795</v>
      </c>
      <c r="AT3465" t="s">
        <v>24731</v>
      </c>
      <c r="AU3465" t="s">
        <v>24731</v>
      </c>
      <c r="AV3465" t="b">
        <v>0</v>
      </c>
      <c r="AW3465" t="s">
        <v>19111</v>
      </c>
      <c r="AX3465" t="s">
        <v>19111</v>
      </c>
      <c r="AY3465" t="s">
        <v>59</v>
      </c>
      <c r="AZ3465" s="3">
        <v>6.6854271356783919</v>
      </c>
      <c r="BA3465" s="3">
        <v>7.6108040201005034</v>
      </c>
      <c r="BB3465" s="3">
        <v>6.3768844221105532</v>
      </c>
      <c r="BC3465" s="3">
        <v>5.8057788944723621</v>
      </c>
      <c r="BD3465" s="3">
        <v>6.068844221105528</v>
      </c>
      <c r="BE3465">
        <v>45203010</v>
      </c>
      <c r="BF3465" t="s">
        <v>182</v>
      </c>
      <c r="BG3465" t="s">
        <v>139</v>
      </c>
      <c r="BH3465" t="s">
        <v>62</v>
      </c>
      <c r="BI3465" t="s">
        <v>183</v>
      </c>
      <c r="BJ3465" t="s">
        <v>59</v>
      </c>
      <c r="BK3465" t="s">
        <v>64</v>
      </c>
      <c r="BL3465">
        <v>2020</v>
      </c>
    </row>
    <row r="3466" spans="1:64" hidden="1" x14ac:dyDescent="0.25">
      <c r="A3466">
        <v>1051763</v>
      </c>
      <c r="B3466">
        <v>1151099</v>
      </c>
      <c r="C3466" t="s">
        <v>19200</v>
      </c>
      <c r="D3466" t="s">
        <v>19200</v>
      </c>
      <c r="E3466" t="s">
        <v>48</v>
      </c>
      <c r="F3466" t="s">
        <v>49</v>
      </c>
      <c r="G3466" t="s">
        <v>50</v>
      </c>
      <c r="H3466" t="s">
        <v>50</v>
      </c>
      <c r="I3466" t="s">
        <v>51</v>
      </c>
      <c r="J3466">
        <v>3700000</v>
      </c>
      <c r="K3466" t="s">
        <v>50</v>
      </c>
      <c r="L3466">
        <v>0</v>
      </c>
      <c r="M3466" t="s">
        <v>71</v>
      </c>
      <c r="N3466" t="s">
        <v>19201</v>
      </c>
      <c r="O3466" t="s">
        <v>19201</v>
      </c>
      <c r="P3466" s="2">
        <v>8</v>
      </c>
      <c r="Q3466">
        <v>19.86</v>
      </c>
      <c r="R3466">
        <v>10.62881</v>
      </c>
      <c r="S3466" s="1">
        <v>43887</v>
      </c>
      <c r="T3466" s="7">
        <v>233.99328</v>
      </c>
      <c r="U3466" s="7">
        <v>152.54076000000001</v>
      </c>
      <c r="V3466" s="7">
        <v>-0.34809768895927262</v>
      </c>
      <c r="W3466" s="7">
        <v>202.27068</v>
      </c>
      <c r="X3466" s="7">
        <v>144.54032000000001</v>
      </c>
      <c r="Y3466" s="7">
        <v>-0.28541141009660909</v>
      </c>
      <c r="Z3466" s="7">
        <v>214.83315999999999</v>
      </c>
      <c r="AA3466" s="7">
        <v>57.835549999999998</v>
      </c>
      <c r="AB3466" s="7">
        <v>84.357380000000006</v>
      </c>
      <c r="AC3466" s="8">
        <v>-0.31439845571306274</v>
      </c>
      <c r="AD3466">
        <v>2020</v>
      </c>
      <c r="AE3466" s="1">
        <v>35822</v>
      </c>
      <c r="AF3466" s="15">
        <f t="shared" si="164"/>
        <v>22.095890410958905</v>
      </c>
      <c r="AG3466" s="1">
        <v>35822</v>
      </c>
      <c r="AH3466">
        <v>1998</v>
      </c>
      <c r="AI3466" t="str">
        <f t="shared" si="162"/>
        <v>Before 2004</v>
      </c>
      <c r="AJ3466" s="1">
        <v>44428</v>
      </c>
      <c r="AK3466" s="1" t="s">
        <v>55</v>
      </c>
      <c r="AL3466" s="1">
        <v>35822</v>
      </c>
      <c r="AM3466">
        <v>1998</v>
      </c>
      <c r="AN3466" t="str">
        <f t="shared" si="163"/>
        <v>Before 2004</v>
      </c>
      <c r="AO3466">
        <v>22</v>
      </c>
      <c r="AP3466" t="s">
        <v>56</v>
      </c>
      <c r="AQ3466" t="s">
        <v>24731</v>
      </c>
      <c r="AR3466">
        <v>1</v>
      </c>
      <c r="AS3466" t="s">
        <v>24795</v>
      </c>
      <c r="AT3466" t="s">
        <v>24731</v>
      </c>
      <c r="AU3466" t="s">
        <v>24731</v>
      </c>
      <c r="AV3466" t="b">
        <v>0</v>
      </c>
      <c r="AW3466" t="s">
        <v>19202</v>
      </c>
      <c r="AX3466" t="s">
        <v>19202</v>
      </c>
      <c r="AY3466" t="s">
        <v>98</v>
      </c>
      <c r="AZ3466" s="3">
        <v>6.7590909090909088</v>
      </c>
      <c r="BA3466" s="3">
        <v>7.6274621212121216</v>
      </c>
      <c r="BB3466" s="3">
        <v>6.3092803030303033</v>
      </c>
      <c r="BC3466" s="3">
        <v>5.5611742424242427</v>
      </c>
      <c r="BD3466" s="3">
        <v>6.0251893939393941</v>
      </c>
      <c r="BE3466">
        <v>35101020</v>
      </c>
      <c r="BF3466" t="s">
        <v>307</v>
      </c>
      <c r="BG3466" t="s">
        <v>139</v>
      </c>
      <c r="BH3466" t="s">
        <v>62</v>
      </c>
      <c r="BI3466" t="s">
        <v>255</v>
      </c>
      <c r="BJ3466" t="s">
        <v>98</v>
      </c>
      <c r="BK3466" t="s">
        <v>101</v>
      </c>
      <c r="BL3466">
        <v>2020</v>
      </c>
    </row>
    <row r="3467" spans="1:64" hidden="1" x14ac:dyDescent="0.25">
      <c r="A3467">
        <v>1188502</v>
      </c>
      <c r="B3467">
        <v>1151099</v>
      </c>
      <c r="C3467" t="s">
        <v>19200</v>
      </c>
      <c r="D3467" t="s">
        <v>19200</v>
      </c>
      <c r="E3467" t="s">
        <v>48</v>
      </c>
      <c r="F3467" t="s">
        <v>137</v>
      </c>
      <c r="G3467" t="s">
        <v>670</v>
      </c>
      <c r="H3467" t="s">
        <v>50</v>
      </c>
      <c r="I3467" t="s">
        <v>138</v>
      </c>
      <c r="J3467">
        <v>450000</v>
      </c>
      <c r="K3467" t="s">
        <v>50</v>
      </c>
      <c r="L3467">
        <v>0</v>
      </c>
      <c r="M3467" t="s">
        <v>52</v>
      </c>
      <c r="N3467" t="s">
        <v>19201</v>
      </c>
      <c r="O3467" t="s">
        <v>19201</v>
      </c>
      <c r="P3467" s="2">
        <v>6</v>
      </c>
      <c r="Q3467">
        <v>17.59</v>
      </c>
      <c r="R3467">
        <v>7.83345</v>
      </c>
      <c r="S3467" s="1">
        <v>44054</v>
      </c>
      <c r="T3467" s="7">
        <v>195.43335999999999</v>
      </c>
      <c r="U3467" s="7">
        <v>179.77137999999999</v>
      </c>
      <c r="V3467" s="7">
        <v>-8.0139746868190781E-2</v>
      </c>
      <c r="W3467" s="7">
        <v>303.36950000000002</v>
      </c>
      <c r="X3467" s="7">
        <v>167.83786000000001</v>
      </c>
      <c r="Y3467" s="7">
        <v>-0.44675433753228327</v>
      </c>
      <c r="Z3467" s="7">
        <v>122.3182</v>
      </c>
      <c r="AA3467" s="7">
        <v>57.835549999999998</v>
      </c>
      <c r="AB3467" s="7">
        <v>84.357380000000006</v>
      </c>
      <c r="AC3467" s="8">
        <v>-0.31439845571306274</v>
      </c>
      <c r="AD3467">
        <v>2020</v>
      </c>
      <c r="AE3467" s="1">
        <v>35822</v>
      </c>
      <c r="AF3467" s="15">
        <f t="shared" si="164"/>
        <v>22.553424657534247</v>
      </c>
      <c r="AG3467" s="1">
        <v>35822</v>
      </c>
      <c r="AH3467">
        <v>1998</v>
      </c>
      <c r="AI3467" t="str">
        <f t="shared" si="162"/>
        <v>Before 2004</v>
      </c>
      <c r="AJ3467" s="1">
        <v>44428</v>
      </c>
      <c r="AK3467" s="1" t="s">
        <v>55</v>
      </c>
      <c r="AL3467" s="1">
        <v>35822</v>
      </c>
      <c r="AM3467">
        <v>1998</v>
      </c>
      <c r="AN3467" t="str">
        <f t="shared" si="163"/>
        <v>Before 2004</v>
      </c>
      <c r="AO3467">
        <v>22</v>
      </c>
      <c r="AP3467" t="s">
        <v>56</v>
      </c>
      <c r="AQ3467" t="s">
        <v>24731</v>
      </c>
      <c r="AR3467">
        <v>1</v>
      </c>
      <c r="AS3467" t="s">
        <v>24795</v>
      </c>
      <c r="AT3467" t="s">
        <v>24731</v>
      </c>
      <c r="AU3467" t="s">
        <v>24731</v>
      </c>
      <c r="AV3467" t="b">
        <v>0</v>
      </c>
      <c r="AW3467" t="s">
        <v>19202</v>
      </c>
      <c r="AX3467" t="s">
        <v>19202</v>
      </c>
      <c r="AY3467" t="s">
        <v>98</v>
      </c>
      <c r="AZ3467" s="3">
        <v>6.7590909090909088</v>
      </c>
      <c r="BA3467" s="3">
        <v>7.6274621212121216</v>
      </c>
      <c r="BB3467" s="3">
        <v>6.3092803030303033</v>
      </c>
      <c r="BC3467" s="3">
        <v>5.5611742424242427</v>
      </c>
      <c r="BD3467" s="3">
        <v>6.0251893939393941</v>
      </c>
      <c r="BE3467">
        <v>35101020</v>
      </c>
      <c r="BF3467" t="s">
        <v>307</v>
      </c>
      <c r="BG3467" t="s">
        <v>139</v>
      </c>
      <c r="BH3467" t="s">
        <v>62</v>
      </c>
      <c r="BI3467" t="s">
        <v>255</v>
      </c>
      <c r="BJ3467" t="s">
        <v>98</v>
      </c>
      <c r="BK3467" t="s">
        <v>101</v>
      </c>
      <c r="BL3467">
        <v>2020</v>
      </c>
    </row>
    <row r="3468" spans="1:64" hidden="1" x14ac:dyDescent="0.25">
      <c r="A3468">
        <v>873464</v>
      </c>
      <c r="B3468">
        <v>1141059</v>
      </c>
      <c r="C3468" t="s">
        <v>19318</v>
      </c>
      <c r="D3468" t="s">
        <v>19318</v>
      </c>
      <c r="E3468" t="s">
        <v>48</v>
      </c>
      <c r="F3468" t="s">
        <v>49</v>
      </c>
      <c r="G3468" t="s">
        <v>67</v>
      </c>
      <c r="H3468" t="s">
        <v>67</v>
      </c>
      <c r="I3468" t="s">
        <v>51</v>
      </c>
      <c r="J3468">
        <v>0</v>
      </c>
      <c r="K3468" t="s">
        <v>67</v>
      </c>
      <c r="L3468">
        <v>0</v>
      </c>
      <c r="M3468" t="s">
        <v>71</v>
      </c>
      <c r="N3468" t="s">
        <v>19319</v>
      </c>
      <c r="O3468" t="s">
        <v>19319</v>
      </c>
      <c r="P3468" s="2">
        <v>17</v>
      </c>
      <c r="Q3468">
        <v>0</v>
      </c>
      <c r="R3468">
        <v>8.4650999999999996</v>
      </c>
      <c r="S3468" s="1">
        <v>43046</v>
      </c>
      <c r="T3468" s="7">
        <v>716.48546999999996</v>
      </c>
      <c r="U3468" s="7">
        <v>668.50774999999999</v>
      </c>
      <c r="V3468" s="7">
        <v>-6.6962586135905833E-2</v>
      </c>
      <c r="W3468" s="7">
        <v>519.17687999999998</v>
      </c>
      <c r="X3468" s="7">
        <v>850.52359999999999</v>
      </c>
      <c r="Y3468" s="7">
        <v>0.63821547677546819</v>
      </c>
      <c r="Z3468" s="7">
        <v>710.77619000000004</v>
      </c>
      <c r="AA3468" s="7">
        <v>334.71794999999997</v>
      </c>
      <c r="AB3468" s="7">
        <v>223.44726</v>
      </c>
      <c r="AC3468" s="8">
        <v>0.49797294448810864</v>
      </c>
      <c r="AD3468">
        <v>2017</v>
      </c>
      <c r="AE3468" s="1">
        <v>34900</v>
      </c>
      <c r="AF3468" s="15">
        <f t="shared" si="164"/>
        <v>22.317808219178083</v>
      </c>
      <c r="AG3468" s="1">
        <v>34900</v>
      </c>
      <c r="AH3468">
        <v>1995</v>
      </c>
      <c r="AI3468" t="str">
        <f t="shared" si="162"/>
        <v>Before 2004</v>
      </c>
      <c r="AJ3468" s="1">
        <v>44428</v>
      </c>
      <c r="AK3468" s="1" t="s">
        <v>55</v>
      </c>
      <c r="AL3468" s="1">
        <v>34900</v>
      </c>
      <c r="AM3468">
        <v>1995</v>
      </c>
      <c r="AN3468" t="str">
        <f t="shared" si="163"/>
        <v>Before 2004</v>
      </c>
      <c r="AO3468">
        <v>22</v>
      </c>
      <c r="AP3468" t="s">
        <v>590</v>
      </c>
      <c r="AQ3468" t="s">
        <v>24737</v>
      </c>
      <c r="AR3468">
        <v>123</v>
      </c>
      <c r="AS3468" t="s">
        <v>24795</v>
      </c>
      <c r="AT3468" t="s">
        <v>24803</v>
      </c>
      <c r="AU3468" t="s">
        <v>24809</v>
      </c>
      <c r="AV3468" t="b">
        <v>0</v>
      </c>
      <c r="AW3468" t="s">
        <v>19320</v>
      </c>
      <c r="AX3468" t="s">
        <v>19320</v>
      </c>
      <c r="AY3468" t="s">
        <v>439</v>
      </c>
      <c r="AZ3468" s="3">
        <v>5.3703349282296653</v>
      </c>
      <c r="BA3468" s="3">
        <v>7.098086124401914</v>
      </c>
      <c r="BB3468" s="3">
        <v>6.8650717703349287</v>
      </c>
      <c r="BC3468" s="3">
        <v>5.267942583732057</v>
      </c>
      <c r="BD3468" s="3">
        <v>5.5693779904306222</v>
      </c>
      <c r="BE3468">
        <v>10102040</v>
      </c>
      <c r="BF3468" t="s">
        <v>440</v>
      </c>
      <c r="BG3468" t="s">
        <v>139</v>
      </c>
      <c r="BH3468" t="s">
        <v>62</v>
      </c>
      <c r="BI3468" t="s">
        <v>441</v>
      </c>
      <c r="BJ3468" t="s">
        <v>439</v>
      </c>
      <c r="BK3468" t="s">
        <v>439</v>
      </c>
      <c r="BL3468">
        <v>2017</v>
      </c>
    </row>
    <row r="3469" spans="1:64" hidden="1" x14ac:dyDescent="0.25">
      <c r="A3469">
        <v>874041</v>
      </c>
      <c r="B3469">
        <v>1120797</v>
      </c>
      <c r="C3469" t="s">
        <v>19341</v>
      </c>
      <c r="D3469" t="s">
        <v>19342</v>
      </c>
      <c r="E3469" t="s">
        <v>48</v>
      </c>
      <c r="F3469" t="s">
        <v>49</v>
      </c>
      <c r="G3469" t="s">
        <v>67</v>
      </c>
      <c r="H3469" t="s">
        <v>67</v>
      </c>
      <c r="I3469" t="s">
        <v>51</v>
      </c>
      <c r="J3469">
        <v>0</v>
      </c>
      <c r="K3469" t="s">
        <v>67</v>
      </c>
      <c r="L3469">
        <v>0</v>
      </c>
      <c r="M3469" t="s">
        <v>71</v>
      </c>
      <c r="N3469" t="s">
        <v>19343</v>
      </c>
      <c r="O3469" t="s">
        <v>19344</v>
      </c>
      <c r="P3469" s="2">
        <v>19</v>
      </c>
      <c r="Q3469">
        <v>0.96499999999999997</v>
      </c>
      <c r="R3469">
        <v>3</v>
      </c>
      <c r="S3469" s="1">
        <v>42859</v>
      </c>
      <c r="T3469" s="7">
        <v>14114.78537</v>
      </c>
      <c r="U3469" s="7">
        <v>1059.9983400000001</v>
      </c>
      <c r="V3469" s="7">
        <v>0.1300813006978086</v>
      </c>
      <c r="W3469" s="7">
        <v>8635.2650300000005</v>
      </c>
      <c r="X3469" s="7">
        <v>20024.634529999999</v>
      </c>
      <c r="Y3469" s="7">
        <v>1.3189368780728665</v>
      </c>
      <c r="Z3469" s="7">
        <v>21975.45852</v>
      </c>
      <c r="AA3469" s="7">
        <v>51976.116889999998</v>
      </c>
      <c r="AB3469" s="7">
        <v>22491.85311</v>
      </c>
      <c r="AC3469" s="8">
        <v>1.3108863745375936</v>
      </c>
      <c r="AD3469">
        <v>2017</v>
      </c>
      <c r="AE3469" s="1">
        <v>34688</v>
      </c>
      <c r="AF3469" s="15">
        <f t="shared" si="164"/>
        <v>22.386301369863013</v>
      </c>
      <c r="AG3469" s="1">
        <v>34261</v>
      </c>
      <c r="AH3469">
        <v>1993</v>
      </c>
      <c r="AI3469" t="str">
        <f t="shared" ref="AI3469:AI3532" si="165">IF(AH3469&lt;=2004,"Before 2004",AH3469)</f>
        <v>Before 2004</v>
      </c>
      <c r="AJ3469" s="1">
        <v>44428</v>
      </c>
      <c r="AK3469" s="1" t="s">
        <v>55</v>
      </c>
      <c r="AL3469" s="1">
        <v>34688</v>
      </c>
      <c r="AM3469">
        <v>1994</v>
      </c>
      <c r="AN3469" t="str">
        <f t="shared" ref="AN3469:AN3532" si="166">IF(AM3469&lt;=2004,"Before 2004",AM3469)</f>
        <v>Before 2004</v>
      </c>
      <c r="AO3469">
        <v>22</v>
      </c>
      <c r="AP3469" t="s">
        <v>16001</v>
      </c>
      <c r="AQ3469" t="s">
        <v>24776</v>
      </c>
      <c r="AR3469">
        <v>109</v>
      </c>
      <c r="AS3469" t="s">
        <v>24795</v>
      </c>
      <c r="AT3469" t="s">
        <v>24803</v>
      </c>
      <c r="AU3469" t="s">
        <v>24809</v>
      </c>
      <c r="AV3469" t="b">
        <v>1</v>
      </c>
      <c r="AW3469" t="s">
        <v>19345</v>
      </c>
      <c r="AX3469" t="s">
        <v>19346</v>
      </c>
      <c r="AY3469" t="s">
        <v>384</v>
      </c>
      <c r="AZ3469" s="3">
        <v>6.6921985815602838</v>
      </c>
      <c r="BA3469" s="3">
        <v>6.8780141843971627</v>
      </c>
      <c r="BB3469" s="3">
        <v>5.725531914893617</v>
      </c>
      <c r="BC3469" s="3">
        <v>5.9886524822695044</v>
      </c>
      <c r="BD3469" s="3">
        <v>5.5035460992907801</v>
      </c>
      <c r="BE3469">
        <v>60102020</v>
      </c>
      <c r="BF3469" t="s">
        <v>837</v>
      </c>
      <c r="BG3469" t="s">
        <v>139</v>
      </c>
      <c r="BH3469" t="s">
        <v>62</v>
      </c>
      <c r="BI3469" t="s">
        <v>767</v>
      </c>
      <c r="BJ3469" t="s">
        <v>384</v>
      </c>
      <c r="BK3469" t="s">
        <v>384</v>
      </c>
      <c r="BL3469">
        <v>2017</v>
      </c>
    </row>
    <row r="3470" spans="1:64" hidden="1" x14ac:dyDescent="0.25">
      <c r="A3470">
        <v>884452</v>
      </c>
      <c r="B3470">
        <v>1181142</v>
      </c>
      <c r="C3470" t="s">
        <v>19565</v>
      </c>
      <c r="D3470" t="s">
        <v>19565</v>
      </c>
      <c r="E3470" t="s">
        <v>48</v>
      </c>
      <c r="F3470" t="s">
        <v>65</v>
      </c>
      <c r="G3470" t="s">
        <v>50</v>
      </c>
      <c r="H3470" t="s">
        <v>50</v>
      </c>
      <c r="I3470" t="s">
        <v>66</v>
      </c>
      <c r="J3470">
        <v>50000</v>
      </c>
      <c r="K3470" t="s">
        <v>50</v>
      </c>
      <c r="L3470">
        <v>0</v>
      </c>
      <c r="M3470" t="s">
        <v>71</v>
      </c>
      <c r="N3470" t="s">
        <v>19566</v>
      </c>
      <c r="O3470" t="s">
        <v>19566</v>
      </c>
      <c r="P3470" s="2">
        <v>24</v>
      </c>
      <c r="Q3470">
        <v>0</v>
      </c>
      <c r="R3470">
        <v>3</v>
      </c>
      <c r="S3470" s="1">
        <v>42383</v>
      </c>
      <c r="T3470" s="7">
        <v>6.0892999999999997</v>
      </c>
      <c r="U3470" s="7">
        <v>0.99468000000000001</v>
      </c>
      <c r="V3470" s="7">
        <v>-0.83665117501190611</v>
      </c>
      <c r="W3470" s="7">
        <v>4.5755100000000004</v>
      </c>
      <c r="X3470" s="7">
        <v>1.31297</v>
      </c>
      <c r="Y3470" s="7">
        <v>-0.71304401039446974</v>
      </c>
      <c r="Z3470" s="7">
        <v>0.95489000000000002</v>
      </c>
      <c r="AA3470" s="7">
        <v>0.63895000000000002</v>
      </c>
      <c r="AB3470" s="7">
        <v>1.0809</v>
      </c>
      <c r="AC3470" s="8">
        <v>-0.40887223609954665</v>
      </c>
      <c r="AD3470">
        <v>2016</v>
      </c>
      <c r="AE3470" s="1">
        <v>34296</v>
      </c>
      <c r="AF3470" s="15">
        <f t="shared" si="164"/>
        <v>22.156164383561645</v>
      </c>
      <c r="AG3470" s="1">
        <v>34296</v>
      </c>
      <c r="AH3470">
        <v>1993</v>
      </c>
      <c r="AI3470" t="str">
        <f t="shared" si="165"/>
        <v>Before 2004</v>
      </c>
      <c r="AJ3470" s="1">
        <v>44428</v>
      </c>
      <c r="AK3470" s="1" t="s">
        <v>55</v>
      </c>
      <c r="AL3470" s="1">
        <v>34296</v>
      </c>
      <c r="AM3470">
        <v>1993</v>
      </c>
      <c r="AN3470" t="str">
        <f t="shared" si="166"/>
        <v>Before 2004</v>
      </c>
      <c r="AO3470">
        <v>22</v>
      </c>
      <c r="AP3470" t="s">
        <v>56</v>
      </c>
      <c r="AQ3470" t="s">
        <v>24731</v>
      </c>
      <c r="AR3470">
        <v>1</v>
      </c>
      <c r="AS3470" t="s">
        <v>24795</v>
      </c>
      <c r="AT3470" t="s">
        <v>24731</v>
      </c>
      <c r="AU3470" t="s">
        <v>24731</v>
      </c>
      <c r="AV3470" t="b">
        <v>0</v>
      </c>
      <c r="AW3470" t="s">
        <v>19567</v>
      </c>
      <c r="AX3470" t="s">
        <v>19567</v>
      </c>
      <c r="AY3470" t="s">
        <v>206</v>
      </c>
      <c r="AZ3470" s="3">
        <v>5.4525911708253361</v>
      </c>
      <c r="BA3470" s="3">
        <v>7.5149712092130523</v>
      </c>
      <c r="BB3470" s="3">
        <v>5.9506717850287911</v>
      </c>
      <c r="BC3470" s="3">
        <v>5.9205374280230334</v>
      </c>
      <c r="BD3470" s="3">
        <v>5.7115163147792707</v>
      </c>
      <c r="BE3470">
        <v>40203010</v>
      </c>
      <c r="BF3470" t="s">
        <v>504</v>
      </c>
      <c r="BG3470" t="s">
        <v>139</v>
      </c>
      <c r="BH3470" t="s">
        <v>62</v>
      </c>
      <c r="BI3470" t="s">
        <v>505</v>
      </c>
      <c r="BJ3470" t="s">
        <v>206</v>
      </c>
      <c r="BK3470" t="s">
        <v>110</v>
      </c>
      <c r="BL3470">
        <v>2016</v>
      </c>
    </row>
    <row r="3471" spans="1:64" hidden="1" x14ac:dyDescent="0.25">
      <c r="A3471">
        <v>908673</v>
      </c>
      <c r="B3471">
        <v>1065429</v>
      </c>
      <c r="C3471" t="s">
        <v>19580</v>
      </c>
      <c r="D3471" t="s">
        <v>19581</v>
      </c>
      <c r="E3471" t="s">
        <v>48</v>
      </c>
      <c r="F3471" t="s">
        <v>137</v>
      </c>
      <c r="G3471" t="s">
        <v>215</v>
      </c>
      <c r="H3471" t="s">
        <v>215</v>
      </c>
      <c r="I3471" t="s">
        <v>138</v>
      </c>
      <c r="J3471">
        <v>0</v>
      </c>
      <c r="K3471" t="s">
        <v>215</v>
      </c>
      <c r="L3471">
        <v>0</v>
      </c>
      <c r="M3471" t="s">
        <v>71</v>
      </c>
      <c r="N3471" t="s">
        <v>19582</v>
      </c>
      <c r="O3471" t="s">
        <v>19582</v>
      </c>
      <c r="P3471" s="2">
        <v>22</v>
      </c>
      <c r="Q3471">
        <v>2.91</v>
      </c>
      <c r="R3471">
        <v>2.0090499999999998</v>
      </c>
      <c r="S3471" s="1">
        <v>42570</v>
      </c>
      <c r="T3471" s="7">
        <v>3590.8440999999998</v>
      </c>
      <c r="U3471" s="7" t="s">
        <v>57</v>
      </c>
      <c r="V3471" s="7">
        <v>-0.49100494783385329</v>
      </c>
      <c r="W3471" s="7">
        <v>3241.08817</v>
      </c>
      <c r="X3471" s="7">
        <v>2097.3011999999999</v>
      </c>
      <c r="Y3471" s="7">
        <v>-0.3529021458246846</v>
      </c>
      <c r="Z3471" s="7">
        <v>1894.1074900000001</v>
      </c>
      <c r="AA3471" s="7">
        <v>36.342109999999998</v>
      </c>
      <c r="AB3471" s="7">
        <v>32.798349999999999</v>
      </c>
      <c r="AC3471" s="8">
        <v>0.10804689870069681</v>
      </c>
      <c r="AD3471">
        <v>2016</v>
      </c>
      <c r="AE3471" s="1">
        <v>34270</v>
      </c>
      <c r="AF3471" s="15">
        <f t="shared" si="164"/>
        <v>22.739726027397261</v>
      </c>
      <c r="AG3471" s="1">
        <v>34270</v>
      </c>
      <c r="AH3471">
        <v>1993</v>
      </c>
      <c r="AI3471" t="str">
        <f t="shared" si="165"/>
        <v>Before 2004</v>
      </c>
      <c r="AJ3471" s="1">
        <v>44428</v>
      </c>
      <c r="AK3471" s="1" t="s">
        <v>55</v>
      </c>
      <c r="AL3471" s="1">
        <v>34270</v>
      </c>
      <c r="AM3471">
        <v>1993</v>
      </c>
      <c r="AN3471" t="str">
        <f t="shared" si="166"/>
        <v>Before 2004</v>
      </c>
      <c r="AO3471">
        <v>22</v>
      </c>
      <c r="AP3471" t="s">
        <v>56</v>
      </c>
      <c r="AQ3471" t="s">
        <v>24731</v>
      </c>
      <c r="AR3471">
        <v>1</v>
      </c>
      <c r="AS3471" t="s">
        <v>24795</v>
      </c>
      <c r="AT3471" t="s">
        <v>24731</v>
      </c>
      <c r="AU3471" t="s">
        <v>24731</v>
      </c>
      <c r="AV3471" t="b">
        <v>0</v>
      </c>
      <c r="AW3471" t="s">
        <v>19583</v>
      </c>
      <c r="AX3471" t="s">
        <v>19583</v>
      </c>
      <c r="AY3471" t="s">
        <v>384</v>
      </c>
      <c r="AZ3471" s="3">
        <v>6.6921985815602838</v>
      </c>
      <c r="BA3471" s="3">
        <v>6.8780141843971627</v>
      </c>
      <c r="BB3471" s="3">
        <v>5.725531914893617</v>
      </c>
      <c r="BC3471" s="3">
        <v>5.9886524822695044</v>
      </c>
      <c r="BD3471" s="3">
        <v>5.5035460992907801</v>
      </c>
      <c r="BE3471">
        <v>60101070</v>
      </c>
      <c r="BF3471" t="s">
        <v>385</v>
      </c>
      <c r="BG3471" t="s">
        <v>139</v>
      </c>
      <c r="BH3471" t="s">
        <v>62</v>
      </c>
      <c r="BI3471" t="s">
        <v>386</v>
      </c>
      <c r="BJ3471" t="s">
        <v>384</v>
      </c>
      <c r="BK3471" t="s">
        <v>384</v>
      </c>
      <c r="BL3471">
        <v>2016</v>
      </c>
    </row>
    <row r="3472" spans="1:64" hidden="1" x14ac:dyDescent="0.25">
      <c r="A3472">
        <v>900909</v>
      </c>
      <c r="B3472">
        <v>1087879</v>
      </c>
      <c r="C3472" t="s">
        <v>19763</v>
      </c>
      <c r="D3472" t="s">
        <v>19764</v>
      </c>
      <c r="E3472" t="s">
        <v>48</v>
      </c>
      <c r="F3472" t="s">
        <v>49</v>
      </c>
      <c r="G3472" t="s">
        <v>67</v>
      </c>
      <c r="H3472" t="s">
        <v>67</v>
      </c>
      <c r="I3472" t="s">
        <v>51</v>
      </c>
      <c r="J3472">
        <v>0</v>
      </c>
      <c r="K3472" t="s">
        <v>67</v>
      </c>
      <c r="L3472">
        <v>0</v>
      </c>
      <c r="M3472" t="s">
        <v>71</v>
      </c>
      <c r="N3472" t="s">
        <v>19765</v>
      </c>
      <c r="O3472" t="s">
        <v>19765</v>
      </c>
      <c r="P3472" s="2">
        <v>20</v>
      </c>
      <c r="Q3472">
        <v>0.19600000000000001</v>
      </c>
      <c r="R3472">
        <v>7.3255999999999997</v>
      </c>
      <c r="S3472" s="1">
        <v>42815</v>
      </c>
      <c r="T3472" s="7">
        <v>2305.7564699999998</v>
      </c>
      <c r="U3472" s="7">
        <v>1799.3107600000001</v>
      </c>
      <c r="V3472" s="7">
        <v>-0.2196440589408819</v>
      </c>
      <c r="W3472" s="7">
        <v>1955.87012</v>
      </c>
      <c r="X3472" s="7">
        <v>2562.7261400000002</v>
      </c>
      <c r="Y3472" s="7">
        <v>0.31027419141716839</v>
      </c>
      <c r="Z3472" s="7">
        <v>3611.4760099999999</v>
      </c>
      <c r="AA3472" s="7">
        <v>845.20142999999996</v>
      </c>
      <c r="AB3472" s="7">
        <v>1270.1064200000001</v>
      </c>
      <c r="AC3472" s="8">
        <v>-0.33454282515948552</v>
      </c>
      <c r="AD3472">
        <v>2017</v>
      </c>
      <c r="AE3472" s="1">
        <v>34542</v>
      </c>
      <c r="AF3472" s="15">
        <f t="shared" si="164"/>
        <v>22.665753424657535</v>
      </c>
      <c r="AG3472" s="1">
        <v>34542</v>
      </c>
      <c r="AH3472">
        <v>1994</v>
      </c>
      <c r="AI3472" t="str">
        <f t="shared" si="165"/>
        <v>Before 2004</v>
      </c>
      <c r="AJ3472" s="1">
        <v>44428</v>
      </c>
      <c r="AK3472" s="1" t="s">
        <v>55</v>
      </c>
      <c r="AL3472" s="1">
        <v>34542</v>
      </c>
      <c r="AM3472">
        <v>1994</v>
      </c>
      <c r="AN3472" t="str">
        <f t="shared" si="166"/>
        <v>Before 2004</v>
      </c>
      <c r="AO3472">
        <v>22</v>
      </c>
      <c r="AP3472" t="s">
        <v>56</v>
      </c>
      <c r="AQ3472" t="s">
        <v>24731</v>
      </c>
      <c r="AR3472">
        <v>1</v>
      </c>
      <c r="AS3472" t="s">
        <v>24795</v>
      </c>
      <c r="AT3472" t="s">
        <v>24731</v>
      </c>
      <c r="AU3472" t="s">
        <v>24731</v>
      </c>
      <c r="AV3472" t="b">
        <v>0</v>
      </c>
      <c r="AW3472" t="s">
        <v>19766</v>
      </c>
      <c r="AX3472" t="s">
        <v>19766</v>
      </c>
      <c r="AY3472" t="s">
        <v>384</v>
      </c>
      <c r="AZ3472" s="3">
        <v>6.1</v>
      </c>
      <c r="BA3472" s="3">
        <v>6.2</v>
      </c>
      <c r="BB3472" s="3">
        <v>6</v>
      </c>
      <c r="BC3472" s="3">
        <v>9.1</v>
      </c>
      <c r="BD3472" s="3">
        <v>5.8</v>
      </c>
      <c r="BE3472">
        <v>60101080</v>
      </c>
      <c r="BF3472" t="s">
        <v>1358</v>
      </c>
      <c r="BG3472" t="s">
        <v>139</v>
      </c>
      <c r="BH3472" t="s">
        <v>41</v>
      </c>
      <c r="BI3472" t="s">
        <v>386</v>
      </c>
      <c r="BJ3472" t="s">
        <v>384</v>
      </c>
      <c r="BK3472" t="s">
        <v>384</v>
      </c>
      <c r="BL3472">
        <v>2017</v>
      </c>
    </row>
    <row r="3473" spans="1:64" hidden="1" x14ac:dyDescent="0.25">
      <c r="A3473">
        <v>1061858</v>
      </c>
      <c r="B3473">
        <v>1152082</v>
      </c>
      <c r="C3473" t="s">
        <v>20024</v>
      </c>
      <c r="D3473" t="s">
        <v>20024</v>
      </c>
      <c r="E3473" t="s">
        <v>48</v>
      </c>
      <c r="F3473" t="s">
        <v>137</v>
      </c>
      <c r="G3473" t="s">
        <v>215</v>
      </c>
      <c r="H3473" t="s">
        <v>215</v>
      </c>
      <c r="I3473" t="s">
        <v>138</v>
      </c>
      <c r="J3473">
        <v>0</v>
      </c>
      <c r="K3473" t="s">
        <v>215</v>
      </c>
      <c r="L3473">
        <v>0</v>
      </c>
      <c r="M3473" t="s">
        <v>71</v>
      </c>
      <c r="N3473" t="s">
        <v>20025</v>
      </c>
      <c r="O3473" t="s">
        <v>20025</v>
      </c>
      <c r="P3473" s="2">
        <v>15</v>
      </c>
      <c r="Q3473">
        <v>33.659999999999997</v>
      </c>
      <c r="R3473">
        <v>14.199809999999999</v>
      </c>
      <c r="S3473" s="1">
        <v>43269</v>
      </c>
      <c r="T3473" s="7">
        <v>179.81806</v>
      </c>
      <c r="U3473" s="7">
        <v>710.98391000000004</v>
      </c>
      <c r="V3473" s="7">
        <v>2.9539071325761164</v>
      </c>
      <c r="W3473" s="7">
        <v>201.79581999999999</v>
      </c>
      <c r="X3473" s="7">
        <v>724.93353000000002</v>
      </c>
      <c r="Y3473" s="7">
        <v>2.5924110321016558</v>
      </c>
      <c r="Z3473" s="7">
        <v>752.15403000000003</v>
      </c>
      <c r="AA3473" s="7">
        <v>120.46015</v>
      </c>
      <c r="AB3473" s="7">
        <v>155.14327</v>
      </c>
      <c r="AC3473" s="8">
        <v>-0.22355542718675456</v>
      </c>
      <c r="AD3473">
        <v>2018</v>
      </c>
      <c r="AE3473" s="1">
        <v>35090</v>
      </c>
      <c r="AF3473" s="15">
        <f t="shared" si="164"/>
        <v>22.408219178082192</v>
      </c>
      <c r="AG3473" s="1">
        <v>35090</v>
      </c>
      <c r="AH3473">
        <v>1996</v>
      </c>
      <c r="AI3473" t="str">
        <f t="shared" si="165"/>
        <v>Before 2004</v>
      </c>
      <c r="AJ3473" s="1">
        <v>44428</v>
      </c>
      <c r="AK3473" s="1" t="s">
        <v>55</v>
      </c>
      <c r="AL3473" s="1">
        <v>35090</v>
      </c>
      <c r="AM3473">
        <v>1996</v>
      </c>
      <c r="AN3473" t="str">
        <f t="shared" si="166"/>
        <v>Before 2004</v>
      </c>
      <c r="AO3473">
        <v>22</v>
      </c>
      <c r="AP3473" t="s">
        <v>56</v>
      </c>
      <c r="AQ3473" t="s">
        <v>24731</v>
      </c>
      <c r="AR3473">
        <v>1</v>
      </c>
      <c r="AS3473" t="s">
        <v>24795</v>
      </c>
      <c r="AT3473" t="s">
        <v>24731</v>
      </c>
      <c r="AU3473" t="s">
        <v>24731</v>
      </c>
      <c r="AV3473" t="b">
        <v>0</v>
      </c>
      <c r="AW3473" t="s">
        <v>20026</v>
      </c>
      <c r="AX3473" t="s">
        <v>20026</v>
      </c>
      <c r="AY3473" t="s">
        <v>116</v>
      </c>
      <c r="AZ3473" s="3">
        <v>6.0646031746031754</v>
      </c>
      <c r="BA3473" s="3">
        <v>7.436349206349206</v>
      </c>
      <c r="BB3473" s="3">
        <v>5.9684126984126982</v>
      </c>
      <c r="BC3473" s="3">
        <v>5.0887301587301588</v>
      </c>
      <c r="BD3473" s="3">
        <v>5.597777777777778</v>
      </c>
      <c r="BE3473">
        <v>35201010</v>
      </c>
      <c r="BF3473" t="s">
        <v>330</v>
      </c>
      <c r="BG3473" t="s">
        <v>139</v>
      </c>
      <c r="BH3473" t="s">
        <v>62</v>
      </c>
      <c r="BI3473" t="s">
        <v>330</v>
      </c>
      <c r="BJ3473" t="s">
        <v>116</v>
      </c>
      <c r="BK3473" t="s">
        <v>101</v>
      </c>
      <c r="BL3473">
        <v>2018</v>
      </c>
    </row>
    <row r="3474" spans="1:64" hidden="1" x14ac:dyDescent="0.25">
      <c r="A3474">
        <v>1142558</v>
      </c>
      <c r="B3474">
        <v>1152082</v>
      </c>
      <c r="C3474" t="s">
        <v>20024</v>
      </c>
      <c r="D3474" t="s">
        <v>20024</v>
      </c>
      <c r="E3474" t="s">
        <v>48</v>
      </c>
      <c r="F3474" t="s">
        <v>623</v>
      </c>
      <c r="G3474" t="s">
        <v>50</v>
      </c>
      <c r="H3474" t="s">
        <v>50</v>
      </c>
      <c r="I3474" t="s">
        <v>66</v>
      </c>
      <c r="J3474">
        <v>0</v>
      </c>
      <c r="K3474" t="s">
        <v>67</v>
      </c>
      <c r="L3474">
        <v>1</v>
      </c>
      <c r="M3474" t="s">
        <v>71</v>
      </c>
      <c r="N3474" t="s">
        <v>20025</v>
      </c>
      <c r="O3474" t="s">
        <v>20025</v>
      </c>
      <c r="P3474" s="2">
        <v>12</v>
      </c>
      <c r="Q3474">
        <v>28.7</v>
      </c>
      <c r="R3474">
        <v>27.40504</v>
      </c>
      <c r="S3474" s="1">
        <v>43483</v>
      </c>
      <c r="T3474" s="7">
        <v>360.28298000000001</v>
      </c>
      <c r="U3474" s="7">
        <v>659.90872999999999</v>
      </c>
      <c r="V3474" s="7">
        <v>0.83164003473047765</v>
      </c>
      <c r="W3474" s="7">
        <v>792.51080999999999</v>
      </c>
      <c r="X3474" s="7">
        <v>465.52929999999998</v>
      </c>
      <c r="Y3474" s="7">
        <v>-0.41258933742493686</v>
      </c>
      <c r="Z3474" s="7">
        <v>348.07697000000002</v>
      </c>
      <c r="AA3474" s="7">
        <v>120.46015</v>
      </c>
      <c r="AB3474" s="7">
        <v>155.14327</v>
      </c>
      <c r="AC3474" s="8">
        <v>-0.22355542718675456</v>
      </c>
      <c r="AD3474">
        <v>2019</v>
      </c>
      <c r="AE3474" s="1">
        <v>35090</v>
      </c>
      <c r="AF3474" s="15">
        <f t="shared" si="164"/>
        <v>22.994520547945207</v>
      </c>
      <c r="AG3474" s="1">
        <v>35090</v>
      </c>
      <c r="AH3474">
        <v>1996</v>
      </c>
      <c r="AI3474" t="str">
        <f t="shared" si="165"/>
        <v>Before 2004</v>
      </c>
      <c r="AJ3474" s="1">
        <v>44428</v>
      </c>
      <c r="AK3474" s="1" t="s">
        <v>55</v>
      </c>
      <c r="AL3474" s="1">
        <v>35090</v>
      </c>
      <c r="AM3474">
        <v>1996</v>
      </c>
      <c r="AN3474" t="str">
        <f t="shared" si="166"/>
        <v>Before 2004</v>
      </c>
      <c r="AO3474">
        <v>22</v>
      </c>
      <c r="AP3474" t="s">
        <v>56</v>
      </c>
      <c r="AQ3474" t="s">
        <v>24731</v>
      </c>
      <c r="AR3474">
        <v>1</v>
      </c>
      <c r="AS3474" t="s">
        <v>24795</v>
      </c>
      <c r="AT3474" t="s">
        <v>24731</v>
      </c>
      <c r="AU3474" t="s">
        <v>24731</v>
      </c>
      <c r="AV3474" t="b">
        <v>0</v>
      </c>
      <c r="AW3474" t="s">
        <v>20026</v>
      </c>
      <c r="AX3474" t="s">
        <v>20026</v>
      </c>
      <c r="AY3474" t="s">
        <v>116</v>
      </c>
      <c r="AZ3474" s="3">
        <v>6.0646031746031754</v>
      </c>
      <c r="BA3474" s="3">
        <v>7.436349206349206</v>
      </c>
      <c r="BB3474" s="3">
        <v>5.9684126984126982</v>
      </c>
      <c r="BC3474" s="3">
        <v>5.0887301587301588</v>
      </c>
      <c r="BD3474" s="3">
        <v>5.597777777777778</v>
      </c>
      <c r="BE3474">
        <v>35201010</v>
      </c>
      <c r="BF3474" t="s">
        <v>330</v>
      </c>
      <c r="BG3474" t="s">
        <v>139</v>
      </c>
      <c r="BH3474" t="s">
        <v>62</v>
      </c>
      <c r="BI3474" t="s">
        <v>330</v>
      </c>
      <c r="BJ3474" t="s">
        <v>116</v>
      </c>
      <c r="BK3474" t="s">
        <v>101</v>
      </c>
      <c r="BL3474">
        <v>2019</v>
      </c>
    </row>
    <row r="3475" spans="1:64" hidden="1" x14ac:dyDescent="0.25">
      <c r="A3475">
        <v>933276</v>
      </c>
      <c r="B3475">
        <v>1093352</v>
      </c>
      <c r="C3475" t="s">
        <v>20093</v>
      </c>
      <c r="D3475" t="s">
        <v>11441</v>
      </c>
      <c r="E3475" t="s">
        <v>158</v>
      </c>
      <c r="F3475" t="s">
        <v>209</v>
      </c>
      <c r="G3475" t="s">
        <v>215</v>
      </c>
      <c r="H3475" t="s">
        <v>215</v>
      </c>
      <c r="I3475" t="s">
        <v>209</v>
      </c>
      <c r="J3475">
        <v>0</v>
      </c>
      <c r="K3475" t="s">
        <v>215</v>
      </c>
      <c r="L3475">
        <v>0</v>
      </c>
      <c r="M3475" t="s">
        <v>71</v>
      </c>
      <c r="N3475" t="s">
        <v>20094</v>
      </c>
      <c r="O3475" t="s">
        <v>11443</v>
      </c>
      <c r="P3475" s="2">
        <v>20</v>
      </c>
      <c r="Q3475">
        <v>12.8</v>
      </c>
      <c r="R3475">
        <v>0.72450999999999999</v>
      </c>
      <c r="S3475" s="1">
        <v>42766</v>
      </c>
      <c r="T3475" s="7">
        <v>183.95424</v>
      </c>
      <c r="U3475" s="7">
        <v>123.48275</v>
      </c>
      <c r="V3475" s="7">
        <v>-0.32873115618318993</v>
      </c>
      <c r="W3475" s="7">
        <v>128.77467999999999</v>
      </c>
      <c r="X3475" s="7">
        <v>125.95988</v>
      </c>
      <c r="Y3475" s="7">
        <v>-2.1858334262604973E-2</v>
      </c>
      <c r="Z3475" s="7">
        <v>198.36608000000001</v>
      </c>
      <c r="AA3475" s="7">
        <v>6016.14282</v>
      </c>
      <c r="AB3475" s="7">
        <v>3797.2501299999999</v>
      </c>
      <c r="AC3475" s="8">
        <v>0.58434198802700421</v>
      </c>
      <c r="AD3475">
        <v>2017</v>
      </c>
      <c r="AE3475" s="1" t="s">
        <v>55</v>
      </c>
      <c r="AF3475" s="15" t="e">
        <f t="shared" si="164"/>
        <v>#VALUE!</v>
      </c>
      <c r="AG3475" s="1">
        <v>34467</v>
      </c>
      <c r="AH3475">
        <v>1994</v>
      </c>
      <c r="AI3475" t="str">
        <f t="shared" si="165"/>
        <v>Before 2004</v>
      </c>
      <c r="AJ3475" s="1">
        <v>42789</v>
      </c>
      <c r="AK3475" s="1" t="s">
        <v>55</v>
      </c>
      <c r="AL3475" s="1">
        <v>34467</v>
      </c>
      <c r="AM3475">
        <v>1994</v>
      </c>
      <c r="AN3475" t="str">
        <f t="shared" si="166"/>
        <v>Before 2004</v>
      </c>
      <c r="AO3475">
        <v>22</v>
      </c>
      <c r="AP3475" t="s">
        <v>56</v>
      </c>
      <c r="AQ3475" t="s">
        <v>24731</v>
      </c>
      <c r="AR3475">
        <v>1</v>
      </c>
      <c r="AS3475" t="s">
        <v>24795</v>
      </c>
      <c r="AT3475" t="s">
        <v>24731</v>
      </c>
      <c r="AU3475" t="s">
        <v>24731</v>
      </c>
      <c r="AV3475" t="b">
        <v>0</v>
      </c>
      <c r="AW3475" t="s">
        <v>20095</v>
      </c>
      <c r="AX3475" t="s">
        <v>11444</v>
      </c>
      <c r="AY3475" t="s">
        <v>98</v>
      </c>
      <c r="AZ3475" s="3">
        <v>6.2</v>
      </c>
      <c r="BA3475" s="3">
        <v>6.9</v>
      </c>
      <c r="BB3475" s="3">
        <v>6.2</v>
      </c>
      <c r="BC3475" s="3">
        <v>6.4</v>
      </c>
      <c r="BD3475" s="3">
        <v>5.6</v>
      </c>
      <c r="BE3475">
        <v>35101020</v>
      </c>
      <c r="BF3475" t="s">
        <v>307</v>
      </c>
      <c r="BG3475" t="s">
        <v>139</v>
      </c>
      <c r="BH3475" t="s">
        <v>41</v>
      </c>
      <c r="BI3475" t="s">
        <v>255</v>
      </c>
      <c r="BJ3475" t="s">
        <v>98</v>
      </c>
      <c r="BK3475" t="s">
        <v>101</v>
      </c>
      <c r="BL3475">
        <v>2017</v>
      </c>
    </row>
    <row r="3476" spans="1:64" hidden="1" x14ac:dyDescent="0.25">
      <c r="A3476">
        <v>935202</v>
      </c>
      <c r="B3476">
        <v>1216413</v>
      </c>
      <c r="C3476" t="s">
        <v>20244</v>
      </c>
      <c r="D3476" t="s">
        <v>3643</v>
      </c>
      <c r="E3476" t="s">
        <v>158</v>
      </c>
      <c r="F3476" t="s">
        <v>209</v>
      </c>
      <c r="G3476" t="s">
        <v>215</v>
      </c>
      <c r="H3476" t="s">
        <v>215</v>
      </c>
      <c r="I3476" t="s">
        <v>209</v>
      </c>
      <c r="J3476">
        <v>0</v>
      </c>
      <c r="K3476" t="s">
        <v>215</v>
      </c>
      <c r="L3476">
        <v>0</v>
      </c>
      <c r="M3476" t="s">
        <v>71</v>
      </c>
      <c r="N3476" t="s">
        <v>20245</v>
      </c>
      <c r="O3476" t="s">
        <v>3644</v>
      </c>
      <c r="P3476" s="2">
        <v>20</v>
      </c>
      <c r="Q3476">
        <v>19.79</v>
      </c>
      <c r="R3476">
        <v>1.2058599999999999</v>
      </c>
      <c r="S3476" s="1">
        <v>42782</v>
      </c>
      <c r="T3476" s="7">
        <v>273.60372000000001</v>
      </c>
      <c r="U3476" s="7">
        <v>280.53798</v>
      </c>
      <c r="V3476" s="7">
        <v>2.5344172952034404E-2</v>
      </c>
      <c r="W3476" s="7">
        <v>284.40622000000002</v>
      </c>
      <c r="X3476" s="7">
        <v>306.59931</v>
      </c>
      <c r="Y3476" s="7">
        <v>7.8033068334440722E-2</v>
      </c>
      <c r="Z3476" s="7">
        <v>468.7722</v>
      </c>
      <c r="AA3476" s="7">
        <v>3615.61159</v>
      </c>
      <c r="AB3476" s="7">
        <v>1762.4928600000001</v>
      </c>
      <c r="AC3476" s="8">
        <v>1.0514191416355581</v>
      </c>
      <c r="AD3476">
        <v>2017</v>
      </c>
      <c r="AE3476" s="1" t="s">
        <v>55</v>
      </c>
      <c r="AF3476" s="15" t="e">
        <f t="shared" si="164"/>
        <v>#VALUE!</v>
      </c>
      <c r="AG3476" s="1">
        <v>34647</v>
      </c>
      <c r="AH3476">
        <v>1994</v>
      </c>
      <c r="AI3476" t="str">
        <f t="shared" si="165"/>
        <v>Before 2004</v>
      </c>
      <c r="AJ3476" s="1">
        <v>42825</v>
      </c>
      <c r="AK3476" s="1" t="s">
        <v>55</v>
      </c>
      <c r="AL3476" s="1">
        <v>34647</v>
      </c>
      <c r="AM3476">
        <v>1994</v>
      </c>
      <c r="AN3476" t="str">
        <f t="shared" si="166"/>
        <v>Before 2004</v>
      </c>
      <c r="AO3476">
        <v>22</v>
      </c>
      <c r="AP3476" t="s">
        <v>56</v>
      </c>
      <c r="AQ3476" t="s">
        <v>24731</v>
      </c>
      <c r="AR3476">
        <v>1</v>
      </c>
      <c r="AS3476" t="s">
        <v>24795</v>
      </c>
      <c r="AT3476" t="s">
        <v>24731</v>
      </c>
      <c r="AU3476" t="s">
        <v>24731</v>
      </c>
      <c r="AV3476" t="b">
        <v>0</v>
      </c>
      <c r="AW3476" t="s">
        <v>20246</v>
      </c>
      <c r="AX3476" t="s">
        <v>3645</v>
      </c>
      <c r="AY3476" t="s">
        <v>108</v>
      </c>
      <c r="AZ3476" s="3">
        <v>7.1</v>
      </c>
      <c r="BA3476" s="3">
        <v>9.3000000000000007</v>
      </c>
      <c r="BB3476" s="3">
        <v>7.2</v>
      </c>
      <c r="BC3476" s="3">
        <v>5</v>
      </c>
      <c r="BD3476" s="3">
        <v>7.2</v>
      </c>
      <c r="BE3476">
        <v>40101015</v>
      </c>
      <c r="BF3476" t="s">
        <v>109</v>
      </c>
      <c r="BG3476" t="s">
        <v>139</v>
      </c>
      <c r="BH3476" t="s">
        <v>41</v>
      </c>
      <c r="BI3476" t="s">
        <v>108</v>
      </c>
      <c r="BJ3476" t="s">
        <v>108</v>
      </c>
      <c r="BK3476" t="s">
        <v>110</v>
      </c>
      <c r="BL3476">
        <v>2017</v>
      </c>
    </row>
    <row r="3477" spans="1:64" hidden="1" x14ac:dyDescent="0.25">
      <c r="A3477">
        <v>940297</v>
      </c>
      <c r="B3477">
        <v>1052659</v>
      </c>
      <c r="C3477" t="s">
        <v>20328</v>
      </c>
      <c r="D3477" t="s">
        <v>12077</v>
      </c>
      <c r="E3477" t="s">
        <v>70</v>
      </c>
      <c r="F3477" t="s">
        <v>209</v>
      </c>
      <c r="G3477" t="s">
        <v>50</v>
      </c>
      <c r="H3477" t="s">
        <v>50</v>
      </c>
      <c r="I3477" t="s">
        <v>209</v>
      </c>
      <c r="J3477">
        <v>0</v>
      </c>
      <c r="K3477" t="s">
        <v>67</v>
      </c>
      <c r="L3477">
        <v>1</v>
      </c>
      <c r="M3477" t="s">
        <v>93</v>
      </c>
      <c r="N3477" t="s">
        <v>20329</v>
      </c>
      <c r="O3477" t="s">
        <v>12079</v>
      </c>
      <c r="P3477" s="2">
        <v>19</v>
      </c>
      <c r="Q3477">
        <v>0.48</v>
      </c>
      <c r="R3477">
        <v>2.4839799999999999</v>
      </c>
      <c r="S3477" s="1">
        <v>42887</v>
      </c>
      <c r="T3477" s="7">
        <v>3081.5969700000001</v>
      </c>
      <c r="U3477" s="7">
        <v>3744.3313199999998</v>
      </c>
      <c r="V3477" s="7">
        <v>0.21506198132067858</v>
      </c>
      <c r="W3477" s="7">
        <v>3414.0852100000002</v>
      </c>
      <c r="X3477" s="7">
        <v>4267.0548900000003</v>
      </c>
      <c r="Y3477" s="7">
        <v>0.24983842743632051</v>
      </c>
      <c r="Z3477" s="7">
        <v>4278.3230700000004</v>
      </c>
      <c r="AA3477" s="7">
        <v>7110.0329199999996</v>
      </c>
      <c r="AB3477" s="7">
        <v>4585.6938099999998</v>
      </c>
      <c r="AC3477" s="8">
        <v>0.55048139160429466</v>
      </c>
      <c r="AD3477">
        <v>2017</v>
      </c>
      <c r="AE3477" s="1" t="s">
        <v>55</v>
      </c>
      <c r="AF3477" s="15" t="e">
        <f t="shared" si="164"/>
        <v>#VALUE!</v>
      </c>
      <c r="AG3477" s="1">
        <v>34771</v>
      </c>
      <c r="AH3477">
        <v>1995</v>
      </c>
      <c r="AI3477" t="str">
        <f t="shared" si="165"/>
        <v>Before 2004</v>
      </c>
      <c r="AJ3477" s="1">
        <v>43287</v>
      </c>
      <c r="AK3477" s="1" t="s">
        <v>55</v>
      </c>
      <c r="AL3477" s="1">
        <v>34771</v>
      </c>
      <c r="AM3477">
        <v>1995</v>
      </c>
      <c r="AN3477" t="str">
        <f t="shared" si="166"/>
        <v>Before 2004</v>
      </c>
      <c r="AO3477">
        <v>22</v>
      </c>
      <c r="AP3477" t="s">
        <v>56</v>
      </c>
      <c r="AQ3477" t="s">
        <v>24731</v>
      </c>
      <c r="AR3477">
        <v>1</v>
      </c>
      <c r="AS3477" t="s">
        <v>24795</v>
      </c>
      <c r="AT3477" t="s">
        <v>24731</v>
      </c>
      <c r="AU3477" t="s">
        <v>24731</v>
      </c>
      <c r="AV3477" t="b">
        <v>0</v>
      </c>
      <c r="AW3477" t="s">
        <v>20330</v>
      </c>
      <c r="AX3477" t="s">
        <v>12081</v>
      </c>
      <c r="AY3477" t="s">
        <v>393</v>
      </c>
      <c r="AZ3477" s="3">
        <v>2.9</v>
      </c>
      <c r="BA3477" s="3">
        <v>8.1</v>
      </c>
      <c r="BB3477" s="3">
        <v>8.3000000000000007</v>
      </c>
      <c r="BC3477" s="3">
        <v>8.6</v>
      </c>
      <c r="BD3477" s="3">
        <v>6.9</v>
      </c>
      <c r="BE3477">
        <v>55102010</v>
      </c>
      <c r="BF3477" t="s">
        <v>1042</v>
      </c>
      <c r="BG3477" t="s">
        <v>139</v>
      </c>
      <c r="BH3477" t="s">
        <v>41</v>
      </c>
      <c r="BI3477" t="s">
        <v>1042</v>
      </c>
      <c r="BJ3477" t="s">
        <v>393</v>
      </c>
      <c r="BK3477" t="s">
        <v>393</v>
      </c>
      <c r="BL3477">
        <v>2017</v>
      </c>
    </row>
    <row r="3478" spans="1:64" hidden="1" x14ac:dyDescent="0.25">
      <c r="A3478">
        <v>944970</v>
      </c>
      <c r="B3478">
        <v>1055502</v>
      </c>
      <c r="C3478" t="s">
        <v>20427</v>
      </c>
      <c r="D3478" t="s">
        <v>5960</v>
      </c>
      <c r="E3478" t="s">
        <v>70</v>
      </c>
      <c r="F3478" t="s">
        <v>49</v>
      </c>
      <c r="G3478" t="s">
        <v>67</v>
      </c>
      <c r="H3478" t="s">
        <v>67</v>
      </c>
      <c r="I3478" t="s">
        <v>51</v>
      </c>
      <c r="J3478">
        <v>0</v>
      </c>
      <c r="K3478" t="s">
        <v>67</v>
      </c>
      <c r="L3478">
        <v>0</v>
      </c>
      <c r="M3478" t="s">
        <v>71</v>
      </c>
      <c r="N3478" t="s">
        <v>20428</v>
      </c>
      <c r="O3478" t="s">
        <v>5961</v>
      </c>
      <c r="P3478" s="2">
        <v>16</v>
      </c>
      <c r="Q3478">
        <v>0.36699999999999999</v>
      </c>
      <c r="R3478">
        <v>5.3987699999999998</v>
      </c>
      <c r="S3478" s="1">
        <v>43133</v>
      </c>
      <c r="T3478" s="7">
        <v>192.97388000000001</v>
      </c>
      <c r="U3478" s="7">
        <v>161.8373</v>
      </c>
      <c r="V3478" s="7">
        <v>-0.16135126681393361</v>
      </c>
      <c r="W3478" s="7">
        <v>238.03213</v>
      </c>
      <c r="X3478" s="7">
        <v>178.83966000000001</v>
      </c>
      <c r="Y3478" s="7">
        <v>-0.24867428611423167</v>
      </c>
      <c r="Z3478" s="7">
        <v>98.366960000000006</v>
      </c>
      <c r="AA3478" s="7">
        <v>3165.6066599999999</v>
      </c>
      <c r="AB3478" s="7">
        <v>1941.9050199999999</v>
      </c>
      <c r="AC3478" s="8">
        <v>0.63015524827264724</v>
      </c>
      <c r="AD3478">
        <v>2018</v>
      </c>
      <c r="AE3478" s="1" t="s">
        <v>55</v>
      </c>
      <c r="AF3478" s="15" t="e">
        <f t="shared" si="164"/>
        <v>#VALUE!</v>
      </c>
      <c r="AG3478" s="1">
        <v>34793</v>
      </c>
      <c r="AH3478">
        <v>1995</v>
      </c>
      <c r="AI3478" t="str">
        <f t="shared" si="165"/>
        <v>Before 2004</v>
      </c>
      <c r="AJ3478" s="1">
        <v>43706</v>
      </c>
      <c r="AK3478" s="1" t="s">
        <v>55</v>
      </c>
      <c r="AL3478" s="1">
        <v>34793</v>
      </c>
      <c r="AM3478">
        <v>1995</v>
      </c>
      <c r="AN3478" t="str">
        <f t="shared" si="166"/>
        <v>Before 2004</v>
      </c>
      <c r="AO3478">
        <v>22</v>
      </c>
      <c r="AP3478" t="s">
        <v>56</v>
      </c>
      <c r="AQ3478" t="s">
        <v>24731</v>
      </c>
      <c r="AR3478">
        <v>1</v>
      </c>
      <c r="AS3478" t="s">
        <v>24795</v>
      </c>
      <c r="AT3478" t="s">
        <v>24731</v>
      </c>
      <c r="AU3478" t="s">
        <v>24731</v>
      </c>
      <c r="AV3478" t="b">
        <v>0</v>
      </c>
      <c r="AW3478" t="s">
        <v>20429</v>
      </c>
      <c r="AX3478" t="s">
        <v>5962</v>
      </c>
      <c r="AY3478" t="s">
        <v>59</v>
      </c>
      <c r="AZ3478" s="3">
        <v>7.9</v>
      </c>
      <c r="BA3478" s="3">
        <v>8.6</v>
      </c>
      <c r="BB3478" s="3">
        <v>6.6</v>
      </c>
      <c r="BC3478" s="3">
        <v>7.7</v>
      </c>
      <c r="BD3478" s="3">
        <v>7.3</v>
      </c>
      <c r="BE3478">
        <v>45203030</v>
      </c>
      <c r="BF3478" t="s">
        <v>1847</v>
      </c>
      <c r="BG3478" t="s">
        <v>139</v>
      </c>
      <c r="BH3478" t="s">
        <v>41</v>
      </c>
      <c r="BI3478" t="s">
        <v>183</v>
      </c>
      <c r="BJ3478" t="s">
        <v>59</v>
      </c>
      <c r="BK3478" t="s">
        <v>64</v>
      </c>
      <c r="BL3478">
        <v>2018</v>
      </c>
    </row>
    <row r="3479" spans="1:64" hidden="1" x14ac:dyDescent="0.25">
      <c r="A3479">
        <v>966164</v>
      </c>
      <c r="B3479">
        <v>1090756</v>
      </c>
      <c r="C3479" t="s">
        <v>20430</v>
      </c>
      <c r="D3479" t="s">
        <v>20431</v>
      </c>
      <c r="E3479" t="s">
        <v>70</v>
      </c>
      <c r="F3479" t="s">
        <v>209</v>
      </c>
      <c r="G3479" t="s">
        <v>215</v>
      </c>
      <c r="H3479" t="s">
        <v>215</v>
      </c>
      <c r="I3479" t="s">
        <v>209</v>
      </c>
      <c r="J3479">
        <v>0</v>
      </c>
      <c r="K3479" t="s">
        <v>215</v>
      </c>
      <c r="L3479">
        <v>0</v>
      </c>
      <c r="M3479" t="s">
        <v>71</v>
      </c>
      <c r="N3479" t="s">
        <v>20432</v>
      </c>
      <c r="O3479" t="s">
        <v>20433</v>
      </c>
      <c r="P3479" s="2">
        <v>18</v>
      </c>
      <c r="Q3479">
        <v>5.9</v>
      </c>
      <c r="R3479">
        <v>5.2904</v>
      </c>
      <c r="S3479" s="1">
        <v>42933</v>
      </c>
      <c r="T3479" s="7">
        <v>843.12323000000004</v>
      </c>
      <c r="U3479" s="7">
        <v>1066.4826399999999</v>
      </c>
      <c r="V3479" s="7">
        <v>0.26491905578262848</v>
      </c>
      <c r="W3479" s="7">
        <v>1108.2710300000001</v>
      </c>
      <c r="X3479" s="7">
        <v>1024.72668</v>
      </c>
      <c r="Y3479" s="7">
        <v>-7.5382598424502817E-2</v>
      </c>
      <c r="Z3479" s="7">
        <v>999.40072999999995</v>
      </c>
      <c r="AA3479" s="7">
        <v>2370.1255900000001</v>
      </c>
      <c r="AB3479" s="7">
        <v>1336.33267</v>
      </c>
      <c r="AC3479" s="8">
        <v>0.773604464822371</v>
      </c>
      <c r="AD3479">
        <v>2017</v>
      </c>
      <c r="AE3479" s="1" t="s">
        <v>55</v>
      </c>
      <c r="AF3479" s="15" t="e">
        <f t="shared" si="164"/>
        <v>#VALUE!</v>
      </c>
      <c r="AG3479" s="1">
        <v>34537</v>
      </c>
      <c r="AH3479">
        <v>1994</v>
      </c>
      <c r="AI3479" t="str">
        <f t="shared" si="165"/>
        <v>Before 2004</v>
      </c>
      <c r="AJ3479" s="1">
        <v>42978</v>
      </c>
      <c r="AK3479" s="1" t="s">
        <v>55</v>
      </c>
      <c r="AL3479" s="1">
        <v>34537</v>
      </c>
      <c r="AM3479">
        <v>1994</v>
      </c>
      <c r="AN3479" t="str">
        <f t="shared" si="166"/>
        <v>Before 2004</v>
      </c>
      <c r="AO3479">
        <v>22</v>
      </c>
      <c r="AP3479" t="s">
        <v>56</v>
      </c>
      <c r="AQ3479" t="s">
        <v>24731</v>
      </c>
      <c r="AR3479">
        <v>1</v>
      </c>
      <c r="AS3479" t="s">
        <v>24795</v>
      </c>
      <c r="AT3479" t="s">
        <v>24731</v>
      </c>
      <c r="AU3479" t="s">
        <v>24731</v>
      </c>
      <c r="AV3479" t="b">
        <v>0</v>
      </c>
      <c r="AW3479" t="s">
        <v>20434</v>
      </c>
      <c r="AX3479" t="s">
        <v>20435</v>
      </c>
      <c r="AY3479" t="s">
        <v>384</v>
      </c>
      <c r="AZ3479" s="3">
        <v>6.2</v>
      </c>
      <c r="BA3479" s="3">
        <v>5.2</v>
      </c>
      <c r="BB3479" s="3">
        <v>5</v>
      </c>
      <c r="BC3479" s="3">
        <v>5.9</v>
      </c>
      <c r="BD3479" s="3">
        <v>4.2</v>
      </c>
      <c r="BE3479">
        <v>60101030</v>
      </c>
      <c r="BF3479" t="s">
        <v>1920</v>
      </c>
      <c r="BG3479" t="s">
        <v>139</v>
      </c>
      <c r="BH3479" t="s">
        <v>41</v>
      </c>
      <c r="BI3479" t="s">
        <v>386</v>
      </c>
      <c r="BJ3479" t="s">
        <v>384</v>
      </c>
      <c r="BK3479" t="s">
        <v>384</v>
      </c>
      <c r="BL3479">
        <v>2017</v>
      </c>
    </row>
    <row r="3480" spans="1:64" hidden="1" x14ac:dyDescent="0.25">
      <c r="A3480">
        <v>1239916</v>
      </c>
      <c r="B3480">
        <v>1880887</v>
      </c>
      <c r="C3480" t="s">
        <v>20644</v>
      </c>
      <c r="D3480" t="s">
        <v>13815</v>
      </c>
      <c r="E3480" t="s">
        <v>158</v>
      </c>
      <c r="F3480" t="s">
        <v>209</v>
      </c>
      <c r="G3480" t="s">
        <v>215</v>
      </c>
      <c r="H3480" t="s">
        <v>215</v>
      </c>
      <c r="I3480" t="s">
        <v>209</v>
      </c>
      <c r="J3480">
        <v>0</v>
      </c>
      <c r="K3480" t="s">
        <v>215</v>
      </c>
      <c r="L3480">
        <v>0</v>
      </c>
      <c r="M3480" t="s">
        <v>71</v>
      </c>
      <c r="N3480" t="s">
        <v>20645</v>
      </c>
      <c r="O3480" t="s">
        <v>13817</v>
      </c>
      <c r="P3480" s="2">
        <v>4</v>
      </c>
      <c r="Q3480">
        <v>21.85</v>
      </c>
      <c r="R3480">
        <v>7.9075199999999999</v>
      </c>
      <c r="S3480" s="1">
        <v>44237</v>
      </c>
      <c r="T3480" s="7">
        <v>150.45240999999999</v>
      </c>
      <c r="U3480" s="7">
        <v>61.471440000000001</v>
      </c>
      <c r="V3480" s="7">
        <v>-0.59142269638618616</v>
      </c>
      <c r="W3480" s="7">
        <v>71.835369999999998</v>
      </c>
      <c r="X3480" s="7">
        <v>57.04101</v>
      </c>
      <c r="Y3480" s="7">
        <v>-0.20594812833844942</v>
      </c>
      <c r="Z3480" s="7">
        <v>87.469309999999993</v>
      </c>
      <c r="AA3480" s="7" t="s">
        <v>57</v>
      </c>
      <c r="AB3480" s="7">
        <v>54.35904</v>
      </c>
      <c r="AC3480" s="8" t="s">
        <v>57</v>
      </c>
      <c r="AD3480">
        <v>2021</v>
      </c>
      <c r="AE3480" s="1" t="s">
        <v>55</v>
      </c>
      <c r="AF3480" s="15" t="e">
        <f t="shared" si="164"/>
        <v>#VALUE!</v>
      </c>
      <c r="AG3480" s="1">
        <v>35888</v>
      </c>
      <c r="AH3480">
        <v>1998</v>
      </c>
      <c r="AI3480" t="str">
        <f t="shared" si="165"/>
        <v>Before 2004</v>
      </c>
      <c r="AJ3480" s="1">
        <v>44272</v>
      </c>
      <c r="AK3480" s="1" t="s">
        <v>55</v>
      </c>
      <c r="AL3480" s="1">
        <v>35888</v>
      </c>
      <c r="AM3480">
        <v>1998</v>
      </c>
      <c r="AN3480" t="str">
        <f t="shared" si="166"/>
        <v>Before 2004</v>
      </c>
      <c r="AO3480">
        <v>22</v>
      </c>
      <c r="AP3480" t="s">
        <v>56</v>
      </c>
      <c r="AQ3480" t="s">
        <v>24731</v>
      </c>
      <c r="AR3480">
        <v>1</v>
      </c>
      <c r="AS3480" t="s">
        <v>24795</v>
      </c>
      <c r="AT3480" t="s">
        <v>24731</v>
      </c>
      <c r="AU3480" t="s">
        <v>24731</v>
      </c>
      <c r="AV3480" t="b">
        <v>0</v>
      </c>
      <c r="AW3480" t="s">
        <v>20646</v>
      </c>
      <c r="AX3480" t="s">
        <v>13819</v>
      </c>
      <c r="AY3480" t="s">
        <v>76</v>
      </c>
      <c r="AZ3480" s="3">
        <v>6.7667235494880549</v>
      </c>
      <c r="BA3480" s="3">
        <v>7.3868600682593861</v>
      </c>
      <c r="BB3480" s="3">
        <v>5.6940273037542664</v>
      </c>
      <c r="BC3480" s="3">
        <v>5.3962457337883958</v>
      </c>
      <c r="BD3480" s="3">
        <v>5.6699658703071671</v>
      </c>
      <c r="BE3480">
        <v>25301020</v>
      </c>
      <c r="BF3480" t="s">
        <v>268</v>
      </c>
      <c r="BG3480" t="s">
        <v>139</v>
      </c>
      <c r="BH3480" t="s">
        <v>62</v>
      </c>
      <c r="BI3480" t="s">
        <v>78</v>
      </c>
      <c r="BJ3480" t="s">
        <v>79</v>
      </c>
      <c r="BK3480" t="s">
        <v>76</v>
      </c>
      <c r="BL3480">
        <v>2021</v>
      </c>
    </row>
    <row r="3481" spans="1:64" hidden="1" x14ac:dyDescent="0.25">
      <c r="A3481">
        <v>961949</v>
      </c>
      <c r="B3481">
        <v>1041574</v>
      </c>
      <c r="C3481" t="s">
        <v>20676</v>
      </c>
      <c r="D3481" t="s">
        <v>20676</v>
      </c>
      <c r="E3481" t="s">
        <v>48</v>
      </c>
      <c r="F3481" t="s">
        <v>49</v>
      </c>
      <c r="G3481" t="s">
        <v>67</v>
      </c>
      <c r="H3481" t="s">
        <v>67</v>
      </c>
      <c r="I3481" t="s">
        <v>51</v>
      </c>
      <c r="J3481">
        <v>0</v>
      </c>
      <c r="K3481" t="s">
        <v>67</v>
      </c>
      <c r="L3481">
        <v>0</v>
      </c>
      <c r="M3481" t="s">
        <v>71</v>
      </c>
      <c r="N3481" t="s">
        <v>20677</v>
      </c>
      <c r="O3481" t="s">
        <v>20677</v>
      </c>
      <c r="P3481" s="2">
        <v>11</v>
      </c>
      <c r="Q3481">
        <v>1.72</v>
      </c>
      <c r="R3481">
        <v>1.99631</v>
      </c>
      <c r="S3481" s="1">
        <v>43630</v>
      </c>
      <c r="T3481" s="7">
        <v>4612.3203800000001</v>
      </c>
      <c r="U3481" s="7">
        <v>4454.7002700000003</v>
      </c>
      <c r="V3481" s="7">
        <v>-3.4173712364707814E-2</v>
      </c>
      <c r="W3481" s="7">
        <v>4428.0131000000001</v>
      </c>
      <c r="X3481" s="7">
        <v>4530.2944200000002</v>
      </c>
      <c r="Y3481" s="7">
        <v>2.3098694084712632E-2</v>
      </c>
      <c r="Z3481" s="7">
        <v>4842.6050299999997</v>
      </c>
      <c r="AA3481" s="7">
        <v>5046.2186700000002</v>
      </c>
      <c r="AB3481" s="7">
        <v>4083.4204300000001</v>
      </c>
      <c r="AC3481" s="8">
        <v>0.23578229489340141</v>
      </c>
      <c r="AD3481">
        <v>2019</v>
      </c>
      <c r="AE3481" s="1">
        <v>35594</v>
      </c>
      <c r="AF3481" s="15">
        <f t="shared" si="164"/>
        <v>22.016438356164382</v>
      </c>
      <c r="AG3481" s="1">
        <v>35594</v>
      </c>
      <c r="AH3481">
        <v>1997</v>
      </c>
      <c r="AI3481" t="str">
        <f t="shared" si="165"/>
        <v>Before 2004</v>
      </c>
      <c r="AJ3481" s="1">
        <v>44428</v>
      </c>
      <c r="AK3481" s="1" t="s">
        <v>55</v>
      </c>
      <c r="AL3481" s="1">
        <v>35594</v>
      </c>
      <c r="AM3481">
        <v>1997</v>
      </c>
      <c r="AN3481" t="str">
        <f t="shared" si="166"/>
        <v>Before 2004</v>
      </c>
      <c r="AO3481">
        <v>22</v>
      </c>
      <c r="AP3481" t="s">
        <v>56</v>
      </c>
      <c r="AQ3481" t="s">
        <v>24731</v>
      </c>
      <c r="AR3481">
        <v>1</v>
      </c>
      <c r="AS3481" t="s">
        <v>24795</v>
      </c>
      <c r="AT3481" t="s">
        <v>24731</v>
      </c>
      <c r="AU3481" t="s">
        <v>24731</v>
      </c>
      <c r="AV3481" t="b">
        <v>0</v>
      </c>
      <c r="AW3481" t="s">
        <v>20678</v>
      </c>
      <c r="AX3481" t="s">
        <v>20678</v>
      </c>
      <c r="AY3481" t="s">
        <v>261</v>
      </c>
      <c r="AZ3481" s="3">
        <v>8.6</v>
      </c>
      <c r="BA3481" s="3">
        <v>6.4</v>
      </c>
      <c r="BB3481" s="3">
        <v>4.8</v>
      </c>
      <c r="BC3481" s="3">
        <v>5.9</v>
      </c>
      <c r="BD3481" s="3">
        <v>5.3</v>
      </c>
      <c r="BE3481">
        <v>45102020</v>
      </c>
      <c r="BF3481" t="s">
        <v>1119</v>
      </c>
      <c r="BG3481" t="s">
        <v>139</v>
      </c>
      <c r="BH3481" t="s">
        <v>41</v>
      </c>
      <c r="BI3481" t="s">
        <v>1108</v>
      </c>
      <c r="BJ3481" t="s">
        <v>261</v>
      </c>
      <c r="BK3481" t="s">
        <v>64</v>
      </c>
      <c r="BL3481">
        <v>2019</v>
      </c>
    </row>
    <row r="3482" spans="1:64" hidden="1" x14ac:dyDescent="0.25">
      <c r="A3482">
        <v>1193189</v>
      </c>
      <c r="B3482">
        <v>1152883</v>
      </c>
      <c r="C3482" t="s">
        <v>20715</v>
      </c>
      <c r="D3482" t="s">
        <v>20110</v>
      </c>
      <c r="E3482" t="s">
        <v>48</v>
      </c>
      <c r="F3482" t="s">
        <v>209</v>
      </c>
      <c r="G3482" t="s">
        <v>517</v>
      </c>
      <c r="H3482" t="s">
        <v>67</v>
      </c>
      <c r="I3482" t="s">
        <v>209</v>
      </c>
      <c r="J3482">
        <v>0</v>
      </c>
      <c r="K3482" t="s">
        <v>67</v>
      </c>
      <c r="L3482">
        <v>0</v>
      </c>
      <c r="M3482" t="s">
        <v>71</v>
      </c>
      <c r="N3482" t="s">
        <v>20112</v>
      </c>
      <c r="O3482" t="s">
        <v>20112</v>
      </c>
      <c r="P3482" s="2">
        <v>7</v>
      </c>
      <c r="Q3482">
        <v>6.35</v>
      </c>
      <c r="R3482">
        <v>12.43751</v>
      </c>
      <c r="S3482" s="1">
        <v>43969</v>
      </c>
      <c r="T3482" s="7">
        <v>351.02546000000001</v>
      </c>
      <c r="U3482" s="7">
        <v>67.207300000000004</v>
      </c>
      <c r="V3482" s="7">
        <v>-0.80854009848744313</v>
      </c>
      <c r="W3482" s="7">
        <v>281.33188000000001</v>
      </c>
      <c r="X3482" s="7">
        <v>104.07854</v>
      </c>
      <c r="Y3482" s="7">
        <v>-0.63005067182574548</v>
      </c>
      <c r="Z3482" s="7">
        <v>66.174210000000002</v>
      </c>
      <c r="AA3482" s="7">
        <v>40.663110000000003</v>
      </c>
      <c r="AB3482" s="7">
        <v>72.146450000000002</v>
      </c>
      <c r="AC3482" s="8">
        <v>-0.43638100003534475</v>
      </c>
      <c r="AD3482">
        <v>2020</v>
      </c>
      <c r="AE3482" s="1">
        <v>35766</v>
      </c>
      <c r="AF3482" s="15">
        <f t="shared" si="164"/>
        <v>22.473972602739725</v>
      </c>
      <c r="AG3482" s="1">
        <v>35766</v>
      </c>
      <c r="AH3482">
        <v>1997</v>
      </c>
      <c r="AI3482" t="str">
        <f t="shared" si="165"/>
        <v>Before 2004</v>
      </c>
      <c r="AJ3482" s="1">
        <v>44428</v>
      </c>
      <c r="AK3482" s="1" t="s">
        <v>55</v>
      </c>
      <c r="AL3482" s="1">
        <v>35766</v>
      </c>
      <c r="AM3482">
        <v>1997</v>
      </c>
      <c r="AN3482" t="str">
        <f t="shared" si="166"/>
        <v>Before 2004</v>
      </c>
      <c r="AO3482">
        <v>22</v>
      </c>
      <c r="AP3482" t="s">
        <v>56</v>
      </c>
      <c r="AQ3482" t="s">
        <v>24731</v>
      </c>
      <c r="AR3482">
        <v>1</v>
      </c>
      <c r="AS3482" t="s">
        <v>24795</v>
      </c>
      <c r="AT3482" t="s">
        <v>24731</v>
      </c>
      <c r="AU3482" t="s">
        <v>24731</v>
      </c>
      <c r="AV3482" t="b">
        <v>0</v>
      </c>
      <c r="AW3482" t="s">
        <v>20114</v>
      </c>
      <c r="AX3482" t="s">
        <v>20114</v>
      </c>
      <c r="AY3482" t="s">
        <v>116</v>
      </c>
      <c r="AZ3482" s="3">
        <v>6.0646031746031754</v>
      </c>
      <c r="BA3482" s="3">
        <v>7.436349206349206</v>
      </c>
      <c r="BB3482" s="3">
        <v>5.9684126984126982</v>
      </c>
      <c r="BC3482" s="3">
        <v>5.0887301587301588</v>
      </c>
      <c r="BD3482" s="3">
        <v>5.597777777777778</v>
      </c>
      <c r="BE3482">
        <v>35202010</v>
      </c>
      <c r="BF3482" t="s">
        <v>117</v>
      </c>
      <c r="BG3482" t="s">
        <v>139</v>
      </c>
      <c r="BH3482" t="s">
        <v>62</v>
      </c>
      <c r="BI3482" t="s">
        <v>117</v>
      </c>
      <c r="BJ3482" t="s">
        <v>116</v>
      </c>
      <c r="BK3482" t="s">
        <v>101</v>
      </c>
      <c r="BL3482">
        <v>2020</v>
      </c>
    </row>
    <row r="3483" spans="1:64" hidden="1" x14ac:dyDescent="0.25">
      <c r="A3483">
        <v>1205327</v>
      </c>
      <c r="B3483">
        <v>1152883</v>
      </c>
      <c r="C3483" t="s">
        <v>20715</v>
      </c>
      <c r="D3483" t="s">
        <v>20110</v>
      </c>
      <c r="E3483" t="s">
        <v>48</v>
      </c>
      <c r="F3483" t="s">
        <v>209</v>
      </c>
      <c r="G3483" t="s">
        <v>517</v>
      </c>
      <c r="H3483" t="s">
        <v>67</v>
      </c>
      <c r="I3483" t="s">
        <v>209</v>
      </c>
      <c r="J3483">
        <v>0</v>
      </c>
      <c r="K3483" t="s">
        <v>67</v>
      </c>
      <c r="L3483">
        <v>0</v>
      </c>
      <c r="M3483" t="s">
        <v>71</v>
      </c>
      <c r="N3483" t="s">
        <v>20112</v>
      </c>
      <c r="O3483" t="s">
        <v>20112</v>
      </c>
      <c r="P3483" s="2">
        <v>6</v>
      </c>
      <c r="Q3483">
        <v>5.59</v>
      </c>
      <c r="R3483">
        <v>13.76266</v>
      </c>
      <c r="S3483" s="1">
        <v>44061</v>
      </c>
      <c r="T3483" s="7">
        <v>281.33188000000001</v>
      </c>
      <c r="U3483" s="7">
        <v>104.07854</v>
      </c>
      <c r="V3483" s="7">
        <v>-0.63005067182574548</v>
      </c>
      <c r="W3483" s="7">
        <v>220.90969999999999</v>
      </c>
      <c r="X3483" s="7">
        <v>66.174210000000002</v>
      </c>
      <c r="Y3483" s="7">
        <v>-0.70044678889156964</v>
      </c>
      <c r="Z3483" s="7">
        <v>89.200220000000002</v>
      </c>
      <c r="AA3483" s="7">
        <v>40.663110000000003</v>
      </c>
      <c r="AB3483" s="7">
        <v>72.146450000000002</v>
      </c>
      <c r="AC3483" s="8">
        <v>-0.43638100003534475</v>
      </c>
      <c r="AD3483">
        <v>2020</v>
      </c>
      <c r="AE3483" s="1">
        <v>35766</v>
      </c>
      <c r="AF3483" s="15">
        <f t="shared" si="164"/>
        <v>22.726027397260275</v>
      </c>
      <c r="AG3483" s="1">
        <v>35766</v>
      </c>
      <c r="AH3483">
        <v>1997</v>
      </c>
      <c r="AI3483" t="str">
        <f t="shared" si="165"/>
        <v>Before 2004</v>
      </c>
      <c r="AJ3483" s="1">
        <v>44428</v>
      </c>
      <c r="AK3483" s="1" t="s">
        <v>55</v>
      </c>
      <c r="AL3483" s="1">
        <v>35766</v>
      </c>
      <c r="AM3483">
        <v>1997</v>
      </c>
      <c r="AN3483" t="str">
        <f t="shared" si="166"/>
        <v>Before 2004</v>
      </c>
      <c r="AO3483">
        <v>22</v>
      </c>
      <c r="AP3483" t="s">
        <v>56</v>
      </c>
      <c r="AQ3483" t="s">
        <v>24731</v>
      </c>
      <c r="AR3483">
        <v>1</v>
      </c>
      <c r="AS3483" t="s">
        <v>24795</v>
      </c>
      <c r="AT3483" t="s">
        <v>24731</v>
      </c>
      <c r="AU3483" t="s">
        <v>24731</v>
      </c>
      <c r="AV3483" t="b">
        <v>0</v>
      </c>
      <c r="AW3483" t="s">
        <v>20114</v>
      </c>
      <c r="AX3483" t="s">
        <v>20114</v>
      </c>
      <c r="AY3483" t="s">
        <v>116</v>
      </c>
      <c r="AZ3483" s="3">
        <v>6.0646031746031754</v>
      </c>
      <c r="BA3483" s="3">
        <v>7.436349206349206</v>
      </c>
      <c r="BB3483" s="3">
        <v>5.9684126984126982</v>
      </c>
      <c r="BC3483" s="3">
        <v>5.0887301587301588</v>
      </c>
      <c r="BD3483" s="3">
        <v>5.597777777777778</v>
      </c>
      <c r="BE3483">
        <v>35202010</v>
      </c>
      <c r="BF3483" t="s">
        <v>117</v>
      </c>
      <c r="BG3483" t="s">
        <v>139</v>
      </c>
      <c r="BH3483" t="s">
        <v>62</v>
      </c>
      <c r="BI3483" t="s">
        <v>117</v>
      </c>
      <c r="BJ3483" t="s">
        <v>116</v>
      </c>
      <c r="BK3483" t="s">
        <v>101</v>
      </c>
      <c r="BL3483">
        <v>2020</v>
      </c>
    </row>
    <row r="3484" spans="1:64" hidden="1" x14ac:dyDescent="0.25">
      <c r="A3484">
        <v>5001380</v>
      </c>
      <c r="B3484">
        <v>1154212</v>
      </c>
      <c r="C3484" t="s">
        <v>21111</v>
      </c>
      <c r="D3484" t="s">
        <v>21111</v>
      </c>
      <c r="E3484" t="s">
        <v>48</v>
      </c>
      <c r="F3484" t="s">
        <v>137</v>
      </c>
      <c r="G3484" t="s">
        <v>516</v>
      </c>
      <c r="H3484" t="s">
        <v>50</v>
      </c>
      <c r="I3484" t="s">
        <v>138</v>
      </c>
      <c r="J3484">
        <v>500000</v>
      </c>
      <c r="K3484" t="s">
        <v>50</v>
      </c>
      <c r="L3484">
        <v>0</v>
      </c>
      <c r="M3484" t="s">
        <v>71</v>
      </c>
      <c r="N3484" t="s">
        <v>21112</v>
      </c>
      <c r="O3484" t="s">
        <v>21112</v>
      </c>
      <c r="P3484" s="2">
        <v>4</v>
      </c>
      <c r="Q3484">
        <v>0.58399999999999996</v>
      </c>
      <c r="R3484">
        <v>1.27606</v>
      </c>
      <c r="S3484" s="1">
        <v>44231</v>
      </c>
      <c r="T3484" s="7">
        <v>1341.87329</v>
      </c>
      <c r="U3484" s="7">
        <v>948.69682</v>
      </c>
      <c r="V3484" s="7">
        <v>-0.29300566076548107</v>
      </c>
      <c r="W3484" s="7">
        <v>1553.5044499999999</v>
      </c>
      <c r="X3484" s="7">
        <v>934.30816000000004</v>
      </c>
      <c r="Y3484" s="7">
        <v>-0.39858031304641572</v>
      </c>
      <c r="Z3484" s="7">
        <v>1441.5255099999999</v>
      </c>
      <c r="AA3484" s="7">
        <v>1701.9063699999999</v>
      </c>
      <c r="AB3484" s="7">
        <v>807.32732999999996</v>
      </c>
      <c r="AC3484" s="8">
        <v>1.1080747631818681</v>
      </c>
      <c r="AD3484">
        <v>2021</v>
      </c>
      <c r="AE3484" s="1">
        <v>36007</v>
      </c>
      <c r="AF3484" s="15">
        <f t="shared" si="164"/>
        <v>22.531506849315068</v>
      </c>
      <c r="AG3484" s="1">
        <v>36007</v>
      </c>
      <c r="AH3484">
        <v>1998</v>
      </c>
      <c r="AI3484" t="str">
        <f t="shared" si="165"/>
        <v>Before 2004</v>
      </c>
      <c r="AJ3484" s="1">
        <v>44428</v>
      </c>
      <c r="AK3484" s="1" t="s">
        <v>55</v>
      </c>
      <c r="AL3484" s="1">
        <v>36007</v>
      </c>
      <c r="AM3484">
        <v>1998</v>
      </c>
      <c r="AN3484" t="str">
        <f t="shared" si="166"/>
        <v>Before 2004</v>
      </c>
      <c r="AO3484">
        <v>22</v>
      </c>
      <c r="AP3484" t="s">
        <v>56</v>
      </c>
      <c r="AQ3484" t="s">
        <v>24731</v>
      </c>
      <c r="AR3484">
        <v>1</v>
      </c>
      <c r="AS3484" t="s">
        <v>24795</v>
      </c>
      <c r="AT3484" t="s">
        <v>24731</v>
      </c>
      <c r="AU3484" t="s">
        <v>24731</v>
      </c>
      <c r="AV3484" t="b">
        <v>0</v>
      </c>
      <c r="AW3484" t="s">
        <v>21113</v>
      </c>
      <c r="AX3484" t="s">
        <v>21113</v>
      </c>
      <c r="AY3484" t="s">
        <v>108</v>
      </c>
      <c r="AZ3484" s="3">
        <v>4.5</v>
      </c>
      <c r="BA3484" s="3">
        <v>9</v>
      </c>
      <c r="BB3484" s="3">
        <v>5.5</v>
      </c>
      <c r="BC3484" s="3">
        <v>6.8</v>
      </c>
      <c r="BD3484" s="3">
        <v>6.5</v>
      </c>
      <c r="BE3484">
        <v>40101015</v>
      </c>
      <c r="BF3484" t="s">
        <v>109</v>
      </c>
      <c r="BG3484" t="s">
        <v>139</v>
      </c>
      <c r="BH3484" t="s">
        <v>41</v>
      </c>
      <c r="BI3484" t="s">
        <v>108</v>
      </c>
      <c r="BJ3484" t="s">
        <v>108</v>
      </c>
      <c r="BK3484" t="s">
        <v>110</v>
      </c>
      <c r="BL3484">
        <v>2021</v>
      </c>
    </row>
    <row r="3485" spans="1:64" x14ac:dyDescent="0.25">
      <c r="A3485">
        <v>1010810</v>
      </c>
      <c r="B3485">
        <v>1105676</v>
      </c>
      <c r="C3485" t="s">
        <v>21228</v>
      </c>
      <c r="D3485" t="s">
        <v>21229</v>
      </c>
      <c r="E3485" t="s">
        <v>48</v>
      </c>
      <c r="F3485" t="s">
        <v>49</v>
      </c>
      <c r="G3485" t="s">
        <v>517</v>
      </c>
      <c r="H3485" t="s">
        <v>67</v>
      </c>
      <c r="I3485" t="s">
        <v>51</v>
      </c>
      <c r="J3485">
        <v>0</v>
      </c>
      <c r="K3485" t="s">
        <v>67</v>
      </c>
      <c r="L3485">
        <v>0</v>
      </c>
      <c r="M3485" t="s">
        <v>71</v>
      </c>
      <c r="N3485" t="s">
        <v>21230</v>
      </c>
      <c r="O3485" t="s">
        <v>21230</v>
      </c>
      <c r="P3485" s="2">
        <v>15</v>
      </c>
      <c r="Q3485">
        <v>0</v>
      </c>
      <c r="R3485">
        <v>3</v>
      </c>
      <c r="S3485" s="1">
        <v>43202</v>
      </c>
      <c r="T3485" s="7">
        <v>514.18499999999995</v>
      </c>
      <c r="U3485" s="7">
        <v>904.91003000000001</v>
      </c>
      <c r="V3485" s="7">
        <v>1.1949372307632471</v>
      </c>
      <c r="W3485" s="7">
        <v>421.14749999999998</v>
      </c>
      <c r="X3485" s="7">
        <v>928.40044999999998</v>
      </c>
      <c r="Y3485" s="7">
        <v>1.2044543776230419</v>
      </c>
      <c r="Z3485" s="7">
        <v>787.12279999999998</v>
      </c>
      <c r="AA3485" s="7">
        <v>5904.5066100000004</v>
      </c>
      <c r="AB3485" s="7">
        <v>4884.8395099999998</v>
      </c>
      <c r="AC3485" s="8">
        <v>0.2087411670153316</v>
      </c>
      <c r="AD3485">
        <v>2018</v>
      </c>
      <c r="AE3485" s="1">
        <v>35011</v>
      </c>
      <c r="AF3485" s="15">
        <f t="shared" si="164"/>
        <v>22.44109589041096</v>
      </c>
      <c r="AG3485" s="1">
        <v>34192</v>
      </c>
      <c r="AH3485">
        <v>1993</v>
      </c>
      <c r="AI3485" t="str">
        <f t="shared" si="165"/>
        <v>Before 2004</v>
      </c>
      <c r="AJ3485" s="1">
        <v>44428</v>
      </c>
      <c r="AK3485" s="1" t="s">
        <v>55</v>
      </c>
      <c r="AL3485" s="1">
        <v>35011</v>
      </c>
      <c r="AM3485">
        <v>1995</v>
      </c>
      <c r="AN3485" t="str">
        <f t="shared" si="166"/>
        <v>Before 2004</v>
      </c>
      <c r="AO3485">
        <v>22</v>
      </c>
      <c r="AP3485" t="s">
        <v>150</v>
      </c>
      <c r="AQ3485" t="s">
        <v>16660</v>
      </c>
      <c r="AR3485">
        <v>135</v>
      </c>
      <c r="AS3485" t="s">
        <v>24795</v>
      </c>
      <c r="AT3485" t="s">
        <v>16660</v>
      </c>
      <c r="AU3485" t="s">
        <v>24808</v>
      </c>
      <c r="AV3485" t="b">
        <v>0</v>
      </c>
      <c r="AW3485" t="s">
        <v>21231</v>
      </c>
      <c r="AX3485" t="s">
        <v>21231</v>
      </c>
      <c r="AY3485" t="s">
        <v>144</v>
      </c>
      <c r="AZ3485" s="3">
        <v>5.4</v>
      </c>
      <c r="BA3485" s="3">
        <v>6.9</v>
      </c>
      <c r="BB3485" s="3">
        <v>8.3000000000000007</v>
      </c>
      <c r="BC3485" s="3">
        <v>6.4</v>
      </c>
      <c r="BD3485" s="3">
        <v>6.1</v>
      </c>
      <c r="BE3485">
        <v>20104010</v>
      </c>
      <c r="BF3485" t="s">
        <v>1399</v>
      </c>
      <c r="BG3485" t="s">
        <v>139</v>
      </c>
      <c r="BH3485" t="s">
        <v>41</v>
      </c>
      <c r="BI3485" t="s">
        <v>1400</v>
      </c>
      <c r="BJ3485" t="s">
        <v>144</v>
      </c>
      <c r="BK3485" t="s">
        <v>84</v>
      </c>
      <c r="BL3485">
        <v>2018</v>
      </c>
    </row>
    <row r="3486" spans="1:64" hidden="1" x14ac:dyDescent="0.25">
      <c r="A3486">
        <v>1011536</v>
      </c>
      <c r="B3486">
        <v>1093663</v>
      </c>
      <c r="C3486" t="s">
        <v>21238</v>
      </c>
      <c r="D3486" t="s">
        <v>21238</v>
      </c>
      <c r="E3486" t="s">
        <v>48</v>
      </c>
      <c r="F3486" t="s">
        <v>209</v>
      </c>
      <c r="G3486" t="s">
        <v>517</v>
      </c>
      <c r="H3486" t="s">
        <v>67</v>
      </c>
      <c r="I3486" t="s">
        <v>209</v>
      </c>
      <c r="J3486">
        <v>0</v>
      </c>
      <c r="K3486" t="s">
        <v>67</v>
      </c>
      <c r="L3486">
        <v>0</v>
      </c>
      <c r="M3486" t="s">
        <v>71</v>
      </c>
      <c r="N3486" t="s">
        <v>21239</v>
      </c>
      <c r="O3486" t="s">
        <v>21239</v>
      </c>
      <c r="P3486" s="2">
        <v>14</v>
      </c>
      <c r="Q3486">
        <v>1.36</v>
      </c>
      <c r="R3486">
        <v>1.9398</v>
      </c>
      <c r="S3486" s="1">
        <v>43307</v>
      </c>
      <c r="T3486" s="7">
        <v>208.1909</v>
      </c>
      <c r="U3486" s="7">
        <v>365.83780999999999</v>
      </c>
      <c r="V3486" s="7">
        <v>0.75722286612911516</v>
      </c>
      <c r="W3486" s="7">
        <v>384.66178000000002</v>
      </c>
      <c r="X3486" s="7">
        <v>336.96800999999999</v>
      </c>
      <c r="Y3486" s="7">
        <v>-0.12398884547354828</v>
      </c>
      <c r="Z3486" s="7">
        <v>192.68965</v>
      </c>
      <c r="AA3486" s="7">
        <v>55.400149999999996</v>
      </c>
      <c r="AB3486" s="7">
        <v>78.846310000000003</v>
      </c>
      <c r="AC3486" s="8">
        <v>-0.29736534277888216</v>
      </c>
      <c r="AD3486">
        <v>2018</v>
      </c>
      <c r="AE3486" s="1">
        <v>35089</v>
      </c>
      <c r="AF3486" s="15">
        <f t="shared" si="164"/>
        <v>22.515068493150686</v>
      </c>
      <c r="AG3486" s="1">
        <v>35089</v>
      </c>
      <c r="AH3486">
        <v>1996</v>
      </c>
      <c r="AI3486" t="str">
        <f t="shared" si="165"/>
        <v>Before 2004</v>
      </c>
      <c r="AJ3486" s="1">
        <v>44428</v>
      </c>
      <c r="AK3486" s="1" t="s">
        <v>55</v>
      </c>
      <c r="AL3486" s="1">
        <v>35089</v>
      </c>
      <c r="AM3486">
        <v>1996</v>
      </c>
      <c r="AN3486" t="str">
        <f t="shared" si="166"/>
        <v>Before 2004</v>
      </c>
      <c r="AO3486">
        <v>22</v>
      </c>
      <c r="AP3486" t="s">
        <v>56</v>
      </c>
      <c r="AQ3486" t="s">
        <v>24731</v>
      </c>
      <c r="AR3486">
        <v>1</v>
      </c>
      <c r="AS3486" t="s">
        <v>24795</v>
      </c>
      <c r="AT3486" t="s">
        <v>24731</v>
      </c>
      <c r="AU3486" t="s">
        <v>24731</v>
      </c>
      <c r="AV3486" t="b">
        <v>0</v>
      </c>
      <c r="AW3486" t="s">
        <v>21240</v>
      </c>
      <c r="AX3486" t="s">
        <v>21240</v>
      </c>
      <c r="AY3486" t="s">
        <v>116</v>
      </c>
      <c r="AZ3486" s="3">
        <v>6.0646031746031754</v>
      </c>
      <c r="BA3486" s="3">
        <v>7.436349206349206</v>
      </c>
      <c r="BB3486" s="3">
        <v>5.9684126984126982</v>
      </c>
      <c r="BC3486" s="3">
        <v>5.0887301587301588</v>
      </c>
      <c r="BD3486" s="3">
        <v>5.597777777777778</v>
      </c>
      <c r="BE3486">
        <v>35201010</v>
      </c>
      <c r="BF3486" t="s">
        <v>330</v>
      </c>
      <c r="BG3486" t="s">
        <v>139</v>
      </c>
      <c r="BH3486" t="s">
        <v>62</v>
      </c>
      <c r="BI3486" t="s">
        <v>330</v>
      </c>
      <c r="BJ3486" t="s">
        <v>116</v>
      </c>
      <c r="BK3486" t="s">
        <v>101</v>
      </c>
      <c r="BL3486">
        <v>2018</v>
      </c>
    </row>
    <row r="3487" spans="1:64" hidden="1" x14ac:dyDescent="0.25">
      <c r="A3487">
        <v>1136127</v>
      </c>
      <c r="B3487">
        <v>1079927</v>
      </c>
      <c r="C3487" t="s">
        <v>21276</v>
      </c>
      <c r="D3487" t="s">
        <v>21276</v>
      </c>
      <c r="E3487" t="s">
        <v>48</v>
      </c>
      <c r="F3487" t="s">
        <v>623</v>
      </c>
      <c r="G3487" t="s">
        <v>215</v>
      </c>
      <c r="H3487" t="s">
        <v>215</v>
      </c>
      <c r="I3487" t="s">
        <v>66</v>
      </c>
      <c r="J3487">
        <v>0</v>
      </c>
      <c r="K3487" t="s">
        <v>215</v>
      </c>
      <c r="L3487">
        <v>0</v>
      </c>
      <c r="M3487" t="s">
        <v>71</v>
      </c>
      <c r="N3487" t="s">
        <v>21277</v>
      </c>
      <c r="O3487" t="s">
        <v>21277</v>
      </c>
      <c r="P3487" s="2">
        <v>16</v>
      </c>
      <c r="Q3487">
        <v>0.63400000000000001</v>
      </c>
      <c r="R3487">
        <v>2.3909400000000001</v>
      </c>
      <c r="S3487" s="1">
        <v>43160</v>
      </c>
      <c r="T3487" s="7">
        <v>13331.763999999999</v>
      </c>
      <c r="U3487" s="7">
        <v>13718.585080000001</v>
      </c>
      <c r="V3487" s="7">
        <v>2.901499606503697E-2</v>
      </c>
      <c r="W3487" s="7">
        <v>12013.937400000001</v>
      </c>
      <c r="X3487" s="7">
        <v>11090.39734</v>
      </c>
      <c r="Y3487" s="7">
        <v>-7.6872388231355449E-2</v>
      </c>
      <c r="Z3487" s="7">
        <v>9750.3600499999993</v>
      </c>
      <c r="AA3487" s="7">
        <v>10736.82012</v>
      </c>
      <c r="AB3487" s="7">
        <v>8163.4603999999999</v>
      </c>
      <c r="AC3487" s="8">
        <v>0.31522903204136327</v>
      </c>
      <c r="AD3487">
        <v>2018</v>
      </c>
      <c r="AE3487" s="1">
        <v>35006</v>
      </c>
      <c r="AF3487" s="15">
        <f t="shared" si="164"/>
        <v>22.339726027397262</v>
      </c>
      <c r="AG3487" s="1">
        <v>35006</v>
      </c>
      <c r="AH3487">
        <v>1995</v>
      </c>
      <c r="AI3487" t="str">
        <f t="shared" si="165"/>
        <v>Before 2004</v>
      </c>
      <c r="AJ3487" s="1">
        <v>44428</v>
      </c>
      <c r="AK3487" s="1" t="s">
        <v>55</v>
      </c>
      <c r="AL3487" s="1">
        <v>35006</v>
      </c>
      <c r="AM3487">
        <v>1995</v>
      </c>
      <c r="AN3487" t="str">
        <f t="shared" si="166"/>
        <v>Before 2004</v>
      </c>
      <c r="AO3487">
        <v>22</v>
      </c>
      <c r="AP3487" t="s">
        <v>56</v>
      </c>
      <c r="AQ3487" t="s">
        <v>24731</v>
      </c>
      <c r="AR3487">
        <v>1</v>
      </c>
      <c r="AS3487" t="s">
        <v>24795</v>
      </c>
      <c r="AT3487" t="s">
        <v>24731</v>
      </c>
      <c r="AU3487" t="s">
        <v>24731</v>
      </c>
      <c r="AV3487" t="b">
        <v>0</v>
      </c>
      <c r="AW3487" t="s">
        <v>21278</v>
      </c>
      <c r="AX3487" t="s">
        <v>21278</v>
      </c>
      <c r="AY3487" t="s">
        <v>98</v>
      </c>
      <c r="AZ3487" s="3">
        <v>8</v>
      </c>
      <c r="BA3487" s="3">
        <v>3.4</v>
      </c>
      <c r="BB3487" s="3">
        <v>7.2</v>
      </c>
      <c r="BC3487" s="3">
        <v>5.5</v>
      </c>
      <c r="BD3487" s="3">
        <v>4.0999999999999996</v>
      </c>
      <c r="BE3487">
        <v>35102010</v>
      </c>
      <c r="BF3487" t="s">
        <v>315</v>
      </c>
      <c r="BG3487" t="s">
        <v>139</v>
      </c>
      <c r="BH3487" t="s">
        <v>41</v>
      </c>
      <c r="BI3487" t="s">
        <v>100</v>
      </c>
      <c r="BJ3487" t="s">
        <v>98</v>
      </c>
      <c r="BK3487" t="s">
        <v>101</v>
      </c>
      <c r="BL3487">
        <v>2018</v>
      </c>
    </row>
    <row r="3488" spans="1:64" hidden="1" x14ac:dyDescent="0.25">
      <c r="A3488">
        <v>1025711</v>
      </c>
      <c r="B3488">
        <v>1066706</v>
      </c>
      <c r="C3488" t="s">
        <v>21327</v>
      </c>
      <c r="D3488" t="s">
        <v>21327</v>
      </c>
      <c r="E3488" t="s">
        <v>48</v>
      </c>
      <c r="F3488" t="s">
        <v>1432</v>
      </c>
      <c r="G3488" t="s">
        <v>215</v>
      </c>
      <c r="H3488" t="s">
        <v>215</v>
      </c>
      <c r="I3488" t="s">
        <v>66</v>
      </c>
      <c r="J3488">
        <v>0</v>
      </c>
      <c r="K3488" t="s">
        <v>215</v>
      </c>
      <c r="L3488">
        <v>0</v>
      </c>
      <c r="M3488" t="s">
        <v>71</v>
      </c>
      <c r="N3488" t="s">
        <v>21328</v>
      </c>
      <c r="O3488" t="s">
        <v>21328</v>
      </c>
      <c r="P3488" s="2">
        <v>16</v>
      </c>
      <c r="Q3488">
        <v>5.2999999999999999E-2</v>
      </c>
      <c r="R3488">
        <v>2.2876300000000001</v>
      </c>
      <c r="S3488" s="1">
        <v>43168</v>
      </c>
      <c r="T3488" s="7">
        <v>16328.585359999999</v>
      </c>
      <c r="U3488" s="7">
        <v>20242.77145</v>
      </c>
      <c r="V3488" s="7">
        <v>0.23971372924861883</v>
      </c>
      <c r="W3488" s="7">
        <v>17485.931690000001</v>
      </c>
      <c r="X3488" s="7">
        <v>20717.78413</v>
      </c>
      <c r="Y3488" s="7">
        <v>0.18482586443181961</v>
      </c>
      <c r="Z3488" s="7">
        <v>18064.489140000001</v>
      </c>
      <c r="AA3488" s="7">
        <v>22077.989580000001</v>
      </c>
      <c r="AB3488" s="7">
        <v>21557.617920000001</v>
      </c>
      <c r="AC3488" s="8">
        <v>2.4138643793163612E-2</v>
      </c>
      <c r="AD3488">
        <v>2018</v>
      </c>
      <c r="AE3488" s="1">
        <v>35066</v>
      </c>
      <c r="AF3488" s="15">
        <f t="shared" si="164"/>
        <v>22.197260273972603</v>
      </c>
      <c r="AG3488" s="1">
        <v>35066</v>
      </c>
      <c r="AH3488">
        <v>1996</v>
      </c>
      <c r="AI3488" t="str">
        <f t="shared" si="165"/>
        <v>Before 2004</v>
      </c>
      <c r="AJ3488" s="1">
        <v>44428</v>
      </c>
      <c r="AK3488" s="1" t="s">
        <v>55</v>
      </c>
      <c r="AL3488" s="1">
        <v>35066</v>
      </c>
      <c r="AM3488">
        <v>1996</v>
      </c>
      <c r="AN3488" t="str">
        <f t="shared" si="166"/>
        <v>Before 2004</v>
      </c>
      <c r="AO3488">
        <v>22</v>
      </c>
      <c r="AP3488" t="s">
        <v>56</v>
      </c>
      <c r="AQ3488" t="s">
        <v>24731</v>
      </c>
      <c r="AR3488">
        <v>1</v>
      </c>
      <c r="AS3488" t="s">
        <v>24795</v>
      </c>
      <c r="AT3488" t="s">
        <v>24731</v>
      </c>
      <c r="AU3488" t="s">
        <v>24731</v>
      </c>
      <c r="AV3488" t="b">
        <v>0</v>
      </c>
      <c r="AW3488" t="s">
        <v>21329</v>
      </c>
      <c r="AX3488" t="s">
        <v>21329</v>
      </c>
      <c r="AY3488" t="s">
        <v>393</v>
      </c>
      <c r="AZ3488" s="3">
        <v>7.6</v>
      </c>
      <c r="BA3488" s="3">
        <v>8.3000000000000007</v>
      </c>
      <c r="BB3488" s="3">
        <v>8.3000000000000007</v>
      </c>
      <c r="BC3488" s="3">
        <v>8.6</v>
      </c>
      <c r="BD3488" s="3">
        <v>7.8</v>
      </c>
      <c r="BE3488">
        <v>55103010</v>
      </c>
      <c r="BF3488" t="s">
        <v>649</v>
      </c>
      <c r="BG3488" t="s">
        <v>139</v>
      </c>
      <c r="BH3488" t="s">
        <v>41</v>
      </c>
      <c r="BI3488" t="s">
        <v>649</v>
      </c>
      <c r="BJ3488" t="s">
        <v>393</v>
      </c>
      <c r="BK3488" t="s">
        <v>393</v>
      </c>
      <c r="BL3488">
        <v>2018</v>
      </c>
    </row>
    <row r="3489" spans="1:64" hidden="1" x14ac:dyDescent="0.25">
      <c r="A3489">
        <v>1084751</v>
      </c>
      <c r="B3489">
        <v>1055499</v>
      </c>
      <c r="C3489" t="s">
        <v>21749</v>
      </c>
      <c r="D3489" t="s">
        <v>21750</v>
      </c>
      <c r="E3489" t="s">
        <v>158</v>
      </c>
      <c r="F3489" t="s">
        <v>209</v>
      </c>
      <c r="G3489" t="s">
        <v>50</v>
      </c>
      <c r="H3489" t="s">
        <v>50</v>
      </c>
      <c r="I3489" t="s">
        <v>209</v>
      </c>
      <c r="J3489">
        <v>0</v>
      </c>
      <c r="K3489" t="s">
        <v>67</v>
      </c>
      <c r="L3489">
        <v>1</v>
      </c>
      <c r="M3489" t="s">
        <v>93</v>
      </c>
      <c r="N3489" t="s">
        <v>21751</v>
      </c>
      <c r="O3489" t="s">
        <v>21752</v>
      </c>
      <c r="P3489" s="2">
        <v>14</v>
      </c>
      <c r="Q3489">
        <v>8.74</v>
      </c>
      <c r="R3489">
        <v>5.4949300000000001</v>
      </c>
      <c r="S3489" s="1">
        <v>43340</v>
      </c>
      <c r="T3489" s="7">
        <v>146.84388000000001</v>
      </c>
      <c r="U3489" s="7">
        <v>33.893459999999997</v>
      </c>
      <c r="V3489" s="7">
        <v>-0.76918711219017089</v>
      </c>
      <c r="W3489" s="7">
        <v>143.25752</v>
      </c>
      <c r="X3489" s="7">
        <v>29.967449999999999</v>
      </c>
      <c r="Y3489" s="7">
        <v>-0.79081412270713602</v>
      </c>
      <c r="Z3489" s="7">
        <v>62.18732</v>
      </c>
      <c r="AA3489" s="7">
        <v>15814973.053640001</v>
      </c>
      <c r="AB3489" s="7">
        <v>14163823.887469999</v>
      </c>
      <c r="AC3489" s="8">
        <v>0.11657509859542148</v>
      </c>
      <c r="AD3489">
        <v>2018</v>
      </c>
      <c r="AE3489" s="1" t="s">
        <v>55</v>
      </c>
      <c r="AF3489" s="15" t="e">
        <f t="shared" si="164"/>
        <v>#VALUE!</v>
      </c>
      <c r="AG3489" s="1">
        <v>34992</v>
      </c>
      <c r="AH3489">
        <v>1995</v>
      </c>
      <c r="AI3489" t="str">
        <f t="shared" si="165"/>
        <v>Before 2004</v>
      </c>
      <c r="AJ3489" s="1">
        <v>43445</v>
      </c>
      <c r="AK3489" s="1" t="s">
        <v>55</v>
      </c>
      <c r="AL3489" s="1">
        <v>34992</v>
      </c>
      <c r="AM3489">
        <v>1995</v>
      </c>
      <c r="AN3489" t="str">
        <f t="shared" si="166"/>
        <v>Before 2004</v>
      </c>
      <c r="AO3489">
        <v>22</v>
      </c>
      <c r="AP3489" t="s">
        <v>56</v>
      </c>
      <c r="AQ3489" t="s">
        <v>24731</v>
      </c>
      <c r="AR3489">
        <v>1</v>
      </c>
      <c r="AS3489" t="s">
        <v>24795</v>
      </c>
      <c r="AT3489" t="s">
        <v>24731</v>
      </c>
      <c r="AU3489" t="s">
        <v>24731</v>
      </c>
      <c r="AV3489" t="b">
        <v>0</v>
      </c>
      <c r="AW3489" t="s">
        <v>21753</v>
      </c>
      <c r="AX3489" t="s">
        <v>21754</v>
      </c>
      <c r="AY3489" t="s">
        <v>59</v>
      </c>
      <c r="AZ3489" s="3">
        <v>6.6854271356783919</v>
      </c>
      <c r="BA3489" s="3">
        <v>7.6108040201005034</v>
      </c>
      <c r="BB3489" s="3">
        <v>6.3768844221105532</v>
      </c>
      <c r="BC3489" s="3">
        <v>5.8057788944723621</v>
      </c>
      <c r="BD3489" s="3">
        <v>6.068844221105528</v>
      </c>
      <c r="BE3489">
        <v>45203020</v>
      </c>
      <c r="BF3489" t="s">
        <v>296</v>
      </c>
      <c r="BG3489" t="s">
        <v>139</v>
      </c>
      <c r="BH3489" t="s">
        <v>62</v>
      </c>
      <c r="BI3489" t="s">
        <v>183</v>
      </c>
      <c r="BJ3489" t="s">
        <v>59</v>
      </c>
      <c r="BK3489" t="s">
        <v>64</v>
      </c>
      <c r="BL3489">
        <v>2018</v>
      </c>
    </row>
    <row r="3490" spans="1:64" x14ac:dyDescent="0.25">
      <c r="A3490">
        <v>1112166</v>
      </c>
      <c r="B3490">
        <v>1140445</v>
      </c>
      <c r="C3490" t="s">
        <v>22240</v>
      </c>
      <c r="D3490" t="s">
        <v>22240</v>
      </c>
      <c r="E3490" t="s">
        <v>158</v>
      </c>
      <c r="F3490" t="s">
        <v>65</v>
      </c>
      <c r="G3490" t="s">
        <v>215</v>
      </c>
      <c r="H3490" t="s">
        <v>215</v>
      </c>
      <c r="I3490" t="s">
        <v>66</v>
      </c>
      <c r="J3490">
        <v>0</v>
      </c>
      <c r="K3490" t="s">
        <v>215</v>
      </c>
      <c r="L3490">
        <v>0</v>
      </c>
      <c r="M3490" t="s">
        <v>71</v>
      </c>
      <c r="N3490" t="s">
        <v>22241</v>
      </c>
      <c r="O3490" t="s">
        <v>22241</v>
      </c>
      <c r="P3490" s="2">
        <v>13</v>
      </c>
      <c r="Q3490">
        <v>0</v>
      </c>
      <c r="R3490">
        <v>3</v>
      </c>
      <c r="S3490" s="1">
        <v>43362</v>
      </c>
      <c r="T3490" s="7">
        <v>5.0569999999999997E-2</v>
      </c>
      <c r="U3490" s="7">
        <v>2.0230000000000001E-2</v>
      </c>
      <c r="V3490" s="7">
        <v>-0.59996045086019378</v>
      </c>
      <c r="W3490" s="7">
        <v>4.045E-2</v>
      </c>
      <c r="X3490" s="7">
        <v>3.2870000000000003E-2</v>
      </c>
      <c r="Y3490" s="7">
        <v>-0.1873918417799752</v>
      </c>
      <c r="Z3490" s="7">
        <v>1.5169999999999999E-2</v>
      </c>
      <c r="AA3490" s="7" t="s">
        <v>57</v>
      </c>
      <c r="AB3490" s="7" t="s">
        <v>57</v>
      </c>
      <c r="AC3490" s="8" t="s">
        <v>57</v>
      </c>
      <c r="AD3490">
        <v>2018</v>
      </c>
      <c r="AE3490" s="1" t="s">
        <v>55</v>
      </c>
      <c r="AF3490" s="15" t="e">
        <f t="shared" si="164"/>
        <v>#VALUE!</v>
      </c>
      <c r="AG3490" s="1">
        <v>35151</v>
      </c>
      <c r="AH3490">
        <v>1996</v>
      </c>
      <c r="AI3490" t="str">
        <f t="shared" si="165"/>
        <v>Before 2004</v>
      </c>
      <c r="AJ3490" s="1">
        <v>43672</v>
      </c>
      <c r="AK3490" s="1" t="s">
        <v>55</v>
      </c>
      <c r="AL3490" s="1">
        <v>35151</v>
      </c>
      <c r="AM3490">
        <v>1996</v>
      </c>
      <c r="AN3490" t="str">
        <f t="shared" si="166"/>
        <v>Before 2004</v>
      </c>
      <c r="AO3490">
        <v>22</v>
      </c>
      <c r="AP3490" t="s">
        <v>150</v>
      </c>
      <c r="AQ3490" t="s">
        <v>16660</v>
      </c>
      <c r="AR3490">
        <v>135</v>
      </c>
      <c r="AS3490" t="s">
        <v>24795</v>
      </c>
      <c r="AT3490" t="s">
        <v>16660</v>
      </c>
      <c r="AU3490" t="s">
        <v>24808</v>
      </c>
      <c r="AV3490" t="b">
        <v>0</v>
      </c>
      <c r="AW3490" t="s">
        <v>22242</v>
      </c>
      <c r="AX3490" t="s">
        <v>22242</v>
      </c>
      <c r="AY3490" t="s">
        <v>98</v>
      </c>
      <c r="AZ3490" s="3">
        <v>6.7590909090909088</v>
      </c>
      <c r="BA3490" s="3">
        <v>7.6274621212121216</v>
      </c>
      <c r="BB3490" s="3">
        <v>6.3092803030303033</v>
      </c>
      <c r="BC3490" s="3">
        <v>5.5611742424242427</v>
      </c>
      <c r="BD3490" s="3">
        <v>6.0251893939393941</v>
      </c>
      <c r="BE3490">
        <v>35102020</v>
      </c>
      <c r="BF3490" t="s">
        <v>99</v>
      </c>
      <c r="BG3490" t="s">
        <v>139</v>
      </c>
      <c r="BH3490" t="s">
        <v>62</v>
      </c>
      <c r="BI3490" t="s">
        <v>100</v>
      </c>
      <c r="BJ3490" t="s">
        <v>98</v>
      </c>
      <c r="BK3490" t="s">
        <v>101</v>
      </c>
      <c r="BL3490">
        <v>2018</v>
      </c>
    </row>
    <row r="3491" spans="1:64" hidden="1" x14ac:dyDescent="0.25">
      <c r="A3491">
        <v>1219544</v>
      </c>
      <c r="B3491">
        <v>1151075</v>
      </c>
      <c r="C3491" t="s">
        <v>23003</v>
      </c>
      <c r="D3491" t="s">
        <v>23004</v>
      </c>
      <c r="E3491" t="s">
        <v>158</v>
      </c>
      <c r="F3491" t="s">
        <v>209</v>
      </c>
      <c r="G3491" t="s">
        <v>67</v>
      </c>
      <c r="H3491" t="s">
        <v>67</v>
      </c>
      <c r="I3491" t="s">
        <v>209</v>
      </c>
      <c r="J3491">
        <v>0</v>
      </c>
      <c r="K3491" t="s">
        <v>67</v>
      </c>
      <c r="L3491">
        <v>0</v>
      </c>
      <c r="M3491" t="s">
        <v>71</v>
      </c>
      <c r="N3491" t="s">
        <v>23005</v>
      </c>
      <c r="O3491" t="s">
        <v>23006</v>
      </c>
      <c r="P3491" s="2">
        <v>9</v>
      </c>
      <c r="Q3491">
        <v>4.97</v>
      </c>
      <c r="R3491">
        <v>11.346259999999999</v>
      </c>
      <c r="S3491" s="1">
        <v>43811</v>
      </c>
      <c r="T3491" s="7">
        <v>648.72442000000001</v>
      </c>
      <c r="U3491" s="7">
        <v>351.59249999999997</v>
      </c>
      <c r="V3491" s="7">
        <v>-0.45802487287282945</v>
      </c>
      <c r="W3491" s="7">
        <v>612.10437000000002</v>
      </c>
      <c r="X3491" s="7">
        <v>474.45477</v>
      </c>
      <c r="Y3491" s="7">
        <v>-0.22487929632000506</v>
      </c>
      <c r="Z3491" s="7">
        <v>444.2072</v>
      </c>
      <c r="AA3491" s="7">
        <v>1776.6356699999999</v>
      </c>
      <c r="AB3491" s="7">
        <v>800.42429000000004</v>
      </c>
      <c r="AC3491" s="8">
        <v>1.21961738567429</v>
      </c>
      <c r="AD3491">
        <v>2019</v>
      </c>
      <c r="AE3491" s="1" t="s">
        <v>55</v>
      </c>
      <c r="AF3491" s="15" t="e">
        <f t="shared" si="164"/>
        <v>#VALUE!</v>
      </c>
      <c r="AG3491" s="1">
        <v>35753</v>
      </c>
      <c r="AH3491">
        <v>1997</v>
      </c>
      <c r="AI3491" t="str">
        <f t="shared" si="165"/>
        <v>Before 2004</v>
      </c>
      <c r="AJ3491" s="1">
        <v>44001</v>
      </c>
      <c r="AK3491" s="1" t="s">
        <v>55</v>
      </c>
      <c r="AL3491" s="1">
        <v>35753</v>
      </c>
      <c r="AM3491">
        <v>1997</v>
      </c>
      <c r="AN3491" t="str">
        <f t="shared" si="166"/>
        <v>Before 2004</v>
      </c>
      <c r="AO3491">
        <v>22</v>
      </c>
      <c r="AP3491" t="s">
        <v>56</v>
      </c>
      <c r="AQ3491" t="s">
        <v>24731</v>
      </c>
      <c r="AR3491">
        <v>1</v>
      </c>
      <c r="AS3491" t="s">
        <v>24795</v>
      </c>
      <c r="AT3491" t="s">
        <v>24731</v>
      </c>
      <c r="AU3491" t="s">
        <v>24731</v>
      </c>
      <c r="AV3491" t="b">
        <v>0</v>
      </c>
      <c r="AW3491" t="s">
        <v>23007</v>
      </c>
      <c r="AX3491" t="s">
        <v>23008</v>
      </c>
      <c r="AY3491" t="s">
        <v>116</v>
      </c>
      <c r="AZ3491" s="3">
        <v>5.3</v>
      </c>
      <c r="BA3491" s="3">
        <v>9.1</v>
      </c>
      <c r="BB3491" s="3">
        <v>5.5</v>
      </c>
      <c r="BC3491" s="3">
        <v>4.5</v>
      </c>
      <c r="BD3491" s="3">
        <v>6.2</v>
      </c>
      <c r="BE3491">
        <v>35201010</v>
      </c>
      <c r="BF3491" t="s">
        <v>330</v>
      </c>
      <c r="BG3491" t="s">
        <v>139</v>
      </c>
      <c r="BH3491" t="s">
        <v>41</v>
      </c>
      <c r="BI3491" t="s">
        <v>330</v>
      </c>
      <c r="BJ3491" t="s">
        <v>116</v>
      </c>
      <c r="BK3491" t="s">
        <v>101</v>
      </c>
      <c r="BL3491">
        <v>2019</v>
      </c>
    </row>
    <row r="3492" spans="1:64" hidden="1" x14ac:dyDescent="0.25">
      <c r="A3492">
        <v>1173123</v>
      </c>
      <c r="B3492">
        <v>1151075</v>
      </c>
      <c r="C3492" t="s">
        <v>23003</v>
      </c>
      <c r="D3492" t="s">
        <v>23004</v>
      </c>
      <c r="E3492" t="s">
        <v>158</v>
      </c>
      <c r="F3492" t="s">
        <v>209</v>
      </c>
      <c r="G3492" t="s">
        <v>517</v>
      </c>
      <c r="H3492" t="s">
        <v>67</v>
      </c>
      <c r="I3492" t="s">
        <v>209</v>
      </c>
      <c r="J3492">
        <v>0</v>
      </c>
      <c r="K3492" t="s">
        <v>67</v>
      </c>
      <c r="L3492">
        <v>0</v>
      </c>
      <c r="M3492" t="s">
        <v>71</v>
      </c>
      <c r="N3492" t="s">
        <v>23005</v>
      </c>
      <c r="O3492" t="s">
        <v>23006</v>
      </c>
      <c r="P3492" s="2">
        <v>8</v>
      </c>
      <c r="Q3492">
        <v>14.26</v>
      </c>
      <c r="R3492">
        <v>12.469849999999999</v>
      </c>
      <c r="S3492" s="1">
        <v>43895</v>
      </c>
      <c r="T3492" s="7">
        <v>664.92980999999997</v>
      </c>
      <c r="U3492" s="7">
        <v>404.45325000000003</v>
      </c>
      <c r="V3492" s="7">
        <v>-0.39173542241999942</v>
      </c>
      <c r="W3492" s="7">
        <v>392.27726999999999</v>
      </c>
      <c r="X3492" s="7">
        <v>431.24394999999998</v>
      </c>
      <c r="Y3492" s="7">
        <v>9.9334534473537045E-2</v>
      </c>
      <c r="Z3492" s="7">
        <v>396.67529999999999</v>
      </c>
      <c r="AA3492" s="7">
        <v>1776.6356699999999</v>
      </c>
      <c r="AB3492" s="7">
        <v>800.42429000000004</v>
      </c>
      <c r="AC3492" s="8">
        <v>1.21961738567429</v>
      </c>
      <c r="AD3492">
        <v>2020</v>
      </c>
      <c r="AE3492" s="1" t="s">
        <v>55</v>
      </c>
      <c r="AF3492" s="15" t="e">
        <f t="shared" si="164"/>
        <v>#VALUE!</v>
      </c>
      <c r="AG3492" s="1">
        <v>35753</v>
      </c>
      <c r="AH3492">
        <v>1997</v>
      </c>
      <c r="AI3492" t="str">
        <f t="shared" si="165"/>
        <v>Before 2004</v>
      </c>
      <c r="AJ3492" s="1">
        <v>44001</v>
      </c>
      <c r="AK3492" s="1" t="s">
        <v>55</v>
      </c>
      <c r="AL3492" s="1">
        <v>35753</v>
      </c>
      <c r="AM3492">
        <v>1997</v>
      </c>
      <c r="AN3492" t="str">
        <f t="shared" si="166"/>
        <v>Before 2004</v>
      </c>
      <c r="AO3492">
        <v>22</v>
      </c>
      <c r="AP3492" t="s">
        <v>56</v>
      </c>
      <c r="AQ3492" t="s">
        <v>24731</v>
      </c>
      <c r="AR3492">
        <v>1</v>
      </c>
      <c r="AS3492" t="s">
        <v>24795</v>
      </c>
      <c r="AT3492" t="s">
        <v>24731</v>
      </c>
      <c r="AU3492" t="s">
        <v>24731</v>
      </c>
      <c r="AV3492" t="b">
        <v>0</v>
      </c>
      <c r="AW3492" t="s">
        <v>23007</v>
      </c>
      <c r="AX3492" t="s">
        <v>23008</v>
      </c>
      <c r="AY3492" t="s">
        <v>116</v>
      </c>
      <c r="AZ3492" s="3">
        <v>5.3</v>
      </c>
      <c r="BA3492" s="3">
        <v>9.1</v>
      </c>
      <c r="BB3492" s="3">
        <v>5.5</v>
      </c>
      <c r="BC3492" s="3">
        <v>4.5</v>
      </c>
      <c r="BD3492" s="3">
        <v>6.2</v>
      </c>
      <c r="BE3492">
        <v>35201010</v>
      </c>
      <c r="BF3492" t="s">
        <v>330</v>
      </c>
      <c r="BG3492" t="s">
        <v>139</v>
      </c>
      <c r="BH3492" t="s">
        <v>41</v>
      </c>
      <c r="BI3492" t="s">
        <v>330</v>
      </c>
      <c r="BJ3492" t="s">
        <v>116</v>
      </c>
      <c r="BK3492" t="s">
        <v>101</v>
      </c>
      <c r="BL3492">
        <v>2020</v>
      </c>
    </row>
    <row r="3493" spans="1:64" hidden="1" x14ac:dyDescent="0.25">
      <c r="A3493">
        <v>1178847</v>
      </c>
      <c r="B3493">
        <v>1151075</v>
      </c>
      <c r="C3493" t="s">
        <v>23003</v>
      </c>
      <c r="D3493" t="s">
        <v>23004</v>
      </c>
      <c r="E3493" t="s">
        <v>158</v>
      </c>
      <c r="F3493" t="s">
        <v>209</v>
      </c>
      <c r="G3493" t="s">
        <v>67</v>
      </c>
      <c r="H3493" t="s">
        <v>67</v>
      </c>
      <c r="I3493" t="s">
        <v>209</v>
      </c>
      <c r="J3493">
        <v>0</v>
      </c>
      <c r="K3493" t="s">
        <v>67</v>
      </c>
      <c r="L3493">
        <v>0</v>
      </c>
      <c r="M3493" t="s">
        <v>71</v>
      </c>
      <c r="N3493" t="s">
        <v>23005</v>
      </c>
      <c r="O3493" t="s">
        <v>23006</v>
      </c>
      <c r="P3493" s="2">
        <v>7</v>
      </c>
      <c r="Q3493">
        <v>20.440000000000001</v>
      </c>
      <c r="R3493">
        <v>7.0674400000000004</v>
      </c>
      <c r="S3493" s="1">
        <v>43983</v>
      </c>
      <c r="T3493" s="7">
        <v>438.77564999999998</v>
      </c>
      <c r="U3493" s="7">
        <v>451.12092999999999</v>
      </c>
      <c r="V3493" s="7">
        <v>2.8135745454425293E-2</v>
      </c>
      <c r="W3493" s="7">
        <v>382.13216</v>
      </c>
      <c r="X3493" s="7">
        <v>407.91010999999997</v>
      </c>
      <c r="Y3493" s="7">
        <v>6.7458206082419175E-2</v>
      </c>
      <c r="Z3493" s="7">
        <v>367.16971999999998</v>
      </c>
      <c r="AA3493" s="7">
        <v>1776.6356699999999</v>
      </c>
      <c r="AB3493" s="7">
        <v>800.42429000000004</v>
      </c>
      <c r="AC3493" s="8">
        <v>1.21961738567429</v>
      </c>
      <c r="AD3493">
        <v>2020</v>
      </c>
      <c r="AE3493" s="1" t="s">
        <v>55</v>
      </c>
      <c r="AF3493" s="15" t="e">
        <f t="shared" si="164"/>
        <v>#VALUE!</v>
      </c>
      <c r="AG3493" s="1">
        <v>35753</v>
      </c>
      <c r="AH3493">
        <v>1997</v>
      </c>
      <c r="AI3493" t="str">
        <f t="shared" si="165"/>
        <v>Before 2004</v>
      </c>
      <c r="AJ3493" s="1">
        <v>44001</v>
      </c>
      <c r="AK3493" s="1" t="s">
        <v>55</v>
      </c>
      <c r="AL3493" s="1">
        <v>35753</v>
      </c>
      <c r="AM3493">
        <v>1997</v>
      </c>
      <c r="AN3493" t="str">
        <f t="shared" si="166"/>
        <v>Before 2004</v>
      </c>
      <c r="AO3493">
        <v>22</v>
      </c>
      <c r="AP3493" t="s">
        <v>56</v>
      </c>
      <c r="AQ3493" t="s">
        <v>24731</v>
      </c>
      <c r="AR3493">
        <v>1</v>
      </c>
      <c r="AS3493" t="s">
        <v>24795</v>
      </c>
      <c r="AT3493" t="s">
        <v>24731</v>
      </c>
      <c r="AU3493" t="s">
        <v>24731</v>
      </c>
      <c r="AV3493" t="b">
        <v>0</v>
      </c>
      <c r="AW3493" t="s">
        <v>23007</v>
      </c>
      <c r="AX3493" t="s">
        <v>23008</v>
      </c>
      <c r="AY3493" t="s">
        <v>116</v>
      </c>
      <c r="AZ3493" s="3">
        <v>5.3</v>
      </c>
      <c r="BA3493" s="3">
        <v>9.1</v>
      </c>
      <c r="BB3493" s="3">
        <v>5.5</v>
      </c>
      <c r="BC3493" s="3">
        <v>4.5</v>
      </c>
      <c r="BD3493" s="3">
        <v>6.2</v>
      </c>
      <c r="BE3493">
        <v>35201010</v>
      </c>
      <c r="BF3493" t="s">
        <v>330</v>
      </c>
      <c r="BG3493" t="s">
        <v>139</v>
      </c>
      <c r="BH3493" t="s">
        <v>41</v>
      </c>
      <c r="BI3493" t="s">
        <v>330</v>
      </c>
      <c r="BJ3493" t="s">
        <v>116</v>
      </c>
      <c r="BK3493" t="s">
        <v>101</v>
      </c>
      <c r="BL3493">
        <v>2020</v>
      </c>
    </row>
    <row r="3494" spans="1:64" hidden="1" x14ac:dyDescent="0.25">
      <c r="A3494">
        <v>1190266</v>
      </c>
      <c r="B3494">
        <v>1153967</v>
      </c>
      <c r="C3494" t="s">
        <v>23327</v>
      </c>
      <c r="D3494" t="s">
        <v>23328</v>
      </c>
      <c r="E3494" t="s">
        <v>48</v>
      </c>
      <c r="F3494" t="s">
        <v>623</v>
      </c>
      <c r="G3494" t="s">
        <v>50</v>
      </c>
      <c r="H3494" t="s">
        <v>50</v>
      </c>
      <c r="I3494" t="s">
        <v>66</v>
      </c>
      <c r="J3494">
        <v>0</v>
      </c>
      <c r="K3494" t="s">
        <v>67</v>
      </c>
      <c r="L3494">
        <v>1</v>
      </c>
      <c r="M3494" t="s">
        <v>71</v>
      </c>
      <c r="N3494" t="s">
        <v>23329</v>
      </c>
      <c r="O3494" t="s">
        <v>23329</v>
      </c>
      <c r="P3494" s="2">
        <v>11</v>
      </c>
      <c r="Q3494">
        <v>0</v>
      </c>
      <c r="R3494">
        <v>1.7319999999999999E-2</v>
      </c>
      <c r="S3494" s="1">
        <v>43578</v>
      </c>
      <c r="T3494" s="7">
        <v>2.19617</v>
      </c>
      <c r="U3494" s="7">
        <v>1.92022</v>
      </c>
      <c r="V3494" s="7">
        <v>-0.12565056439164543</v>
      </c>
      <c r="W3494" s="7">
        <v>1.0520400000000001</v>
      </c>
      <c r="X3494" s="7">
        <v>2.1945299999999999</v>
      </c>
      <c r="Y3494" s="7">
        <v>1.0859758184099462</v>
      </c>
      <c r="Z3494" s="7">
        <v>3.2917999999999998</v>
      </c>
      <c r="AA3494" s="7">
        <v>101.67453</v>
      </c>
      <c r="AB3494" s="7">
        <v>4.9377000000000004</v>
      </c>
      <c r="AC3494" s="8">
        <v>19.591475788322498</v>
      </c>
      <c r="AD3494">
        <v>2019</v>
      </c>
      <c r="AE3494" s="1">
        <v>35516</v>
      </c>
      <c r="AF3494" s="15">
        <f t="shared" si="164"/>
        <v>22.087671232876712</v>
      </c>
      <c r="AG3494" s="1">
        <v>35516</v>
      </c>
      <c r="AH3494">
        <v>1997</v>
      </c>
      <c r="AI3494" t="str">
        <f t="shared" si="165"/>
        <v>Before 2004</v>
      </c>
      <c r="AJ3494" s="1">
        <v>44428</v>
      </c>
      <c r="AK3494" s="1" t="s">
        <v>55</v>
      </c>
      <c r="AL3494" s="1">
        <v>35516</v>
      </c>
      <c r="AM3494">
        <v>1997</v>
      </c>
      <c r="AN3494" t="str">
        <f t="shared" si="166"/>
        <v>Before 2004</v>
      </c>
      <c r="AO3494">
        <v>22</v>
      </c>
      <c r="AP3494" t="s">
        <v>56</v>
      </c>
      <c r="AQ3494" t="s">
        <v>24731</v>
      </c>
      <c r="AR3494">
        <v>1</v>
      </c>
      <c r="AS3494" t="s">
        <v>24795</v>
      </c>
      <c r="AT3494" t="s">
        <v>24731</v>
      </c>
      <c r="AU3494" t="s">
        <v>24731</v>
      </c>
      <c r="AV3494" t="b">
        <v>0</v>
      </c>
      <c r="AW3494" t="s">
        <v>23330</v>
      </c>
      <c r="AX3494" t="s">
        <v>23330</v>
      </c>
      <c r="AY3494" t="s">
        <v>84</v>
      </c>
      <c r="AZ3494" s="3">
        <v>6.5711764705882354</v>
      </c>
      <c r="BA3494" s="3">
        <v>7.3841176470588232</v>
      </c>
      <c r="BB3494" s="3">
        <v>6.408823529411765</v>
      </c>
      <c r="BC3494" s="3">
        <v>6.3094117647058834</v>
      </c>
      <c r="BD3494" s="3">
        <v>6.0335294117647056</v>
      </c>
      <c r="BE3494">
        <v>20302010</v>
      </c>
      <c r="BF3494" t="s">
        <v>85</v>
      </c>
      <c r="BG3494" t="s">
        <v>139</v>
      </c>
      <c r="BH3494" t="s">
        <v>62</v>
      </c>
      <c r="BI3494" t="s">
        <v>85</v>
      </c>
      <c r="BJ3494" t="s">
        <v>86</v>
      </c>
      <c r="BK3494" t="s">
        <v>84</v>
      </c>
      <c r="BL3494">
        <v>2019</v>
      </c>
    </row>
    <row r="3495" spans="1:64" hidden="1" x14ac:dyDescent="0.25">
      <c r="A3495">
        <v>1192441</v>
      </c>
      <c r="B3495">
        <v>1154131</v>
      </c>
      <c r="C3495" t="s">
        <v>23378</v>
      </c>
      <c r="D3495" t="s">
        <v>23378</v>
      </c>
      <c r="E3495" t="s">
        <v>48</v>
      </c>
      <c r="F3495" t="s">
        <v>49</v>
      </c>
      <c r="G3495" t="s">
        <v>50</v>
      </c>
      <c r="H3495" t="s">
        <v>50</v>
      </c>
      <c r="I3495" t="s">
        <v>51</v>
      </c>
      <c r="J3495">
        <v>0</v>
      </c>
      <c r="K3495" t="s">
        <v>67</v>
      </c>
      <c r="L3495">
        <v>1</v>
      </c>
      <c r="M3495" t="s">
        <v>71</v>
      </c>
      <c r="N3495" t="s">
        <v>23379</v>
      </c>
      <c r="O3495" t="s">
        <v>23379</v>
      </c>
      <c r="P3495" s="2">
        <v>3</v>
      </c>
      <c r="Q3495">
        <v>0.17199999999999999</v>
      </c>
      <c r="R3495">
        <v>34.157119999999999</v>
      </c>
      <c r="S3495" s="1">
        <v>44284</v>
      </c>
      <c r="T3495" s="7">
        <v>208.9486</v>
      </c>
      <c r="U3495" s="7">
        <v>1894.6561200000001</v>
      </c>
      <c r="V3495" s="7">
        <v>8.0675703019785736</v>
      </c>
      <c r="W3495" s="7">
        <v>334.03449999999998</v>
      </c>
      <c r="X3495" s="7">
        <v>1511.1280899999999</v>
      </c>
      <c r="Y3495" s="7">
        <v>3.523868313003597</v>
      </c>
      <c r="Z3495" s="7">
        <v>1883.0863899999999</v>
      </c>
      <c r="AA3495" s="7">
        <v>1638.68022</v>
      </c>
      <c r="AB3495" s="7">
        <v>2675.3013500000002</v>
      </c>
      <c r="AC3495" s="8">
        <v>-0.38747826670068408</v>
      </c>
      <c r="AD3495">
        <v>2021</v>
      </c>
      <c r="AE3495" s="1">
        <v>36137</v>
      </c>
      <c r="AF3495" s="15">
        <f t="shared" si="164"/>
        <v>22.32054794520548</v>
      </c>
      <c r="AG3495" s="1">
        <v>36137</v>
      </c>
      <c r="AH3495">
        <v>1998</v>
      </c>
      <c r="AI3495" t="str">
        <f t="shared" si="165"/>
        <v>Before 2004</v>
      </c>
      <c r="AJ3495" s="1">
        <v>44428</v>
      </c>
      <c r="AK3495" s="1" t="s">
        <v>55</v>
      </c>
      <c r="AL3495" s="1">
        <v>36137</v>
      </c>
      <c r="AM3495">
        <v>1998</v>
      </c>
      <c r="AN3495" t="str">
        <f t="shared" si="166"/>
        <v>Before 2004</v>
      </c>
      <c r="AO3495">
        <v>22</v>
      </c>
      <c r="AP3495" t="s">
        <v>56</v>
      </c>
      <c r="AQ3495" t="s">
        <v>24731</v>
      </c>
      <c r="AR3495">
        <v>1</v>
      </c>
      <c r="AS3495" t="s">
        <v>24795</v>
      </c>
      <c r="AT3495" t="s">
        <v>24731</v>
      </c>
      <c r="AU3495" t="s">
        <v>24731</v>
      </c>
      <c r="AV3495" t="b">
        <v>0</v>
      </c>
      <c r="AW3495" t="s">
        <v>23380</v>
      </c>
      <c r="AX3495" t="s">
        <v>23380</v>
      </c>
      <c r="AY3495" t="s">
        <v>116</v>
      </c>
      <c r="AZ3495" s="3">
        <v>7.1</v>
      </c>
      <c r="BA3495" s="3">
        <v>8.8000000000000007</v>
      </c>
      <c r="BB3495" s="3">
        <v>5</v>
      </c>
      <c r="BC3495" s="3">
        <v>7.2</v>
      </c>
      <c r="BD3495" s="3">
        <v>6.7</v>
      </c>
      <c r="BE3495">
        <v>35201010</v>
      </c>
      <c r="BF3495" t="s">
        <v>330</v>
      </c>
      <c r="BG3495" t="s">
        <v>139</v>
      </c>
      <c r="BH3495" t="s">
        <v>41</v>
      </c>
      <c r="BI3495" t="s">
        <v>330</v>
      </c>
      <c r="BJ3495" t="s">
        <v>116</v>
      </c>
      <c r="BK3495" t="s">
        <v>101</v>
      </c>
      <c r="BL3495">
        <v>2021</v>
      </c>
    </row>
    <row r="3496" spans="1:64" hidden="1" x14ac:dyDescent="0.25">
      <c r="A3496">
        <v>1207189</v>
      </c>
      <c r="B3496">
        <v>1152882</v>
      </c>
      <c r="C3496" t="s">
        <v>23384</v>
      </c>
      <c r="D3496" t="s">
        <v>23205</v>
      </c>
      <c r="E3496" t="s">
        <v>48</v>
      </c>
      <c r="F3496" t="s">
        <v>209</v>
      </c>
      <c r="G3496" t="s">
        <v>215</v>
      </c>
      <c r="H3496" t="s">
        <v>215</v>
      </c>
      <c r="I3496" t="s">
        <v>209</v>
      </c>
      <c r="J3496">
        <v>0</v>
      </c>
      <c r="K3496" t="s">
        <v>215</v>
      </c>
      <c r="L3496">
        <v>0</v>
      </c>
      <c r="M3496" t="s">
        <v>71</v>
      </c>
      <c r="N3496" t="s">
        <v>23385</v>
      </c>
      <c r="O3496" t="s">
        <v>23206</v>
      </c>
      <c r="P3496" s="2">
        <v>7</v>
      </c>
      <c r="Q3496">
        <v>6.69</v>
      </c>
      <c r="R3496">
        <v>0.81257999999999997</v>
      </c>
      <c r="S3496" s="1">
        <v>43997</v>
      </c>
      <c r="T3496" s="7">
        <v>171.93566000000001</v>
      </c>
      <c r="U3496" s="7">
        <v>228.30106000000001</v>
      </c>
      <c r="V3496" s="7">
        <v>0.32782844466354444</v>
      </c>
      <c r="W3496" s="7">
        <v>213.47707</v>
      </c>
      <c r="X3496" s="7">
        <v>173.03268</v>
      </c>
      <c r="Y3496" s="7">
        <v>-0.18945542956908673</v>
      </c>
      <c r="Z3496" s="7">
        <v>163.35254</v>
      </c>
      <c r="AA3496" s="7">
        <v>1695.66122</v>
      </c>
      <c r="AB3496" s="7">
        <v>757.91655000000003</v>
      </c>
      <c r="AC3496" s="8">
        <v>1.2372663850657435</v>
      </c>
      <c r="AD3496">
        <v>2020</v>
      </c>
      <c r="AE3496" s="1" t="s">
        <v>55</v>
      </c>
      <c r="AF3496" s="15" t="e">
        <f t="shared" si="164"/>
        <v>#VALUE!</v>
      </c>
      <c r="AG3496" s="1">
        <v>35755</v>
      </c>
      <c r="AH3496">
        <v>1997</v>
      </c>
      <c r="AI3496" t="str">
        <f t="shared" si="165"/>
        <v>Before 2004</v>
      </c>
      <c r="AJ3496" s="1">
        <v>44043</v>
      </c>
      <c r="AK3496" s="1" t="s">
        <v>55</v>
      </c>
      <c r="AL3496" s="1">
        <v>35755</v>
      </c>
      <c r="AM3496">
        <v>1997</v>
      </c>
      <c r="AN3496" t="str">
        <f t="shared" si="166"/>
        <v>Before 2004</v>
      </c>
      <c r="AO3496">
        <v>22</v>
      </c>
      <c r="AP3496" t="s">
        <v>56</v>
      </c>
      <c r="AQ3496" t="s">
        <v>24731</v>
      </c>
      <c r="AR3496">
        <v>1</v>
      </c>
      <c r="AS3496" t="s">
        <v>24795</v>
      </c>
      <c r="AT3496" t="s">
        <v>24731</v>
      </c>
      <c r="AU3496" t="s">
        <v>24731</v>
      </c>
      <c r="AV3496" t="b">
        <v>0</v>
      </c>
      <c r="AW3496" t="s">
        <v>23386</v>
      </c>
      <c r="AX3496" t="s">
        <v>23207</v>
      </c>
      <c r="AY3496" t="s">
        <v>108</v>
      </c>
      <c r="AZ3496" s="3">
        <v>7.2</v>
      </c>
      <c r="BA3496" s="3">
        <v>8.4</v>
      </c>
      <c r="BB3496" s="3">
        <v>2.9</v>
      </c>
      <c r="BC3496" s="3">
        <v>5.4</v>
      </c>
      <c r="BD3496" s="3">
        <v>5.6</v>
      </c>
      <c r="BE3496">
        <v>40101015</v>
      </c>
      <c r="BF3496" t="s">
        <v>109</v>
      </c>
      <c r="BG3496" t="s">
        <v>139</v>
      </c>
      <c r="BH3496" t="s">
        <v>41</v>
      </c>
      <c r="BI3496" t="s">
        <v>108</v>
      </c>
      <c r="BJ3496" t="s">
        <v>108</v>
      </c>
      <c r="BK3496" t="s">
        <v>110</v>
      </c>
      <c r="BL3496">
        <v>2020</v>
      </c>
    </row>
    <row r="3497" spans="1:64" hidden="1" x14ac:dyDescent="0.25">
      <c r="A3497">
        <v>1207427</v>
      </c>
      <c r="B3497">
        <v>1152870</v>
      </c>
      <c r="C3497" t="s">
        <v>23462</v>
      </c>
      <c r="D3497" t="s">
        <v>23463</v>
      </c>
      <c r="E3497" t="s">
        <v>48</v>
      </c>
      <c r="F3497" t="s">
        <v>49</v>
      </c>
      <c r="G3497" t="s">
        <v>215</v>
      </c>
      <c r="H3497" t="s">
        <v>215</v>
      </c>
      <c r="I3497" t="s">
        <v>51</v>
      </c>
      <c r="J3497">
        <v>0</v>
      </c>
      <c r="K3497" t="s">
        <v>215</v>
      </c>
      <c r="L3497">
        <v>0</v>
      </c>
      <c r="M3497" t="s">
        <v>71</v>
      </c>
      <c r="N3497" t="s">
        <v>23464</v>
      </c>
      <c r="O3497" t="s">
        <v>23465</v>
      </c>
      <c r="P3497" s="2">
        <v>7</v>
      </c>
      <c r="Q3497">
        <v>0</v>
      </c>
      <c r="R3497">
        <v>1.1E-4</v>
      </c>
      <c r="S3497" s="1">
        <v>43913</v>
      </c>
      <c r="T3497" s="7">
        <v>114.68731</v>
      </c>
      <c r="U3497" s="7">
        <v>32.228819999999999</v>
      </c>
      <c r="V3497" s="7">
        <v>-0.71898530011733641</v>
      </c>
      <c r="W3497" s="7">
        <v>29.596730000000001</v>
      </c>
      <c r="X3497" s="7">
        <v>19.633649999999999</v>
      </c>
      <c r="Y3497" s="7">
        <v>-0.33662772880652697</v>
      </c>
      <c r="Z3497" s="7">
        <v>25.52374</v>
      </c>
      <c r="AA3497" s="7">
        <v>45.260689999999997</v>
      </c>
      <c r="AB3497" s="7">
        <v>19.055430000000001</v>
      </c>
      <c r="AC3497" s="8">
        <v>1.3752122098530442</v>
      </c>
      <c r="AD3497">
        <v>2020</v>
      </c>
      <c r="AE3497" s="1">
        <v>35732</v>
      </c>
      <c r="AF3497" s="15">
        <f t="shared" si="164"/>
        <v>22.413698630136988</v>
      </c>
      <c r="AG3497" s="1">
        <v>35732</v>
      </c>
      <c r="AH3497">
        <v>1997</v>
      </c>
      <c r="AI3497" t="str">
        <f t="shared" si="165"/>
        <v>Before 2004</v>
      </c>
      <c r="AJ3497" s="1">
        <v>44428</v>
      </c>
      <c r="AK3497" s="1" t="s">
        <v>55</v>
      </c>
      <c r="AL3497" s="1">
        <v>35732</v>
      </c>
      <c r="AM3497">
        <v>1997</v>
      </c>
      <c r="AN3497" t="str">
        <f t="shared" si="166"/>
        <v>Before 2004</v>
      </c>
      <c r="AO3497">
        <v>22</v>
      </c>
      <c r="AP3497" t="s">
        <v>56</v>
      </c>
      <c r="AQ3497" t="s">
        <v>24731</v>
      </c>
      <c r="AR3497">
        <v>1</v>
      </c>
      <c r="AS3497" t="s">
        <v>24795</v>
      </c>
      <c r="AT3497" t="s">
        <v>24731</v>
      </c>
      <c r="AU3497" t="s">
        <v>24731</v>
      </c>
      <c r="AV3497" t="b">
        <v>0</v>
      </c>
      <c r="AW3497" t="s">
        <v>23466</v>
      </c>
      <c r="AX3497" t="s">
        <v>23467</v>
      </c>
      <c r="AY3497" t="s">
        <v>116</v>
      </c>
      <c r="AZ3497" s="3">
        <v>6.0646031746031754</v>
      </c>
      <c r="BA3497" s="3">
        <v>7.436349206349206</v>
      </c>
      <c r="BB3497" s="3">
        <v>5.9684126984126982</v>
      </c>
      <c r="BC3497" s="3">
        <v>5.0887301587301588</v>
      </c>
      <c r="BD3497" s="3">
        <v>5.597777777777778</v>
      </c>
      <c r="BE3497">
        <v>35201010</v>
      </c>
      <c r="BF3497" t="s">
        <v>330</v>
      </c>
      <c r="BG3497" t="s">
        <v>139</v>
      </c>
      <c r="BH3497" t="s">
        <v>62</v>
      </c>
      <c r="BI3497" t="s">
        <v>330</v>
      </c>
      <c r="BJ3497" t="s">
        <v>116</v>
      </c>
      <c r="BK3497" t="s">
        <v>101</v>
      </c>
      <c r="BL3497">
        <v>2020</v>
      </c>
    </row>
    <row r="3498" spans="1:64" hidden="1" x14ac:dyDescent="0.25">
      <c r="A3498">
        <v>1204924</v>
      </c>
      <c r="B3498">
        <v>1154160</v>
      </c>
      <c r="C3498" t="s">
        <v>23504</v>
      </c>
      <c r="D3498" t="s">
        <v>23504</v>
      </c>
      <c r="E3498" t="s">
        <v>48</v>
      </c>
      <c r="F3498" t="s">
        <v>111</v>
      </c>
      <c r="G3498" t="s">
        <v>215</v>
      </c>
      <c r="H3498" t="s">
        <v>215</v>
      </c>
      <c r="I3498" t="s">
        <v>66</v>
      </c>
      <c r="J3498">
        <v>0</v>
      </c>
      <c r="K3498" t="s">
        <v>215</v>
      </c>
      <c r="L3498">
        <v>0</v>
      </c>
      <c r="M3498" t="s">
        <v>71</v>
      </c>
      <c r="N3498" t="s">
        <v>23505</v>
      </c>
      <c r="O3498" t="s">
        <v>23505</v>
      </c>
      <c r="P3498" s="2">
        <v>7</v>
      </c>
      <c r="Q3498">
        <v>0</v>
      </c>
      <c r="R3498">
        <v>1.2589999999999999</v>
      </c>
      <c r="S3498" s="1">
        <v>43974</v>
      </c>
      <c r="T3498" s="7">
        <v>25.79495</v>
      </c>
      <c r="U3498" s="7">
        <v>36.038069999999998</v>
      </c>
      <c r="V3498" s="7">
        <v>0.39709788156208858</v>
      </c>
      <c r="W3498" s="7">
        <v>106.74403</v>
      </c>
      <c r="X3498" s="7">
        <v>31.667719999999999</v>
      </c>
      <c r="Y3498" s="7">
        <v>-0.70333029397522273</v>
      </c>
      <c r="Z3498" s="7">
        <v>59.253399999999999</v>
      </c>
      <c r="AA3498" s="7">
        <v>20.659600000000001</v>
      </c>
      <c r="AB3498" s="7">
        <v>18.457049999999999</v>
      </c>
      <c r="AC3498" s="8">
        <v>0.11933380469793398</v>
      </c>
      <c r="AD3498">
        <v>2020</v>
      </c>
      <c r="AE3498" s="1">
        <v>35831</v>
      </c>
      <c r="AF3498" s="15">
        <f t="shared" si="164"/>
        <v>22.30958904109589</v>
      </c>
      <c r="AG3498" s="1">
        <v>35831</v>
      </c>
      <c r="AH3498">
        <v>1998</v>
      </c>
      <c r="AI3498" t="str">
        <f t="shared" si="165"/>
        <v>Before 2004</v>
      </c>
      <c r="AJ3498" s="1">
        <v>44428</v>
      </c>
      <c r="AK3498" s="1" t="s">
        <v>55</v>
      </c>
      <c r="AL3498" s="1">
        <v>35831</v>
      </c>
      <c r="AM3498">
        <v>1998</v>
      </c>
      <c r="AN3498" t="str">
        <f t="shared" si="166"/>
        <v>Before 2004</v>
      </c>
      <c r="AO3498">
        <v>22</v>
      </c>
      <c r="AP3498" t="s">
        <v>56</v>
      </c>
      <c r="AQ3498" t="s">
        <v>24731</v>
      </c>
      <c r="AR3498">
        <v>1</v>
      </c>
      <c r="AS3498" t="s">
        <v>24795</v>
      </c>
      <c r="AT3498" t="s">
        <v>24731</v>
      </c>
      <c r="AU3498" t="s">
        <v>24731</v>
      </c>
      <c r="AV3498" t="b">
        <v>0</v>
      </c>
      <c r="AW3498" t="s">
        <v>23506</v>
      </c>
      <c r="AX3498" t="s">
        <v>23506</v>
      </c>
      <c r="AY3498" t="s">
        <v>116</v>
      </c>
      <c r="AZ3498" s="3">
        <v>6.0646031746031754</v>
      </c>
      <c r="BA3498" s="3">
        <v>7.436349206349206</v>
      </c>
      <c r="BB3498" s="3">
        <v>5.9684126984126982</v>
      </c>
      <c r="BC3498" s="3">
        <v>5.0887301587301588</v>
      </c>
      <c r="BD3498" s="3">
        <v>5.597777777777778</v>
      </c>
      <c r="BE3498">
        <v>35201010</v>
      </c>
      <c r="BF3498" t="s">
        <v>330</v>
      </c>
      <c r="BG3498" t="s">
        <v>139</v>
      </c>
      <c r="BH3498" t="s">
        <v>62</v>
      </c>
      <c r="BI3498" t="s">
        <v>330</v>
      </c>
      <c r="BJ3498" t="s">
        <v>116</v>
      </c>
      <c r="BK3498" t="s">
        <v>101</v>
      </c>
      <c r="BL3498">
        <v>2020</v>
      </c>
    </row>
    <row r="3499" spans="1:64" hidden="1" x14ac:dyDescent="0.25">
      <c r="A3499">
        <v>1252121</v>
      </c>
      <c r="B3499">
        <v>2737609</v>
      </c>
      <c r="C3499" t="s">
        <v>24577</v>
      </c>
      <c r="D3499" t="s">
        <v>24578</v>
      </c>
      <c r="E3499" t="s">
        <v>48</v>
      </c>
      <c r="F3499" t="s">
        <v>65</v>
      </c>
      <c r="G3499" t="s">
        <v>215</v>
      </c>
      <c r="H3499" t="s">
        <v>215</v>
      </c>
      <c r="I3499" t="s">
        <v>66</v>
      </c>
      <c r="J3499">
        <v>0</v>
      </c>
      <c r="K3499" t="s">
        <v>215</v>
      </c>
      <c r="L3499">
        <v>0</v>
      </c>
      <c r="M3499" t="s">
        <v>71</v>
      </c>
      <c r="N3499" t="s">
        <v>24579</v>
      </c>
      <c r="O3499" t="s">
        <v>24579</v>
      </c>
      <c r="P3499" s="2">
        <v>3</v>
      </c>
      <c r="Q3499">
        <v>0</v>
      </c>
      <c r="R3499">
        <v>3</v>
      </c>
      <c r="S3499" s="1">
        <v>44341</v>
      </c>
      <c r="T3499" s="7">
        <v>2.0000000000000002E-5</v>
      </c>
      <c r="U3499" s="7">
        <v>1.0000000000000001E-5</v>
      </c>
      <c r="V3499" s="7">
        <v>-0.5</v>
      </c>
      <c r="W3499" s="7">
        <v>2.0000000000000002E-5</v>
      </c>
      <c r="X3499" s="7">
        <v>1.2E-4</v>
      </c>
      <c r="Y3499" s="7">
        <v>5</v>
      </c>
      <c r="Z3499" s="7">
        <v>3.0630000000000001E-2</v>
      </c>
      <c r="AA3499" s="7">
        <v>6.13E-3</v>
      </c>
      <c r="AB3499" s="7">
        <v>2.0000000000000002E-5</v>
      </c>
      <c r="AC3499" s="8">
        <v>305.5</v>
      </c>
      <c r="AD3499">
        <v>2021</v>
      </c>
      <c r="AE3499" s="1">
        <v>36158</v>
      </c>
      <c r="AF3499" s="15">
        <f t="shared" si="164"/>
        <v>22.419178082191781</v>
      </c>
      <c r="AG3499" s="1">
        <v>36158</v>
      </c>
      <c r="AH3499">
        <v>1998</v>
      </c>
      <c r="AI3499" t="str">
        <f t="shared" si="165"/>
        <v>Before 2004</v>
      </c>
      <c r="AJ3499" s="1">
        <v>44424</v>
      </c>
      <c r="AK3499" s="1" t="s">
        <v>55</v>
      </c>
      <c r="AL3499" s="1">
        <v>36158</v>
      </c>
      <c r="AM3499">
        <v>1998</v>
      </c>
      <c r="AN3499" t="str">
        <f t="shared" si="166"/>
        <v>Before 2004</v>
      </c>
      <c r="AO3499">
        <v>22</v>
      </c>
      <c r="AP3499" t="s">
        <v>56</v>
      </c>
      <c r="AQ3499" t="s">
        <v>24731</v>
      </c>
      <c r="AR3499">
        <v>1</v>
      </c>
      <c r="AS3499" t="s">
        <v>24795</v>
      </c>
      <c r="AT3499" t="s">
        <v>24731</v>
      </c>
      <c r="AU3499" t="s">
        <v>24731</v>
      </c>
      <c r="AV3499" t="b">
        <v>0</v>
      </c>
      <c r="AW3499" t="s">
        <v>24580</v>
      </c>
      <c r="AX3499" t="s">
        <v>24580</v>
      </c>
      <c r="AY3499" t="s">
        <v>173</v>
      </c>
      <c r="AZ3499" s="3">
        <v>7.2696275071633236</v>
      </c>
      <c r="BA3499" s="3">
        <v>6.9134670487106016</v>
      </c>
      <c r="BB3499" s="3">
        <v>4.4736389684813753</v>
      </c>
      <c r="BC3499" s="3">
        <v>5.7819484240687684</v>
      </c>
      <c r="BD3499" s="3">
        <v>5.2083094555873934</v>
      </c>
      <c r="BE3499">
        <v>50101020</v>
      </c>
      <c r="BF3499" t="s">
        <v>473</v>
      </c>
      <c r="BG3499" t="s">
        <v>139</v>
      </c>
      <c r="BH3499" t="s">
        <v>62</v>
      </c>
      <c r="BI3499" t="s">
        <v>474</v>
      </c>
      <c r="BJ3499" t="s">
        <v>342</v>
      </c>
      <c r="BK3499" t="s">
        <v>173</v>
      </c>
      <c r="BL3499">
        <v>2021</v>
      </c>
    </row>
    <row r="3500" spans="1:64" x14ac:dyDescent="0.25">
      <c r="A3500">
        <v>772282</v>
      </c>
      <c r="B3500">
        <v>1107515</v>
      </c>
      <c r="C3500" t="s">
        <v>511</v>
      </c>
      <c r="D3500" t="s">
        <v>512</v>
      </c>
      <c r="E3500" t="s">
        <v>48</v>
      </c>
      <c r="F3500" t="s">
        <v>111</v>
      </c>
      <c r="G3500" t="s">
        <v>67</v>
      </c>
      <c r="H3500" t="s">
        <v>67</v>
      </c>
      <c r="I3500" t="s">
        <v>66</v>
      </c>
      <c r="J3500">
        <v>0</v>
      </c>
      <c r="K3500" t="s">
        <v>67</v>
      </c>
      <c r="L3500">
        <v>0</v>
      </c>
      <c r="M3500" t="s">
        <v>71</v>
      </c>
      <c r="N3500" t="s">
        <v>513</v>
      </c>
      <c r="O3500" t="s">
        <v>513</v>
      </c>
      <c r="P3500" s="2">
        <v>27</v>
      </c>
      <c r="Q3500">
        <v>8.6300000000000008</v>
      </c>
      <c r="R3500">
        <v>4.4364100000000004</v>
      </c>
      <c r="S3500" s="1">
        <v>42103</v>
      </c>
      <c r="T3500" s="7">
        <v>35626.916729999997</v>
      </c>
      <c r="U3500" s="7">
        <v>41048.949999999997</v>
      </c>
      <c r="V3500" s="7">
        <v>0.15218923689330441</v>
      </c>
      <c r="W3500" s="7">
        <v>44018.213349999998</v>
      </c>
      <c r="X3500" s="7">
        <v>51552.603589999999</v>
      </c>
      <c r="Y3500" s="7">
        <v>0.17116528969706585</v>
      </c>
      <c r="Z3500" s="7">
        <v>70662.587939999998</v>
      </c>
      <c r="AA3500" s="7">
        <v>10186.580550000001</v>
      </c>
      <c r="AB3500" s="7">
        <v>5586.64149</v>
      </c>
      <c r="AC3500" s="8">
        <v>0.82338182398742055</v>
      </c>
      <c r="AD3500">
        <v>2015</v>
      </c>
      <c r="AE3500" s="1">
        <v>34422</v>
      </c>
      <c r="AF3500" s="15">
        <f t="shared" si="164"/>
        <v>21.043835616438358</v>
      </c>
      <c r="AG3500" s="1">
        <v>34422</v>
      </c>
      <c r="AH3500">
        <v>1994</v>
      </c>
      <c r="AI3500" t="str">
        <f t="shared" si="165"/>
        <v>Before 2004</v>
      </c>
      <c r="AJ3500" s="1">
        <v>44428</v>
      </c>
      <c r="AK3500" s="1" t="s">
        <v>55</v>
      </c>
      <c r="AL3500" s="1">
        <v>34422</v>
      </c>
      <c r="AM3500">
        <v>1994</v>
      </c>
      <c r="AN3500" t="str">
        <f t="shared" si="166"/>
        <v>Before 2004</v>
      </c>
      <c r="AO3500">
        <v>21</v>
      </c>
      <c r="AP3500" t="s">
        <v>150</v>
      </c>
      <c r="AQ3500" t="s">
        <v>16660</v>
      </c>
      <c r="AR3500">
        <v>135</v>
      </c>
      <c r="AS3500" t="s">
        <v>24795</v>
      </c>
      <c r="AT3500" t="s">
        <v>16660</v>
      </c>
      <c r="AU3500" t="s">
        <v>24808</v>
      </c>
      <c r="AV3500" t="b">
        <v>0</v>
      </c>
      <c r="AW3500" t="s">
        <v>514</v>
      </c>
      <c r="AX3500" t="s">
        <v>514</v>
      </c>
      <c r="AY3500" t="s">
        <v>116</v>
      </c>
      <c r="AZ3500" s="3">
        <v>5.4</v>
      </c>
      <c r="BA3500" s="3">
        <v>8.5</v>
      </c>
      <c r="BB3500" s="3">
        <v>8.6</v>
      </c>
      <c r="BC3500" s="3">
        <v>4.0999999999999996</v>
      </c>
      <c r="BD3500" s="3">
        <v>6.7</v>
      </c>
      <c r="BE3500">
        <v>35202010</v>
      </c>
      <c r="BF3500" t="s">
        <v>117</v>
      </c>
      <c r="BG3500" t="s">
        <v>139</v>
      </c>
      <c r="BH3500" t="s">
        <v>41</v>
      </c>
      <c r="BI3500" t="s">
        <v>117</v>
      </c>
      <c r="BJ3500" t="s">
        <v>116</v>
      </c>
      <c r="BK3500" t="s">
        <v>101</v>
      </c>
      <c r="BL3500">
        <v>2015</v>
      </c>
    </row>
    <row r="3501" spans="1:64" hidden="1" x14ac:dyDescent="0.25">
      <c r="A3501">
        <v>203</v>
      </c>
      <c r="B3501">
        <v>1153495</v>
      </c>
      <c r="C3501" t="s">
        <v>630</v>
      </c>
      <c r="D3501" t="s">
        <v>631</v>
      </c>
      <c r="E3501" t="s">
        <v>158</v>
      </c>
      <c r="F3501" t="s">
        <v>49</v>
      </c>
      <c r="G3501" t="s">
        <v>50</v>
      </c>
      <c r="H3501" t="s">
        <v>50</v>
      </c>
      <c r="I3501" t="s">
        <v>51</v>
      </c>
      <c r="J3501">
        <v>3500000</v>
      </c>
      <c r="K3501" t="s">
        <v>50</v>
      </c>
      <c r="L3501">
        <v>0</v>
      </c>
      <c r="M3501" t="s">
        <v>71</v>
      </c>
      <c r="N3501" t="s">
        <v>632</v>
      </c>
      <c r="O3501" t="s">
        <v>632</v>
      </c>
      <c r="P3501" s="2">
        <v>71</v>
      </c>
      <c r="Q3501">
        <v>0</v>
      </c>
      <c r="R3501">
        <v>1.90313</v>
      </c>
      <c r="S3501" s="1">
        <v>38145</v>
      </c>
      <c r="T3501" s="7">
        <v>8.7920999999999996</v>
      </c>
      <c r="U3501" s="7">
        <v>30.2803</v>
      </c>
      <c r="V3501" s="7">
        <v>2.4440349859532988</v>
      </c>
      <c r="W3501" s="7">
        <v>10.251480000000001</v>
      </c>
      <c r="X3501" s="7">
        <v>39.266660000000002</v>
      </c>
      <c r="Y3501" s="7">
        <v>2.8303405947238836</v>
      </c>
      <c r="Z3501" s="7">
        <v>42.45711</v>
      </c>
      <c r="AA3501" s="7" t="s">
        <v>57</v>
      </c>
      <c r="AB3501" s="7" t="s">
        <v>57</v>
      </c>
      <c r="AC3501" s="8" t="s">
        <v>57</v>
      </c>
      <c r="AD3501">
        <v>2004</v>
      </c>
      <c r="AE3501" s="1" t="s">
        <v>55</v>
      </c>
      <c r="AF3501" s="15" t="e">
        <f t="shared" si="164"/>
        <v>#VALUE!</v>
      </c>
      <c r="AG3501" s="1">
        <v>30277</v>
      </c>
      <c r="AH3501">
        <v>1982</v>
      </c>
      <c r="AI3501" t="str">
        <f t="shared" si="165"/>
        <v>Before 2004</v>
      </c>
      <c r="AJ3501" s="1">
        <v>42270</v>
      </c>
      <c r="AK3501" s="1" t="s">
        <v>55</v>
      </c>
      <c r="AL3501" s="1">
        <v>30277</v>
      </c>
      <c r="AM3501">
        <v>1982</v>
      </c>
      <c r="AN3501" t="str">
        <f t="shared" si="166"/>
        <v>Before 2004</v>
      </c>
      <c r="AO3501">
        <v>21</v>
      </c>
      <c r="AP3501" t="s">
        <v>56</v>
      </c>
      <c r="AQ3501" t="s">
        <v>24731</v>
      </c>
      <c r="AR3501">
        <v>1</v>
      </c>
      <c r="AS3501" t="s">
        <v>24795</v>
      </c>
      <c r="AT3501" t="s">
        <v>24731</v>
      </c>
      <c r="AU3501" t="s">
        <v>24731</v>
      </c>
      <c r="AV3501" t="b">
        <v>0</v>
      </c>
      <c r="AW3501" t="s">
        <v>633</v>
      </c>
      <c r="AX3501" t="s">
        <v>633</v>
      </c>
      <c r="AY3501" t="s">
        <v>144</v>
      </c>
      <c r="AZ3501" s="3">
        <v>6.2052785923753664</v>
      </c>
      <c r="BA3501" s="3">
        <v>7.1472140762463354</v>
      </c>
      <c r="BB3501" s="3">
        <v>6.2469208211143696</v>
      </c>
      <c r="BC3501" s="3">
        <v>5.5410557184750733</v>
      </c>
      <c r="BD3501" s="3">
        <v>5.6366568914956012</v>
      </c>
      <c r="BE3501">
        <v>20101010</v>
      </c>
      <c r="BF3501" t="s">
        <v>243</v>
      </c>
      <c r="BG3501" t="s">
        <v>61</v>
      </c>
      <c r="BH3501" t="s">
        <v>62</v>
      </c>
      <c r="BI3501" t="s">
        <v>244</v>
      </c>
      <c r="BJ3501" t="s">
        <v>144</v>
      </c>
      <c r="BK3501" t="s">
        <v>84</v>
      </c>
      <c r="BL3501" t="s">
        <v>61</v>
      </c>
    </row>
    <row r="3502" spans="1:64" hidden="1" x14ac:dyDescent="0.25">
      <c r="A3502">
        <v>631939</v>
      </c>
      <c r="B3502">
        <v>1024892</v>
      </c>
      <c r="C3502" t="s">
        <v>732</v>
      </c>
      <c r="D3502" t="s">
        <v>733</v>
      </c>
      <c r="E3502" t="s">
        <v>48</v>
      </c>
      <c r="F3502" t="s">
        <v>65</v>
      </c>
      <c r="G3502" t="s">
        <v>50</v>
      </c>
      <c r="H3502" t="s">
        <v>50</v>
      </c>
      <c r="I3502" t="s">
        <v>66</v>
      </c>
      <c r="J3502">
        <v>25000</v>
      </c>
      <c r="K3502" t="s">
        <v>50</v>
      </c>
      <c r="L3502">
        <v>0</v>
      </c>
      <c r="M3502" t="s">
        <v>52</v>
      </c>
      <c r="N3502" t="s">
        <v>734</v>
      </c>
      <c r="O3502" t="s">
        <v>734</v>
      </c>
      <c r="P3502" s="2">
        <v>64</v>
      </c>
      <c r="Q3502">
        <v>0.29299999999999998</v>
      </c>
      <c r="R3502">
        <v>1.7543899999999999</v>
      </c>
      <c r="S3502" s="1">
        <v>38765</v>
      </c>
      <c r="T3502" s="7">
        <v>125.57431</v>
      </c>
      <c r="U3502" s="7">
        <v>191.53376</v>
      </c>
      <c r="V3502" s="7">
        <v>0.52526229290051452</v>
      </c>
      <c r="W3502" s="7">
        <v>191.84121999999999</v>
      </c>
      <c r="X3502" s="7">
        <v>261.69900999999999</v>
      </c>
      <c r="Y3502" s="7">
        <v>0.36414379558261772</v>
      </c>
      <c r="Z3502" s="7">
        <v>236.07916</v>
      </c>
      <c r="AA3502" s="7">
        <v>354.62347999999997</v>
      </c>
      <c r="AB3502" s="7">
        <v>276.97814</v>
      </c>
      <c r="AC3502" s="8">
        <v>0.28033020945263037</v>
      </c>
      <c r="AD3502">
        <v>2006</v>
      </c>
      <c r="AE3502" s="1">
        <v>30901</v>
      </c>
      <c r="AF3502" s="15">
        <f t="shared" si="164"/>
        <v>21.545205479452054</v>
      </c>
      <c r="AG3502" s="1">
        <v>30663</v>
      </c>
      <c r="AH3502">
        <v>1983</v>
      </c>
      <c r="AI3502" t="str">
        <f t="shared" si="165"/>
        <v>Before 2004</v>
      </c>
      <c r="AJ3502" s="1">
        <v>44428</v>
      </c>
      <c r="AK3502" s="1" t="s">
        <v>55</v>
      </c>
      <c r="AL3502" s="1">
        <v>30901</v>
      </c>
      <c r="AM3502">
        <v>1984</v>
      </c>
      <c r="AN3502" t="str">
        <f t="shared" si="166"/>
        <v>Before 2004</v>
      </c>
      <c r="AO3502">
        <v>21</v>
      </c>
      <c r="AP3502" t="s">
        <v>56</v>
      </c>
      <c r="AQ3502" t="s">
        <v>24731</v>
      </c>
      <c r="AR3502">
        <v>1</v>
      </c>
      <c r="AS3502" t="s">
        <v>24795</v>
      </c>
      <c r="AT3502" t="s">
        <v>24731</v>
      </c>
      <c r="AU3502" t="s">
        <v>24731</v>
      </c>
      <c r="AV3502" t="b">
        <v>0</v>
      </c>
      <c r="AW3502" t="s">
        <v>735</v>
      </c>
      <c r="AX3502" t="s">
        <v>735</v>
      </c>
      <c r="AY3502" t="s">
        <v>59</v>
      </c>
      <c r="AZ3502" s="3">
        <v>6.6854271356783919</v>
      </c>
      <c r="BA3502" s="3">
        <v>7.6108040201005034</v>
      </c>
      <c r="BB3502" s="3">
        <v>6.3768844221105532</v>
      </c>
      <c r="BC3502" s="3">
        <v>5.8057788944723621</v>
      </c>
      <c r="BD3502" s="3">
        <v>6.068844221105528</v>
      </c>
      <c r="BE3502">
        <v>45201020</v>
      </c>
      <c r="BF3502" t="s">
        <v>221</v>
      </c>
      <c r="BG3502" t="s">
        <v>139</v>
      </c>
      <c r="BH3502" t="s">
        <v>62</v>
      </c>
      <c r="BI3502" t="s">
        <v>221</v>
      </c>
      <c r="BJ3502" t="s">
        <v>59</v>
      </c>
      <c r="BK3502" t="s">
        <v>64</v>
      </c>
      <c r="BL3502">
        <v>2006</v>
      </c>
    </row>
    <row r="3503" spans="1:64" hidden="1" x14ac:dyDescent="0.25">
      <c r="A3503">
        <v>934262</v>
      </c>
      <c r="B3503">
        <v>1184520</v>
      </c>
      <c r="C3503" t="s">
        <v>1082</v>
      </c>
      <c r="D3503" t="s">
        <v>1083</v>
      </c>
      <c r="E3503" t="s">
        <v>158</v>
      </c>
      <c r="F3503" t="s">
        <v>137</v>
      </c>
      <c r="G3503" t="s">
        <v>67</v>
      </c>
      <c r="H3503" t="s">
        <v>67</v>
      </c>
      <c r="I3503" t="s">
        <v>138</v>
      </c>
      <c r="J3503">
        <v>0</v>
      </c>
      <c r="K3503" t="s">
        <v>67</v>
      </c>
      <c r="L3503">
        <v>0</v>
      </c>
      <c r="M3503" t="s">
        <v>71</v>
      </c>
      <c r="N3503" t="s">
        <v>1084</v>
      </c>
      <c r="O3503" t="s">
        <v>1084</v>
      </c>
      <c r="P3503" s="2">
        <v>67</v>
      </c>
      <c r="Q3503">
        <v>0</v>
      </c>
      <c r="R3503">
        <v>3</v>
      </c>
      <c r="S3503" s="1">
        <v>38464</v>
      </c>
      <c r="T3503" s="7">
        <v>2.8911600000000002</v>
      </c>
      <c r="U3503" s="7">
        <v>3.8011400000000002</v>
      </c>
      <c r="V3503" s="7">
        <v>0.31474563842886588</v>
      </c>
      <c r="W3503" s="7">
        <v>5.4828900000000003</v>
      </c>
      <c r="X3503" s="7">
        <v>3.2009599999999998</v>
      </c>
      <c r="Y3503" s="7">
        <v>-0.41619109630140316</v>
      </c>
      <c r="Z3503" s="7">
        <v>5.4016200000000003</v>
      </c>
      <c r="AA3503" s="7" t="s">
        <v>57</v>
      </c>
      <c r="AB3503" s="7" t="s">
        <v>57</v>
      </c>
      <c r="AC3503" s="8" t="s">
        <v>57</v>
      </c>
      <c r="AD3503">
        <v>2005</v>
      </c>
      <c r="AE3503" s="1" t="s">
        <v>55</v>
      </c>
      <c r="AF3503" s="15" t="e">
        <f t="shared" si="164"/>
        <v>#VALUE!</v>
      </c>
      <c r="AG3503" s="1">
        <v>30475</v>
      </c>
      <c r="AH3503">
        <v>1983</v>
      </c>
      <c r="AI3503" t="str">
        <f t="shared" si="165"/>
        <v>Before 2004</v>
      </c>
      <c r="AJ3503" s="1">
        <v>41257</v>
      </c>
      <c r="AK3503" s="1" t="s">
        <v>55</v>
      </c>
      <c r="AL3503" s="1">
        <v>30475</v>
      </c>
      <c r="AM3503">
        <v>1983</v>
      </c>
      <c r="AN3503" t="str">
        <f t="shared" si="166"/>
        <v>Before 2004</v>
      </c>
      <c r="AO3503">
        <v>21</v>
      </c>
      <c r="AP3503" t="s">
        <v>56</v>
      </c>
      <c r="AQ3503" t="s">
        <v>24731</v>
      </c>
      <c r="AR3503">
        <v>1</v>
      </c>
      <c r="AS3503" t="s">
        <v>24795</v>
      </c>
      <c r="AT3503" t="s">
        <v>24731</v>
      </c>
      <c r="AU3503" t="s">
        <v>24731</v>
      </c>
      <c r="AV3503" t="b">
        <v>0</v>
      </c>
      <c r="AW3503" t="s">
        <v>1085</v>
      </c>
      <c r="AX3503" t="s">
        <v>1085</v>
      </c>
      <c r="AY3503" t="s">
        <v>173</v>
      </c>
      <c r="AZ3503" s="3">
        <v>7.2696275071633236</v>
      </c>
      <c r="BA3503" s="3">
        <v>6.9134670487106016</v>
      </c>
      <c r="BB3503" s="3">
        <v>4.4736389684813753</v>
      </c>
      <c r="BC3503" s="3">
        <v>5.7819484240687684</v>
      </c>
      <c r="BD3503" s="3">
        <v>5.2083094555873934</v>
      </c>
      <c r="BE3503">
        <v>50202010</v>
      </c>
      <c r="BF3503" t="s">
        <v>174</v>
      </c>
      <c r="BG3503" t="s">
        <v>139</v>
      </c>
      <c r="BH3503" t="s">
        <v>62</v>
      </c>
      <c r="BI3503" t="s">
        <v>175</v>
      </c>
      <c r="BJ3503" t="s">
        <v>176</v>
      </c>
      <c r="BK3503" t="s">
        <v>173</v>
      </c>
      <c r="BL3503">
        <v>2005</v>
      </c>
    </row>
    <row r="3504" spans="1:64" hidden="1" x14ac:dyDescent="0.25">
      <c r="A3504">
        <v>428</v>
      </c>
      <c r="B3504">
        <v>1010826</v>
      </c>
      <c r="C3504" t="s">
        <v>1208</v>
      </c>
      <c r="D3504" t="s">
        <v>1209</v>
      </c>
      <c r="E3504" t="s">
        <v>158</v>
      </c>
      <c r="F3504" t="s">
        <v>49</v>
      </c>
      <c r="G3504" t="s">
        <v>50</v>
      </c>
      <c r="H3504" t="s">
        <v>50</v>
      </c>
      <c r="I3504" t="s">
        <v>51</v>
      </c>
      <c r="J3504">
        <v>9000000</v>
      </c>
      <c r="K3504" t="s">
        <v>50</v>
      </c>
      <c r="L3504">
        <v>0</v>
      </c>
      <c r="M3504" t="s">
        <v>71</v>
      </c>
      <c r="N3504" t="s">
        <v>1210</v>
      </c>
      <c r="O3504" t="s">
        <v>1211</v>
      </c>
      <c r="P3504" s="2">
        <v>69</v>
      </c>
      <c r="Q3504">
        <v>0</v>
      </c>
      <c r="R3504">
        <v>3.0414599999999998</v>
      </c>
      <c r="S3504" s="1">
        <v>38300</v>
      </c>
      <c r="T3504" s="7">
        <v>393.51665000000003</v>
      </c>
      <c r="U3504" s="7">
        <v>595.29066999999998</v>
      </c>
      <c r="V3504" s="7">
        <v>0.51274582663783075</v>
      </c>
      <c r="W3504" s="7">
        <v>442.52879999999999</v>
      </c>
      <c r="X3504" s="7">
        <v>620.47673999999995</v>
      </c>
      <c r="Y3504" s="7">
        <v>0.40211606566623453</v>
      </c>
      <c r="Z3504" s="7">
        <v>509.07384000000002</v>
      </c>
      <c r="AA3504" s="7">
        <v>8337.1925599999995</v>
      </c>
      <c r="AB3504" s="7">
        <v>5932.0297700000001</v>
      </c>
      <c r="AC3504" s="8">
        <v>0.40545359400649122</v>
      </c>
      <c r="AD3504">
        <v>2004</v>
      </c>
      <c r="AE3504" s="1" t="s">
        <v>55</v>
      </c>
      <c r="AF3504" s="15" t="e">
        <f t="shared" si="164"/>
        <v>#VALUE!</v>
      </c>
      <c r="AG3504" s="1">
        <v>30607</v>
      </c>
      <c r="AH3504">
        <v>1983</v>
      </c>
      <c r="AI3504" t="str">
        <f t="shared" si="165"/>
        <v>Before 2004</v>
      </c>
      <c r="AJ3504" s="1">
        <v>43497</v>
      </c>
      <c r="AK3504" s="1" t="s">
        <v>55</v>
      </c>
      <c r="AL3504" s="1">
        <v>30607</v>
      </c>
      <c r="AM3504">
        <v>1983</v>
      </c>
      <c r="AN3504" t="str">
        <f t="shared" si="166"/>
        <v>Before 2004</v>
      </c>
      <c r="AO3504">
        <v>21</v>
      </c>
      <c r="AP3504" t="s">
        <v>56</v>
      </c>
      <c r="AQ3504" t="s">
        <v>24731</v>
      </c>
      <c r="AR3504">
        <v>1</v>
      </c>
      <c r="AS3504" t="s">
        <v>24795</v>
      </c>
      <c r="AT3504" t="s">
        <v>24731</v>
      </c>
      <c r="AU3504" t="s">
        <v>24731</v>
      </c>
      <c r="AV3504" t="b">
        <v>0</v>
      </c>
      <c r="AW3504" t="s">
        <v>1212</v>
      </c>
      <c r="AX3504" t="s">
        <v>1213</v>
      </c>
      <c r="AY3504" t="s">
        <v>59</v>
      </c>
      <c r="AZ3504" s="3">
        <v>7.9</v>
      </c>
      <c r="BA3504" s="3">
        <v>8.4</v>
      </c>
      <c r="BB3504" s="3">
        <v>6.6</v>
      </c>
      <c r="BC3504" s="3">
        <v>6.4</v>
      </c>
      <c r="BD3504" s="3">
        <v>6.9</v>
      </c>
      <c r="BE3504">
        <v>45203010</v>
      </c>
      <c r="BF3504" t="s">
        <v>182</v>
      </c>
      <c r="BG3504" t="s">
        <v>61</v>
      </c>
      <c r="BH3504" t="s">
        <v>41</v>
      </c>
      <c r="BI3504" t="s">
        <v>183</v>
      </c>
      <c r="BJ3504" t="s">
        <v>59</v>
      </c>
      <c r="BK3504" t="s">
        <v>64</v>
      </c>
      <c r="BL3504" t="s">
        <v>61</v>
      </c>
    </row>
    <row r="3505" spans="1:64" hidden="1" x14ac:dyDescent="0.25">
      <c r="A3505">
        <v>50807</v>
      </c>
      <c r="B3505">
        <v>1043937</v>
      </c>
      <c r="C3505" t="s">
        <v>1263</v>
      </c>
      <c r="D3505" t="s">
        <v>1264</v>
      </c>
      <c r="E3505" t="s">
        <v>158</v>
      </c>
      <c r="F3505" t="s">
        <v>49</v>
      </c>
      <c r="G3505" t="s">
        <v>67</v>
      </c>
      <c r="H3505" t="s">
        <v>67</v>
      </c>
      <c r="I3505" t="s">
        <v>51</v>
      </c>
      <c r="J3505">
        <v>0</v>
      </c>
      <c r="K3505" t="s">
        <v>67</v>
      </c>
      <c r="L3505">
        <v>0</v>
      </c>
      <c r="M3505" t="s">
        <v>71</v>
      </c>
      <c r="N3505" t="s">
        <v>1265</v>
      </c>
      <c r="O3505" t="s">
        <v>1266</v>
      </c>
      <c r="P3505" s="2">
        <v>77</v>
      </c>
      <c r="Q3505">
        <v>0</v>
      </c>
      <c r="R3505">
        <v>3</v>
      </c>
      <c r="S3505" s="1">
        <v>37539</v>
      </c>
      <c r="T3505" s="7">
        <v>1528.99298</v>
      </c>
      <c r="U3505" s="7">
        <v>2184.7307999999998</v>
      </c>
      <c r="V3505" s="7">
        <v>0.42886908480116098</v>
      </c>
      <c r="W3505" s="7">
        <v>2338.5117799999998</v>
      </c>
      <c r="X3505" s="7">
        <v>1705.3840499999999</v>
      </c>
      <c r="Y3505" s="7">
        <v>-0.27073959405070858</v>
      </c>
      <c r="Z3505" s="7">
        <v>800.71794</v>
      </c>
      <c r="AA3505" s="7">
        <v>206050.99760999999</v>
      </c>
      <c r="AB3505" s="7">
        <v>142218.62297</v>
      </c>
      <c r="AC3505" s="8">
        <v>0.44883274290642639</v>
      </c>
      <c r="AD3505">
        <v>2002</v>
      </c>
      <c r="AE3505" s="1" t="s">
        <v>55</v>
      </c>
      <c r="AF3505" s="15" t="e">
        <f t="shared" si="164"/>
        <v>#VALUE!</v>
      </c>
      <c r="AG3505" s="1">
        <v>29671</v>
      </c>
      <c r="AH3505">
        <v>1981</v>
      </c>
      <c r="AI3505" t="str">
        <f t="shared" si="165"/>
        <v>Before 2004</v>
      </c>
      <c r="AJ3505" s="1">
        <v>42128</v>
      </c>
      <c r="AK3505" s="1" t="s">
        <v>55</v>
      </c>
      <c r="AL3505" s="1">
        <v>29671</v>
      </c>
      <c r="AM3505">
        <v>1981</v>
      </c>
      <c r="AN3505" t="str">
        <f t="shared" si="166"/>
        <v>Before 2004</v>
      </c>
      <c r="AO3505">
        <v>21</v>
      </c>
      <c r="AP3505" t="s">
        <v>56</v>
      </c>
      <c r="AQ3505" t="s">
        <v>24731</v>
      </c>
      <c r="AR3505">
        <v>1</v>
      </c>
      <c r="AS3505" t="s">
        <v>24795</v>
      </c>
      <c r="AT3505" t="s">
        <v>24731</v>
      </c>
      <c r="AU3505" t="s">
        <v>24731</v>
      </c>
      <c r="AV3505" t="b">
        <v>0</v>
      </c>
      <c r="AW3505" t="s">
        <v>1267</v>
      </c>
      <c r="AX3505" t="s">
        <v>1268</v>
      </c>
      <c r="AY3505" t="s">
        <v>59</v>
      </c>
      <c r="AZ3505" s="3">
        <v>4.2</v>
      </c>
      <c r="BA3505" s="3">
        <v>9.5</v>
      </c>
      <c r="BB3505" s="3">
        <v>8.3000000000000007</v>
      </c>
      <c r="BC3505" s="3">
        <v>4.5</v>
      </c>
      <c r="BD3505" s="3">
        <v>7</v>
      </c>
      <c r="BE3505">
        <v>45201020</v>
      </c>
      <c r="BF3505" t="s">
        <v>221</v>
      </c>
      <c r="BG3505" t="s">
        <v>61</v>
      </c>
      <c r="BH3505" t="s">
        <v>41</v>
      </c>
      <c r="BI3505" t="s">
        <v>221</v>
      </c>
      <c r="BJ3505" t="s">
        <v>59</v>
      </c>
      <c r="BK3505" t="s">
        <v>64</v>
      </c>
      <c r="BL3505" t="s">
        <v>61</v>
      </c>
    </row>
    <row r="3506" spans="1:64" x14ac:dyDescent="0.25">
      <c r="A3506">
        <v>1131882</v>
      </c>
      <c r="B3506">
        <v>1056497</v>
      </c>
      <c r="C3506" t="s">
        <v>1379</v>
      </c>
      <c r="D3506" t="s">
        <v>1373</v>
      </c>
      <c r="E3506" t="s">
        <v>464</v>
      </c>
      <c r="F3506" t="s">
        <v>65</v>
      </c>
      <c r="G3506" t="s">
        <v>50</v>
      </c>
      <c r="H3506" t="s">
        <v>50</v>
      </c>
      <c r="I3506" t="s">
        <v>66</v>
      </c>
      <c r="J3506">
        <v>125000000</v>
      </c>
      <c r="K3506" t="s">
        <v>50</v>
      </c>
      <c r="L3506">
        <v>0</v>
      </c>
      <c r="M3506" t="s">
        <v>52</v>
      </c>
      <c r="N3506" t="s">
        <v>1374</v>
      </c>
      <c r="O3506" t="s">
        <v>1374</v>
      </c>
      <c r="P3506" s="2">
        <v>12</v>
      </c>
      <c r="Q3506">
        <v>2.8000000000000001E-2</v>
      </c>
      <c r="R3506">
        <v>3</v>
      </c>
      <c r="S3506" s="1">
        <v>43496</v>
      </c>
      <c r="T3506" s="7">
        <v>47207.027569999998</v>
      </c>
      <c r="U3506" s="7">
        <v>40556.016640000002</v>
      </c>
      <c r="V3506" s="7">
        <v>0.11878423486175024</v>
      </c>
      <c r="W3506" s="7">
        <v>49923.50578</v>
      </c>
      <c r="X3506" s="7">
        <v>50288.933770000003</v>
      </c>
      <c r="Y3506" s="7">
        <v>7.3197581838573313E-3</v>
      </c>
      <c r="Z3506" s="7">
        <v>49367.313029999998</v>
      </c>
      <c r="AA3506" s="7">
        <v>64670.61563</v>
      </c>
      <c r="AB3506" s="7">
        <v>45023.137410000003</v>
      </c>
      <c r="AC3506" s="8">
        <v>0.43638625271894388</v>
      </c>
      <c r="AD3506">
        <v>2019</v>
      </c>
      <c r="AE3506" s="1">
        <v>35747</v>
      </c>
      <c r="AF3506" s="15">
        <f t="shared" si="164"/>
        <v>21.230136986301371</v>
      </c>
      <c r="AG3506" s="1">
        <v>26646</v>
      </c>
      <c r="AH3506">
        <v>1972</v>
      </c>
      <c r="AI3506" t="str">
        <f t="shared" si="165"/>
        <v>Before 2004</v>
      </c>
      <c r="AJ3506" s="1">
        <v>44428</v>
      </c>
      <c r="AK3506" s="1" t="s">
        <v>55</v>
      </c>
      <c r="AL3506" s="1">
        <v>35747</v>
      </c>
      <c r="AM3506">
        <v>1997</v>
      </c>
      <c r="AN3506" t="str">
        <f t="shared" si="166"/>
        <v>Before 2004</v>
      </c>
      <c r="AO3506">
        <v>21</v>
      </c>
      <c r="AP3506" t="s">
        <v>56</v>
      </c>
      <c r="AQ3506" t="s">
        <v>16660</v>
      </c>
      <c r="AR3506">
        <v>135</v>
      </c>
      <c r="AS3506" t="s">
        <v>24795</v>
      </c>
      <c r="AT3506" t="s">
        <v>16660</v>
      </c>
      <c r="AU3506" t="s">
        <v>24808</v>
      </c>
      <c r="AV3506" t="b">
        <v>0</v>
      </c>
      <c r="AW3506" t="s">
        <v>1375</v>
      </c>
      <c r="AX3506" t="s">
        <v>1375</v>
      </c>
      <c r="AY3506" t="s">
        <v>108</v>
      </c>
      <c r="AZ3506" s="3">
        <v>3.6</v>
      </c>
      <c r="BA3506" s="3">
        <v>8.8000000000000007</v>
      </c>
      <c r="BB3506" s="3">
        <v>6.7</v>
      </c>
      <c r="BC3506" s="3">
        <v>6.8</v>
      </c>
      <c r="BD3506" s="3">
        <v>6.6</v>
      </c>
      <c r="BE3506">
        <v>40101010</v>
      </c>
      <c r="BF3506" t="s">
        <v>1376</v>
      </c>
      <c r="BG3506" t="s">
        <v>139</v>
      </c>
      <c r="BH3506" t="s">
        <v>41</v>
      </c>
      <c r="BI3506" t="s">
        <v>108</v>
      </c>
      <c r="BJ3506" t="s">
        <v>108</v>
      </c>
      <c r="BK3506" t="s">
        <v>110</v>
      </c>
      <c r="BL3506">
        <v>2019</v>
      </c>
    </row>
    <row r="3507" spans="1:64" x14ac:dyDescent="0.25">
      <c r="A3507">
        <v>1195631</v>
      </c>
      <c r="B3507">
        <v>1433745</v>
      </c>
      <c r="C3507" t="s">
        <v>1380</v>
      </c>
      <c r="D3507" t="s">
        <v>1373</v>
      </c>
      <c r="E3507" t="s">
        <v>464</v>
      </c>
      <c r="F3507" t="s">
        <v>65</v>
      </c>
      <c r="G3507" t="s">
        <v>67</v>
      </c>
      <c r="H3507" t="s">
        <v>67</v>
      </c>
      <c r="I3507" t="s">
        <v>66</v>
      </c>
      <c r="J3507">
        <v>0</v>
      </c>
      <c r="K3507" t="s">
        <v>67</v>
      </c>
      <c r="L3507">
        <v>0</v>
      </c>
      <c r="M3507" t="s">
        <v>71</v>
      </c>
      <c r="N3507" t="s">
        <v>1374</v>
      </c>
      <c r="O3507" t="s">
        <v>1374</v>
      </c>
      <c r="P3507" s="2">
        <v>12</v>
      </c>
      <c r="Q3507">
        <v>2.8000000000000001E-2</v>
      </c>
      <c r="R3507">
        <v>3</v>
      </c>
      <c r="S3507" s="1">
        <v>43502</v>
      </c>
      <c r="T3507" s="7">
        <v>47316.080950000003</v>
      </c>
      <c r="U3507" s="7">
        <v>40844.275849999998</v>
      </c>
      <c r="V3507" s="7">
        <v>0.12222295938057805</v>
      </c>
      <c r="W3507" s="7">
        <v>50380.712939999998</v>
      </c>
      <c r="X3507" s="7">
        <v>50766.696329999999</v>
      </c>
      <c r="Y3507" s="7">
        <v>7.6613324321091131E-3</v>
      </c>
      <c r="Z3507" s="7">
        <v>49752.822070000002</v>
      </c>
      <c r="AA3507" s="7">
        <v>64670.61563</v>
      </c>
      <c r="AB3507" s="7">
        <v>45023.137410000003</v>
      </c>
      <c r="AC3507" s="8">
        <v>0.43638625271894388</v>
      </c>
      <c r="AD3507">
        <v>2019</v>
      </c>
      <c r="AE3507" s="1">
        <v>35747</v>
      </c>
      <c r="AF3507" s="15">
        <f t="shared" si="164"/>
        <v>21.246575342465754</v>
      </c>
      <c r="AG3507" s="1">
        <v>26646</v>
      </c>
      <c r="AH3507">
        <v>1972</v>
      </c>
      <c r="AI3507" t="str">
        <f t="shared" si="165"/>
        <v>Before 2004</v>
      </c>
      <c r="AJ3507" s="1">
        <v>44428</v>
      </c>
      <c r="AK3507" s="1" t="s">
        <v>55</v>
      </c>
      <c r="AL3507" s="1">
        <v>35747</v>
      </c>
      <c r="AM3507">
        <v>1997</v>
      </c>
      <c r="AN3507" t="str">
        <f t="shared" si="166"/>
        <v>Before 2004</v>
      </c>
      <c r="AO3507">
        <v>21</v>
      </c>
      <c r="AP3507" t="s">
        <v>150</v>
      </c>
      <c r="AQ3507" t="s">
        <v>16660</v>
      </c>
      <c r="AR3507">
        <v>135</v>
      </c>
      <c r="AS3507" t="s">
        <v>24795</v>
      </c>
      <c r="AT3507" t="s">
        <v>16660</v>
      </c>
      <c r="AU3507" t="s">
        <v>24808</v>
      </c>
      <c r="AV3507" t="b">
        <v>0</v>
      </c>
      <c r="AW3507" t="s">
        <v>1375</v>
      </c>
      <c r="AX3507" t="s">
        <v>1375</v>
      </c>
      <c r="AY3507" t="s">
        <v>108</v>
      </c>
      <c r="AZ3507" s="3">
        <v>3.6</v>
      </c>
      <c r="BA3507" s="3">
        <v>8.8000000000000007</v>
      </c>
      <c r="BB3507" s="3">
        <v>6.7</v>
      </c>
      <c r="BC3507" s="3">
        <v>6.8</v>
      </c>
      <c r="BD3507" s="3">
        <v>6.6</v>
      </c>
      <c r="BE3507">
        <v>40101010</v>
      </c>
      <c r="BF3507" t="s">
        <v>1376</v>
      </c>
      <c r="BG3507" t="s">
        <v>139</v>
      </c>
      <c r="BH3507" t="s">
        <v>41</v>
      </c>
      <c r="BI3507" t="s">
        <v>108</v>
      </c>
      <c r="BJ3507" t="s">
        <v>108</v>
      </c>
      <c r="BK3507" t="s">
        <v>110</v>
      </c>
      <c r="BL3507">
        <v>2019</v>
      </c>
    </row>
    <row r="3508" spans="1:64" x14ac:dyDescent="0.25">
      <c r="A3508">
        <v>1129509</v>
      </c>
      <c r="B3508">
        <v>1151556</v>
      </c>
      <c r="C3508" t="s">
        <v>1429</v>
      </c>
      <c r="D3508" t="s">
        <v>1429</v>
      </c>
      <c r="E3508" t="s">
        <v>48</v>
      </c>
      <c r="F3508" t="s">
        <v>49</v>
      </c>
      <c r="G3508" t="s">
        <v>215</v>
      </c>
      <c r="H3508" t="s">
        <v>215</v>
      </c>
      <c r="I3508" t="s">
        <v>51</v>
      </c>
      <c r="J3508">
        <v>0</v>
      </c>
      <c r="K3508" t="s">
        <v>215</v>
      </c>
      <c r="L3508">
        <v>0</v>
      </c>
      <c r="M3508" t="s">
        <v>71</v>
      </c>
      <c r="N3508" t="s">
        <v>1430</v>
      </c>
      <c r="O3508" t="s">
        <v>1430</v>
      </c>
      <c r="P3508" s="2">
        <v>16</v>
      </c>
      <c r="Q3508">
        <v>0.107</v>
      </c>
      <c r="R3508">
        <v>3</v>
      </c>
      <c r="S3508" s="1">
        <v>43160</v>
      </c>
      <c r="T3508" s="7">
        <v>108822.88197</v>
      </c>
      <c r="U3508" s="7">
        <v>100719.40469</v>
      </c>
      <c r="V3508" s="7">
        <v>0.14681212021571305</v>
      </c>
      <c r="W3508" s="7">
        <v>117132.9733</v>
      </c>
      <c r="X3508" s="7">
        <v>134877.24174999999</v>
      </c>
      <c r="Y3508" s="7">
        <v>0.15148824408779854</v>
      </c>
      <c r="Z3508" s="7">
        <v>138128.15797</v>
      </c>
      <c r="AA3508" s="7">
        <v>149605.42116</v>
      </c>
      <c r="AB3508" s="7">
        <v>109088.21</v>
      </c>
      <c r="AC3508" s="8">
        <v>0.37141695844124667</v>
      </c>
      <c r="AD3508">
        <v>2018</v>
      </c>
      <c r="AE3508" s="1">
        <v>35307</v>
      </c>
      <c r="AF3508" s="15">
        <f t="shared" si="164"/>
        <v>21.515068493150686</v>
      </c>
      <c r="AG3508" s="1">
        <v>26646</v>
      </c>
      <c r="AH3508">
        <v>1972</v>
      </c>
      <c r="AI3508" t="str">
        <f t="shared" si="165"/>
        <v>Before 2004</v>
      </c>
      <c r="AJ3508" s="1">
        <v>44428</v>
      </c>
      <c r="AK3508" s="1" t="s">
        <v>55</v>
      </c>
      <c r="AL3508" s="1">
        <v>35307</v>
      </c>
      <c r="AM3508">
        <v>1996</v>
      </c>
      <c r="AN3508" t="str">
        <f t="shared" si="166"/>
        <v>Before 2004</v>
      </c>
      <c r="AO3508">
        <v>21</v>
      </c>
      <c r="AP3508" t="s">
        <v>150</v>
      </c>
      <c r="AQ3508" t="s">
        <v>16660</v>
      </c>
      <c r="AR3508">
        <v>135</v>
      </c>
      <c r="AS3508" t="s">
        <v>24795</v>
      </c>
      <c r="AT3508" t="s">
        <v>16660</v>
      </c>
      <c r="AU3508" t="s">
        <v>24808</v>
      </c>
      <c r="AV3508" t="b">
        <v>0</v>
      </c>
      <c r="AW3508" t="s">
        <v>1431</v>
      </c>
      <c r="AX3508" t="s">
        <v>1431</v>
      </c>
      <c r="AY3508" t="s">
        <v>108</v>
      </c>
      <c r="AZ3508" s="3">
        <v>7.6</v>
      </c>
      <c r="BA3508" s="3">
        <v>8.3000000000000007</v>
      </c>
      <c r="BB3508" s="3">
        <v>6.4</v>
      </c>
      <c r="BC3508" s="3">
        <v>8.6</v>
      </c>
      <c r="BD3508" s="3">
        <v>7.2</v>
      </c>
      <c r="BE3508">
        <v>40101010</v>
      </c>
      <c r="BF3508" t="s">
        <v>1376</v>
      </c>
      <c r="BG3508" t="s">
        <v>139</v>
      </c>
      <c r="BH3508" t="s">
        <v>41</v>
      </c>
      <c r="BI3508" t="s">
        <v>108</v>
      </c>
      <c r="BJ3508" t="s">
        <v>108</v>
      </c>
      <c r="BK3508" t="s">
        <v>110</v>
      </c>
      <c r="BL3508">
        <v>2018</v>
      </c>
    </row>
    <row r="3509" spans="1:64" hidden="1" x14ac:dyDescent="0.25">
      <c r="A3509">
        <v>638070</v>
      </c>
      <c r="B3509">
        <v>1082062</v>
      </c>
      <c r="C3509" t="s">
        <v>990</v>
      </c>
      <c r="D3509" t="s">
        <v>990</v>
      </c>
      <c r="E3509" t="s">
        <v>48</v>
      </c>
      <c r="F3509" t="s">
        <v>209</v>
      </c>
      <c r="G3509" t="s">
        <v>50</v>
      </c>
      <c r="H3509" t="s">
        <v>50</v>
      </c>
      <c r="I3509" t="s">
        <v>209</v>
      </c>
      <c r="J3509">
        <v>2500000</v>
      </c>
      <c r="K3509" t="s">
        <v>50</v>
      </c>
      <c r="L3509">
        <v>0</v>
      </c>
      <c r="M3509" t="s">
        <v>71</v>
      </c>
      <c r="N3509" t="s">
        <v>992</v>
      </c>
      <c r="O3509" t="s">
        <v>992</v>
      </c>
      <c r="P3509" s="2">
        <v>85</v>
      </c>
      <c r="Q3509">
        <v>0</v>
      </c>
      <c r="R3509">
        <v>1.1146400000000001</v>
      </c>
      <c r="S3509" s="1">
        <v>36864</v>
      </c>
      <c r="T3509" s="7">
        <v>113198.98729999999</v>
      </c>
      <c r="U3509" s="7">
        <v>101091.45676</v>
      </c>
      <c r="V3509" s="7">
        <v>-0.10695794042673377</v>
      </c>
      <c r="W3509" s="7">
        <v>107638.81539</v>
      </c>
      <c r="X3509" s="7">
        <v>86241.820559999993</v>
      </c>
      <c r="Y3509" s="7">
        <v>-0.19878511996321971</v>
      </c>
      <c r="Z3509" s="7">
        <v>63473.947639999999</v>
      </c>
      <c r="AA3509" s="7">
        <v>337774.24177999998</v>
      </c>
      <c r="AB3509" s="7">
        <v>201526.91407999999</v>
      </c>
      <c r="AC3509" s="8">
        <v>0.67607509558705392</v>
      </c>
      <c r="AD3509">
        <v>2000</v>
      </c>
      <c r="AE3509" s="1">
        <v>29011</v>
      </c>
      <c r="AF3509" s="15">
        <f t="shared" si="164"/>
        <v>21.515068493150686</v>
      </c>
      <c r="AG3509" s="1">
        <v>25205</v>
      </c>
      <c r="AH3509">
        <v>1969</v>
      </c>
      <c r="AI3509" t="str">
        <f t="shared" si="165"/>
        <v>Before 2004</v>
      </c>
      <c r="AJ3509" s="1">
        <v>44428</v>
      </c>
      <c r="AK3509" s="1" t="s">
        <v>55</v>
      </c>
      <c r="AL3509" s="1">
        <v>29011</v>
      </c>
      <c r="AM3509">
        <v>1979</v>
      </c>
      <c r="AN3509" t="str">
        <f t="shared" si="166"/>
        <v>Before 2004</v>
      </c>
      <c r="AO3509">
        <v>21</v>
      </c>
      <c r="AP3509" t="s">
        <v>56</v>
      </c>
      <c r="AQ3509" t="s">
        <v>24731</v>
      </c>
      <c r="AR3509">
        <v>1</v>
      </c>
      <c r="AS3509" t="s">
        <v>24795</v>
      </c>
      <c r="AT3509" t="s">
        <v>24731</v>
      </c>
      <c r="AU3509" t="s">
        <v>24731</v>
      </c>
      <c r="AV3509" t="b">
        <v>0</v>
      </c>
      <c r="AW3509" t="s">
        <v>994</v>
      </c>
      <c r="AX3509" t="s">
        <v>994</v>
      </c>
      <c r="AY3509" t="s">
        <v>108</v>
      </c>
      <c r="AZ3509" s="3">
        <v>6</v>
      </c>
      <c r="BA3509" s="3">
        <v>7.2</v>
      </c>
      <c r="BB3509" s="3">
        <v>7.9</v>
      </c>
      <c r="BC3509" s="3">
        <v>6.8</v>
      </c>
      <c r="BD3509" s="3">
        <v>6.4</v>
      </c>
      <c r="BE3509">
        <v>40101010</v>
      </c>
      <c r="BF3509" t="s">
        <v>1376</v>
      </c>
      <c r="BG3509" t="s">
        <v>61</v>
      </c>
      <c r="BH3509" t="s">
        <v>41</v>
      </c>
      <c r="BI3509" t="s">
        <v>108</v>
      </c>
      <c r="BJ3509" t="s">
        <v>108</v>
      </c>
      <c r="BK3509" t="s">
        <v>110</v>
      </c>
      <c r="BL3509" t="s">
        <v>61</v>
      </c>
    </row>
    <row r="3510" spans="1:64" hidden="1" x14ac:dyDescent="0.25">
      <c r="A3510">
        <v>626965</v>
      </c>
      <c r="B3510">
        <v>3345112</v>
      </c>
      <c r="C3510" t="s">
        <v>1150</v>
      </c>
      <c r="D3510" t="s">
        <v>990</v>
      </c>
      <c r="E3510" t="s">
        <v>464</v>
      </c>
      <c r="F3510" t="s">
        <v>65</v>
      </c>
      <c r="G3510" t="s">
        <v>50</v>
      </c>
      <c r="H3510" t="s">
        <v>50</v>
      </c>
      <c r="I3510" t="s">
        <v>66</v>
      </c>
      <c r="J3510">
        <v>8320</v>
      </c>
      <c r="K3510" t="s">
        <v>50</v>
      </c>
      <c r="L3510">
        <v>0</v>
      </c>
      <c r="M3510" t="s">
        <v>52</v>
      </c>
      <c r="N3510" t="s">
        <v>992</v>
      </c>
      <c r="O3510" t="s">
        <v>992</v>
      </c>
      <c r="P3510" s="2">
        <v>84</v>
      </c>
      <c r="Q3510">
        <v>0</v>
      </c>
      <c r="R3510">
        <v>0.77312000000000003</v>
      </c>
      <c r="S3510" s="1">
        <v>36922</v>
      </c>
      <c r="T3510" s="7">
        <v>115816.30493</v>
      </c>
      <c r="U3510" s="7">
        <v>78511.60269</v>
      </c>
      <c r="V3510" s="7">
        <v>-0.3221023349220748</v>
      </c>
      <c r="W3510" s="7">
        <v>111309.54730999999</v>
      </c>
      <c r="X3510" s="7">
        <v>78952.333350000001</v>
      </c>
      <c r="Y3510" s="7">
        <v>-0.29069576457699814</v>
      </c>
      <c r="Z3510" s="7">
        <v>86845.706510000004</v>
      </c>
      <c r="AA3510" s="7">
        <v>337774.24177999998</v>
      </c>
      <c r="AB3510" s="7">
        <v>201526.91407999999</v>
      </c>
      <c r="AC3510" s="8">
        <v>0.67607509558705392</v>
      </c>
      <c r="AD3510">
        <v>2001</v>
      </c>
      <c r="AE3510" s="1">
        <v>29011</v>
      </c>
      <c r="AF3510" s="15">
        <f t="shared" si="164"/>
        <v>21.673972602739727</v>
      </c>
      <c r="AG3510" s="1">
        <v>25205</v>
      </c>
      <c r="AH3510">
        <v>1969</v>
      </c>
      <c r="AI3510" t="str">
        <f t="shared" si="165"/>
        <v>Before 2004</v>
      </c>
      <c r="AJ3510" s="1">
        <v>44428</v>
      </c>
      <c r="AK3510" s="1" t="s">
        <v>55</v>
      </c>
      <c r="AL3510" s="1">
        <v>29011</v>
      </c>
      <c r="AM3510">
        <v>1979</v>
      </c>
      <c r="AN3510" t="str">
        <f t="shared" si="166"/>
        <v>Before 2004</v>
      </c>
      <c r="AO3510">
        <v>21</v>
      </c>
      <c r="AP3510" t="s">
        <v>56</v>
      </c>
      <c r="AQ3510" t="s">
        <v>24731</v>
      </c>
      <c r="AR3510">
        <v>1</v>
      </c>
      <c r="AS3510" t="s">
        <v>24795</v>
      </c>
      <c r="AT3510" t="s">
        <v>24731</v>
      </c>
      <c r="AU3510" t="s">
        <v>24731</v>
      </c>
      <c r="AV3510" t="b">
        <v>0</v>
      </c>
      <c r="AW3510" t="s">
        <v>994</v>
      </c>
      <c r="AX3510" t="s">
        <v>994</v>
      </c>
      <c r="AY3510" t="s">
        <v>108</v>
      </c>
      <c r="AZ3510" s="3">
        <v>6</v>
      </c>
      <c r="BA3510" s="3">
        <v>7.2</v>
      </c>
      <c r="BB3510" s="3">
        <v>7.9</v>
      </c>
      <c r="BC3510" s="3">
        <v>6.8</v>
      </c>
      <c r="BD3510" s="3">
        <v>6.4</v>
      </c>
      <c r="BE3510">
        <v>40101010</v>
      </c>
      <c r="BF3510" t="s">
        <v>1376</v>
      </c>
      <c r="BG3510" t="s">
        <v>61</v>
      </c>
      <c r="BH3510" t="s">
        <v>41</v>
      </c>
      <c r="BI3510" t="s">
        <v>108</v>
      </c>
      <c r="BJ3510" t="s">
        <v>108</v>
      </c>
      <c r="BK3510" t="s">
        <v>110</v>
      </c>
      <c r="BL3510" t="s">
        <v>61</v>
      </c>
    </row>
    <row r="3511" spans="1:64" hidden="1" x14ac:dyDescent="0.25">
      <c r="A3511">
        <v>623131</v>
      </c>
      <c r="B3511">
        <v>1046746</v>
      </c>
      <c r="C3511" t="s">
        <v>507</v>
      </c>
      <c r="D3511" t="s">
        <v>507</v>
      </c>
      <c r="E3511" t="s">
        <v>48</v>
      </c>
      <c r="F3511" t="s">
        <v>49</v>
      </c>
      <c r="G3511" t="s">
        <v>50</v>
      </c>
      <c r="H3511" t="s">
        <v>50</v>
      </c>
      <c r="I3511" t="s">
        <v>51</v>
      </c>
      <c r="J3511">
        <v>38000000</v>
      </c>
      <c r="K3511" t="s">
        <v>50</v>
      </c>
      <c r="L3511">
        <v>0</v>
      </c>
      <c r="M3511" t="s">
        <v>71</v>
      </c>
      <c r="N3511" t="s">
        <v>509</v>
      </c>
      <c r="O3511" t="s">
        <v>509</v>
      </c>
      <c r="P3511" s="2">
        <v>39</v>
      </c>
      <c r="Q3511">
        <v>1.33</v>
      </c>
      <c r="R3511">
        <v>7.6751199999999997</v>
      </c>
      <c r="S3511" s="1">
        <v>41023</v>
      </c>
      <c r="T3511" s="7">
        <v>2121.9661900000001</v>
      </c>
      <c r="U3511" s="7">
        <v>2836.3476799999999</v>
      </c>
      <c r="V3511" s="7">
        <v>0.33666016610754751</v>
      </c>
      <c r="W3511" s="7">
        <v>2279.31378</v>
      </c>
      <c r="X3511" s="7">
        <v>2922.1401700000001</v>
      </c>
      <c r="Y3511" s="7">
        <v>0.28202628161182802</v>
      </c>
      <c r="Z3511" s="7">
        <v>3095.6881600000002</v>
      </c>
      <c r="AA3511" s="7">
        <v>44902.019399999997</v>
      </c>
      <c r="AB3511" s="7">
        <v>27801.337680000001</v>
      </c>
      <c r="AC3511" s="8">
        <v>0.61510283846169223</v>
      </c>
      <c r="AD3511">
        <v>2012</v>
      </c>
      <c r="AE3511" s="1">
        <v>33133</v>
      </c>
      <c r="AF3511" s="15">
        <f t="shared" si="164"/>
        <v>21.616438356164384</v>
      </c>
      <c r="AG3511" s="1">
        <v>33133</v>
      </c>
      <c r="AH3511">
        <v>1990</v>
      </c>
      <c r="AI3511" t="str">
        <f t="shared" si="165"/>
        <v>Before 2004</v>
      </c>
      <c r="AJ3511" s="1">
        <v>44428</v>
      </c>
      <c r="AK3511" s="1" t="s">
        <v>55</v>
      </c>
      <c r="AL3511" s="1">
        <v>33133</v>
      </c>
      <c r="AM3511">
        <v>1990</v>
      </c>
      <c r="AN3511" t="str">
        <f t="shared" si="166"/>
        <v>Before 2004</v>
      </c>
      <c r="AO3511">
        <v>21</v>
      </c>
      <c r="AP3511" t="s">
        <v>56</v>
      </c>
      <c r="AQ3511" t="s">
        <v>24731</v>
      </c>
      <c r="AR3511">
        <v>1</v>
      </c>
      <c r="AS3511" t="s">
        <v>24795</v>
      </c>
      <c r="AT3511" t="s">
        <v>24731</v>
      </c>
      <c r="AU3511" t="s">
        <v>24731</v>
      </c>
      <c r="AV3511" t="b">
        <v>0</v>
      </c>
      <c r="AW3511" t="s">
        <v>510</v>
      </c>
      <c r="AX3511" t="s">
        <v>510</v>
      </c>
      <c r="AY3511" t="s">
        <v>261</v>
      </c>
      <c r="AZ3511" s="3">
        <v>7.7</v>
      </c>
      <c r="BA3511" s="3">
        <v>5.7</v>
      </c>
      <c r="BB3511" s="3">
        <v>6.9</v>
      </c>
      <c r="BC3511" s="3">
        <v>8.1999999999999993</v>
      </c>
      <c r="BD3511" s="3">
        <v>5.8</v>
      </c>
      <c r="BE3511">
        <v>45103010</v>
      </c>
      <c r="BF3511" t="s">
        <v>401</v>
      </c>
      <c r="BG3511" t="s">
        <v>139</v>
      </c>
      <c r="BH3511" t="s">
        <v>41</v>
      </c>
      <c r="BI3511" t="s">
        <v>263</v>
      </c>
      <c r="BJ3511" t="s">
        <v>261</v>
      </c>
      <c r="BK3511" t="s">
        <v>64</v>
      </c>
      <c r="BL3511">
        <v>2012</v>
      </c>
    </row>
    <row r="3512" spans="1:64" hidden="1" x14ac:dyDescent="0.25">
      <c r="A3512">
        <v>635949</v>
      </c>
      <c r="B3512">
        <v>1046746</v>
      </c>
      <c r="C3512" t="s">
        <v>507</v>
      </c>
      <c r="D3512" t="s">
        <v>507</v>
      </c>
      <c r="E3512" t="s">
        <v>48</v>
      </c>
      <c r="F3512" t="s">
        <v>137</v>
      </c>
      <c r="G3512" t="s">
        <v>50</v>
      </c>
      <c r="H3512" t="s">
        <v>50</v>
      </c>
      <c r="I3512" t="s">
        <v>138</v>
      </c>
      <c r="J3512">
        <v>0</v>
      </c>
      <c r="K3512" t="s">
        <v>67</v>
      </c>
      <c r="L3512">
        <v>1</v>
      </c>
      <c r="M3512" t="s">
        <v>71</v>
      </c>
      <c r="N3512" t="s">
        <v>509</v>
      </c>
      <c r="O3512" t="s">
        <v>509</v>
      </c>
      <c r="P3512" s="2">
        <v>39</v>
      </c>
      <c r="Q3512">
        <v>1.33</v>
      </c>
      <c r="R3512">
        <v>7.7012799999999997</v>
      </c>
      <c r="S3512" s="1">
        <v>41024</v>
      </c>
      <c r="T3512" s="7">
        <v>2153.9154899999999</v>
      </c>
      <c r="U3512" s="7">
        <v>2782.5270399999999</v>
      </c>
      <c r="V3512" s="7">
        <v>0.29184596745715408</v>
      </c>
      <c r="W3512" s="7">
        <v>2270.62941</v>
      </c>
      <c r="X3512" s="7">
        <v>2911.24683</v>
      </c>
      <c r="Y3512" s="7">
        <v>0.28213208953371216</v>
      </c>
      <c r="Z3512" s="7">
        <v>3202.71994</v>
      </c>
      <c r="AA3512" s="7">
        <v>44902.019399999997</v>
      </c>
      <c r="AB3512" s="7">
        <v>27801.337680000001</v>
      </c>
      <c r="AC3512" s="8">
        <v>0.61510283846169223</v>
      </c>
      <c r="AD3512">
        <v>2012</v>
      </c>
      <c r="AE3512" s="1">
        <v>33133</v>
      </c>
      <c r="AF3512" s="15">
        <f t="shared" si="164"/>
        <v>21.61917808219178</v>
      </c>
      <c r="AG3512" s="1">
        <v>33133</v>
      </c>
      <c r="AH3512">
        <v>1990</v>
      </c>
      <c r="AI3512" t="str">
        <f t="shared" si="165"/>
        <v>Before 2004</v>
      </c>
      <c r="AJ3512" s="1">
        <v>44428</v>
      </c>
      <c r="AK3512" s="1" t="s">
        <v>55</v>
      </c>
      <c r="AL3512" s="1">
        <v>33133</v>
      </c>
      <c r="AM3512">
        <v>1990</v>
      </c>
      <c r="AN3512" t="str">
        <f t="shared" si="166"/>
        <v>Before 2004</v>
      </c>
      <c r="AO3512">
        <v>21</v>
      </c>
      <c r="AP3512" t="s">
        <v>56</v>
      </c>
      <c r="AQ3512" t="s">
        <v>24731</v>
      </c>
      <c r="AR3512">
        <v>1</v>
      </c>
      <c r="AS3512" t="s">
        <v>24795</v>
      </c>
      <c r="AT3512" t="s">
        <v>24731</v>
      </c>
      <c r="AU3512" t="s">
        <v>24731</v>
      </c>
      <c r="AV3512" t="b">
        <v>0</v>
      </c>
      <c r="AW3512" t="s">
        <v>510</v>
      </c>
      <c r="AX3512" t="s">
        <v>510</v>
      </c>
      <c r="AY3512" t="s">
        <v>261</v>
      </c>
      <c r="AZ3512" s="3">
        <v>7.7</v>
      </c>
      <c r="BA3512" s="3">
        <v>5.7</v>
      </c>
      <c r="BB3512" s="3">
        <v>6.9</v>
      </c>
      <c r="BC3512" s="3">
        <v>8.1999999999999993</v>
      </c>
      <c r="BD3512" s="3">
        <v>5.8</v>
      </c>
      <c r="BE3512">
        <v>45103010</v>
      </c>
      <c r="BF3512" t="s">
        <v>401</v>
      </c>
      <c r="BG3512" t="s">
        <v>139</v>
      </c>
      <c r="BH3512" t="s">
        <v>41</v>
      </c>
      <c r="BI3512" t="s">
        <v>263</v>
      </c>
      <c r="BJ3512" t="s">
        <v>261</v>
      </c>
      <c r="BK3512" t="s">
        <v>64</v>
      </c>
      <c r="BL3512">
        <v>2012</v>
      </c>
    </row>
    <row r="3513" spans="1:64" hidden="1" x14ac:dyDescent="0.25">
      <c r="A3513">
        <v>697949</v>
      </c>
      <c r="B3513">
        <v>1060292</v>
      </c>
      <c r="C3513" t="s">
        <v>1704</v>
      </c>
      <c r="D3513" t="s">
        <v>1705</v>
      </c>
      <c r="E3513" t="s">
        <v>158</v>
      </c>
      <c r="F3513" t="s">
        <v>137</v>
      </c>
      <c r="G3513" t="s">
        <v>214</v>
      </c>
      <c r="H3513" t="s">
        <v>215</v>
      </c>
      <c r="I3513" t="s">
        <v>138</v>
      </c>
      <c r="J3513">
        <v>0</v>
      </c>
      <c r="K3513" t="s">
        <v>215</v>
      </c>
      <c r="L3513">
        <v>0</v>
      </c>
      <c r="M3513" t="s">
        <v>71</v>
      </c>
      <c r="N3513" t="s">
        <v>1706</v>
      </c>
      <c r="O3513" t="s">
        <v>1706</v>
      </c>
      <c r="P3513" s="2">
        <v>38</v>
      </c>
      <c r="Q3513">
        <v>0</v>
      </c>
      <c r="R3513">
        <v>20.180340000000001</v>
      </c>
      <c r="S3513" s="1">
        <v>41149</v>
      </c>
      <c r="T3513" s="7">
        <v>391.92768000000001</v>
      </c>
      <c r="U3513" s="7">
        <v>39.170960000000001</v>
      </c>
      <c r="V3513" s="7">
        <v>-0.90005564291861195</v>
      </c>
      <c r="W3513" s="7">
        <v>281.01758999999998</v>
      </c>
      <c r="X3513" s="7">
        <v>41.74953</v>
      </c>
      <c r="Y3513" s="7">
        <v>-0.85143446002792922</v>
      </c>
      <c r="Z3513" s="7">
        <v>33.574800000000003</v>
      </c>
      <c r="AA3513" s="7" t="s">
        <v>57</v>
      </c>
      <c r="AB3513" s="7" t="s">
        <v>57</v>
      </c>
      <c r="AC3513" s="8" t="s">
        <v>57</v>
      </c>
      <c r="AD3513">
        <v>2012</v>
      </c>
      <c r="AE3513" s="1" t="s">
        <v>55</v>
      </c>
      <c r="AF3513" s="15" t="e">
        <f t="shared" si="164"/>
        <v>#VALUE!</v>
      </c>
      <c r="AG3513" s="1">
        <v>33451</v>
      </c>
      <c r="AH3513">
        <v>1991</v>
      </c>
      <c r="AI3513" t="str">
        <f t="shared" si="165"/>
        <v>Before 2004</v>
      </c>
      <c r="AJ3513" s="1">
        <v>41501</v>
      </c>
      <c r="AK3513" s="1" t="s">
        <v>55</v>
      </c>
      <c r="AL3513" s="1">
        <v>33451</v>
      </c>
      <c r="AM3513">
        <v>1991</v>
      </c>
      <c r="AN3513" t="str">
        <f t="shared" si="166"/>
        <v>Before 2004</v>
      </c>
      <c r="AO3513">
        <v>21</v>
      </c>
      <c r="AP3513" t="s">
        <v>56</v>
      </c>
      <c r="AQ3513" t="s">
        <v>24731</v>
      </c>
      <c r="AR3513">
        <v>1</v>
      </c>
      <c r="AS3513" t="s">
        <v>24795</v>
      </c>
      <c r="AT3513" t="s">
        <v>24731</v>
      </c>
      <c r="AU3513" t="s">
        <v>24731</v>
      </c>
      <c r="AV3513" t="b">
        <v>0</v>
      </c>
      <c r="AW3513" t="s">
        <v>1707</v>
      </c>
      <c r="AX3513" t="s">
        <v>1707</v>
      </c>
      <c r="AY3513" t="s">
        <v>173</v>
      </c>
      <c r="AZ3513" s="3">
        <v>7.2696275071633236</v>
      </c>
      <c r="BA3513" s="3">
        <v>6.9134670487106016</v>
      </c>
      <c r="BB3513" s="3">
        <v>4.4736389684813753</v>
      </c>
      <c r="BC3513" s="3">
        <v>5.7819484240687684</v>
      </c>
      <c r="BD3513" s="3">
        <v>5.2083094555873934</v>
      </c>
      <c r="BE3513">
        <v>50202020</v>
      </c>
      <c r="BF3513" t="s">
        <v>1077</v>
      </c>
      <c r="BG3513" t="s">
        <v>139</v>
      </c>
      <c r="BH3513" t="s">
        <v>62</v>
      </c>
      <c r="BI3513" t="s">
        <v>175</v>
      </c>
      <c r="BJ3513" t="s">
        <v>176</v>
      </c>
      <c r="BK3513" t="s">
        <v>173</v>
      </c>
      <c r="BL3513">
        <v>2012</v>
      </c>
    </row>
    <row r="3514" spans="1:64" hidden="1" x14ac:dyDescent="0.25">
      <c r="A3514">
        <v>789176</v>
      </c>
      <c r="B3514">
        <v>1043469</v>
      </c>
      <c r="C3514" t="s">
        <v>1731</v>
      </c>
      <c r="D3514" t="s">
        <v>1732</v>
      </c>
      <c r="E3514" t="s">
        <v>48</v>
      </c>
      <c r="F3514" t="s">
        <v>1737</v>
      </c>
      <c r="G3514" t="s">
        <v>50</v>
      </c>
      <c r="H3514" t="s">
        <v>50</v>
      </c>
      <c r="I3514" t="s">
        <v>66</v>
      </c>
      <c r="J3514">
        <v>70000</v>
      </c>
      <c r="K3514" t="s">
        <v>50</v>
      </c>
      <c r="L3514">
        <v>0</v>
      </c>
      <c r="M3514" t="s">
        <v>71</v>
      </c>
      <c r="N3514" t="s">
        <v>1733</v>
      </c>
      <c r="O3514" t="s">
        <v>1734</v>
      </c>
      <c r="P3514" s="2">
        <v>29</v>
      </c>
      <c r="Q3514">
        <v>0.39600000000000002</v>
      </c>
      <c r="R3514">
        <v>3.2290299999999998</v>
      </c>
      <c r="S3514" s="1">
        <v>41960</v>
      </c>
      <c r="T3514" s="7">
        <v>3524.3946599999999</v>
      </c>
      <c r="U3514" s="7">
        <v>4733.0324099999998</v>
      </c>
      <c r="V3514" s="7">
        <v>0.34293484884578729</v>
      </c>
      <c r="W3514" s="7">
        <v>4574.8149999999996</v>
      </c>
      <c r="X3514" s="7">
        <v>4755.0117399999999</v>
      </c>
      <c r="Y3514" s="7">
        <v>3.9388858347277504E-2</v>
      </c>
      <c r="Z3514" s="7">
        <v>4532.5052299999998</v>
      </c>
      <c r="AA3514" s="7">
        <v>19912.68737</v>
      </c>
      <c r="AB3514" s="7">
        <v>4526.3302299999996</v>
      </c>
      <c r="AC3514" s="8">
        <v>3.3993006162080226</v>
      </c>
      <c r="AD3514">
        <v>2014</v>
      </c>
      <c r="AE3514" s="1" t="s">
        <v>55</v>
      </c>
      <c r="AF3514" s="15" t="e">
        <f t="shared" si="164"/>
        <v>#VALUE!</v>
      </c>
      <c r="AG3514" s="1">
        <v>34142</v>
      </c>
      <c r="AH3514">
        <v>1993</v>
      </c>
      <c r="AI3514" t="str">
        <f t="shared" si="165"/>
        <v>Before 2004</v>
      </c>
      <c r="AJ3514" s="1">
        <v>44329</v>
      </c>
      <c r="AK3514" s="1" t="s">
        <v>55</v>
      </c>
      <c r="AL3514" s="1">
        <v>34142</v>
      </c>
      <c r="AM3514">
        <v>1993</v>
      </c>
      <c r="AN3514" t="str">
        <f t="shared" si="166"/>
        <v>Before 2004</v>
      </c>
      <c r="AO3514">
        <v>21</v>
      </c>
      <c r="AP3514" t="s">
        <v>56</v>
      </c>
      <c r="AQ3514" t="s">
        <v>24731</v>
      </c>
      <c r="AR3514">
        <v>1</v>
      </c>
      <c r="AS3514" t="s">
        <v>24795</v>
      </c>
      <c r="AT3514" t="s">
        <v>24731</v>
      </c>
      <c r="AU3514" t="s">
        <v>24731</v>
      </c>
      <c r="AV3514" t="b">
        <v>0</v>
      </c>
      <c r="AW3514" t="s">
        <v>1735</v>
      </c>
      <c r="AX3514" t="s">
        <v>1736</v>
      </c>
      <c r="AY3514" t="s">
        <v>59</v>
      </c>
      <c r="AZ3514" s="3">
        <v>9.5</v>
      </c>
      <c r="BA3514" s="3">
        <v>6.8</v>
      </c>
      <c r="BB3514" s="3">
        <v>5.5</v>
      </c>
      <c r="BC3514" s="3">
        <v>7.3</v>
      </c>
      <c r="BD3514" s="3">
        <v>6.2</v>
      </c>
      <c r="BE3514">
        <v>45203010</v>
      </c>
      <c r="BF3514" t="s">
        <v>182</v>
      </c>
      <c r="BG3514" t="s">
        <v>139</v>
      </c>
      <c r="BH3514" t="s">
        <v>41</v>
      </c>
      <c r="BI3514" t="s">
        <v>183</v>
      </c>
      <c r="BJ3514" t="s">
        <v>59</v>
      </c>
      <c r="BK3514" t="s">
        <v>64</v>
      </c>
      <c r="BL3514">
        <v>2014</v>
      </c>
    </row>
    <row r="3515" spans="1:64" hidden="1" x14ac:dyDescent="0.25">
      <c r="A3515">
        <v>817965</v>
      </c>
      <c r="B3515">
        <v>1043469</v>
      </c>
      <c r="C3515" t="s">
        <v>1731</v>
      </c>
      <c r="D3515" t="s">
        <v>1732</v>
      </c>
      <c r="E3515" t="s">
        <v>48</v>
      </c>
      <c r="F3515" t="s">
        <v>1737</v>
      </c>
      <c r="G3515" t="s">
        <v>50</v>
      </c>
      <c r="H3515" t="s">
        <v>50</v>
      </c>
      <c r="I3515" t="s">
        <v>66</v>
      </c>
      <c r="J3515">
        <v>9504584</v>
      </c>
      <c r="K3515" t="s">
        <v>50</v>
      </c>
      <c r="L3515">
        <v>0</v>
      </c>
      <c r="M3515" t="s">
        <v>71</v>
      </c>
      <c r="N3515" t="s">
        <v>1733</v>
      </c>
      <c r="O3515" t="s">
        <v>1734</v>
      </c>
      <c r="P3515" s="2">
        <v>27</v>
      </c>
      <c r="Q3515">
        <v>0.75900000000000001</v>
      </c>
      <c r="R3515">
        <v>2.87954</v>
      </c>
      <c r="S3515" s="1">
        <v>42102</v>
      </c>
      <c r="T3515" s="7">
        <v>4516.5642500000004</v>
      </c>
      <c r="U3515" s="7">
        <v>4224.9448599999996</v>
      </c>
      <c r="V3515" s="7">
        <v>-6.4566642664277543E-2</v>
      </c>
      <c r="W3515" s="7">
        <v>4660.4493700000003</v>
      </c>
      <c r="X3515" s="7">
        <v>4402.8843100000004</v>
      </c>
      <c r="Y3515" s="7">
        <v>-5.5266142715332166E-2</v>
      </c>
      <c r="Z3515" s="7">
        <v>4322.6890700000004</v>
      </c>
      <c r="AA3515" s="7">
        <v>19912.68737</v>
      </c>
      <c r="AB3515" s="7">
        <v>4526.3302299999996</v>
      </c>
      <c r="AC3515" s="8">
        <v>3.3993006162080226</v>
      </c>
      <c r="AD3515">
        <v>2015</v>
      </c>
      <c r="AE3515" s="1" t="s">
        <v>55</v>
      </c>
      <c r="AF3515" s="15" t="e">
        <f t="shared" si="164"/>
        <v>#VALUE!</v>
      </c>
      <c r="AG3515" s="1">
        <v>34142</v>
      </c>
      <c r="AH3515">
        <v>1993</v>
      </c>
      <c r="AI3515" t="str">
        <f t="shared" si="165"/>
        <v>Before 2004</v>
      </c>
      <c r="AJ3515" s="1">
        <v>44329</v>
      </c>
      <c r="AK3515" s="1" t="s">
        <v>55</v>
      </c>
      <c r="AL3515" s="1">
        <v>34142</v>
      </c>
      <c r="AM3515">
        <v>1993</v>
      </c>
      <c r="AN3515" t="str">
        <f t="shared" si="166"/>
        <v>Before 2004</v>
      </c>
      <c r="AO3515">
        <v>21</v>
      </c>
      <c r="AP3515" t="s">
        <v>56</v>
      </c>
      <c r="AQ3515" t="s">
        <v>24731</v>
      </c>
      <c r="AR3515">
        <v>1</v>
      </c>
      <c r="AS3515" t="s">
        <v>24795</v>
      </c>
      <c r="AT3515" t="s">
        <v>24731</v>
      </c>
      <c r="AU3515" t="s">
        <v>24731</v>
      </c>
      <c r="AV3515" t="b">
        <v>0</v>
      </c>
      <c r="AW3515" t="s">
        <v>1735</v>
      </c>
      <c r="AX3515" t="s">
        <v>1736</v>
      </c>
      <c r="AY3515" t="s">
        <v>59</v>
      </c>
      <c r="AZ3515" s="3">
        <v>9.5</v>
      </c>
      <c r="BA3515" s="3">
        <v>6.8</v>
      </c>
      <c r="BB3515" s="3">
        <v>5.5</v>
      </c>
      <c r="BC3515" s="3">
        <v>7.3</v>
      </c>
      <c r="BD3515" s="3">
        <v>6.2</v>
      </c>
      <c r="BE3515">
        <v>45203010</v>
      </c>
      <c r="BF3515" t="s">
        <v>182</v>
      </c>
      <c r="BG3515" t="s">
        <v>139</v>
      </c>
      <c r="BH3515" t="s">
        <v>41</v>
      </c>
      <c r="BI3515" t="s">
        <v>183</v>
      </c>
      <c r="BJ3515" t="s">
        <v>59</v>
      </c>
      <c r="BK3515" t="s">
        <v>64</v>
      </c>
      <c r="BL3515">
        <v>2015</v>
      </c>
    </row>
    <row r="3516" spans="1:64" hidden="1" x14ac:dyDescent="0.25">
      <c r="A3516">
        <v>695579</v>
      </c>
      <c r="B3516">
        <v>1151602</v>
      </c>
      <c r="C3516" t="s">
        <v>2050</v>
      </c>
      <c r="D3516" t="s">
        <v>2051</v>
      </c>
      <c r="E3516" t="s">
        <v>158</v>
      </c>
      <c r="F3516" t="s">
        <v>49</v>
      </c>
      <c r="G3516" t="s">
        <v>67</v>
      </c>
      <c r="H3516" t="s">
        <v>67</v>
      </c>
      <c r="I3516" t="s">
        <v>51</v>
      </c>
      <c r="J3516">
        <v>0</v>
      </c>
      <c r="K3516" t="s">
        <v>67</v>
      </c>
      <c r="L3516">
        <v>0</v>
      </c>
      <c r="M3516" t="s">
        <v>71</v>
      </c>
      <c r="N3516" t="s">
        <v>2052</v>
      </c>
      <c r="O3516" t="s">
        <v>2053</v>
      </c>
      <c r="P3516" s="2">
        <v>33</v>
      </c>
      <c r="Q3516">
        <v>0</v>
      </c>
      <c r="R3516">
        <v>3</v>
      </c>
      <c r="S3516" s="1">
        <v>41583</v>
      </c>
      <c r="T3516" s="7">
        <v>118.98390000000001</v>
      </c>
      <c r="U3516" s="7">
        <v>5.0996699999999997</v>
      </c>
      <c r="V3516" s="7">
        <v>-0.95713983152342452</v>
      </c>
      <c r="W3516" s="7">
        <v>4.4194000000000004</v>
      </c>
      <c r="X3516" s="7">
        <v>4.5896999999999997</v>
      </c>
      <c r="Y3516" s="7">
        <v>3.8534642711680139E-2</v>
      </c>
      <c r="Z3516" s="7">
        <v>1.20692</v>
      </c>
      <c r="AA3516" s="7" t="s">
        <v>57</v>
      </c>
      <c r="AB3516" s="7" t="s">
        <v>57</v>
      </c>
      <c r="AC3516" s="8" t="s">
        <v>57</v>
      </c>
      <c r="AD3516">
        <v>2013</v>
      </c>
      <c r="AE3516" s="1" t="s">
        <v>55</v>
      </c>
      <c r="AF3516" s="15" t="e">
        <f t="shared" si="164"/>
        <v>#VALUE!</v>
      </c>
      <c r="AG3516" s="1">
        <v>33731</v>
      </c>
      <c r="AH3516">
        <v>1992</v>
      </c>
      <c r="AI3516" t="str">
        <f t="shared" si="165"/>
        <v>Before 2004</v>
      </c>
      <c r="AJ3516" s="1">
        <v>41704</v>
      </c>
      <c r="AK3516" s="1" t="s">
        <v>55</v>
      </c>
      <c r="AL3516" s="1">
        <v>33731</v>
      </c>
      <c r="AM3516">
        <v>1992</v>
      </c>
      <c r="AN3516" t="str">
        <f t="shared" si="166"/>
        <v>Before 2004</v>
      </c>
      <c r="AO3516">
        <v>21</v>
      </c>
      <c r="AP3516" t="s">
        <v>56</v>
      </c>
      <c r="AQ3516" t="s">
        <v>24731</v>
      </c>
      <c r="AR3516">
        <v>1</v>
      </c>
      <c r="AS3516" t="s">
        <v>24795</v>
      </c>
      <c r="AT3516" t="s">
        <v>24731</v>
      </c>
      <c r="AU3516" t="s">
        <v>24731</v>
      </c>
      <c r="AV3516" t="b">
        <v>0</v>
      </c>
      <c r="AW3516" t="s">
        <v>2054</v>
      </c>
      <c r="AX3516" t="s">
        <v>57</v>
      </c>
      <c r="AY3516" t="s">
        <v>144</v>
      </c>
      <c r="AZ3516" s="3">
        <v>6.2052785923753664</v>
      </c>
      <c r="BA3516" s="3">
        <v>7.1472140762463354</v>
      </c>
      <c r="BB3516" s="3">
        <v>6.2469208211143696</v>
      </c>
      <c r="BC3516" s="3">
        <v>5.5410557184750733</v>
      </c>
      <c r="BD3516" s="3">
        <v>5.6366568914956012</v>
      </c>
      <c r="BE3516">
        <v>20104010</v>
      </c>
      <c r="BF3516" t="s">
        <v>1399</v>
      </c>
      <c r="BG3516" t="s">
        <v>139</v>
      </c>
      <c r="BH3516" t="s">
        <v>62</v>
      </c>
      <c r="BI3516" t="s">
        <v>1400</v>
      </c>
      <c r="BJ3516" t="s">
        <v>144</v>
      </c>
      <c r="BK3516" t="s">
        <v>84</v>
      </c>
      <c r="BL3516">
        <v>2013</v>
      </c>
    </row>
    <row r="3517" spans="1:64" hidden="1" x14ac:dyDescent="0.25">
      <c r="A3517">
        <v>50535</v>
      </c>
      <c r="B3517">
        <v>1083241</v>
      </c>
      <c r="C3517" t="s">
        <v>2059</v>
      </c>
      <c r="D3517" t="s">
        <v>2059</v>
      </c>
      <c r="E3517" t="s">
        <v>48</v>
      </c>
      <c r="F3517" t="s">
        <v>49</v>
      </c>
      <c r="G3517" t="s">
        <v>50</v>
      </c>
      <c r="H3517" t="s">
        <v>50</v>
      </c>
      <c r="I3517" t="s">
        <v>51</v>
      </c>
      <c r="J3517">
        <v>21000000</v>
      </c>
      <c r="K3517" t="s">
        <v>50</v>
      </c>
      <c r="L3517">
        <v>0</v>
      </c>
      <c r="M3517" t="s">
        <v>71</v>
      </c>
      <c r="N3517" t="s">
        <v>2060</v>
      </c>
      <c r="O3517" t="s">
        <v>2060</v>
      </c>
      <c r="P3517" s="2">
        <v>65</v>
      </c>
      <c r="Q3517">
        <v>0.499</v>
      </c>
      <c r="R3517">
        <v>1.93849</v>
      </c>
      <c r="S3517" s="1">
        <v>38685</v>
      </c>
      <c r="T3517" s="7">
        <v>9807.1164000000008</v>
      </c>
      <c r="U3517" s="7">
        <v>9516.9905099999996</v>
      </c>
      <c r="V3517" s="7">
        <v>-2.9583200419646405E-2</v>
      </c>
      <c r="W3517" s="7">
        <v>10259.7047</v>
      </c>
      <c r="X3517" s="7">
        <v>9974.3670500000007</v>
      </c>
      <c r="Y3517" s="7">
        <v>-2.7811487595739426E-2</v>
      </c>
      <c r="Z3517" s="7">
        <v>9712.8269799999998</v>
      </c>
      <c r="AA3517" s="7">
        <v>9852.7629300000008</v>
      </c>
      <c r="AB3517" s="7">
        <v>5066.5938399999995</v>
      </c>
      <c r="AC3517" s="8">
        <v>0.94465221431682822</v>
      </c>
      <c r="AD3517">
        <v>2005</v>
      </c>
      <c r="AE3517" s="1">
        <v>30761</v>
      </c>
      <c r="AF3517" s="15">
        <f t="shared" si="164"/>
        <v>21.709589041095889</v>
      </c>
      <c r="AG3517" s="1">
        <v>25205</v>
      </c>
      <c r="AH3517">
        <v>1969</v>
      </c>
      <c r="AI3517" t="str">
        <f t="shared" si="165"/>
        <v>Before 2004</v>
      </c>
      <c r="AJ3517" s="1">
        <v>44428</v>
      </c>
      <c r="AK3517" s="1" t="s">
        <v>55</v>
      </c>
      <c r="AL3517" s="1">
        <v>30761</v>
      </c>
      <c r="AM3517">
        <v>1984</v>
      </c>
      <c r="AN3517" t="str">
        <f t="shared" si="166"/>
        <v>Before 2004</v>
      </c>
      <c r="AO3517">
        <v>21</v>
      </c>
      <c r="AP3517" t="s">
        <v>56</v>
      </c>
      <c r="AQ3517" t="s">
        <v>24731</v>
      </c>
      <c r="AR3517">
        <v>1</v>
      </c>
      <c r="AS3517" t="s">
        <v>24795</v>
      </c>
      <c r="AT3517" t="s">
        <v>24731</v>
      </c>
      <c r="AU3517" t="s">
        <v>24731</v>
      </c>
      <c r="AV3517" t="b">
        <v>0</v>
      </c>
      <c r="AW3517" t="s">
        <v>2061</v>
      </c>
      <c r="AX3517" t="s">
        <v>2061</v>
      </c>
      <c r="AY3517" t="s">
        <v>108</v>
      </c>
      <c r="AZ3517" s="3">
        <v>6.8</v>
      </c>
      <c r="BA3517" s="3">
        <v>6.6</v>
      </c>
      <c r="BB3517" s="3">
        <v>6.9</v>
      </c>
      <c r="BC3517" s="3">
        <v>5.5</v>
      </c>
      <c r="BD3517" s="3">
        <v>5.6</v>
      </c>
      <c r="BE3517">
        <v>40101015</v>
      </c>
      <c r="BF3517" t="s">
        <v>109</v>
      </c>
      <c r="BG3517" t="s">
        <v>139</v>
      </c>
      <c r="BH3517" t="s">
        <v>41</v>
      </c>
      <c r="BI3517" t="s">
        <v>108</v>
      </c>
      <c r="BJ3517" t="s">
        <v>108</v>
      </c>
      <c r="BK3517" t="s">
        <v>110</v>
      </c>
      <c r="BL3517">
        <v>2005</v>
      </c>
    </row>
    <row r="3518" spans="1:64" hidden="1" x14ac:dyDescent="0.25">
      <c r="A3518">
        <v>657808</v>
      </c>
      <c r="B3518">
        <v>1007945</v>
      </c>
      <c r="C3518" t="s">
        <v>2100</v>
      </c>
      <c r="D3518" t="s">
        <v>2100</v>
      </c>
      <c r="E3518" t="s">
        <v>48</v>
      </c>
      <c r="F3518" t="s">
        <v>137</v>
      </c>
      <c r="G3518" t="s">
        <v>67</v>
      </c>
      <c r="H3518" t="s">
        <v>67</v>
      </c>
      <c r="I3518" t="s">
        <v>138</v>
      </c>
      <c r="J3518">
        <v>0</v>
      </c>
      <c r="K3518" t="s">
        <v>67</v>
      </c>
      <c r="L3518">
        <v>0</v>
      </c>
      <c r="M3518" t="s">
        <v>71</v>
      </c>
      <c r="N3518" t="s">
        <v>2101</v>
      </c>
      <c r="O3518" t="s">
        <v>2101</v>
      </c>
      <c r="P3518" s="2">
        <v>113</v>
      </c>
      <c r="Q3518">
        <v>0</v>
      </c>
      <c r="R3518">
        <v>0.56237000000000004</v>
      </c>
      <c r="S3518" s="1">
        <v>34304</v>
      </c>
      <c r="T3518" s="7">
        <v>11102.429120000001</v>
      </c>
      <c r="U3518" s="7">
        <v>13715.39776</v>
      </c>
      <c r="V3518" s="7">
        <v>0.23535107603551167</v>
      </c>
      <c r="W3518" s="7">
        <v>10131.33699</v>
      </c>
      <c r="X3518" s="7">
        <v>15719.230519999999</v>
      </c>
      <c r="Y3518" s="7">
        <v>0.55154552015350533</v>
      </c>
      <c r="Z3518" s="7">
        <v>15419.235699999999</v>
      </c>
      <c r="AA3518" s="7">
        <v>133059.59589999999</v>
      </c>
      <c r="AB3518" s="7">
        <v>76941.196720000007</v>
      </c>
      <c r="AC3518" s="8">
        <v>0.7293673814851469</v>
      </c>
      <c r="AD3518">
        <v>1993</v>
      </c>
      <c r="AE3518" s="1">
        <v>26393</v>
      </c>
      <c r="AF3518" s="15">
        <f t="shared" si="164"/>
        <v>21.673972602739727</v>
      </c>
      <c r="AG3518" s="1">
        <v>25205</v>
      </c>
      <c r="AH3518">
        <v>1969</v>
      </c>
      <c r="AI3518" t="str">
        <f t="shared" si="165"/>
        <v>Before 2004</v>
      </c>
      <c r="AJ3518" s="1">
        <v>44428</v>
      </c>
      <c r="AK3518" s="1" t="s">
        <v>55</v>
      </c>
      <c r="AL3518" s="1">
        <v>26393</v>
      </c>
      <c r="AM3518">
        <v>1972</v>
      </c>
      <c r="AN3518" t="str">
        <f t="shared" si="166"/>
        <v>Before 2004</v>
      </c>
      <c r="AO3518">
        <v>21</v>
      </c>
      <c r="AP3518" t="s">
        <v>56</v>
      </c>
      <c r="AQ3518" t="s">
        <v>24731</v>
      </c>
      <c r="AR3518">
        <v>1</v>
      </c>
      <c r="AS3518" t="s">
        <v>24795</v>
      </c>
      <c r="AT3518" t="s">
        <v>24731</v>
      </c>
      <c r="AU3518" t="s">
        <v>24731</v>
      </c>
      <c r="AV3518" t="b">
        <v>0</v>
      </c>
      <c r="AW3518" t="s">
        <v>2102</v>
      </c>
      <c r="AX3518" t="s">
        <v>2102</v>
      </c>
      <c r="AY3518" t="s">
        <v>206</v>
      </c>
      <c r="AZ3518" s="3">
        <v>7</v>
      </c>
      <c r="BA3518" s="3">
        <v>8.4</v>
      </c>
      <c r="BB3518" s="3">
        <v>7.2</v>
      </c>
      <c r="BC3518" s="3">
        <v>5.9</v>
      </c>
      <c r="BD3518" s="3">
        <v>6.8</v>
      </c>
      <c r="BE3518">
        <v>40202010</v>
      </c>
      <c r="BF3518" t="s">
        <v>207</v>
      </c>
      <c r="BG3518" t="s">
        <v>61</v>
      </c>
      <c r="BH3518" t="s">
        <v>41</v>
      </c>
      <c r="BI3518" t="s">
        <v>207</v>
      </c>
      <c r="BJ3518" t="s">
        <v>206</v>
      </c>
      <c r="BK3518" t="s">
        <v>110</v>
      </c>
      <c r="BL3518" t="s">
        <v>61</v>
      </c>
    </row>
    <row r="3519" spans="1:64" hidden="1" x14ac:dyDescent="0.25">
      <c r="A3519">
        <v>648654</v>
      </c>
      <c r="B3519">
        <v>1025812</v>
      </c>
      <c r="C3519" t="s">
        <v>2104</v>
      </c>
      <c r="D3519" t="s">
        <v>2105</v>
      </c>
      <c r="E3519" t="s">
        <v>70</v>
      </c>
      <c r="F3519" t="s">
        <v>137</v>
      </c>
      <c r="G3519" t="s">
        <v>517</v>
      </c>
      <c r="H3519" t="s">
        <v>67</v>
      </c>
      <c r="I3519" t="s">
        <v>138</v>
      </c>
      <c r="J3519">
        <v>0</v>
      </c>
      <c r="K3519" t="s">
        <v>67</v>
      </c>
      <c r="L3519">
        <v>0</v>
      </c>
      <c r="M3519" t="s">
        <v>71</v>
      </c>
      <c r="N3519" t="s">
        <v>2106</v>
      </c>
      <c r="O3519" t="s">
        <v>2107</v>
      </c>
      <c r="P3519" s="2">
        <v>66</v>
      </c>
      <c r="Q3519">
        <v>0.21199999999999999</v>
      </c>
      <c r="R3519">
        <v>3.32904</v>
      </c>
      <c r="S3519" s="1">
        <v>38534</v>
      </c>
      <c r="T3519" s="7">
        <v>10696.114659999999</v>
      </c>
      <c r="U3519" s="7">
        <v>6227.6438399999997</v>
      </c>
      <c r="V3519" s="7">
        <v>-0.41776579272384129</v>
      </c>
      <c r="W3519" s="7">
        <v>8356.0694399999993</v>
      </c>
      <c r="X3519" s="7">
        <v>6556.8035</v>
      </c>
      <c r="Y3519" s="7">
        <v>-0.21532443607840571</v>
      </c>
      <c r="Z3519" s="7">
        <v>6553.56664</v>
      </c>
      <c r="AA3519" s="7">
        <v>171401.31241000001</v>
      </c>
      <c r="AB3519" s="7">
        <v>179141.75195000001</v>
      </c>
      <c r="AC3519" s="8">
        <v>-4.3208461766972198E-2</v>
      </c>
      <c r="AD3519">
        <v>2005</v>
      </c>
      <c r="AE3519" s="1" t="s">
        <v>55</v>
      </c>
      <c r="AF3519" s="15" t="e">
        <f t="shared" si="164"/>
        <v>#VALUE!</v>
      </c>
      <c r="AG3519" s="1">
        <v>30530</v>
      </c>
      <c r="AH3519">
        <v>1983</v>
      </c>
      <c r="AI3519" t="str">
        <f t="shared" si="165"/>
        <v>Before 2004</v>
      </c>
      <c r="AJ3519" s="1">
        <v>38826</v>
      </c>
      <c r="AK3519" s="1" t="s">
        <v>55</v>
      </c>
      <c r="AL3519" s="1">
        <v>30530</v>
      </c>
      <c r="AM3519">
        <v>1983</v>
      </c>
      <c r="AN3519" t="str">
        <f t="shared" si="166"/>
        <v>Before 2004</v>
      </c>
      <c r="AO3519">
        <v>21</v>
      </c>
      <c r="AP3519" t="s">
        <v>56</v>
      </c>
      <c r="AQ3519" t="s">
        <v>24731</v>
      </c>
      <c r="AR3519">
        <v>1</v>
      </c>
      <c r="AS3519" t="s">
        <v>24795</v>
      </c>
      <c r="AT3519" t="s">
        <v>24731</v>
      </c>
      <c r="AU3519" t="s">
        <v>24731</v>
      </c>
      <c r="AV3519" t="b">
        <v>0</v>
      </c>
      <c r="AW3519" t="s">
        <v>2108</v>
      </c>
      <c r="AX3519" t="s">
        <v>2109</v>
      </c>
      <c r="AY3519" t="s">
        <v>116</v>
      </c>
      <c r="AZ3519" s="3">
        <v>6.0646031746031754</v>
      </c>
      <c r="BA3519" s="3">
        <v>7.436349206349206</v>
      </c>
      <c r="BB3519" s="3">
        <v>5.9684126984126982</v>
      </c>
      <c r="BC3519" s="3">
        <v>5.0887301587301588</v>
      </c>
      <c r="BD3519" s="3">
        <v>5.597777777777778</v>
      </c>
      <c r="BE3519">
        <v>35201010</v>
      </c>
      <c r="BF3519" t="s">
        <v>330</v>
      </c>
      <c r="BG3519" t="s">
        <v>139</v>
      </c>
      <c r="BH3519" t="s">
        <v>62</v>
      </c>
      <c r="BI3519" t="s">
        <v>330</v>
      </c>
      <c r="BJ3519" t="s">
        <v>116</v>
      </c>
      <c r="BK3519" t="s">
        <v>101</v>
      </c>
      <c r="BL3519">
        <v>2005</v>
      </c>
    </row>
    <row r="3520" spans="1:64" hidden="1" x14ac:dyDescent="0.25">
      <c r="A3520">
        <v>883</v>
      </c>
      <c r="B3520">
        <v>1082489</v>
      </c>
      <c r="C3520" t="s">
        <v>2348</v>
      </c>
      <c r="D3520" t="s">
        <v>2348</v>
      </c>
      <c r="E3520" t="s">
        <v>48</v>
      </c>
      <c r="F3520" t="s">
        <v>49</v>
      </c>
      <c r="G3520" t="s">
        <v>50</v>
      </c>
      <c r="H3520" t="s">
        <v>50</v>
      </c>
      <c r="I3520" t="s">
        <v>51</v>
      </c>
      <c r="J3520">
        <v>32500000</v>
      </c>
      <c r="K3520" t="s">
        <v>50</v>
      </c>
      <c r="L3520">
        <v>0</v>
      </c>
      <c r="M3520" t="s">
        <v>52</v>
      </c>
      <c r="N3520" t="s">
        <v>2349</v>
      </c>
      <c r="O3520" t="s">
        <v>2349</v>
      </c>
      <c r="P3520" s="2">
        <v>64</v>
      </c>
      <c r="Q3520">
        <v>1.07</v>
      </c>
      <c r="R3520">
        <v>0.88044999999999995</v>
      </c>
      <c r="S3520" s="1">
        <v>38747</v>
      </c>
      <c r="T3520" s="7">
        <v>23337.005120000002</v>
      </c>
      <c r="U3520" s="7">
        <v>22461.428400000001</v>
      </c>
      <c r="V3520" s="7">
        <v>-3.7518812525332339E-2</v>
      </c>
      <c r="W3520" s="7">
        <v>20954.319459999999</v>
      </c>
      <c r="X3520" s="7">
        <v>18457.155360000001</v>
      </c>
      <c r="Y3520" s="7">
        <v>-0.11917180630785316</v>
      </c>
      <c r="Z3520" s="7">
        <v>17271.013080000001</v>
      </c>
      <c r="AA3520" s="7">
        <v>6654.2530999999999</v>
      </c>
      <c r="AB3520" s="7">
        <v>1927.02692</v>
      </c>
      <c r="AC3520" s="8">
        <v>2.4531189112812184</v>
      </c>
      <c r="AD3520">
        <v>2006</v>
      </c>
      <c r="AE3520" s="1">
        <v>30943</v>
      </c>
      <c r="AF3520" s="15">
        <f t="shared" si="164"/>
        <v>21.38082191780822</v>
      </c>
      <c r="AG3520" s="1">
        <v>30573</v>
      </c>
      <c r="AH3520">
        <v>1983</v>
      </c>
      <c r="AI3520" t="str">
        <f t="shared" si="165"/>
        <v>Before 2004</v>
      </c>
      <c r="AJ3520" s="1">
        <v>44428</v>
      </c>
      <c r="AK3520" s="1" t="s">
        <v>55</v>
      </c>
      <c r="AL3520" s="1">
        <v>30943</v>
      </c>
      <c r="AM3520">
        <v>1984</v>
      </c>
      <c r="AN3520" t="str">
        <f t="shared" si="166"/>
        <v>Before 2004</v>
      </c>
      <c r="AO3520">
        <v>21</v>
      </c>
      <c r="AP3520" t="s">
        <v>56</v>
      </c>
      <c r="AQ3520" t="s">
        <v>24731</v>
      </c>
      <c r="AR3520">
        <v>1</v>
      </c>
      <c r="AS3520" t="s">
        <v>24795</v>
      </c>
      <c r="AT3520" t="s">
        <v>24731</v>
      </c>
      <c r="AU3520" t="s">
        <v>24731</v>
      </c>
      <c r="AV3520" t="b">
        <v>0</v>
      </c>
      <c r="AW3520" t="s">
        <v>2350</v>
      </c>
      <c r="AX3520" t="s">
        <v>2350</v>
      </c>
      <c r="AY3520" t="s">
        <v>84</v>
      </c>
      <c r="AZ3520" s="3">
        <v>2.8</v>
      </c>
      <c r="BA3520" s="3">
        <v>7.7</v>
      </c>
      <c r="BB3520" s="3">
        <v>5.5</v>
      </c>
      <c r="BC3520" s="3">
        <v>6.8</v>
      </c>
      <c r="BD3520" s="3">
        <v>5.4</v>
      </c>
      <c r="BE3520">
        <v>20304020</v>
      </c>
      <c r="BF3520" t="s">
        <v>857</v>
      </c>
      <c r="BG3520" t="s">
        <v>139</v>
      </c>
      <c r="BH3520" t="s">
        <v>41</v>
      </c>
      <c r="BI3520" t="s">
        <v>858</v>
      </c>
      <c r="BJ3520" t="s">
        <v>86</v>
      </c>
      <c r="BK3520" t="s">
        <v>84</v>
      </c>
      <c r="BL3520">
        <v>2006</v>
      </c>
    </row>
    <row r="3521" spans="1:64" hidden="1" x14ac:dyDescent="0.25">
      <c r="A3521">
        <v>601695</v>
      </c>
      <c r="B3521">
        <v>1082489</v>
      </c>
      <c r="C3521" t="s">
        <v>2348</v>
      </c>
      <c r="D3521" t="s">
        <v>2348</v>
      </c>
      <c r="E3521" t="s">
        <v>48</v>
      </c>
      <c r="F3521" t="s">
        <v>49</v>
      </c>
      <c r="G3521" t="s">
        <v>50</v>
      </c>
      <c r="H3521" t="s">
        <v>50</v>
      </c>
      <c r="I3521" t="s">
        <v>51</v>
      </c>
      <c r="J3521">
        <v>22000000</v>
      </c>
      <c r="K3521" t="s">
        <v>50</v>
      </c>
      <c r="L3521">
        <v>0</v>
      </c>
      <c r="M3521" t="s">
        <v>71</v>
      </c>
      <c r="N3521" t="s">
        <v>2349</v>
      </c>
      <c r="O3521" t="s">
        <v>2349</v>
      </c>
      <c r="P3521" s="2">
        <v>62</v>
      </c>
      <c r="Q3521">
        <v>1.54</v>
      </c>
      <c r="R3521">
        <v>0.92706</v>
      </c>
      <c r="S3521" s="1">
        <v>38922</v>
      </c>
      <c r="T3521" s="7">
        <v>23583.5936</v>
      </c>
      <c r="U3521" s="7">
        <v>16984.187239999999</v>
      </c>
      <c r="V3521" s="7">
        <v>-0.27983039700955503</v>
      </c>
      <c r="W3521" s="7">
        <v>20829.115020000001</v>
      </c>
      <c r="X3521" s="7">
        <v>17633.138159999999</v>
      </c>
      <c r="Y3521" s="7">
        <v>-0.1534379572502837</v>
      </c>
      <c r="Z3521" s="7">
        <v>15155.58483</v>
      </c>
      <c r="AA3521" s="7">
        <v>6654.2530999999999</v>
      </c>
      <c r="AB3521" s="7">
        <v>1927.02692</v>
      </c>
      <c r="AC3521" s="8">
        <v>2.4531189112812184</v>
      </c>
      <c r="AD3521">
        <v>2006</v>
      </c>
      <c r="AE3521" s="1">
        <v>30943</v>
      </c>
      <c r="AF3521" s="15">
        <f t="shared" si="164"/>
        <v>21.860273972602741</v>
      </c>
      <c r="AG3521" s="1">
        <v>30573</v>
      </c>
      <c r="AH3521">
        <v>1983</v>
      </c>
      <c r="AI3521" t="str">
        <f t="shared" si="165"/>
        <v>Before 2004</v>
      </c>
      <c r="AJ3521" s="1">
        <v>44428</v>
      </c>
      <c r="AK3521" s="1" t="s">
        <v>55</v>
      </c>
      <c r="AL3521" s="1">
        <v>30943</v>
      </c>
      <c r="AM3521">
        <v>1984</v>
      </c>
      <c r="AN3521" t="str">
        <f t="shared" si="166"/>
        <v>Before 2004</v>
      </c>
      <c r="AO3521">
        <v>21</v>
      </c>
      <c r="AP3521" t="s">
        <v>56</v>
      </c>
      <c r="AQ3521" t="s">
        <v>24731</v>
      </c>
      <c r="AR3521">
        <v>1</v>
      </c>
      <c r="AS3521" t="s">
        <v>24795</v>
      </c>
      <c r="AT3521" t="s">
        <v>24731</v>
      </c>
      <c r="AU3521" t="s">
        <v>24731</v>
      </c>
      <c r="AV3521" t="b">
        <v>0</v>
      </c>
      <c r="AW3521" t="s">
        <v>2350</v>
      </c>
      <c r="AX3521" t="s">
        <v>2350</v>
      </c>
      <c r="AY3521" t="s">
        <v>84</v>
      </c>
      <c r="AZ3521" s="3">
        <v>2.8</v>
      </c>
      <c r="BA3521" s="3">
        <v>7.7</v>
      </c>
      <c r="BB3521" s="3">
        <v>5.5</v>
      </c>
      <c r="BC3521" s="3">
        <v>6.8</v>
      </c>
      <c r="BD3521" s="3">
        <v>5.4</v>
      </c>
      <c r="BE3521">
        <v>20304020</v>
      </c>
      <c r="BF3521" t="s">
        <v>857</v>
      </c>
      <c r="BG3521" t="s">
        <v>139</v>
      </c>
      <c r="BH3521" t="s">
        <v>41</v>
      </c>
      <c r="BI3521" t="s">
        <v>858</v>
      </c>
      <c r="BJ3521" t="s">
        <v>86</v>
      </c>
      <c r="BK3521" t="s">
        <v>84</v>
      </c>
      <c r="BL3521">
        <v>2006</v>
      </c>
    </row>
    <row r="3522" spans="1:64" x14ac:dyDescent="0.25">
      <c r="A3522">
        <v>777637</v>
      </c>
      <c r="B3522">
        <v>1111415</v>
      </c>
      <c r="C3522" t="s">
        <v>2563</v>
      </c>
      <c r="D3522" t="s">
        <v>2563</v>
      </c>
      <c r="E3522" t="s">
        <v>48</v>
      </c>
      <c r="F3522" t="s">
        <v>65</v>
      </c>
      <c r="G3522" t="s">
        <v>50</v>
      </c>
      <c r="H3522" t="s">
        <v>50</v>
      </c>
      <c r="I3522" t="s">
        <v>66</v>
      </c>
      <c r="J3522">
        <v>950000</v>
      </c>
      <c r="K3522" t="s">
        <v>50</v>
      </c>
      <c r="L3522">
        <v>0</v>
      </c>
      <c r="M3522" t="s">
        <v>52</v>
      </c>
      <c r="N3522" t="s">
        <v>2564</v>
      </c>
      <c r="O3522" t="s">
        <v>2564</v>
      </c>
      <c r="P3522" s="2">
        <v>30</v>
      </c>
      <c r="Q3522">
        <v>7.0999999999999994E-2</v>
      </c>
      <c r="R3522">
        <v>3</v>
      </c>
      <c r="S3522" s="1">
        <v>41814</v>
      </c>
      <c r="T3522" s="7">
        <v>29796.228490000001</v>
      </c>
      <c r="U3522" s="7">
        <v>48004.235990000001</v>
      </c>
      <c r="V3522" s="7">
        <v>0.44403097171980371</v>
      </c>
      <c r="W3522" s="7">
        <v>33185.791490000003</v>
      </c>
      <c r="X3522" s="7">
        <v>43162.099000000002</v>
      </c>
      <c r="Y3522" s="7">
        <v>0.30061984548436027</v>
      </c>
      <c r="Z3522" s="7">
        <v>42307.075729999997</v>
      </c>
      <c r="AA3522" s="7">
        <v>21561.561890000001</v>
      </c>
      <c r="AB3522" s="7">
        <v>21252.022110000002</v>
      </c>
      <c r="AC3522" s="8">
        <v>1.456519188610985E-2</v>
      </c>
      <c r="AD3522">
        <v>2014</v>
      </c>
      <c r="AE3522" s="1">
        <v>34103</v>
      </c>
      <c r="AF3522" s="15">
        <f t="shared" si="164"/>
        <v>21.126027397260273</v>
      </c>
      <c r="AG3522" s="1">
        <v>33605</v>
      </c>
      <c r="AH3522">
        <v>1992</v>
      </c>
      <c r="AI3522" t="str">
        <f t="shared" si="165"/>
        <v>Before 2004</v>
      </c>
      <c r="AJ3522" s="1">
        <v>44428</v>
      </c>
      <c r="AK3522" s="1" t="s">
        <v>55</v>
      </c>
      <c r="AL3522" s="1">
        <v>34103</v>
      </c>
      <c r="AM3522">
        <v>1993</v>
      </c>
      <c r="AN3522" t="str">
        <f t="shared" si="166"/>
        <v>Before 2004</v>
      </c>
      <c r="AO3522">
        <v>21</v>
      </c>
      <c r="AP3522" t="s">
        <v>361</v>
      </c>
      <c r="AQ3522" t="s">
        <v>24734</v>
      </c>
      <c r="AR3522">
        <v>277</v>
      </c>
      <c r="AS3522" t="s">
        <v>24797</v>
      </c>
      <c r="AT3522" t="s">
        <v>24734</v>
      </c>
      <c r="AU3522" t="s">
        <v>24808</v>
      </c>
      <c r="AV3522" t="b">
        <v>0</v>
      </c>
      <c r="AW3522" t="s">
        <v>2565</v>
      </c>
      <c r="AX3522" t="s">
        <v>2565</v>
      </c>
      <c r="AY3522" t="s">
        <v>206</v>
      </c>
      <c r="AZ3522" s="3">
        <v>5.4525911708253361</v>
      </c>
      <c r="BA3522" s="3">
        <v>7.5149712092130523</v>
      </c>
      <c r="BB3522" s="3">
        <v>5.9506717850287911</v>
      </c>
      <c r="BC3522" s="3">
        <v>5.9205374280230334</v>
      </c>
      <c r="BD3522" s="3">
        <v>5.7115163147792707</v>
      </c>
      <c r="BE3522">
        <v>40203030</v>
      </c>
      <c r="BF3522" t="s">
        <v>2566</v>
      </c>
      <c r="BG3522" t="s">
        <v>139</v>
      </c>
      <c r="BH3522" t="s">
        <v>62</v>
      </c>
      <c r="BI3522" t="s">
        <v>505</v>
      </c>
      <c r="BJ3522" t="s">
        <v>206</v>
      </c>
      <c r="BK3522" t="s">
        <v>110</v>
      </c>
      <c r="BL3522">
        <v>2014</v>
      </c>
    </row>
    <row r="3523" spans="1:64" hidden="1" x14ac:dyDescent="0.25">
      <c r="A3523">
        <v>627095</v>
      </c>
      <c r="B3523">
        <v>2734180</v>
      </c>
      <c r="C3523" t="s">
        <v>2638</v>
      </c>
      <c r="D3523" t="s">
        <v>2639</v>
      </c>
      <c r="E3523" t="s">
        <v>48</v>
      </c>
      <c r="F3523" t="s">
        <v>65</v>
      </c>
      <c r="G3523" t="s">
        <v>50</v>
      </c>
      <c r="H3523" t="s">
        <v>50</v>
      </c>
      <c r="I3523" t="s">
        <v>66</v>
      </c>
      <c r="J3523">
        <v>415092.25</v>
      </c>
      <c r="K3523" t="s">
        <v>50</v>
      </c>
      <c r="L3523">
        <v>0</v>
      </c>
      <c r="M3523" t="s">
        <v>52</v>
      </c>
      <c r="N3523" t="s">
        <v>2640</v>
      </c>
      <c r="O3523" t="s">
        <v>2640</v>
      </c>
      <c r="P3523" s="2">
        <v>82</v>
      </c>
      <c r="Q3523">
        <v>0</v>
      </c>
      <c r="R3523">
        <v>1.2E-4</v>
      </c>
      <c r="S3523" s="1">
        <v>37084</v>
      </c>
      <c r="T3523" s="7">
        <v>2.6355</v>
      </c>
      <c r="U3523" s="7">
        <v>2.6355</v>
      </c>
      <c r="V3523" s="7">
        <v>0</v>
      </c>
      <c r="W3523" s="7">
        <v>2.6355</v>
      </c>
      <c r="X3523" s="7">
        <v>2.6355</v>
      </c>
      <c r="Y3523" s="7">
        <v>0</v>
      </c>
      <c r="Z3523" s="7">
        <v>2.6355</v>
      </c>
      <c r="AA3523" s="7" t="s">
        <v>57</v>
      </c>
      <c r="AB3523" s="7" t="s">
        <v>57</v>
      </c>
      <c r="AC3523" s="8" t="s">
        <v>57</v>
      </c>
      <c r="AD3523">
        <v>2001</v>
      </c>
      <c r="AE3523" s="1" t="s">
        <v>55</v>
      </c>
      <c r="AF3523" s="15" t="e">
        <f t="shared" ref="AF3523:AF3586" si="167">(S3523-AE3523)/365</f>
        <v>#VALUE!</v>
      </c>
      <c r="AG3523" s="1">
        <v>29222</v>
      </c>
      <c r="AH3523">
        <v>1980</v>
      </c>
      <c r="AI3523" t="str">
        <f t="shared" si="165"/>
        <v>Before 2004</v>
      </c>
      <c r="AJ3523" s="1">
        <v>39239</v>
      </c>
      <c r="AK3523" s="1" t="s">
        <v>55</v>
      </c>
      <c r="AL3523" s="1">
        <v>29222</v>
      </c>
      <c r="AM3523">
        <v>1980</v>
      </c>
      <c r="AN3523" t="str">
        <f t="shared" si="166"/>
        <v>Before 2004</v>
      </c>
      <c r="AO3523">
        <v>21</v>
      </c>
      <c r="AP3523" t="s">
        <v>56</v>
      </c>
      <c r="AQ3523" t="s">
        <v>24731</v>
      </c>
      <c r="AR3523">
        <v>1</v>
      </c>
      <c r="AS3523" t="s">
        <v>24795</v>
      </c>
      <c r="AT3523" t="s">
        <v>24731</v>
      </c>
      <c r="AU3523" t="s">
        <v>24731</v>
      </c>
      <c r="AV3523" t="b">
        <v>0</v>
      </c>
      <c r="AW3523" t="s">
        <v>2641</v>
      </c>
      <c r="AX3523" t="s">
        <v>2641</v>
      </c>
      <c r="AY3523" t="s">
        <v>98</v>
      </c>
      <c r="AZ3523" s="3">
        <v>6.7590909090909088</v>
      </c>
      <c r="BA3523" s="3">
        <v>7.6274621212121216</v>
      </c>
      <c r="BB3523" s="3">
        <v>6.3092803030303033</v>
      </c>
      <c r="BC3523" s="3">
        <v>5.5611742424242427</v>
      </c>
      <c r="BD3523" s="3">
        <v>6.0251893939393941</v>
      </c>
      <c r="BE3523">
        <v>35101010</v>
      </c>
      <c r="BF3523" t="s">
        <v>254</v>
      </c>
      <c r="BG3523" t="s">
        <v>61</v>
      </c>
      <c r="BH3523" t="s">
        <v>62</v>
      </c>
      <c r="BI3523" t="s">
        <v>255</v>
      </c>
      <c r="BJ3523" t="s">
        <v>98</v>
      </c>
      <c r="BK3523" t="s">
        <v>101</v>
      </c>
      <c r="BL3523" t="s">
        <v>61</v>
      </c>
    </row>
    <row r="3524" spans="1:64" hidden="1" x14ac:dyDescent="0.25">
      <c r="A3524">
        <v>603872</v>
      </c>
      <c r="B3524">
        <v>1046182</v>
      </c>
      <c r="C3524" t="s">
        <v>2816</v>
      </c>
      <c r="D3524" t="s">
        <v>2816</v>
      </c>
      <c r="E3524" t="s">
        <v>48</v>
      </c>
      <c r="F3524" t="s">
        <v>137</v>
      </c>
      <c r="G3524" t="s">
        <v>67</v>
      </c>
      <c r="H3524" t="s">
        <v>67</v>
      </c>
      <c r="I3524" t="s">
        <v>138</v>
      </c>
      <c r="J3524">
        <v>0</v>
      </c>
      <c r="K3524" t="s">
        <v>67</v>
      </c>
      <c r="L3524">
        <v>0</v>
      </c>
      <c r="M3524" t="s">
        <v>71</v>
      </c>
      <c r="N3524" t="s">
        <v>2817</v>
      </c>
      <c r="O3524" t="s">
        <v>2817</v>
      </c>
      <c r="P3524" s="2">
        <v>55</v>
      </c>
      <c r="Q3524">
        <v>0.109</v>
      </c>
      <c r="R3524">
        <v>2.6334</v>
      </c>
      <c r="S3524" s="1">
        <v>39545</v>
      </c>
      <c r="T3524" s="7">
        <v>22095.682250000002</v>
      </c>
      <c r="U3524" s="7">
        <v>25613.89328</v>
      </c>
      <c r="V3524" s="7">
        <v>0.15922617777507178</v>
      </c>
      <c r="W3524" s="7">
        <v>23695.426780000002</v>
      </c>
      <c r="X3524" s="7">
        <v>23089.22638</v>
      </c>
      <c r="Y3524" s="7">
        <v>-2.5583012520865915E-2</v>
      </c>
      <c r="Z3524" s="7">
        <v>19634.906709999999</v>
      </c>
      <c r="AA3524" s="7">
        <v>298264.51199999999</v>
      </c>
      <c r="AB3524" s="7">
        <v>225655.01241</v>
      </c>
      <c r="AC3524" s="8">
        <v>0.32177215482399041</v>
      </c>
      <c r="AD3524">
        <v>2008</v>
      </c>
      <c r="AE3524" s="1">
        <v>31811</v>
      </c>
      <c r="AF3524" s="15">
        <f t="shared" si="167"/>
        <v>21.18904109589041</v>
      </c>
      <c r="AG3524" s="1">
        <v>31637</v>
      </c>
      <c r="AH3524">
        <v>1986</v>
      </c>
      <c r="AI3524" t="str">
        <f t="shared" si="165"/>
        <v>Before 2004</v>
      </c>
      <c r="AJ3524" s="1">
        <v>44428</v>
      </c>
      <c r="AK3524" s="1" t="s">
        <v>55</v>
      </c>
      <c r="AL3524" s="1">
        <v>31811</v>
      </c>
      <c r="AM3524">
        <v>1987</v>
      </c>
      <c r="AN3524" t="str">
        <f t="shared" si="166"/>
        <v>Before 2004</v>
      </c>
      <c r="AO3524">
        <v>21</v>
      </c>
      <c r="AP3524" t="s">
        <v>56</v>
      </c>
      <c r="AQ3524" t="s">
        <v>24731</v>
      </c>
      <c r="AR3524">
        <v>1</v>
      </c>
      <c r="AS3524" t="s">
        <v>24795</v>
      </c>
      <c r="AT3524" t="s">
        <v>24731</v>
      </c>
      <c r="AU3524" t="s">
        <v>24731</v>
      </c>
      <c r="AV3524" t="b">
        <v>0</v>
      </c>
      <c r="AW3524" t="s">
        <v>2818</v>
      </c>
      <c r="AX3524" t="s">
        <v>2818</v>
      </c>
      <c r="AY3524" t="s">
        <v>261</v>
      </c>
      <c r="AZ3524" s="3">
        <v>7.3</v>
      </c>
      <c r="BA3524" s="3">
        <v>8.3000000000000007</v>
      </c>
      <c r="BB3524" s="3">
        <v>7.9</v>
      </c>
      <c r="BC3524" s="3">
        <v>5</v>
      </c>
      <c r="BD3524" s="3">
        <v>6.8</v>
      </c>
      <c r="BE3524">
        <v>45103010</v>
      </c>
      <c r="BF3524" t="s">
        <v>401</v>
      </c>
      <c r="BG3524" t="s">
        <v>139</v>
      </c>
      <c r="BH3524" t="s">
        <v>41</v>
      </c>
      <c r="BI3524" t="s">
        <v>263</v>
      </c>
      <c r="BJ3524" t="s">
        <v>261</v>
      </c>
      <c r="BK3524" t="s">
        <v>64</v>
      </c>
      <c r="BL3524">
        <v>2008</v>
      </c>
    </row>
    <row r="3525" spans="1:64" x14ac:dyDescent="0.25">
      <c r="A3525">
        <v>867948</v>
      </c>
      <c r="B3525">
        <v>1142536</v>
      </c>
      <c r="C3525" t="s">
        <v>2959</v>
      </c>
      <c r="D3525" t="s">
        <v>2960</v>
      </c>
      <c r="E3525" t="s">
        <v>48</v>
      </c>
      <c r="F3525" t="s">
        <v>49</v>
      </c>
      <c r="G3525" t="s">
        <v>67</v>
      </c>
      <c r="H3525" t="s">
        <v>67</v>
      </c>
      <c r="I3525" t="s">
        <v>51</v>
      </c>
      <c r="J3525">
        <v>0</v>
      </c>
      <c r="K3525" t="s">
        <v>67</v>
      </c>
      <c r="L3525">
        <v>0</v>
      </c>
      <c r="M3525" t="s">
        <v>71</v>
      </c>
      <c r="N3525" t="s">
        <v>2961</v>
      </c>
      <c r="O3525" t="s">
        <v>2961</v>
      </c>
      <c r="P3525" s="2">
        <v>22</v>
      </c>
      <c r="Q3525">
        <v>1.2</v>
      </c>
      <c r="R3525">
        <v>1.7600800000000001</v>
      </c>
      <c r="S3525" s="1">
        <v>42576</v>
      </c>
      <c r="T3525" s="7">
        <v>877.08741999999995</v>
      </c>
      <c r="U3525" s="7">
        <v>983.12004000000002</v>
      </c>
      <c r="V3525" s="7">
        <v>0.12089173505646686</v>
      </c>
      <c r="W3525" s="7">
        <v>1271.2271499999999</v>
      </c>
      <c r="X3525" s="7">
        <v>1046.8998099999999</v>
      </c>
      <c r="Y3525" s="7">
        <v>-0.17646518956112608</v>
      </c>
      <c r="Z3525" s="7">
        <v>1143.61286</v>
      </c>
      <c r="AA3525" s="7">
        <v>3380.7615599999999</v>
      </c>
      <c r="AB3525" s="7">
        <v>1935.01406</v>
      </c>
      <c r="AC3525" s="8">
        <v>0.74715090183892507</v>
      </c>
      <c r="AD3525">
        <v>2016</v>
      </c>
      <c r="AE3525" s="1">
        <v>34633</v>
      </c>
      <c r="AF3525" s="15">
        <f t="shared" si="167"/>
        <v>21.761643835616439</v>
      </c>
      <c r="AG3525" s="1">
        <v>34633</v>
      </c>
      <c r="AH3525">
        <v>1994</v>
      </c>
      <c r="AI3525" t="str">
        <f t="shared" si="165"/>
        <v>Before 2004</v>
      </c>
      <c r="AJ3525" s="1">
        <v>44428</v>
      </c>
      <c r="AK3525" s="1" t="s">
        <v>55</v>
      </c>
      <c r="AL3525" s="1">
        <v>34633</v>
      </c>
      <c r="AM3525">
        <v>1994</v>
      </c>
      <c r="AN3525" t="str">
        <f t="shared" si="166"/>
        <v>Before 2004</v>
      </c>
      <c r="AO3525">
        <v>21</v>
      </c>
      <c r="AP3525" t="s">
        <v>908</v>
      </c>
      <c r="AQ3525" t="s">
        <v>24739</v>
      </c>
      <c r="AR3525">
        <v>190</v>
      </c>
      <c r="AS3525" t="s">
        <v>24798</v>
      </c>
      <c r="AT3525" t="s">
        <v>24739</v>
      </c>
      <c r="AU3525" t="s">
        <v>24808</v>
      </c>
      <c r="AV3525" t="b">
        <v>0</v>
      </c>
      <c r="AW3525" t="s">
        <v>2962</v>
      </c>
      <c r="AX3525" t="s">
        <v>2962</v>
      </c>
      <c r="AY3525" t="s">
        <v>64</v>
      </c>
      <c r="AZ3525" s="3">
        <v>6.8357976653696504</v>
      </c>
      <c r="BA3525" s="3">
        <v>7.7077821011673153</v>
      </c>
      <c r="BB3525" s="3">
        <v>6.1066147859922184</v>
      </c>
      <c r="BC3525" s="3">
        <v>6.1949416342412453</v>
      </c>
      <c r="BD3525" s="3">
        <v>6.1603112840466929</v>
      </c>
      <c r="BE3525">
        <v>45301020</v>
      </c>
      <c r="BF3525" t="s">
        <v>136</v>
      </c>
      <c r="BG3525" t="s">
        <v>139</v>
      </c>
      <c r="BH3525" t="s">
        <v>62</v>
      </c>
      <c r="BI3525" t="s">
        <v>132</v>
      </c>
      <c r="BJ3525" t="s">
        <v>132</v>
      </c>
      <c r="BK3525" t="s">
        <v>64</v>
      </c>
      <c r="BL3525">
        <v>2016</v>
      </c>
    </row>
    <row r="3526" spans="1:64" hidden="1" x14ac:dyDescent="0.25">
      <c r="A3526">
        <v>635232</v>
      </c>
      <c r="B3526">
        <v>1055917</v>
      </c>
      <c r="C3526" t="s">
        <v>3054</v>
      </c>
      <c r="D3526" t="s">
        <v>3055</v>
      </c>
      <c r="E3526" t="s">
        <v>158</v>
      </c>
      <c r="F3526" t="s">
        <v>65</v>
      </c>
      <c r="G3526" t="s">
        <v>50</v>
      </c>
      <c r="H3526" t="s">
        <v>50</v>
      </c>
      <c r="I3526" t="s">
        <v>66</v>
      </c>
      <c r="J3526">
        <v>400000</v>
      </c>
      <c r="K3526" t="s">
        <v>50</v>
      </c>
      <c r="L3526">
        <v>0</v>
      </c>
      <c r="M3526" t="s">
        <v>52</v>
      </c>
      <c r="N3526" t="s">
        <v>3056</v>
      </c>
      <c r="O3526" t="s">
        <v>3057</v>
      </c>
      <c r="P3526" s="2">
        <v>46</v>
      </c>
      <c r="Q3526">
        <v>4.2000000000000003E-2</v>
      </c>
      <c r="R3526">
        <v>1.48912</v>
      </c>
      <c r="S3526" s="1">
        <v>40371</v>
      </c>
      <c r="T3526" s="7">
        <v>95.622569999999996</v>
      </c>
      <c r="U3526" s="7">
        <v>111.95104000000001</v>
      </c>
      <c r="V3526" s="7">
        <v>0.17075958113236248</v>
      </c>
      <c r="W3526" s="7">
        <v>83.960560000000001</v>
      </c>
      <c r="X3526" s="7">
        <v>182.06370000000001</v>
      </c>
      <c r="Y3526" s="7">
        <v>1.1684431356818012</v>
      </c>
      <c r="Z3526" s="7">
        <v>119.11593999999999</v>
      </c>
      <c r="AA3526" s="7" t="s">
        <v>57</v>
      </c>
      <c r="AB3526" s="7" t="s">
        <v>57</v>
      </c>
      <c r="AC3526" s="8" t="s">
        <v>57</v>
      </c>
      <c r="AD3526">
        <v>2010</v>
      </c>
      <c r="AE3526" s="1" t="s">
        <v>55</v>
      </c>
      <c r="AF3526" s="15" t="e">
        <f t="shared" si="167"/>
        <v>#VALUE!</v>
      </c>
      <c r="AG3526" s="1">
        <v>32595</v>
      </c>
      <c r="AH3526">
        <v>1989</v>
      </c>
      <c r="AI3526" t="str">
        <f t="shared" si="165"/>
        <v>Before 2004</v>
      </c>
      <c r="AJ3526" s="1">
        <v>41213</v>
      </c>
      <c r="AK3526" s="1" t="s">
        <v>55</v>
      </c>
      <c r="AL3526" s="1">
        <v>32595</v>
      </c>
      <c r="AM3526">
        <v>1989</v>
      </c>
      <c r="AN3526" t="str">
        <f t="shared" si="166"/>
        <v>Before 2004</v>
      </c>
      <c r="AO3526">
        <v>21</v>
      </c>
      <c r="AP3526" t="s">
        <v>56</v>
      </c>
      <c r="AQ3526" t="s">
        <v>24731</v>
      </c>
      <c r="AR3526">
        <v>1</v>
      </c>
      <c r="AS3526" t="s">
        <v>24795</v>
      </c>
      <c r="AT3526" t="s">
        <v>24731</v>
      </c>
      <c r="AU3526" t="s">
        <v>24731</v>
      </c>
      <c r="AV3526" t="b">
        <v>0</v>
      </c>
      <c r="AW3526" t="s">
        <v>3058</v>
      </c>
      <c r="AX3526" t="s">
        <v>57</v>
      </c>
      <c r="AY3526" t="s">
        <v>144</v>
      </c>
      <c r="AZ3526" s="3">
        <v>6.2052785923753664</v>
      </c>
      <c r="BA3526" s="3">
        <v>7.1472140762463354</v>
      </c>
      <c r="BB3526" s="3">
        <v>6.2469208211143696</v>
      </c>
      <c r="BC3526" s="3">
        <v>5.5410557184750733</v>
      </c>
      <c r="BD3526" s="3">
        <v>5.6366568914956012</v>
      </c>
      <c r="BE3526">
        <v>20106020</v>
      </c>
      <c r="BF3526" t="s">
        <v>167</v>
      </c>
      <c r="BG3526" t="s">
        <v>139</v>
      </c>
      <c r="BH3526" t="s">
        <v>62</v>
      </c>
      <c r="BI3526" t="s">
        <v>168</v>
      </c>
      <c r="BJ3526" t="s">
        <v>144</v>
      </c>
      <c r="BK3526" t="s">
        <v>84</v>
      </c>
      <c r="BL3526">
        <v>2010</v>
      </c>
    </row>
    <row r="3527" spans="1:64" hidden="1" x14ac:dyDescent="0.25">
      <c r="A3527">
        <v>688723</v>
      </c>
      <c r="B3527">
        <v>1011126</v>
      </c>
      <c r="C3527" t="s">
        <v>3083</v>
      </c>
      <c r="D3527" t="s">
        <v>3083</v>
      </c>
      <c r="E3527" t="s">
        <v>48</v>
      </c>
      <c r="F3527" t="s">
        <v>137</v>
      </c>
      <c r="G3527" t="s">
        <v>215</v>
      </c>
      <c r="H3527" t="s">
        <v>215</v>
      </c>
      <c r="I3527" t="s">
        <v>138</v>
      </c>
      <c r="J3527">
        <v>0</v>
      </c>
      <c r="K3527" t="s">
        <v>215</v>
      </c>
      <c r="L3527">
        <v>0</v>
      </c>
      <c r="M3527" t="s">
        <v>71</v>
      </c>
      <c r="N3527" t="s">
        <v>3084</v>
      </c>
      <c r="O3527" t="s">
        <v>3084</v>
      </c>
      <c r="P3527" s="2">
        <v>129</v>
      </c>
      <c r="Q3527">
        <v>0</v>
      </c>
      <c r="R3527">
        <v>3</v>
      </c>
      <c r="S3527" s="1">
        <v>32850</v>
      </c>
      <c r="T3527" s="7" t="s">
        <v>57</v>
      </c>
      <c r="U3527" s="7" t="s">
        <v>57</v>
      </c>
      <c r="V3527" s="7" t="s">
        <v>57</v>
      </c>
      <c r="W3527" s="7" t="s">
        <v>57</v>
      </c>
      <c r="X3527" s="7" t="s">
        <v>57</v>
      </c>
      <c r="Y3527" s="7" t="s">
        <v>57</v>
      </c>
      <c r="Z3527" s="7" t="s">
        <v>57</v>
      </c>
      <c r="AA3527" s="7">
        <v>127183.24013000001</v>
      </c>
      <c r="AB3527" s="7">
        <v>85333.360209999999</v>
      </c>
      <c r="AC3527" s="8">
        <v>0.49042812584679779</v>
      </c>
      <c r="AD3527">
        <v>1989</v>
      </c>
      <c r="AE3527" s="1">
        <v>24839</v>
      </c>
      <c r="AF3527" s="15">
        <f t="shared" si="167"/>
        <v>21.947945205479453</v>
      </c>
      <c r="AG3527" s="1">
        <v>24839</v>
      </c>
      <c r="AH3527">
        <v>1968</v>
      </c>
      <c r="AI3527" t="str">
        <f t="shared" si="165"/>
        <v>Before 2004</v>
      </c>
      <c r="AJ3527" s="1">
        <v>44428</v>
      </c>
      <c r="AK3527" s="1" t="s">
        <v>55</v>
      </c>
      <c r="AL3527" s="1">
        <v>24839</v>
      </c>
      <c r="AM3527">
        <v>1968</v>
      </c>
      <c r="AN3527" t="str">
        <f t="shared" si="166"/>
        <v>Before 2004</v>
      </c>
      <c r="AO3527">
        <v>21</v>
      </c>
      <c r="AP3527" t="s">
        <v>56</v>
      </c>
      <c r="AQ3527" t="s">
        <v>24731</v>
      </c>
      <c r="AR3527">
        <v>1</v>
      </c>
      <c r="AS3527" t="s">
        <v>24795</v>
      </c>
      <c r="AT3527" t="s">
        <v>24731</v>
      </c>
      <c r="AU3527" t="s">
        <v>24731</v>
      </c>
      <c r="AV3527" t="b">
        <v>0</v>
      </c>
      <c r="AW3527" t="s">
        <v>3085</v>
      </c>
      <c r="AX3527" t="s">
        <v>3085</v>
      </c>
      <c r="AY3527" t="s">
        <v>144</v>
      </c>
      <c r="AZ3527" s="3">
        <v>5.6</v>
      </c>
      <c r="BA3527" s="3">
        <v>6.7</v>
      </c>
      <c r="BB3527" s="3">
        <v>6.9</v>
      </c>
      <c r="BC3527" s="3">
        <v>8.1999999999999993</v>
      </c>
      <c r="BD3527" s="3">
        <v>6.1</v>
      </c>
      <c r="BE3527">
        <v>20101010</v>
      </c>
      <c r="BF3527" t="s">
        <v>243</v>
      </c>
      <c r="BG3527" t="s">
        <v>61</v>
      </c>
      <c r="BH3527" t="s">
        <v>41</v>
      </c>
      <c r="BI3527" t="s">
        <v>244</v>
      </c>
      <c r="BJ3527" t="s">
        <v>144</v>
      </c>
      <c r="BK3527" t="s">
        <v>84</v>
      </c>
      <c r="BL3527" t="s">
        <v>61</v>
      </c>
    </row>
    <row r="3528" spans="1:64" hidden="1" x14ac:dyDescent="0.25">
      <c r="A3528">
        <v>50420</v>
      </c>
      <c r="B3528">
        <v>1152089</v>
      </c>
      <c r="C3528" t="s">
        <v>3166</v>
      </c>
      <c r="D3528" t="s">
        <v>3166</v>
      </c>
      <c r="E3528" t="s">
        <v>158</v>
      </c>
      <c r="F3528" t="s">
        <v>49</v>
      </c>
      <c r="G3528" t="s">
        <v>67</v>
      </c>
      <c r="H3528" t="s">
        <v>67</v>
      </c>
      <c r="I3528" t="s">
        <v>51</v>
      </c>
      <c r="J3528">
        <v>0</v>
      </c>
      <c r="K3528" t="s">
        <v>67</v>
      </c>
      <c r="L3528">
        <v>0</v>
      </c>
      <c r="M3528" t="s">
        <v>71</v>
      </c>
      <c r="N3528" t="s">
        <v>3167</v>
      </c>
      <c r="O3528" t="s">
        <v>3167</v>
      </c>
      <c r="P3528" s="2">
        <v>69</v>
      </c>
      <c r="Q3528">
        <v>0</v>
      </c>
      <c r="R3528">
        <v>3</v>
      </c>
      <c r="S3528" s="1">
        <v>38323</v>
      </c>
      <c r="T3528" s="7">
        <v>2.0396999999999998</v>
      </c>
      <c r="U3528" s="7">
        <v>3.0670500000000001</v>
      </c>
      <c r="V3528" s="7">
        <v>0.50367701132519505</v>
      </c>
      <c r="W3528" s="7">
        <v>3.6714600000000002</v>
      </c>
      <c r="X3528" s="7">
        <v>3.0670500000000001</v>
      </c>
      <c r="Y3528" s="7">
        <v>-0.16462388259711397</v>
      </c>
      <c r="Z3528" s="7">
        <v>3.0670500000000001</v>
      </c>
      <c r="AA3528" s="7" t="s">
        <v>57</v>
      </c>
      <c r="AB3528" s="7" t="s">
        <v>57</v>
      </c>
      <c r="AC3528" s="8" t="s">
        <v>57</v>
      </c>
      <c r="AD3528">
        <v>2004</v>
      </c>
      <c r="AE3528" s="1" t="s">
        <v>55</v>
      </c>
      <c r="AF3528" s="15" t="e">
        <f t="shared" si="167"/>
        <v>#VALUE!</v>
      </c>
      <c r="AG3528" s="1">
        <v>30547</v>
      </c>
      <c r="AH3528">
        <v>1983</v>
      </c>
      <c r="AI3528" t="str">
        <f t="shared" si="165"/>
        <v>Before 2004</v>
      </c>
      <c r="AJ3528" s="1">
        <v>40654</v>
      </c>
      <c r="AK3528" s="1" t="s">
        <v>55</v>
      </c>
      <c r="AL3528" s="1">
        <v>30547</v>
      </c>
      <c r="AM3528">
        <v>1983</v>
      </c>
      <c r="AN3528" t="str">
        <f t="shared" si="166"/>
        <v>Before 2004</v>
      </c>
      <c r="AO3528">
        <v>21</v>
      </c>
      <c r="AP3528" t="s">
        <v>56</v>
      </c>
      <c r="AQ3528" t="s">
        <v>24731</v>
      </c>
      <c r="AR3528">
        <v>1</v>
      </c>
      <c r="AS3528" t="s">
        <v>24795</v>
      </c>
      <c r="AT3528" t="s">
        <v>24731</v>
      </c>
      <c r="AU3528" t="s">
        <v>24731</v>
      </c>
      <c r="AV3528" t="b">
        <v>0</v>
      </c>
      <c r="AW3528" t="s">
        <v>3168</v>
      </c>
      <c r="AX3528" t="s">
        <v>3168</v>
      </c>
      <c r="AY3528" t="s">
        <v>98</v>
      </c>
      <c r="AZ3528" s="3">
        <v>6.7590909090909088</v>
      </c>
      <c r="BA3528" s="3">
        <v>7.6274621212121216</v>
      </c>
      <c r="BB3528" s="3">
        <v>6.3092803030303033</v>
      </c>
      <c r="BC3528" s="3">
        <v>5.5611742424242427</v>
      </c>
      <c r="BD3528" s="3">
        <v>6.0251893939393941</v>
      </c>
      <c r="BE3528">
        <v>35101010</v>
      </c>
      <c r="BF3528" t="s">
        <v>254</v>
      </c>
      <c r="BG3528" t="s">
        <v>61</v>
      </c>
      <c r="BH3528" t="s">
        <v>62</v>
      </c>
      <c r="BI3528" t="s">
        <v>255</v>
      </c>
      <c r="BJ3528" t="s">
        <v>98</v>
      </c>
      <c r="BK3528" t="s">
        <v>101</v>
      </c>
      <c r="BL3528" t="s">
        <v>61</v>
      </c>
    </row>
    <row r="3529" spans="1:64" hidden="1" x14ac:dyDescent="0.25">
      <c r="A3529">
        <v>877499</v>
      </c>
      <c r="B3529">
        <v>1061977</v>
      </c>
      <c r="C3529" t="s">
        <v>3334</v>
      </c>
      <c r="D3529" t="s">
        <v>3335</v>
      </c>
      <c r="E3529" t="s">
        <v>48</v>
      </c>
      <c r="F3529" t="s">
        <v>137</v>
      </c>
      <c r="G3529" t="s">
        <v>67</v>
      </c>
      <c r="H3529" t="s">
        <v>67</v>
      </c>
      <c r="I3529" t="s">
        <v>138</v>
      </c>
      <c r="J3529">
        <v>0</v>
      </c>
      <c r="K3529" t="s">
        <v>67</v>
      </c>
      <c r="L3529">
        <v>0</v>
      </c>
      <c r="M3529" t="s">
        <v>71</v>
      </c>
      <c r="N3529" t="s">
        <v>3336</v>
      </c>
      <c r="O3529" t="s">
        <v>3336</v>
      </c>
      <c r="P3529" s="2">
        <v>27</v>
      </c>
      <c r="Q3529">
        <v>12.65</v>
      </c>
      <c r="R3529">
        <v>34.50976</v>
      </c>
      <c r="S3529" s="1">
        <v>42167</v>
      </c>
      <c r="T3529" s="7">
        <v>1020.09975</v>
      </c>
      <c r="U3529" s="7">
        <v>311.03408999999999</v>
      </c>
      <c r="V3529" s="7">
        <v>-0.69509443561769324</v>
      </c>
      <c r="W3529" s="7">
        <v>615.67813000000001</v>
      </c>
      <c r="X3529" s="7">
        <v>286.71454</v>
      </c>
      <c r="Y3529" s="7">
        <v>-0.53431098811322075</v>
      </c>
      <c r="Z3529" s="7">
        <v>251.23518000000001</v>
      </c>
      <c r="AA3529" s="7" t="s">
        <v>57</v>
      </c>
      <c r="AB3529" s="7">
        <v>5.3603100000000001</v>
      </c>
      <c r="AC3529" s="8" t="s">
        <v>57</v>
      </c>
      <c r="AD3529">
        <v>2015</v>
      </c>
      <c r="AE3529" s="1" t="s">
        <v>55</v>
      </c>
      <c r="AF3529" s="15" t="e">
        <f t="shared" si="167"/>
        <v>#VALUE!</v>
      </c>
      <c r="AG3529" s="1">
        <v>34431</v>
      </c>
      <c r="AH3529">
        <v>1994</v>
      </c>
      <c r="AI3529" t="str">
        <f t="shared" si="165"/>
        <v>Before 2004</v>
      </c>
      <c r="AJ3529" s="1">
        <v>44176</v>
      </c>
      <c r="AK3529" s="1" t="s">
        <v>55</v>
      </c>
      <c r="AL3529" s="1">
        <v>34431</v>
      </c>
      <c r="AM3529">
        <v>1994</v>
      </c>
      <c r="AN3529" t="str">
        <f t="shared" si="166"/>
        <v>Before 2004</v>
      </c>
      <c r="AO3529">
        <v>21</v>
      </c>
      <c r="AP3529" t="s">
        <v>56</v>
      </c>
      <c r="AQ3529" t="s">
        <v>24731</v>
      </c>
      <c r="AR3529">
        <v>1</v>
      </c>
      <c r="AS3529" t="s">
        <v>24795</v>
      </c>
      <c r="AT3529" t="s">
        <v>24731</v>
      </c>
      <c r="AU3529" t="s">
        <v>24731</v>
      </c>
      <c r="AV3529" t="b">
        <v>0</v>
      </c>
      <c r="AW3529" t="s">
        <v>3337</v>
      </c>
      <c r="AX3529" t="s">
        <v>3337</v>
      </c>
      <c r="AY3529" t="s">
        <v>116</v>
      </c>
      <c r="AZ3529" s="3">
        <v>6.0646031746031754</v>
      </c>
      <c r="BA3529" s="3">
        <v>7.436349206349206</v>
      </c>
      <c r="BB3529" s="3">
        <v>5.9684126984126982</v>
      </c>
      <c r="BC3529" s="3">
        <v>5.0887301587301588</v>
      </c>
      <c r="BD3529" s="3">
        <v>5.597777777777778</v>
      </c>
      <c r="BE3529">
        <v>35202010</v>
      </c>
      <c r="BF3529" t="s">
        <v>117</v>
      </c>
      <c r="BG3529" t="s">
        <v>139</v>
      </c>
      <c r="BH3529" t="s">
        <v>62</v>
      </c>
      <c r="BI3529" t="s">
        <v>117</v>
      </c>
      <c r="BJ3529" t="s">
        <v>116</v>
      </c>
      <c r="BK3529" t="s">
        <v>101</v>
      </c>
      <c r="BL3529">
        <v>2015</v>
      </c>
    </row>
    <row r="3530" spans="1:64" hidden="1" x14ac:dyDescent="0.25">
      <c r="A3530">
        <v>1249256</v>
      </c>
      <c r="B3530">
        <v>1151195</v>
      </c>
      <c r="C3530" t="s">
        <v>3390</v>
      </c>
      <c r="D3530" t="s">
        <v>3390</v>
      </c>
      <c r="E3530" t="s">
        <v>48</v>
      </c>
      <c r="F3530" t="s">
        <v>209</v>
      </c>
      <c r="G3530" t="s">
        <v>215</v>
      </c>
      <c r="H3530" t="s">
        <v>215</v>
      </c>
      <c r="I3530" t="s">
        <v>209</v>
      </c>
      <c r="J3530">
        <v>0</v>
      </c>
      <c r="K3530" t="s">
        <v>215</v>
      </c>
      <c r="L3530">
        <v>0</v>
      </c>
      <c r="M3530" t="s">
        <v>71</v>
      </c>
      <c r="N3530" t="s">
        <v>3391</v>
      </c>
      <c r="O3530" t="s">
        <v>3391</v>
      </c>
      <c r="P3530" s="2">
        <v>3</v>
      </c>
      <c r="Q3530">
        <v>3.17</v>
      </c>
      <c r="R3530">
        <v>0.65673999999999999</v>
      </c>
      <c r="S3530" s="1">
        <v>44342</v>
      </c>
      <c r="T3530" s="7">
        <v>166.60504</v>
      </c>
      <c r="U3530" s="7">
        <v>136.93665999999999</v>
      </c>
      <c r="V3530" s="7">
        <v>-0.17807612542813839</v>
      </c>
      <c r="W3530" s="7">
        <v>161.12318999999999</v>
      </c>
      <c r="X3530" s="7">
        <v>135.45977999999999</v>
      </c>
      <c r="Y3530" s="7">
        <v>-0.15927818956414655</v>
      </c>
      <c r="Z3530" s="7">
        <v>222.40227999999999</v>
      </c>
      <c r="AA3530" s="7" t="s">
        <v>57</v>
      </c>
      <c r="AB3530" s="7">
        <v>96.277000000000001</v>
      </c>
      <c r="AC3530" s="8" t="s">
        <v>57</v>
      </c>
      <c r="AD3530">
        <v>2021</v>
      </c>
      <c r="AE3530" s="1">
        <v>36585</v>
      </c>
      <c r="AF3530" s="15">
        <f t="shared" si="167"/>
        <v>21.252054794520546</v>
      </c>
      <c r="AG3530" s="1">
        <v>36585</v>
      </c>
      <c r="AH3530">
        <v>2000</v>
      </c>
      <c r="AI3530" t="str">
        <f t="shared" si="165"/>
        <v>Before 2004</v>
      </c>
      <c r="AJ3530" s="1">
        <v>44428</v>
      </c>
      <c r="AK3530" s="1" t="s">
        <v>55</v>
      </c>
      <c r="AL3530" s="1">
        <v>36585</v>
      </c>
      <c r="AM3530">
        <v>2000</v>
      </c>
      <c r="AN3530" t="str">
        <f t="shared" si="166"/>
        <v>Before 2004</v>
      </c>
      <c r="AO3530">
        <v>21</v>
      </c>
      <c r="AP3530" t="s">
        <v>56</v>
      </c>
      <c r="AQ3530" t="s">
        <v>24731</v>
      </c>
      <c r="AR3530">
        <v>1</v>
      </c>
      <c r="AS3530" t="s">
        <v>24795</v>
      </c>
      <c r="AT3530" t="s">
        <v>24731</v>
      </c>
      <c r="AU3530" t="s">
        <v>24731</v>
      </c>
      <c r="AV3530" t="b">
        <v>0</v>
      </c>
      <c r="AW3530" t="s">
        <v>3392</v>
      </c>
      <c r="AX3530" t="s">
        <v>3392</v>
      </c>
      <c r="AY3530" t="s">
        <v>108</v>
      </c>
      <c r="AZ3530" s="3">
        <v>6.0026186579378074</v>
      </c>
      <c r="BA3530" s="3">
        <v>7.92962356792144</v>
      </c>
      <c r="BB3530" s="3">
        <v>6.4036006546644844</v>
      </c>
      <c r="BC3530" s="3">
        <v>6.2635024549918166</v>
      </c>
      <c r="BD3530" s="3">
        <v>6.2574468085106378</v>
      </c>
      <c r="BE3530">
        <v>40101015</v>
      </c>
      <c r="BF3530" t="s">
        <v>109</v>
      </c>
      <c r="BG3530" t="s">
        <v>139</v>
      </c>
      <c r="BH3530" t="s">
        <v>62</v>
      </c>
      <c r="BI3530" t="s">
        <v>108</v>
      </c>
      <c r="BJ3530" t="s">
        <v>108</v>
      </c>
      <c r="BK3530" t="s">
        <v>110</v>
      </c>
      <c r="BL3530">
        <v>2021</v>
      </c>
    </row>
    <row r="3531" spans="1:64" hidden="1" x14ac:dyDescent="0.25">
      <c r="A3531">
        <v>1253539</v>
      </c>
      <c r="B3531">
        <v>1151195</v>
      </c>
      <c r="C3531" t="s">
        <v>3390</v>
      </c>
      <c r="D3531" t="s">
        <v>3390</v>
      </c>
      <c r="E3531" t="s">
        <v>48</v>
      </c>
      <c r="F3531" t="s">
        <v>49</v>
      </c>
      <c r="G3531" t="s">
        <v>215</v>
      </c>
      <c r="H3531" t="s">
        <v>215</v>
      </c>
      <c r="I3531" t="s">
        <v>51</v>
      </c>
      <c r="J3531">
        <v>0</v>
      </c>
      <c r="K3531" t="s">
        <v>215</v>
      </c>
      <c r="L3531">
        <v>0</v>
      </c>
      <c r="M3531" t="s">
        <v>71</v>
      </c>
      <c r="N3531" t="s">
        <v>3391</v>
      </c>
      <c r="O3531" t="s">
        <v>3391</v>
      </c>
      <c r="P3531" s="2">
        <v>2</v>
      </c>
      <c r="Q3531">
        <v>1.74</v>
      </c>
      <c r="R3531">
        <v>0.72294000000000003</v>
      </c>
      <c r="S3531" s="1">
        <v>44368</v>
      </c>
      <c r="T3531" s="7">
        <v>182.72810000000001</v>
      </c>
      <c r="U3531" s="7">
        <v>134.82993999999999</v>
      </c>
      <c r="V3531" s="7">
        <v>-0.26212804708197596</v>
      </c>
      <c r="W3531" s="7">
        <v>100.34581</v>
      </c>
      <c r="X3531" s="7">
        <v>161.1045</v>
      </c>
      <c r="Y3531" s="7">
        <v>0.60549304450280483</v>
      </c>
      <c r="Z3531" s="7">
        <v>211.85189</v>
      </c>
      <c r="AA3531" s="7" t="s">
        <v>57</v>
      </c>
      <c r="AB3531" s="7">
        <v>96.277000000000001</v>
      </c>
      <c r="AC3531" s="8" t="s">
        <v>57</v>
      </c>
      <c r="AD3531">
        <v>2021</v>
      </c>
      <c r="AE3531" s="1">
        <v>36585</v>
      </c>
      <c r="AF3531" s="15">
        <f t="shared" si="167"/>
        <v>21.323287671232876</v>
      </c>
      <c r="AG3531" s="1">
        <v>36585</v>
      </c>
      <c r="AH3531">
        <v>2000</v>
      </c>
      <c r="AI3531" t="str">
        <f t="shared" si="165"/>
        <v>Before 2004</v>
      </c>
      <c r="AJ3531" s="1">
        <v>44428</v>
      </c>
      <c r="AK3531" s="1" t="s">
        <v>55</v>
      </c>
      <c r="AL3531" s="1">
        <v>36585</v>
      </c>
      <c r="AM3531">
        <v>2000</v>
      </c>
      <c r="AN3531" t="str">
        <f t="shared" si="166"/>
        <v>Before 2004</v>
      </c>
      <c r="AO3531">
        <v>21</v>
      </c>
      <c r="AP3531" t="s">
        <v>56</v>
      </c>
      <c r="AQ3531" t="s">
        <v>24731</v>
      </c>
      <c r="AR3531">
        <v>1</v>
      </c>
      <c r="AS3531" t="s">
        <v>24795</v>
      </c>
      <c r="AT3531" t="s">
        <v>24731</v>
      </c>
      <c r="AU3531" t="s">
        <v>24731</v>
      </c>
      <c r="AV3531" t="b">
        <v>0</v>
      </c>
      <c r="AW3531" t="s">
        <v>3392</v>
      </c>
      <c r="AX3531" t="s">
        <v>3392</v>
      </c>
      <c r="AY3531" t="s">
        <v>108</v>
      </c>
      <c r="AZ3531" s="3">
        <v>6.0026186579378074</v>
      </c>
      <c r="BA3531" s="3">
        <v>7.92962356792144</v>
      </c>
      <c r="BB3531" s="3">
        <v>6.4036006546644844</v>
      </c>
      <c r="BC3531" s="3">
        <v>6.2635024549918166</v>
      </c>
      <c r="BD3531" s="3">
        <v>6.2574468085106378</v>
      </c>
      <c r="BE3531">
        <v>40101015</v>
      </c>
      <c r="BF3531" t="s">
        <v>109</v>
      </c>
      <c r="BG3531" t="s">
        <v>139</v>
      </c>
      <c r="BH3531" t="s">
        <v>62</v>
      </c>
      <c r="BI3531" t="s">
        <v>108</v>
      </c>
      <c r="BJ3531" t="s">
        <v>108</v>
      </c>
      <c r="BK3531" t="s">
        <v>110</v>
      </c>
      <c r="BL3531">
        <v>2021</v>
      </c>
    </row>
    <row r="3532" spans="1:64" hidden="1" x14ac:dyDescent="0.25">
      <c r="A3532">
        <v>1447</v>
      </c>
      <c r="B3532">
        <v>1041022</v>
      </c>
      <c r="C3532" t="s">
        <v>3463</v>
      </c>
      <c r="D3532" t="s">
        <v>1264</v>
      </c>
      <c r="E3532" t="s">
        <v>158</v>
      </c>
      <c r="F3532" t="s">
        <v>49</v>
      </c>
      <c r="G3532" t="s">
        <v>50</v>
      </c>
      <c r="H3532" t="s">
        <v>50</v>
      </c>
      <c r="I3532" t="s">
        <v>51</v>
      </c>
      <c r="J3532">
        <v>133551000</v>
      </c>
      <c r="K3532" t="s">
        <v>50</v>
      </c>
      <c r="L3532">
        <v>0</v>
      </c>
      <c r="M3532" t="s">
        <v>93</v>
      </c>
      <c r="N3532" t="s">
        <v>3464</v>
      </c>
      <c r="O3532" t="s">
        <v>1266</v>
      </c>
      <c r="P3532" s="2">
        <v>73</v>
      </c>
      <c r="Q3532">
        <v>0</v>
      </c>
      <c r="R3532">
        <v>3.9584100000000002</v>
      </c>
      <c r="S3532" s="1">
        <v>37965</v>
      </c>
      <c r="T3532" s="7">
        <v>10152.88746</v>
      </c>
      <c r="U3532" s="7">
        <v>13324.74956</v>
      </c>
      <c r="V3532" s="7">
        <v>0.31240985507781843</v>
      </c>
      <c r="W3532" s="7">
        <v>6967.0825599999998</v>
      </c>
      <c r="X3532" s="7">
        <v>15299.52511</v>
      </c>
      <c r="Y3532" s="7">
        <v>1.1959729884412336</v>
      </c>
      <c r="Z3532" s="7">
        <v>13353.619479999999</v>
      </c>
      <c r="AA3532" s="7">
        <v>206050.99760999999</v>
      </c>
      <c r="AB3532" s="7">
        <v>142218.62297</v>
      </c>
      <c r="AC3532" s="8">
        <v>0.44883274290642639</v>
      </c>
      <c r="AD3532">
        <v>2003</v>
      </c>
      <c r="AE3532" s="1" t="s">
        <v>55</v>
      </c>
      <c r="AF3532" s="15" t="e">
        <f t="shared" si="167"/>
        <v>#VALUE!</v>
      </c>
      <c r="AG3532" s="1">
        <v>29935</v>
      </c>
      <c r="AH3532">
        <v>1981</v>
      </c>
      <c r="AI3532" t="str">
        <f t="shared" si="165"/>
        <v>Before 2004</v>
      </c>
      <c r="AJ3532" s="1">
        <v>43406</v>
      </c>
      <c r="AK3532" s="1" t="s">
        <v>55</v>
      </c>
      <c r="AL3532" s="1">
        <v>29935</v>
      </c>
      <c r="AM3532">
        <v>1981</v>
      </c>
      <c r="AN3532" t="str">
        <f t="shared" si="166"/>
        <v>Before 2004</v>
      </c>
      <c r="AO3532">
        <v>21</v>
      </c>
      <c r="AP3532" t="s">
        <v>56</v>
      </c>
      <c r="AQ3532" t="s">
        <v>24731</v>
      </c>
      <c r="AR3532">
        <v>1</v>
      </c>
      <c r="AS3532" t="s">
        <v>24795</v>
      </c>
      <c r="AT3532" t="s">
        <v>24731</v>
      </c>
      <c r="AU3532" t="s">
        <v>24731</v>
      </c>
      <c r="AV3532" t="b">
        <v>0</v>
      </c>
      <c r="AW3532" t="s">
        <v>3465</v>
      </c>
      <c r="AX3532" t="s">
        <v>1268</v>
      </c>
      <c r="AY3532" t="s">
        <v>261</v>
      </c>
      <c r="AZ3532" s="3">
        <v>4.2</v>
      </c>
      <c r="BA3532" s="3">
        <v>9.5</v>
      </c>
      <c r="BB3532" s="3">
        <v>8.3000000000000007</v>
      </c>
      <c r="BC3532" s="3">
        <v>4.5</v>
      </c>
      <c r="BD3532" s="3">
        <v>7</v>
      </c>
      <c r="BE3532">
        <v>45103020</v>
      </c>
      <c r="BF3532" t="s">
        <v>262</v>
      </c>
      <c r="BG3532" t="s">
        <v>61</v>
      </c>
      <c r="BH3532" t="s">
        <v>41</v>
      </c>
      <c r="BI3532" t="s">
        <v>263</v>
      </c>
      <c r="BJ3532" t="s">
        <v>261</v>
      </c>
      <c r="BK3532" t="s">
        <v>64</v>
      </c>
      <c r="BL3532" t="s">
        <v>61</v>
      </c>
    </row>
    <row r="3533" spans="1:64" hidden="1" x14ac:dyDescent="0.25">
      <c r="A3533">
        <v>702579</v>
      </c>
      <c r="B3533">
        <v>1041022</v>
      </c>
      <c r="C3533" t="s">
        <v>3463</v>
      </c>
      <c r="D3533" t="s">
        <v>1264</v>
      </c>
      <c r="E3533" t="s">
        <v>158</v>
      </c>
      <c r="F3533" t="s">
        <v>137</v>
      </c>
      <c r="G3533" t="s">
        <v>50</v>
      </c>
      <c r="H3533" t="s">
        <v>50</v>
      </c>
      <c r="I3533" t="s">
        <v>138</v>
      </c>
      <c r="J3533">
        <v>0</v>
      </c>
      <c r="K3533" t="s">
        <v>67</v>
      </c>
      <c r="L3533">
        <v>1</v>
      </c>
      <c r="M3533" t="s">
        <v>71</v>
      </c>
      <c r="N3533" t="s">
        <v>3464</v>
      </c>
      <c r="O3533" t="s">
        <v>1266</v>
      </c>
      <c r="P3533" s="2">
        <v>73</v>
      </c>
      <c r="Q3533">
        <v>0</v>
      </c>
      <c r="R3533">
        <v>3.9584100000000002</v>
      </c>
      <c r="S3533" s="1">
        <v>37965</v>
      </c>
      <c r="T3533" s="7">
        <v>10152.88746</v>
      </c>
      <c r="U3533" s="7">
        <v>13324.74956</v>
      </c>
      <c r="V3533" s="7">
        <v>0.31240985507781843</v>
      </c>
      <c r="W3533" s="7">
        <v>6967.0825599999998</v>
      </c>
      <c r="X3533" s="7">
        <v>15299.52511</v>
      </c>
      <c r="Y3533" s="7">
        <v>1.1959729884412336</v>
      </c>
      <c r="Z3533" s="7">
        <v>13353.619479999999</v>
      </c>
      <c r="AA3533" s="7">
        <v>206050.99760999999</v>
      </c>
      <c r="AB3533" s="7">
        <v>142218.62297</v>
      </c>
      <c r="AC3533" s="8">
        <v>0.44883274290642639</v>
      </c>
      <c r="AD3533">
        <v>2003</v>
      </c>
      <c r="AE3533" s="1" t="s">
        <v>55</v>
      </c>
      <c r="AF3533" s="15" t="e">
        <f t="shared" si="167"/>
        <v>#VALUE!</v>
      </c>
      <c r="AG3533" s="1">
        <v>29935</v>
      </c>
      <c r="AH3533">
        <v>1981</v>
      </c>
      <c r="AI3533" t="str">
        <f t="shared" ref="AI3533:AI3596" si="168">IF(AH3533&lt;=2004,"Before 2004",AH3533)</f>
        <v>Before 2004</v>
      </c>
      <c r="AJ3533" s="1">
        <v>43406</v>
      </c>
      <c r="AK3533" s="1" t="s">
        <v>55</v>
      </c>
      <c r="AL3533" s="1">
        <v>29935</v>
      </c>
      <c r="AM3533">
        <v>1981</v>
      </c>
      <c r="AN3533" t="str">
        <f t="shared" ref="AN3533:AN3596" si="169">IF(AM3533&lt;=2004,"Before 2004",AM3533)</f>
        <v>Before 2004</v>
      </c>
      <c r="AO3533">
        <v>21</v>
      </c>
      <c r="AP3533" t="s">
        <v>56</v>
      </c>
      <c r="AQ3533" t="s">
        <v>24731</v>
      </c>
      <c r="AR3533">
        <v>1</v>
      </c>
      <c r="AS3533" t="s">
        <v>24795</v>
      </c>
      <c r="AT3533" t="s">
        <v>24731</v>
      </c>
      <c r="AU3533" t="s">
        <v>24731</v>
      </c>
      <c r="AV3533" t="b">
        <v>0</v>
      </c>
      <c r="AW3533" t="s">
        <v>3465</v>
      </c>
      <c r="AX3533" t="s">
        <v>1268</v>
      </c>
      <c r="AY3533" t="s">
        <v>261</v>
      </c>
      <c r="AZ3533" s="3">
        <v>4.2</v>
      </c>
      <c r="BA3533" s="3">
        <v>9.5</v>
      </c>
      <c r="BB3533" s="3">
        <v>8.3000000000000007</v>
      </c>
      <c r="BC3533" s="3">
        <v>4.5</v>
      </c>
      <c r="BD3533" s="3">
        <v>7</v>
      </c>
      <c r="BE3533">
        <v>45103020</v>
      </c>
      <c r="BF3533" t="s">
        <v>262</v>
      </c>
      <c r="BG3533" t="s">
        <v>61</v>
      </c>
      <c r="BH3533" t="s">
        <v>41</v>
      </c>
      <c r="BI3533" t="s">
        <v>263</v>
      </c>
      <c r="BJ3533" t="s">
        <v>261</v>
      </c>
      <c r="BK3533" t="s">
        <v>64</v>
      </c>
      <c r="BL3533" t="s">
        <v>61</v>
      </c>
    </row>
    <row r="3534" spans="1:64" hidden="1" x14ac:dyDescent="0.25">
      <c r="A3534">
        <v>1240592</v>
      </c>
      <c r="B3534">
        <v>1042710</v>
      </c>
      <c r="C3534" t="s">
        <v>3665</v>
      </c>
      <c r="D3534" t="s">
        <v>3665</v>
      </c>
      <c r="E3534" t="s">
        <v>48</v>
      </c>
      <c r="F3534" t="s">
        <v>49</v>
      </c>
      <c r="G3534" t="s">
        <v>215</v>
      </c>
      <c r="H3534" t="s">
        <v>215</v>
      </c>
      <c r="I3534" t="s">
        <v>51</v>
      </c>
      <c r="J3534">
        <v>0</v>
      </c>
      <c r="K3534" t="s">
        <v>215</v>
      </c>
      <c r="L3534">
        <v>0</v>
      </c>
      <c r="M3534" t="s">
        <v>71</v>
      </c>
      <c r="N3534" t="s">
        <v>3666</v>
      </c>
      <c r="O3534" t="s">
        <v>3666</v>
      </c>
      <c r="P3534" s="2">
        <v>4</v>
      </c>
      <c r="Q3534">
        <v>4.26</v>
      </c>
      <c r="R3534">
        <v>13.484719999999999</v>
      </c>
      <c r="S3534" s="1">
        <v>44263</v>
      </c>
      <c r="T3534" s="7">
        <v>535.49183000000005</v>
      </c>
      <c r="U3534" s="7">
        <v>4525.27063</v>
      </c>
      <c r="V3534" s="7">
        <v>7.4506809935830391</v>
      </c>
      <c r="W3534" s="7">
        <v>875.26653999999996</v>
      </c>
      <c r="X3534" s="7">
        <v>13036.4148</v>
      </c>
      <c r="Y3534" s="7">
        <v>13.894222735853699</v>
      </c>
      <c r="Z3534" s="7">
        <v>22272.778060000001</v>
      </c>
      <c r="AA3534" s="7">
        <v>15461.648660000001</v>
      </c>
      <c r="AB3534" s="7">
        <v>4658.3668200000002</v>
      </c>
      <c r="AC3534" s="8">
        <v>2.3191135987011</v>
      </c>
      <c r="AD3534">
        <v>2021</v>
      </c>
      <c r="AE3534" s="1">
        <v>36462</v>
      </c>
      <c r="AF3534" s="15">
        <f t="shared" si="167"/>
        <v>21.372602739726027</v>
      </c>
      <c r="AG3534" s="1">
        <v>36462</v>
      </c>
      <c r="AH3534">
        <v>1999</v>
      </c>
      <c r="AI3534" t="str">
        <f t="shared" si="168"/>
        <v>Before 2004</v>
      </c>
      <c r="AJ3534" s="1">
        <v>44428</v>
      </c>
      <c r="AK3534" s="1" t="s">
        <v>55</v>
      </c>
      <c r="AL3534" s="1">
        <v>36462</v>
      </c>
      <c r="AM3534">
        <v>1999</v>
      </c>
      <c r="AN3534" t="str">
        <f t="shared" si="169"/>
        <v>Before 2004</v>
      </c>
      <c r="AO3534">
        <v>21</v>
      </c>
      <c r="AP3534" t="s">
        <v>56</v>
      </c>
      <c r="AQ3534" t="s">
        <v>24731</v>
      </c>
      <c r="AR3534">
        <v>1</v>
      </c>
      <c r="AS3534" t="s">
        <v>24795</v>
      </c>
      <c r="AT3534" t="s">
        <v>24731</v>
      </c>
      <c r="AU3534" t="s">
        <v>24731</v>
      </c>
      <c r="AV3534" t="b">
        <v>0</v>
      </c>
      <c r="AW3534" t="s">
        <v>3667</v>
      </c>
      <c r="AX3534" t="s">
        <v>3667</v>
      </c>
      <c r="AY3534" t="s">
        <v>144</v>
      </c>
      <c r="AZ3534" s="3">
        <v>4</v>
      </c>
      <c r="BA3534" s="3">
        <v>7.1</v>
      </c>
      <c r="BB3534" s="3">
        <v>3.8</v>
      </c>
      <c r="BC3534" s="3">
        <v>5.7</v>
      </c>
      <c r="BD3534" s="3">
        <v>4.5</v>
      </c>
      <c r="BE3534">
        <v>20104010</v>
      </c>
      <c r="BF3534" t="s">
        <v>1399</v>
      </c>
      <c r="BG3534" t="s">
        <v>139</v>
      </c>
      <c r="BH3534" t="s">
        <v>41</v>
      </c>
      <c r="BI3534" t="s">
        <v>1400</v>
      </c>
      <c r="BJ3534" t="s">
        <v>144</v>
      </c>
      <c r="BK3534" t="s">
        <v>84</v>
      </c>
      <c r="BL3534">
        <v>2021</v>
      </c>
    </row>
    <row r="3535" spans="1:64" hidden="1" x14ac:dyDescent="0.25">
      <c r="A3535">
        <v>1244986</v>
      </c>
      <c r="B3535">
        <v>1042710</v>
      </c>
      <c r="C3535" t="s">
        <v>3665</v>
      </c>
      <c r="D3535" t="s">
        <v>3665</v>
      </c>
      <c r="E3535" t="s">
        <v>48</v>
      </c>
      <c r="F3535" t="s">
        <v>137</v>
      </c>
      <c r="G3535" t="s">
        <v>215</v>
      </c>
      <c r="H3535" t="s">
        <v>215</v>
      </c>
      <c r="I3535" t="s">
        <v>138</v>
      </c>
      <c r="J3535">
        <v>0</v>
      </c>
      <c r="K3535" t="s">
        <v>215</v>
      </c>
      <c r="L3535">
        <v>0</v>
      </c>
      <c r="M3535" t="s">
        <v>71</v>
      </c>
      <c r="N3535" t="s">
        <v>3666</v>
      </c>
      <c r="O3535" t="s">
        <v>3666</v>
      </c>
      <c r="P3535" s="2">
        <v>3</v>
      </c>
      <c r="Q3535">
        <v>4.76</v>
      </c>
      <c r="R3535">
        <v>15.43449</v>
      </c>
      <c r="S3535" s="1">
        <v>44286</v>
      </c>
      <c r="T3535" s="7">
        <v>663.01453000000004</v>
      </c>
      <c r="U3535" s="7">
        <v>5173.3912300000002</v>
      </c>
      <c r="V3535" s="7">
        <v>6.8028323602500835</v>
      </c>
      <c r="W3535" s="7">
        <v>878.04516999999998</v>
      </c>
      <c r="X3535" s="7">
        <v>15381.517949999999</v>
      </c>
      <c r="Y3535" s="7">
        <v>16.517911920180598</v>
      </c>
      <c r="Z3535" s="7">
        <v>20946.112980000002</v>
      </c>
      <c r="AA3535" s="7">
        <v>15461.648660000001</v>
      </c>
      <c r="AB3535" s="7">
        <v>4658.3668200000002</v>
      </c>
      <c r="AC3535" s="8">
        <v>2.3191135987011</v>
      </c>
      <c r="AD3535">
        <v>2021</v>
      </c>
      <c r="AE3535" s="1">
        <v>36462</v>
      </c>
      <c r="AF3535" s="15">
        <f t="shared" si="167"/>
        <v>21.435616438356163</v>
      </c>
      <c r="AG3535" s="1">
        <v>36462</v>
      </c>
      <c r="AH3535">
        <v>1999</v>
      </c>
      <c r="AI3535" t="str">
        <f t="shared" si="168"/>
        <v>Before 2004</v>
      </c>
      <c r="AJ3535" s="1">
        <v>44428</v>
      </c>
      <c r="AK3535" s="1" t="s">
        <v>55</v>
      </c>
      <c r="AL3535" s="1">
        <v>36462</v>
      </c>
      <c r="AM3535">
        <v>1999</v>
      </c>
      <c r="AN3535" t="str">
        <f t="shared" si="169"/>
        <v>Before 2004</v>
      </c>
      <c r="AO3535">
        <v>21</v>
      </c>
      <c r="AP3535" t="s">
        <v>56</v>
      </c>
      <c r="AQ3535" t="s">
        <v>24731</v>
      </c>
      <c r="AR3535">
        <v>1</v>
      </c>
      <c r="AS3535" t="s">
        <v>24795</v>
      </c>
      <c r="AT3535" t="s">
        <v>24731</v>
      </c>
      <c r="AU3535" t="s">
        <v>24731</v>
      </c>
      <c r="AV3535" t="b">
        <v>0</v>
      </c>
      <c r="AW3535" t="s">
        <v>3667</v>
      </c>
      <c r="AX3535" t="s">
        <v>3667</v>
      </c>
      <c r="AY3535" t="s">
        <v>144</v>
      </c>
      <c r="AZ3535" s="3">
        <v>4</v>
      </c>
      <c r="BA3535" s="3">
        <v>7.1</v>
      </c>
      <c r="BB3535" s="3">
        <v>3.8</v>
      </c>
      <c r="BC3535" s="3">
        <v>5.7</v>
      </c>
      <c r="BD3535" s="3">
        <v>4.5</v>
      </c>
      <c r="BE3535">
        <v>20104010</v>
      </c>
      <c r="BF3535" t="s">
        <v>1399</v>
      </c>
      <c r="BG3535" t="s">
        <v>139</v>
      </c>
      <c r="BH3535" t="s">
        <v>41</v>
      </c>
      <c r="BI3535" t="s">
        <v>1400</v>
      </c>
      <c r="BJ3535" t="s">
        <v>144</v>
      </c>
      <c r="BK3535" t="s">
        <v>84</v>
      </c>
      <c r="BL3535">
        <v>2021</v>
      </c>
    </row>
    <row r="3536" spans="1:64" hidden="1" x14ac:dyDescent="0.25">
      <c r="A3536">
        <v>5001857</v>
      </c>
      <c r="B3536">
        <v>1042710</v>
      </c>
      <c r="C3536" t="s">
        <v>3665</v>
      </c>
      <c r="D3536" t="s">
        <v>3665</v>
      </c>
      <c r="E3536" t="s">
        <v>48</v>
      </c>
      <c r="F3536" t="s">
        <v>137</v>
      </c>
      <c r="G3536" t="s">
        <v>215</v>
      </c>
      <c r="H3536" t="s">
        <v>215</v>
      </c>
      <c r="I3536" t="s">
        <v>138</v>
      </c>
      <c r="J3536">
        <v>0</v>
      </c>
      <c r="K3536" t="s">
        <v>215</v>
      </c>
      <c r="L3536">
        <v>0</v>
      </c>
      <c r="M3536" t="s">
        <v>71</v>
      </c>
      <c r="N3536" t="s">
        <v>3666</v>
      </c>
      <c r="O3536" t="s">
        <v>3666</v>
      </c>
      <c r="P3536" s="2">
        <v>3</v>
      </c>
      <c r="Q3536">
        <v>4.76</v>
      </c>
      <c r="R3536">
        <v>15.84057</v>
      </c>
      <c r="S3536" s="1">
        <v>44329</v>
      </c>
      <c r="T3536" s="7">
        <v>830.84339999999997</v>
      </c>
      <c r="U3536" s="7">
        <v>9737.4678899999999</v>
      </c>
      <c r="V3536" s="7">
        <v>10.719979830134054</v>
      </c>
      <c r="W3536" s="7">
        <v>1239.2662800000001</v>
      </c>
      <c r="X3536" s="7">
        <v>33457.06826</v>
      </c>
      <c r="Y3536" s="7">
        <v>25.99748133226057</v>
      </c>
      <c r="Z3536" s="7">
        <v>12834.169669999999</v>
      </c>
      <c r="AA3536" s="7">
        <v>15461.648660000001</v>
      </c>
      <c r="AB3536" s="7">
        <v>4658.3668200000002</v>
      </c>
      <c r="AC3536" s="8">
        <v>2.3191135987011</v>
      </c>
      <c r="AD3536">
        <v>2021</v>
      </c>
      <c r="AE3536" s="1">
        <v>36462</v>
      </c>
      <c r="AF3536" s="15">
        <f t="shared" si="167"/>
        <v>21.553424657534247</v>
      </c>
      <c r="AG3536" s="1">
        <v>36462</v>
      </c>
      <c r="AH3536">
        <v>1999</v>
      </c>
      <c r="AI3536" t="str">
        <f t="shared" si="168"/>
        <v>Before 2004</v>
      </c>
      <c r="AJ3536" s="1">
        <v>44428</v>
      </c>
      <c r="AK3536" s="1" t="s">
        <v>55</v>
      </c>
      <c r="AL3536" s="1">
        <v>36462</v>
      </c>
      <c r="AM3536">
        <v>1999</v>
      </c>
      <c r="AN3536" t="str">
        <f t="shared" si="169"/>
        <v>Before 2004</v>
      </c>
      <c r="AO3536">
        <v>21</v>
      </c>
      <c r="AP3536" t="s">
        <v>56</v>
      </c>
      <c r="AQ3536" t="s">
        <v>24731</v>
      </c>
      <c r="AR3536">
        <v>1</v>
      </c>
      <c r="AS3536" t="s">
        <v>24795</v>
      </c>
      <c r="AT3536" t="s">
        <v>24731</v>
      </c>
      <c r="AU3536" t="s">
        <v>24731</v>
      </c>
      <c r="AV3536" t="b">
        <v>0</v>
      </c>
      <c r="AW3536" t="s">
        <v>3667</v>
      </c>
      <c r="AX3536" t="s">
        <v>3667</v>
      </c>
      <c r="AY3536" t="s">
        <v>144</v>
      </c>
      <c r="AZ3536" s="3">
        <v>4</v>
      </c>
      <c r="BA3536" s="3">
        <v>7.1</v>
      </c>
      <c r="BB3536" s="3">
        <v>3.8</v>
      </c>
      <c r="BC3536" s="3">
        <v>5.7</v>
      </c>
      <c r="BD3536" s="3">
        <v>4.5</v>
      </c>
      <c r="BE3536">
        <v>20104010</v>
      </c>
      <c r="BF3536" t="s">
        <v>1399</v>
      </c>
      <c r="BG3536" t="s">
        <v>139</v>
      </c>
      <c r="BH3536" t="s">
        <v>41</v>
      </c>
      <c r="BI3536" t="s">
        <v>1400</v>
      </c>
      <c r="BJ3536" t="s">
        <v>144</v>
      </c>
      <c r="BK3536" t="s">
        <v>84</v>
      </c>
      <c r="BL3536">
        <v>2021</v>
      </c>
    </row>
    <row r="3537" spans="1:64" x14ac:dyDescent="0.25">
      <c r="A3537">
        <v>634505</v>
      </c>
      <c r="B3537">
        <v>7726621</v>
      </c>
      <c r="C3537" t="s">
        <v>3770</v>
      </c>
      <c r="D3537" t="s">
        <v>3766</v>
      </c>
      <c r="E3537" t="s">
        <v>464</v>
      </c>
      <c r="F3537" t="s">
        <v>49</v>
      </c>
      <c r="G3537" t="s">
        <v>50</v>
      </c>
      <c r="H3537" t="s">
        <v>50</v>
      </c>
      <c r="I3537" t="s">
        <v>51</v>
      </c>
      <c r="J3537">
        <v>15000</v>
      </c>
      <c r="K3537" t="s">
        <v>50</v>
      </c>
      <c r="L3537">
        <v>0</v>
      </c>
      <c r="M3537" t="s">
        <v>71</v>
      </c>
      <c r="N3537" t="s">
        <v>3767</v>
      </c>
      <c r="O3537" t="s">
        <v>3767</v>
      </c>
      <c r="P3537" s="2">
        <v>50</v>
      </c>
      <c r="Q3537">
        <v>3.3000000000000002E-2</v>
      </c>
      <c r="R3537">
        <v>3</v>
      </c>
      <c r="S3537" s="1">
        <v>40035</v>
      </c>
      <c r="T3537" s="7">
        <v>14672.46</v>
      </c>
      <c r="U3537" s="7">
        <v>8329.4170900000008</v>
      </c>
      <c r="V3537" s="7">
        <v>-0.56421233862624254</v>
      </c>
      <c r="W3537" s="7">
        <v>15188.56</v>
      </c>
      <c r="X3537" s="7">
        <v>7350.78</v>
      </c>
      <c r="Y3537" s="7">
        <v>-0.51603180288322259</v>
      </c>
      <c r="Z3537" s="7">
        <v>9065.68</v>
      </c>
      <c r="AA3537" s="7">
        <v>8211.2346400000006</v>
      </c>
      <c r="AB3537" s="7">
        <v>4138.5643</v>
      </c>
      <c r="AC3537" s="8">
        <v>0.98407806301330158</v>
      </c>
      <c r="AD3537">
        <v>2009</v>
      </c>
      <c r="AE3537" s="1">
        <v>31447</v>
      </c>
      <c r="AF3537" s="15">
        <f t="shared" si="167"/>
        <v>23.528767123287672</v>
      </c>
      <c r="AG3537" s="1">
        <v>32335</v>
      </c>
      <c r="AH3537">
        <v>1988</v>
      </c>
      <c r="AI3537" t="str">
        <f t="shared" si="168"/>
        <v>Before 2004</v>
      </c>
      <c r="AJ3537" s="1">
        <v>44428</v>
      </c>
      <c r="AK3537" s="1" t="s">
        <v>55</v>
      </c>
      <c r="AL3537" s="1">
        <v>32335</v>
      </c>
      <c r="AM3537">
        <v>1988</v>
      </c>
      <c r="AN3537" t="str">
        <f t="shared" si="169"/>
        <v>Before 2004</v>
      </c>
      <c r="AO3537">
        <v>21</v>
      </c>
      <c r="AP3537" t="s">
        <v>150</v>
      </c>
      <c r="AQ3537" t="s">
        <v>24742</v>
      </c>
      <c r="AR3537">
        <v>233</v>
      </c>
      <c r="AS3537" t="s">
        <v>24797</v>
      </c>
      <c r="AT3537" t="s">
        <v>24742</v>
      </c>
      <c r="AU3537" t="s">
        <v>24808</v>
      </c>
      <c r="AV3537" t="b">
        <v>0</v>
      </c>
      <c r="AW3537" t="s">
        <v>3768</v>
      </c>
      <c r="AX3537" t="s">
        <v>3768</v>
      </c>
      <c r="AY3537" t="s">
        <v>110</v>
      </c>
      <c r="AZ3537" s="3">
        <v>7.0170731707317069</v>
      </c>
      <c r="BA3537" s="3">
        <v>7.4112195121951219</v>
      </c>
      <c r="BB3537" s="3">
        <v>6.5873170731707313</v>
      </c>
      <c r="BC3537" s="3">
        <v>5.9648780487804878</v>
      </c>
      <c r="BD3537" s="3">
        <v>6.0951219512195118</v>
      </c>
      <c r="BE3537">
        <v>40301020</v>
      </c>
      <c r="BF3537" t="s">
        <v>942</v>
      </c>
      <c r="BG3537" t="s">
        <v>139</v>
      </c>
      <c r="BH3537" t="s">
        <v>62</v>
      </c>
      <c r="BI3537" t="s">
        <v>124</v>
      </c>
      <c r="BJ3537" t="s">
        <v>124</v>
      </c>
      <c r="BK3537" t="s">
        <v>110</v>
      </c>
      <c r="BL3537">
        <v>2009</v>
      </c>
    </row>
    <row r="3538" spans="1:64" hidden="1" x14ac:dyDescent="0.25">
      <c r="A3538">
        <v>642022</v>
      </c>
      <c r="B3538">
        <v>1048374</v>
      </c>
      <c r="C3538" t="s">
        <v>3847</v>
      </c>
      <c r="D3538" t="s">
        <v>3848</v>
      </c>
      <c r="E3538" t="s">
        <v>70</v>
      </c>
      <c r="F3538" t="s">
        <v>137</v>
      </c>
      <c r="G3538" t="s">
        <v>67</v>
      </c>
      <c r="H3538" t="s">
        <v>67</v>
      </c>
      <c r="I3538" t="s">
        <v>138</v>
      </c>
      <c r="J3538">
        <v>0</v>
      </c>
      <c r="K3538" t="s">
        <v>67</v>
      </c>
      <c r="L3538">
        <v>0</v>
      </c>
      <c r="M3538" t="s">
        <v>71</v>
      </c>
      <c r="N3538" t="s">
        <v>3849</v>
      </c>
      <c r="O3538" t="s">
        <v>3850</v>
      </c>
      <c r="P3538" s="2">
        <v>62</v>
      </c>
      <c r="Q3538">
        <v>0</v>
      </c>
      <c r="R3538">
        <v>4.28613</v>
      </c>
      <c r="S3538" s="1">
        <v>38904</v>
      </c>
      <c r="T3538" s="7">
        <v>484.28951999999998</v>
      </c>
      <c r="U3538" s="7">
        <v>335.76821999999999</v>
      </c>
      <c r="V3538" s="7">
        <v>-0.30667874043609283</v>
      </c>
      <c r="W3538" s="7">
        <v>424.17232000000001</v>
      </c>
      <c r="X3538" s="7">
        <v>275.68799999999999</v>
      </c>
      <c r="Y3538" s="7">
        <v>-0.35005659963856206</v>
      </c>
      <c r="Z3538" s="7">
        <v>280.42559999999997</v>
      </c>
      <c r="AA3538" s="7">
        <v>8616.1399199999996</v>
      </c>
      <c r="AB3538" s="7" t="s">
        <v>57</v>
      </c>
      <c r="AC3538" s="8" t="s">
        <v>57</v>
      </c>
      <c r="AD3538">
        <v>2006</v>
      </c>
      <c r="AE3538" s="1" t="s">
        <v>55</v>
      </c>
      <c r="AF3538" s="15" t="e">
        <f t="shared" si="167"/>
        <v>#VALUE!</v>
      </c>
      <c r="AG3538" s="1">
        <v>31175</v>
      </c>
      <c r="AH3538">
        <v>1985</v>
      </c>
      <c r="AI3538" t="str">
        <f t="shared" si="168"/>
        <v>Before 2004</v>
      </c>
      <c r="AJ3538" s="1">
        <v>39694</v>
      </c>
      <c r="AK3538" s="1" t="s">
        <v>55</v>
      </c>
      <c r="AL3538" s="1">
        <v>31175</v>
      </c>
      <c r="AM3538">
        <v>1985</v>
      </c>
      <c r="AN3538" t="str">
        <f t="shared" si="169"/>
        <v>Before 2004</v>
      </c>
      <c r="AO3538">
        <v>21</v>
      </c>
      <c r="AP3538" t="s">
        <v>56</v>
      </c>
      <c r="AQ3538" t="s">
        <v>24731</v>
      </c>
      <c r="AR3538">
        <v>1</v>
      </c>
      <c r="AS3538" t="s">
        <v>24795</v>
      </c>
      <c r="AT3538" t="s">
        <v>24731</v>
      </c>
      <c r="AU3538" t="s">
        <v>24731</v>
      </c>
      <c r="AV3538" t="b">
        <v>0</v>
      </c>
      <c r="AW3538" t="s">
        <v>3851</v>
      </c>
      <c r="AX3538" t="s">
        <v>3852</v>
      </c>
      <c r="AY3538" t="s">
        <v>173</v>
      </c>
      <c r="AZ3538" s="3">
        <v>7.2696275071633236</v>
      </c>
      <c r="BA3538" s="3">
        <v>6.9134670487106016</v>
      </c>
      <c r="BB3538" s="3">
        <v>4.4736389684813753</v>
      </c>
      <c r="BC3538" s="3">
        <v>5.7819484240687684</v>
      </c>
      <c r="BD3538" s="3">
        <v>5.2083094555873934</v>
      </c>
      <c r="BE3538">
        <v>50203010</v>
      </c>
      <c r="BF3538" t="s">
        <v>754</v>
      </c>
      <c r="BG3538" t="s">
        <v>139</v>
      </c>
      <c r="BH3538" t="s">
        <v>62</v>
      </c>
      <c r="BI3538" t="s">
        <v>755</v>
      </c>
      <c r="BJ3538" t="s">
        <v>176</v>
      </c>
      <c r="BK3538" t="s">
        <v>173</v>
      </c>
      <c r="BL3538">
        <v>2006</v>
      </c>
    </row>
    <row r="3539" spans="1:64" hidden="1" x14ac:dyDescent="0.25">
      <c r="A3539">
        <v>50139</v>
      </c>
      <c r="B3539">
        <v>1152047</v>
      </c>
      <c r="C3539" t="s">
        <v>3880</v>
      </c>
      <c r="D3539" t="s">
        <v>3881</v>
      </c>
      <c r="E3539" t="s">
        <v>158</v>
      </c>
      <c r="F3539" t="s">
        <v>49</v>
      </c>
      <c r="G3539" t="s">
        <v>50</v>
      </c>
      <c r="H3539" t="s">
        <v>50</v>
      </c>
      <c r="I3539" t="s">
        <v>51</v>
      </c>
      <c r="J3539">
        <v>4750000</v>
      </c>
      <c r="K3539" t="s">
        <v>50</v>
      </c>
      <c r="L3539">
        <v>0</v>
      </c>
      <c r="M3539" t="s">
        <v>71</v>
      </c>
      <c r="N3539" t="s">
        <v>3882</v>
      </c>
      <c r="O3539" t="s">
        <v>3882</v>
      </c>
      <c r="P3539" s="2">
        <v>64</v>
      </c>
      <c r="Q3539">
        <v>0</v>
      </c>
      <c r="R3539">
        <v>3</v>
      </c>
      <c r="S3539" s="1">
        <v>38764</v>
      </c>
      <c r="T3539" s="7">
        <v>6.8500800000000002</v>
      </c>
      <c r="U3539" s="7">
        <v>5.5615600000000001</v>
      </c>
      <c r="V3539" s="7">
        <v>-0.18810291266671339</v>
      </c>
      <c r="W3539" s="7">
        <v>7.9807499999999996</v>
      </c>
      <c r="X3539" s="7">
        <v>3.1347</v>
      </c>
      <c r="Y3539" s="7">
        <v>-0.60721736678883564</v>
      </c>
      <c r="Z3539" s="7">
        <v>3.3088500000000001</v>
      </c>
      <c r="AA3539" s="7" t="s">
        <v>57</v>
      </c>
      <c r="AB3539" s="7" t="s">
        <v>57</v>
      </c>
      <c r="AC3539" s="8" t="s">
        <v>57</v>
      </c>
      <c r="AD3539">
        <v>2006</v>
      </c>
      <c r="AE3539" s="1" t="s">
        <v>55</v>
      </c>
      <c r="AF3539" s="15" t="e">
        <f t="shared" si="167"/>
        <v>#VALUE!</v>
      </c>
      <c r="AG3539" s="1">
        <v>30743</v>
      </c>
      <c r="AH3539">
        <v>1984</v>
      </c>
      <c r="AI3539" t="str">
        <f t="shared" si="168"/>
        <v>Before 2004</v>
      </c>
      <c r="AJ3539" s="1">
        <v>41557</v>
      </c>
      <c r="AK3539" s="1" t="s">
        <v>55</v>
      </c>
      <c r="AL3539" s="1">
        <v>30743</v>
      </c>
      <c r="AM3539">
        <v>1984</v>
      </c>
      <c r="AN3539" t="str">
        <f t="shared" si="169"/>
        <v>Before 2004</v>
      </c>
      <c r="AO3539">
        <v>21</v>
      </c>
      <c r="AP3539" t="s">
        <v>56</v>
      </c>
      <c r="AQ3539" t="s">
        <v>24731</v>
      </c>
      <c r="AR3539">
        <v>1</v>
      </c>
      <c r="AS3539" t="s">
        <v>24795</v>
      </c>
      <c r="AT3539" t="s">
        <v>24731</v>
      </c>
      <c r="AU3539" t="s">
        <v>24731</v>
      </c>
      <c r="AV3539" t="b">
        <v>0</v>
      </c>
      <c r="AW3539" t="s">
        <v>3883</v>
      </c>
      <c r="AX3539" t="s">
        <v>3883</v>
      </c>
      <c r="AY3539" t="s">
        <v>116</v>
      </c>
      <c r="AZ3539" s="3">
        <v>6.0646031746031754</v>
      </c>
      <c r="BA3539" s="3">
        <v>7.436349206349206</v>
      </c>
      <c r="BB3539" s="3">
        <v>5.9684126984126982</v>
      </c>
      <c r="BC3539" s="3">
        <v>5.0887301587301588</v>
      </c>
      <c r="BD3539" s="3">
        <v>5.597777777777778</v>
      </c>
      <c r="BE3539">
        <v>35202010</v>
      </c>
      <c r="BF3539" t="s">
        <v>117</v>
      </c>
      <c r="BG3539" t="s">
        <v>139</v>
      </c>
      <c r="BH3539" t="s">
        <v>62</v>
      </c>
      <c r="BI3539" t="s">
        <v>117</v>
      </c>
      <c r="BJ3539" t="s">
        <v>116</v>
      </c>
      <c r="BK3539" t="s">
        <v>101</v>
      </c>
      <c r="BL3539">
        <v>2006</v>
      </c>
    </row>
    <row r="3540" spans="1:64" hidden="1" x14ac:dyDescent="0.25">
      <c r="A3540">
        <v>50151</v>
      </c>
      <c r="B3540">
        <v>1006916</v>
      </c>
      <c r="C3540" t="s">
        <v>1246</v>
      </c>
      <c r="D3540" t="s">
        <v>1246</v>
      </c>
      <c r="E3540" t="s">
        <v>48</v>
      </c>
      <c r="F3540" t="s">
        <v>49</v>
      </c>
      <c r="G3540" t="s">
        <v>67</v>
      </c>
      <c r="H3540" t="s">
        <v>67</v>
      </c>
      <c r="I3540" t="s">
        <v>51</v>
      </c>
      <c r="J3540">
        <v>0</v>
      </c>
      <c r="K3540" t="s">
        <v>67</v>
      </c>
      <c r="L3540">
        <v>0</v>
      </c>
      <c r="M3540" t="s">
        <v>71</v>
      </c>
      <c r="N3540" t="s">
        <v>1248</v>
      </c>
      <c r="O3540" t="s">
        <v>1248</v>
      </c>
      <c r="P3540" s="2">
        <v>64</v>
      </c>
      <c r="Q3540">
        <v>0.73</v>
      </c>
      <c r="R3540">
        <v>1.9663299999999999</v>
      </c>
      <c r="S3540" s="1">
        <v>38726</v>
      </c>
      <c r="T3540" s="7">
        <v>7342.72</v>
      </c>
      <c r="U3540" s="7">
        <v>6456.7039199999999</v>
      </c>
      <c r="V3540" s="7">
        <v>-0.12066592216508328</v>
      </c>
      <c r="W3540" s="7">
        <v>5628.6</v>
      </c>
      <c r="X3540" s="7">
        <v>6407.5938900000001</v>
      </c>
      <c r="Y3540" s="7">
        <v>0.13839922716128339</v>
      </c>
      <c r="Z3540" s="7">
        <v>5966.1581200000001</v>
      </c>
      <c r="AA3540" s="7">
        <v>27537.072520000002</v>
      </c>
      <c r="AB3540" s="7">
        <v>20795.686470000001</v>
      </c>
      <c r="AC3540" s="8">
        <v>0.32417232581983629</v>
      </c>
      <c r="AD3540">
        <v>2006</v>
      </c>
      <c r="AE3540" s="1">
        <v>31034</v>
      </c>
      <c r="AF3540" s="15">
        <f t="shared" si="167"/>
        <v>21.073972602739726</v>
      </c>
      <c r="AG3540" s="1">
        <v>29222</v>
      </c>
      <c r="AH3540">
        <v>1980</v>
      </c>
      <c r="AI3540" t="str">
        <f t="shared" si="168"/>
        <v>Before 2004</v>
      </c>
      <c r="AJ3540" s="1">
        <v>44428</v>
      </c>
      <c r="AK3540" s="1" t="s">
        <v>55</v>
      </c>
      <c r="AL3540" s="1">
        <v>31034</v>
      </c>
      <c r="AM3540">
        <v>1984</v>
      </c>
      <c r="AN3540" t="str">
        <f t="shared" si="169"/>
        <v>Before 2004</v>
      </c>
      <c r="AO3540">
        <v>21</v>
      </c>
      <c r="AP3540" t="s">
        <v>56</v>
      </c>
      <c r="AQ3540" t="s">
        <v>24731</v>
      </c>
      <c r="AR3540">
        <v>1</v>
      </c>
      <c r="AS3540" t="s">
        <v>24795</v>
      </c>
      <c r="AT3540" t="s">
        <v>24731</v>
      </c>
      <c r="AU3540" t="s">
        <v>24731</v>
      </c>
      <c r="AV3540" t="b">
        <v>0</v>
      </c>
      <c r="AW3540" t="s">
        <v>1250</v>
      </c>
      <c r="AX3540" t="s">
        <v>1250</v>
      </c>
      <c r="AY3540" t="s">
        <v>152</v>
      </c>
      <c r="AZ3540" s="3">
        <v>8.3000000000000007</v>
      </c>
      <c r="BA3540" s="3">
        <v>8</v>
      </c>
      <c r="BB3540" s="3">
        <v>2.1</v>
      </c>
      <c r="BC3540" s="3">
        <v>8.1999999999999993</v>
      </c>
      <c r="BD3540" s="3">
        <v>5.9</v>
      </c>
      <c r="BE3540">
        <v>30202030</v>
      </c>
      <c r="BF3540" t="s">
        <v>493</v>
      </c>
      <c r="BG3540" t="s">
        <v>139</v>
      </c>
      <c r="BH3540" t="s">
        <v>41</v>
      </c>
      <c r="BI3540" t="s">
        <v>494</v>
      </c>
      <c r="BJ3540" t="s">
        <v>155</v>
      </c>
      <c r="BK3540" t="s">
        <v>152</v>
      </c>
      <c r="BL3540">
        <v>2006</v>
      </c>
    </row>
    <row r="3541" spans="1:64" hidden="1" x14ac:dyDescent="0.25">
      <c r="A3541">
        <v>944300</v>
      </c>
      <c r="B3541">
        <v>1006916</v>
      </c>
      <c r="C3541" t="s">
        <v>1246</v>
      </c>
      <c r="D3541" t="s">
        <v>1246</v>
      </c>
      <c r="E3541" t="s">
        <v>48</v>
      </c>
      <c r="F3541" t="s">
        <v>137</v>
      </c>
      <c r="G3541" t="s">
        <v>215</v>
      </c>
      <c r="H3541" t="s">
        <v>215</v>
      </c>
      <c r="I3541" t="s">
        <v>138</v>
      </c>
      <c r="J3541">
        <v>0</v>
      </c>
      <c r="K3541" t="s">
        <v>215</v>
      </c>
      <c r="L3541">
        <v>0</v>
      </c>
      <c r="M3541" t="s">
        <v>71</v>
      </c>
      <c r="N3541" t="s">
        <v>1248</v>
      </c>
      <c r="O3541" t="s">
        <v>1248</v>
      </c>
      <c r="P3541" s="2">
        <v>64</v>
      </c>
      <c r="Q3541">
        <v>0.73</v>
      </c>
      <c r="R3541">
        <v>1.9663299999999999</v>
      </c>
      <c r="S3541" s="1">
        <v>38729</v>
      </c>
      <c r="T3541" s="7">
        <v>7300.48</v>
      </c>
      <c r="U3541" s="7">
        <v>6435.4880199999998</v>
      </c>
      <c r="V3541" s="7">
        <v>-0.11848426130884543</v>
      </c>
      <c r="W3541" s="7">
        <v>5536.56</v>
      </c>
      <c r="X3541" s="7">
        <v>6290.7703499999998</v>
      </c>
      <c r="Y3541" s="7">
        <v>0.13622363886601055</v>
      </c>
      <c r="Z3541" s="7">
        <v>5987.42785</v>
      </c>
      <c r="AA3541" s="7">
        <v>27537.072520000002</v>
      </c>
      <c r="AB3541" s="7">
        <v>20795.686470000001</v>
      </c>
      <c r="AC3541" s="8">
        <v>0.32417232581983629</v>
      </c>
      <c r="AD3541">
        <v>2006</v>
      </c>
      <c r="AE3541" s="1">
        <v>31034</v>
      </c>
      <c r="AF3541" s="15">
        <f t="shared" si="167"/>
        <v>21.082191780821919</v>
      </c>
      <c r="AG3541" s="1">
        <v>29222</v>
      </c>
      <c r="AH3541">
        <v>1980</v>
      </c>
      <c r="AI3541" t="str">
        <f t="shared" si="168"/>
        <v>Before 2004</v>
      </c>
      <c r="AJ3541" s="1">
        <v>44428</v>
      </c>
      <c r="AK3541" s="1" t="s">
        <v>55</v>
      </c>
      <c r="AL3541" s="1">
        <v>31034</v>
      </c>
      <c r="AM3541">
        <v>1984</v>
      </c>
      <c r="AN3541" t="str">
        <f t="shared" si="169"/>
        <v>Before 2004</v>
      </c>
      <c r="AO3541">
        <v>21</v>
      </c>
      <c r="AP3541" t="s">
        <v>56</v>
      </c>
      <c r="AQ3541" t="s">
        <v>24731</v>
      </c>
      <c r="AR3541">
        <v>1</v>
      </c>
      <c r="AS3541" t="s">
        <v>24795</v>
      </c>
      <c r="AT3541" t="s">
        <v>24731</v>
      </c>
      <c r="AU3541" t="s">
        <v>24731</v>
      </c>
      <c r="AV3541" t="b">
        <v>0</v>
      </c>
      <c r="AW3541" t="s">
        <v>1250</v>
      </c>
      <c r="AX3541" t="s">
        <v>1250</v>
      </c>
      <c r="AY3541" t="s">
        <v>152</v>
      </c>
      <c r="AZ3541" s="3">
        <v>8.3000000000000007</v>
      </c>
      <c r="BA3541" s="3">
        <v>8</v>
      </c>
      <c r="BB3541" s="3">
        <v>2.1</v>
      </c>
      <c r="BC3541" s="3">
        <v>8.1999999999999993</v>
      </c>
      <c r="BD3541" s="3">
        <v>5.9</v>
      </c>
      <c r="BE3541">
        <v>30202030</v>
      </c>
      <c r="BF3541" t="s">
        <v>493</v>
      </c>
      <c r="BG3541" t="s">
        <v>139</v>
      </c>
      <c r="BH3541" t="s">
        <v>41</v>
      </c>
      <c r="BI3541" t="s">
        <v>494</v>
      </c>
      <c r="BJ3541" t="s">
        <v>155</v>
      </c>
      <c r="BK3541" t="s">
        <v>152</v>
      </c>
      <c r="BL3541">
        <v>2006</v>
      </c>
    </row>
    <row r="3542" spans="1:64" hidden="1" x14ac:dyDescent="0.25">
      <c r="A3542">
        <v>752658</v>
      </c>
      <c r="B3542">
        <v>1008030</v>
      </c>
      <c r="C3542" t="s">
        <v>3946</v>
      </c>
      <c r="D3542" t="s">
        <v>3943</v>
      </c>
      <c r="E3542" t="s">
        <v>464</v>
      </c>
      <c r="F3542" t="s">
        <v>65</v>
      </c>
      <c r="G3542" t="s">
        <v>50</v>
      </c>
      <c r="H3542" t="s">
        <v>50</v>
      </c>
      <c r="I3542" t="s">
        <v>66</v>
      </c>
      <c r="J3542">
        <v>275000000</v>
      </c>
      <c r="K3542" t="s">
        <v>50</v>
      </c>
      <c r="L3542">
        <v>0</v>
      </c>
      <c r="M3542" t="s">
        <v>71</v>
      </c>
      <c r="N3542" t="s">
        <v>3944</v>
      </c>
      <c r="O3542" t="s">
        <v>3944</v>
      </c>
      <c r="P3542" s="2">
        <v>30</v>
      </c>
      <c r="Q3542">
        <v>0.54300000000000004</v>
      </c>
      <c r="R3542">
        <v>1.28467</v>
      </c>
      <c r="S3542" s="1">
        <v>41844</v>
      </c>
      <c r="T3542" s="7">
        <v>44613.349199999997</v>
      </c>
      <c r="U3542" s="7">
        <v>59221.261050000001</v>
      </c>
      <c r="V3542" s="7">
        <v>0.32743365185414069</v>
      </c>
      <c r="W3542" s="7">
        <v>42054.505349999999</v>
      </c>
      <c r="X3542" s="7">
        <v>61003.964840000001</v>
      </c>
      <c r="Y3542" s="7">
        <v>0.45059285164080526</v>
      </c>
      <c r="Z3542" s="7">
        <v>65614.400200000004</v>
      </c>
      <c r="AA3542" s="7">
        <v>183915.75586</v>
      </c>
      <c r="AB3542" s="7">
        <v>73193.243759999998</v>
      </c>
      <c r="AC3542" s="8">
        <v>1.5127422479465202</v>
      </c>
      <c r="AD3542">
        <v>2014</v>
      </c>
      <c r="AE3542" s="1">
        <v>34023</v>
      </c>
      <c r="AF3542" s="15">
        <f t="shared" si="167"/>
        <v>21.427397260273974</v>
      </c>
      <c r="AG3542" s="1">
        <v>34023</v>
      </c>
      <c r="AH3542">
        <v>1993</v>
      </c>
      <c r="AI3542" t="str">
        <f t="shared" si="168"/>
        <v>Before 2004</v>
      </c>
      <c r="AJ3542" s="1">
        <v>44428</v>
      </c>
      <c r="AK3542" s="1" t="s">
        <v>55</v>
      </c>
      <c r="AL3542" s="1">
        <v>34023</v>
      </c>
      <c r="AM3542">
        <v>1993</v>
      </c>
      <c r="AN3542" t="str">
        <f t="shared" si="169"/>
        <v>Before 2004</v>
      </c>
      <c r="AO3542">
        <v>21</v>
      </c>
      <c r="AP3542" t="s">
        <v>56</v>
      </c>
      <c r="AQ3542" t="s">
        <v>24731</v>
      </c>
      <c r="AR3542">
        <v>1</v>
      </c>
      <c r="AS3542" t="s">
        <v>24795</v>
      </c>
      <c r="AT3542" t="s">
        <v>24731</v>
      </c>
      <c r="AU3542" t="s">
        <v>24731</v>
      </c>
      <c r="AV3542" t="b">
        <v>0</v>
      </c>
      <c r="AW3542" t="s">
        <v>3945</v>
      </c>
      <c r="AX3542" t="s">
        <v>3945</v>
      </c>
      <c r="AY3542" t="s">
        <v>206</v>
      </c>
      <c r="AZ3542" s="3">
        <v>4</v>
      </c>
      <c r="BA3542" s="3">
        <v>8.8000000000000007</v>
      </c>
      <c r="BB3542" s="3">
        <v>7.6</v>
      </c>
      <c r="BC3542" s="3">
        <v>6.8</v>
      </c>
      <c r="BD3542" s="3">
        <v>6.9</v>
      </c>
      <c r="BE3542">
        <v>40203020</v>
      </c>
      <c r="BF3542" t="s">
        <v>522</v>
      </c>
      <c r="BG3542" t="s">
        <v>139</v>
      </c>
      <c r="BH3542" t="s">
        <v>41</v>
      </c>
      <c r="BI3542" t="s">
        <v>505</v>
      </c>
      <c r="BJ3542" t="s">
        <v>206</v>
      </c>
      <c r="BK3542" t="s">
        <v>110</v>
      </c>
      <c r="BL3542">
        <v>2014</v>
      </c>
    </row>
    <row r="3543" spans="1:64" hidden="1" x14ac:dyDescent="0.25">
      <c r="A3543">
        <v>781326</v>
      </c>
      <c r="B3543">
        <v>1084171</v>
      </c>
      <c r="C3543" t="s">
        <v>3943</v>
      </c>
      <c r="D3543" t="s">
        <v>3943</v>
      </c>
      <c r="E3543" t="s">
        <v>48</v>
      </c>
      <c r="F3543" t="s">
        <v>111</v>
      </c>
      <c r="G3543" t="s">
        <v>215</v>
      </c>
      <c r="H3543" t="s">
        <v>215</v>
      </c>
      <c r="I3543" t="s">
        <v>66</v>
      </c>
      <c r="J3543">
        <v>0</v>
      </c>
      <c r="K3543" t="s">
        <v>215</v>
      </c>
      <c r="L3543">
        <v>0</v>
      </c>
      <c r="M3543" t="s">
        <v>71</v>
      </c>
      <c r="N3543" t="s">
        <v>3944</v>
      </c>
      <c r="O3543" t="s">
        <v>3944</v>
      </c>
      <c r="P3543" s="2">
        <v>29</v>
      </c>
      <c r="Q3543">
        <v>0.33800000000000002</v>
      </c>
      <c r="R3543">
        <v>1.0435000000000001</v>
      </c>
      <c r="S3543" s="1">
        <v>41912</v>
      </c>
      <c r="T3543" s="7">
        <v>43098.891230000001</v>
      </c>
      <c r="U3543" s="7">
        <v>60968.19659</v>
      </c>
      <c r="V3543" s="7">
        <v>0.41461171853909889</v>
      </c>
      <c r="W3543" s="7">
        <v>47885.610549999998</v>
      </c>
      <c r="X3543" s="7">
        <v>63731.954550000002</v>
      </c>
      <c r="Y3543" s="7">
        <v>0.33092078847890988</v>
      </c>
      <c r="Z3543" s="7">
        <v>67873.160189999995</v>
      </c>
      <c r="AA3543" s="7">
        <v>183915.75586</v>
      </c>
      <c r="AB3543" s="7">
        <v>73193.243759999998</v>
      </c>
      <c r="AC3543" s="8">
        <v>1.5127422479465202</v>
      </c>
      <c r="AD3543">
        <v>2014</v>
      </c>
      <c r="AE3543" s="1">
        <v>34023</v>
      </c>
      <c r="AF3543" s="15">
        <f t="shared" si="167"/>
        <v>21.613698630136987</v>
      </c>
      <c r="AG3543" s="1">
        <v>34023</v>
      </c>
      <c r="AH3543">
        <v>1993</v>
      </c>
      <c r="AI3543" t="str">
        <f t="shared" si="168"/>
        <v>Before 2004</v>
      </c>
      <c r="AJ3543" s="1">
        <v>44428</v>
      </c>
      <c r="AK3543" s="1" t="s">
        <v>55</v>
      </c>
      <c r="AL3543" s="1">
        <v>34023</v>
      </c>
      <c r="AM3543">
        <v>1993</v>
      </c>
      <c r="AN3543" t="str">
        <f t="shared" si="169"/>
        <v>Before 2004</v>
      </c>
      <c r="AO3543">
        <v>21</v>
      </c>
      <c r="AP3543" t="s">
        <v>56</v>
      </c>
      <c r="AQ3543" t="s">
        <v>24731</v>
      </c>
      <c r="AR3543">
        <v>1</v>
      </c>
      <c r="AS3543" t="s">
        <v>24795</v>
      </c>
      <c r="AT3543" t="s">
        <v>24731</v>
      </c>
      <c r="AU3543" t="s">
        <v>24731</v>
      </c>
      <c r="AV3543" t="b">
        <v>0</v>
      </c>
      <c r="AW3543" t="s">
        <v>3945</v>
      </c>
      <c r="AX3543" t="s">
        <v>3945</v>
      </c>
      <c r="AY3543" t="s">
        <v>206</v>
      </c>
      <c r="AZ3543" s="3">
        <v>4</v>
      </c>
      <c r="BA3543" s="3">
        <v>8.8000000000000007</v>
      </c>
      <c r="BB3543" s="3">
        <v>7.6</v>
      </c>
      <c r="BC3543" s="3">
        <v>6.8</v>
      </c>
      <c r="BD3543" s="3">
        <v>6.9</v>
      </c>
      <c r="BE3543">
        <v>40203020</v>
      </c>
      <c r="BF3543" t="s">
        <v>522</v>
      </c>
      <c r="BG3543" t="s">
        <v>139</v>
      </c>
      <c r="BH3543" t="s">
        <v>41</v>
      </c>
      <c r="BI3543" t="s">
        <v>505</v>
      </c>
      <c r="BJ3543" t="s">
        <v>206</v>
      </c>
      <c r="BK3543" t="s">
        <v>110</v>
      </c>
      <c r="BL3543">
        <v>2014</v>
      </c>
    </row>
    <row r="3544" spans="1:64" hidden="1" x14ac:dyDescent="0.25">
      <c r="A3544">
        <v>782415</v>
      </c>
      <c r="B3544">
        <v>2515152</v>
      </c>
      <c r="C3544" t="s">
        <v>3952</v>
      </c>
      <c r="D3544" t="s">
        <v>3943</v>
      </c>
      <c r="E3544" t="s">
        <v>464</v>
      </c>
      <c r="F3544" t="s">
        <v>65</v>
      </c>
      <c r="G3544" t="s">
        <v>50</v>
      </c>
      <c r="H3544" t="s">
        <v>50</v>
      </c>
      <c r="I3544" t="s">
        <v>66</v>
      </c>
      <c r="J3544">
        <v>1292508</v>
      </c>
      <c r="K3544" t="s">
        <v>50</v>
      </c>
      <c r="L3544">
        <v>0</v>
      </c>
      <c r="M3544" t="s">
        <v>52</v>
      </c>
      <c r="N3544" t="s">
        <v>3944</v>
      </c>
      <c r="O3544" t="s">
        <v>3944</v>
      </c>
      <c r="P3544" s="2">
        <v>29</v>
      </c>
      <c r="Q3544">
        <v>0.33800000000000002</v>
      </c>
      <c r="R3544">
        <v>0.94435000000000002</v>
      </c>
      <c r="S3544" s="1">
        <v>41921</v>
      </c>
      <c r="T3544" s="7">
        <v>42628.293689999999</v>
      </c>
      <c r="U3544" s="7">
        <v>59607.211289999999</v>
      </c>
      <c r="V3544" s="7">
        <v>0.39830160042232743</v>
      </c>
      <c r="W3544" s="7">
        <v>49865.32675</v>
      </c>
      <c r="X3544" s="7">
        <v>63101.140270000004</v>
      </c>
      <c r="Y3544" s="7">
        <v>0.26543120004723531</v>
      </c>
      <c r="Z3544" s="7">
        <v>65379.70016</v>
      </c>
      <c r="AA3544" s="7">
        <v>183915.75586</v>
      </c>
      <c r="AB3544" s="7">
        <v>73193.243759999998</v>
      </c>
      <c r="AC3544" s="8">
        <v>1.5127422479465202</v>
      </c>
      <c r="AD3544">
        <v>2014</v>
      </c>
      <c r="AE3544" s="1">
        <v>34023</v>
      </c>
      <c r="AF3544" s="15">
        <f t="shared" si="167"/>
        <v>21.638356164383563</v>
      </c>
      <c r="AG3544" s="1">
        <v>34023</v>
      </c>
      <c r="AH3544">
        <v>1993</v>
      </c>
      <c r="AI3544" t="str">
        <f t="shared" si="168"/>
        <v>Before 2004</v>
      </c>
      <c r="AJ3544" s="1">
        <v>44428</v>
      </c>
      <c r="AK3544" s="1" t="s">
        <v>55</v>
      </c>
      <c r="AL3544" s="1">
        <v>34023</v>
      </c>
      <c r="AM3544">
        <v>1993</v>
      </c>
      <c r="AN3544" t="str">
        <f t="shared" si="169"/>
        <v>Before 2004</v>
      </c>
      <c r="AO3544">
        <v>21</v>
      </c>
      <c r="AP3544" t="s">
        <v>56</v>
      </c>
      <c r="AQ3544" t="s">
        <v>24731</v>
      </c>
      <c r="AR3544">
        <v>1</v>
      </c>
      <c r="AS3544" t="s">
        <v>24795</v>
      </c>
      <c r="AT3544" t="s">
        <v>24731</v>
      </c>
      <c r="AU3544" t="s">
        <v>24731</v>
      </c>
      <c r="AV3544" t="b">
        <v>0</v>
      </c>
      <c r="AW3544" t="s">
        <v>3945</v>
      </c>
      <c r="AX3544" t="s">
        <v>3945</v>
      </c>
      <c r="AY3544" t="s">
        <v>206</v>
      </c>
      <c r="AZ3544" s="3">
        <v>4</v>
      </c>
      <c r="BA3544" s="3">
        <v>8.8000000000000007</v>
      </c>
      <c r="BB3544" s="3">
        <v>7.6</v>
      </c>
      <c r="BC3544" s="3">
        <v>6.8</v>
      </c>
      <c r="BD3544" s="3">
        <v>6.9</v>
      </c>
      <c r="BE3544">
        <v>40203020</v>
      </c>
      <c r="BF3544" t="s">
        <v>522</v>
      </c>
      <c r="BG3544" t="s">
        <v>139</v>
      </c>
      <c r="BH3544" t="s">
        <v>41</v>
      </c>
      <c r="BI3544" t="s">
        <v>505</v>
      </c>
      <c r="BJ3544" t="s">
        <v>206</v>
      </c>
      <c r="BK3544" t="s">
        <v>110</v>
      </c>
      <c r="BL3544">
        <v>2014</v>
      </c>
    </row>
    <row r="3545" spans="1:64" hidden="1" x14ac:dyDescent="0.25">
      <c r="A3545">
        <v>794103</v>
      </c>
      <c r="B3545">
        <v>1008030</v>
      </c>
      <c r="C3545" t="s">
        <v>3946</v>
      </c>
      <c r="D3545" t="s">
        <v>3943</v>
      </c>
      <c r="E3545" t="s">
        <v>464</v>
      </c>
      <c r="F3545" t="s">
        <v>65</v>
      </c>
      <c r="G3545" t="s">
        <v>50</v>
      </c>
      <c r="H3545" t="s">
        <v>50</v>
      </c>
      <c r="I3545" t="s">
        <v>66</v>
      </c>
      <c r="J3545">
        <v>4000000</v>
      </c>
      <c r="K3545" t="s">
        <v>50</v>
      </c>
      <c r="L3545">
        <v>0</v>
      </c>
      <c r="M3545" t="s">
        <v>71</v>
      </c>
      <c r="N3545" t="s">
        <v>3944</v>
      </c>
      <c r="O3545" t="s">
        <v>3944</v>
      </c>
      <c r="P3545" s="2">
        <v>29</v>
      </c>
      <c r="Q3545">
        <v>0.33800000000000002</v>
      </c>
      <c r="R3545">
        <v>0.81642999999999999</v>
      </c>
      <c r="S3545" s="1">
        <v>41983</v>
      </c>
      <c r="T3545" s="7">
        <v>53217.123469999999</v>
      </c>
      <c r="U3545" s="7">
        <v>63239.130899999996</v>
      </c>
      <c r="V3545" s="7">
        <v>0.18832298283934282</v>
      </c>
      <c r="W3545" s="7">
        <v>54917.437599999997</v>
      </c>
      <c r="X3545" s="7">
        <v>67401.955140000005</v>
      </c>
      <c r="Y3545" s="7">
        <v>0.22733248464600628</v>
      </c>
      <c r="Z3545" s="7">
        <v>73187.305949999994</v>
      </c>
      <c r="AA3545" s="7">
        <v>183915.75586</v>
      </c>
      <c r="AB3545" s="7">
        <v>73193.243759999998</v>
      </c>
      <c r="AC3545" s="8">
        <v>1.5127422479465202</v>
      </c>
      <c r="AD3545">
        <v>2014</v>
      </c>
      <c r="AE3545" s="1">
        <v>34023</v>
      </c>
      <c r="AF3545" s="15">
        <f t="shared" si="167"/>
        <v>21.80821917808219</v>
      </c>
      <c r="AG3545" s="1">
        <v>34023</v>
      </c>
      <c r="AH3545">
        <v>1993</v>
      </c>
      <c r="AI3545" t="str">
        <f t="shared" si="168"/>
        <v>Before 2004</v>
      </c>
      <c r="AJ3545" s="1">
        <v>44428</v>
      </c>
      <c r="AK3545" s="1" t="s">
        <v>55</v>
      </c>
      <c r="AL3545" s="1">
        <v>34023</v>
      </c>
      <c r="AM3545">
        <v>1993</v>
      </c>
      <c r="AN3545" t="str">
        <f t="shared" si="169"/>
        <v>Before 2004</v>
      </c>
      <c r="AO3545">
        <v>21</v>
      </c>
      <c r="AP3545" t="s">
        <v>56</v>
      </c>
      <c r="AQ3545" t="s">
        <v>24731</v>
      </c>
      <c r="AR3545">
        <v>1</v>
      </c>
      <c r="AS3545" t="s">
        <v>24795</v>
      </c>
      <c r="AT3545" t="s">
        <v>24731</v>
      </c>
      <c r="AU3545" t="s">
        <v>24731</v>
      </c>
      <c r="AV3545" t="b">
        <v>0</v>
      </c>
      <c r="AW3545" t="s">
        <v>3945</v>
      </c>
      <c r="AX3545" t="s">
        <v>3945</v>
      </c>
      <c r="AY3545" t="s">
        <v>206</v>
      </c>
      <c r="AZ3545" s="3">
        <v>4</v>
      </c>
      <c r="BA3545" s="3">
        <v>8.8000000000000007</v>
      </c>
      <c r="BB3545" s="3">
        <v>7.6</v>
      </c>
      <c r="BC3545" s="3">
        <v>6.8</v>
      </c>
      <c r="BD3545" s="3">
        <v>6.9</v>
      </c>
      <c r="BE3545">
        <v>40203020</v>
      </c>
      <c r="BF3545" t="s">
        <v>522</v>
      </c>
      <c r="BG3545" t="s">
        <v>139</v>
      </c>
      <c r="BH3545" t="s">
        <v>41</v>
      </c>
      <c r="BI3545" t="s">
        <v>505</v>
      </c>
      <c r="BJ3545" t="s">
        <v>206</v>
      </c>
      <c r="BK3545" t="s">
        <v>110</v>
      </c>
      <c r="BL3545">
        <v>2014</v>
      </c>
    </row>
    <row r="3546" spans="1:64" hidden="1" x14ac:dyDescent="0.25">
      <c r="A3546">
        <v>624257</v>
      </c>
      <c r="B3546">
        <v>1084171</v>
      </c>
      <c r="C3546" t="s">
        <v>3943</v>
      </c>
      <c r="D3546" t="s">
        <v>3943</v>
      </c>
      <c r="E3546" t="s">
        <v>48</v>
      </c>
      <c r="F3546" t="s">
        <v>49</v>
      </c>
      <c r="G3546" t="s">
        <v>50</v>
      </c>
      <c r="H3546" t="s">
        <v>50</v>
      </c>
      <c r="I3546" t="s">
        <v>51</v>
      </c>
      <c r="J3546">
        <v>95000000</v>
      </c>
      <c r="K3546" t="s">
        <v>50</v>
      </c>
      <c r="L3546">
        <v>0</v>
      </c>
      <c r="M3546" t="s">
        <v>71</v>
      </c>
      <c r="N3546" t="s">
        <v>3944</v>
      </c>
      <c r="O3546" t="s">
        <v>3944</v>
      </c>
      <c r="P3546" s="2">
        <v>29</v>
      </c>
      <c r="Q3546">
        <v>0.33800000000000002</v>
      </c>
      <c r="R3546">
        <v>0.81642999999999999</v>
      </c>
      <c r="S3546" s="1">
        <v>41992</v>
      </c>
      <c r="T3546" s="7">
        <v>51178.60383</v>
      </c>
      <c r="U3546" s="7">
        <v>64145.92641</v>
      </c>
      <c r="V3546" s="7">
        <v>0.25337390256040521</v>
      </c>
      <c r="W3546" s="7">
        <v>56014.219519999999</v>
      </c>
      <c r="X3546" s="7">
        <v>70209.551879999999</v>
      </c>
      <c r="Y3546" s="7">
        <v>0.25342372850400113</v>
      </c>
      <c r="Z3546" s="7">
        <v>75379.597540000002</v>
      </c>
      <c r="AA3546" s="7">
        <v>183915.75586</v>
      </c>
      <c r="AB3546" s="7">
        <v>73193.243759999998</v>
      </c>
      <c r="AC3546" s="8">
        <v>1.5127422479465202</v>
      </c>
      <c r="AD3546">
        <v>2014</v>
      </c>
      <c r="AE3546" s="1">
        <v>34023</v>
      </c>
      <c r="AF3546" s="15">
        <f t="shared" si="167"/>
        <v>21.832876712328765</v>
      </c>
      <c r="AG3546" s="1">
        <v>34023</v>
      </c>
      <c r="AH3546">
        <v>1993</v>
      </c>
      <c r="AI3546" t="str">
        <f t="shared" si="168"/>
        <v>Before 2004</v>
      </c>
      <c r="AJ3546" s="1">
        <v>44428</v>
      </c>
      <c r="AK3546" s="1" t="s">
        <v>55</v>
      </c>
      <c r="AL3546" s="1">
        <v>34023</v>
      </c>
      <c r="AM3546">
        <v>1993</v>
      </c>
      <c r="AN3546" t="str">
        <f t="shared" si="169"/>
        <v>Before 2004</v>
      </c>
      <c r="AO3546">
        <v>21</v>
      </c>
      <c r="AP3546" t="s">
        <v>56</v>
      </c>
      <c r="AQ3546" t="s">
        <v>24731</v>
      </c>
      <c r="AR3546">
        <v>1</v>
      </c>
      <c r="AS3546" t="s">
        <v>24795</v>
      </c>
      <c r="AT3546" t="s">
        <v>24731</v>
      </c>
      <c r="AU3546" t="s">
        <v>24731</v>
      </c>
      <c r="AV3546" t="b">
        <v>0</v>
      </c>
      <c r="AW3546" t="s">
        <v>3945</v>
      </c>
      <c r="AX3546" t="s">
        <v>3945</v>
      </c>
      <c r="AY3546" t="s">
        <v>206</v>
      </c>
      <c r="AZ3546" s="3">
        <v>4</v>
      </c>
      <c r="BA3546" s="3">
        <v>8.8000000000000007</v>
      </c>
      <c r="BB3546" s="3">
        <v>7.6</v>
      </c>
      <c r="BC3546" s="3">
        <v>6.8</v>
      </c>
      <c r="BD3546" s="3">
        <v>6.9</v>
      </c>
      <c r="BE3546">
        <v>40203020</v>
      </c>
      <c r="BF3546" t="s">
        <v>522</v>
      </c>
      <c r="BG3546" t="s">
        <v>139</v>
      </c>
      <c r="BH3546" t="s">
        <v>41</v>
      </c>
      <c r="BI3546" t="s">
        <v>505</v>
      </c>
      <c r="BJ3546" t="s">
        <v>206</v>
      </c>
      <c r="BK3546" t="s">
        <v>110</v>
      </c>
      <c r="BL3546">
        <v>2014</v>
      </c>
    </row>
    <row r="3547" spans="1:64" hidden="1" x14ac:dyDescent="0.25">
      <c r="A3547">
        <v>876698</v>
      </c>
      <c r="B3547">
        <v>1065231</v>
      </c>
      <c r="C3547" t="s">
        <v>3958</v>
      </c>
      <c r="D3547" t="s">
        <v>3958</v>
      </c>
      <c r="E3547" t="s">
        <v>48</v>
      </c>
      <c r="F3547" t="s">
        <v>137</v>
      </c>
      <c r="G3547" t="s">
        <v>67</v>
      </c>
      <c r="H3547" t="s">
        <v>67</v>
      </c>
      <c r="I3547" t="s">
        <v>138</v>
      </c>
      <c r="J3547">
        <v>0</v>
      </c>
      <c r="K3547" t="s">
        <v>67</v>
      </c>
      <c r="L3547">
        <v>0</v>
      </c>
      <c r="M3547" t="s">
        <v>71</v>
      </c>
      <c r="N3547" t="s">
        <v>3959</v>
      </c>
      <c r="O3547" t="s">
        <v>3959</v>
      </c>
      <c r="P3547" s="2">
        <v>25</v>
      </c>
      <c r="Q3547">
        <v>28.79</v>
      </c>
      <c r="R3547">
        <v>3.093</v>
      </c>
      <c r="S3547" s="1">
        <v>42291</v>
      </c>
      <c r="T3547" s="7">
        <v>449.5333</v>
      </c>
      <c r="U3547" s="7">
        <v>880.21222</v>
      </c>
      <c r="V3547" s="7">
        <v>0.9580578791382085</v>
      </c>
      <c r="W3547" s="7">
        <v>522.70479999999998</v>
      </c>
      <c r="X3547" s="7">
        <v>1417.7692099999999</v>
      </c>
      <c r="Y3547" s="7">
        <v>1.7123707492259492</v>
      </c>
      <c r="Z3547" s="7">
        <v>1284.0164</v>
      </c>
      <c r="AA3547" s="7">
        <v>5356.5360700000001</v>
      </c>
      <c r="AB3547" s="7">
        <v>7274.47984</v>
      </c>
      <c r="AC3547" s="8">
        <v>-0.26365373362557837</v>
      </c>
      <c r="AD3547">
        <v>2015</v>
      </c>
      <c r="AE3547" s="1">
        <v>34340</v>
      </c>
      <c r="AF3547" s="15">
        <f t="shared" si="167"/>
        <v>21.783561643835615</v>
      </c>
      <c r="AG3547" s="1">
        <v>34340</v>
      </c>
      <c r="AH3547">
        <v>1994</v>
      </c>
      <c r="AI3547" t="str">
        <f t="shared" si="168"/>
        <v>Before 2004</v>
      </c>
      <c r="AJ3547" s="1">
        <v>44428</v>
      </c>
      <c r="AK3547" s="1" t="s">
        <v>55</v>
      </c>
      <c r="AL3547" s="1">
        <v>34340</v>
      </c>
      <c r="AM3547">
        <v>1994</v>
      </c>
      <c r="AN3547" t="str">
        <f t="shared" si="169"/>
        <v>Before 2004</v>
      </c>
      <c r="AO3547">
        <v>21</v>
      </c>
      <c r="AP3547" t="s">
        <v>56</v>
      </c>
      <c r="AQ3547" t="s">
        <v>24731</v>
      </c>
      <c r="AR3547">
        <v>1</v>
      </c>
      <c r="AS3547" t="s">
        <v>24795</v>
      </c>
      <c r="AT3547" t="s">
        <v>24731</v>
      </c>
      <c r="AU3547" t="s">
        <v>24731</v>
      </c>
      <c r="AV3547" t="b">
        <v>0</v>
      </c>
      <c r="AW3547" t="s">
        <v>3960</v>
      </c>
      <c r="AX3547" t="s">
        <v>3960</v>
      </c>
      <c r="AY3547" t="s">
        <v>98</v>
      </c>
      <c r="AZ3547" s="3">
        <v>7.3</v>
      </c>
      <c r="BA3547" s="3">
        <v>8.4</v>
      </c>
      <c r="BB3547" s="3">
        <v>6.2</v>
      </c>
      <c r="BC3547" s="3">
        <v>6.8</v>
      </c>
      <c r="BD3547" s="3">
        <v>6.8</v>
      </c>
      <c r="BE3547">
        <v>35102015</v>
      </c>
      <c r="BF3547" t="s">
        <v>808</v>
      </c>
      <c r="BG3547" t="s">
        <v>139</v>
      </c>
      <c r="BH3547" t="s">
        <v>41</v>
      </c>
      <c r="BI3547" t="s">
        <v>100</v>
      </c>
      <c r="BJ3547" t="s">
        <v>98</v>
      </c>
      <c r="BK3547" t="s">
        <v>101</v>
      </c>
      <c r="BL3547">
        <v>2015</v>
      </c>
    </row>
    <row r="3548" spans="1:64" hidden="1" x14ac:dyDescent="0.25">
      <c r="A3548">
        <v>709842</v>
      </c>
      <c r="B3548">
        <v>1028861</v>
      </c>
      <c r="C3548" t="s">
        <v>3979</v>
      </c>
      <c r="D3548" t="s">
        <v>3980</v>
      </c>
      <c r="E3548" t="s">
        <v>48</v>
      </c>
      <c r="F3548" t="s">
        <v>49</v>
      </c>
      <c r="G3548" t="s">
        <v>50</v>
      </c>
      <c r="H3548" t="s">
        <v>50</v>
      </c>
      <c r="I3548" t="s">
        <v>51</v>
      </c>
      <c r="J3548">
        <v>29500000</v>
      </c>
      <c r="K3548" t="s">
        <v>50</v>
      </c>
      <c r="L3548">
        <v>0</v>
      </c>
      <c r="M3548" t="s">
        <v>71</v>
      </c>
      <c r="N3548" t="s">
        <v>3981</v>
      </c>
      <c r="O3548" t="s">
        <v>3981</v>
      </c>
      <c r="P3548" s="2">
        <v>24</v>
      </c>
      <c r="Q3548">
        <v>3.3</v>
      </c>
      <c r="R3548">
        <v>45.907710000000002</v>
      </c>
      <c r="S3548" s="1">
        <v>42437</v>
      </c>
      <c r="T3548" s="7">
        <v>199.8135</v>
      </c>
      <c r="U3548" s="7">
        <v>79.45823</v>
      </c>
      <c r="V3548" s="7">
        <v>-0.60233803021317378</v>
      </c>
      <c r="W3548" s="7">
        <v>210.79751999999999</v>
      </c>
      <c r="X3548" s="7">
        <v>82.148780000000002</v>
      </c>
      <c r="Y3548" s="7">
        <v>-0.61029532036240264</v>
      </c>
      <c r="Z3548" s="7">
        <v>65.576980000000006</v>
      </c>
      <c r="AA3548" s="7">
        <v>2.3999999999999998E-3</v>
      </c>
      <c r="AB3548" s="7">
        <v>4.3180000000000003E-2</v>
      </c>
      <c r="AC3548" s="8">
        <v>-0.9444187123668365</v>
      </c>
      <c r="AD3548">
        <v>2016</v>
      </c>
      <c r="AE3548" s="1">
        <v>34688</v>
      </c>
      <c r="AF3548" s="15">
        <f t="shared" si="167"/>
        <v>21.230136986301371</v>
      </c>
      <c r="AG3548" s="1">
        <v>34688</v>
      </c>
      <c r="AH3548">
        <v>1994</v>
      </c>
      <c r="AI3548" t="str">
        <f t="shared" si="168"/>
        <v>Before 2004</v>
      </c>
      <c r="AJ3548" s="1">
        <v>44428</v>
      </c>
      <c r="AK3548" s="1" t="s">
        <v>55</v>
      </c>
      <c r="AL3548" s="1">
        <v>34688</v>
      </c>
      <c r="AM3548">
        <v>1994</v>
      </c>
      <c r="AN3548" t="str">
        <f t="shared" si="169"/>
        <v>Before 2004</v>
      </c>
      <c r="AO3548">
        <v>21</v>
      </c>
      <c r="AP3548" t="s">
        <v>56</v>
      </c>
      <c r="AQ3548" t="s">
        <v>24731</v>
      </c>
      <c r="AR3548">
        <v>1</v>
      </c>
      <c r="AS3548" t="s">
        <v>24795</v>
      </c>
      <c r="AT3548" t="s">
        <v>24731</v>
      </c>
      <c r="AU3548" t="s">
        <v>24731</v>
      </c>
      <c r="AV3548" t="b">
        <v>0</v>
      </c>
      <c r="AW3548" t="s">
        <v>3982</v>
      </c>
      <c r="AX3548" t="s">
        <v>3982</v>
      </c>
      <c r="AY3548" t="s">
        <v>76</v>
      </c>
      <c r="AZ3548" s="3">
        <v>6.7667235494880549</v>
      </c>
      <c r="BA3548" s="3">
        <v>7.3868600682593861</v>
      </c>
      <c r="BB3548" s="3">
        <v>5.6940273037542664</v>
      </c>
      <c r="BC3548" s="3">
        <v>5.3962457337883958</v>
      </c>
      <c r="BD3548" s="3">
        <v>5.6699658703071671</v>
      </c>
      <c r="BE3548">
        <v>25302010</v>
      </c>
      <c r="BF3548" t="s">
        <v>1528</v>
      </c>
      <c r="BG3548" t="s">
        <v>139</v>
      </c>
      <c r="BH3548" t="s">
        <v>62</v>
      </c>
      <c r="BI3548" t="s">
        <v>888</v>
      </c>
      <c r="BJ3548" t="s">
        <v>79</v>
      </c>
      <c r="BK3548" t="s">
        <v>76</v>
      </c>
      <c r="BL3548">
        <v>2016</v>
      </c>
    </row>
    <row r="3549" spans="1:64" hidden="1" x14ac:dyDescent="0.25">
      <c r="A3549">
        <v>763446</v>
      </c>
      <c r="B3549">
        <v>1028861</v>
      </c>
      <c r="C3549" t="s">
        <v>3979</v>
      </c>
      <c r="D3549" t="s">
        <v>3980</v>
      </c>
      <c r="E3549" t="s">
        <v>48</v>
      </c>
      <c r="F3549" t="s">
        <v>137</v>
      </c>
      <c r="G3549" t="s">
        <v>50</v>
      </c>
      <c r="H3549" t="s">
        <v>50</v>
      </c>
      <c r="I3549" t="s">
        <v>138</v>
      </c>
      <c r="J3549">
        <v>366666.67</v>
      </c>
      <c r="K3549" t="s">
        <v>50</v>
      </c>
      <c r="L3549">
        <v>0</v>
      </c>
      <c r="M3549" t="s">
        <v>71</v>
      </c>
      <c r="N3549" t="s">
        <v>3981</v>
      </c>
      <c r="O3549" t="s">
        <v>3981</v>
      </c>
      <c r="P3549" s="2">
        <v>23</v>
      </c>
      <c r="Q3549">
        <v>5.03</v>
      </c>
      <c r="R3549">
        <v>45.172429999999999</v>
      </c>
      <c r="S3549" s="1">
        <v>42486</v>
      </c>
      <c r="T3549" s="7">
        <v>206.58569</v>
      </c>
      <c r="U3549" s="7">
        <v>74.506820000000005</v>
      </c>
      <c r="V3549" s="7">
        <v>-0.63934181501148502</v>
      </c>
      <c r="W3549" s="7">
        <v>187.81847999999999</v>
      </c>
      <c r="X3549" s="7">
        <v>62.7361</v>
      </c>
      <c r="Y3549" s="7">
        <v>-0.66597482846203426</v>
      </c>
      <c r="Z3549" s="7">
        <v>56.64</v>
      </c>
      <c r="AA3549" s="7">
        <v>2.3999999999999998E-3</v>
      </c>
      <c r="AB3549" s="7">
        <v>4.3180000000000003E-2</v>
      </c>
      <c r="AC3549" s="8">
        <v>-0.9444187123668365</v>
      </c>
      <c r="AD3549">
        <v>2016</v>
      </c>
      <c r="AE3549" s="1">
        <v>34688</v>
      </c>
      <c r="AF3549" s="15">
        <f t="shared" si="167"/>
        <v>21.364383561643837</v>
      </c>
      <c r="AG3549" s="1">
        <v>34688</v>
      </c>
      <c r="AH3549">
        <v>1994</v>
      </c>
      <c r="AI3549" t="str">
        <f t="shared" si="168"/>
        <v>Before 2004</v>
      </c>
      <c r="AJ3549" s="1">
        <v>44428</v>
      </c>
      <c r="AK3549" s="1" t="s">
        <v>55</v>
      </c>
      <c r="AL3549" s="1">
        <v>34688</v>
      </c>
      <c r="AM3549">
        <v>1994</v>
      </c>
      <c r="AN3549" t="str">
        <f t="shared" si="169"/>
        <v>Before 2004</v>
      </c>
      <c r="AO3549">
        <v>21</v>
      </c>
      <c r="AP3549" t="s">
        <v>56</v>
      </c>
      <c r="AQ3549" t="s">
        <v>24731</v>
      </c>
      <c r="AR3549">
        <v>1</v>
      </c>
      <c r="AS3549" t="s">
        <v>24795</v>
      </c>
      <c r="AT3549" t="s">
        <v>24731</v>
      </c>
      <c r="AU3549" t="s">
        <v>24731</v>
      </c>
      <c r="AV3549" t="b">
        <v>0</v>
      </c>
      <c r="AW3549" t="s">
        <v>3982</v>
      </c>
      <c r="AX3549" t="s">
        <v>3982</v>
      </c>
      <c r="AY3549" t="s">
        <v>76</v>
      </c>
      <c r="AZ3549" s="3">
        <v>6.7667235494880549</v>
      </c>
      <c r="BA3549" s="3">
        <v>7.3868600682593861</v>
      </c>
      <c r="BB3549" s="3">
        <v>5.6940273037542664</v>
      </c>
      <c r="BC3549" s="3">
        <v>5.3962457337883958</v>
      </c>
      <c r="BD3549" s="3">
        <v>5.6699658703071671</v>
      </c>
      <c r="BE3549">
        <v>25302010</v>
      </c>
      <c r="BF3549" t="s">
        <v>1528</v>
      </c>
      <c r="BG3549" t="s">
        <v>139</v>
      </c>
      <c r="BH3549" t="s">
        <v>62</v>
      </c>
      <c r="BI3549" t="s">
        <v>888</v>
      </c>
      <c r="BJ3549" t="s">
        <v>79</v>
      </c>
      <c r="BK3549" t="s">
        <v>76</v>
      </c>
      <c r="BL3549">
        <v>2016</v>
      </c>
    </row>
    <row r="3550" spans="1:64" hidden="1" x14ac:dyDescent="0.25">
      <c r="A3550">
        <v>867101</v>
      </c>
      <c r="B3550">
        <v>1028861</v>
      </c>
      <c r="C3550" t="s">
        <v>3979</v>
      </c>
      <c r="D3550" t="s">
        <v>3980</v>
      </c>
      <c r="E3550" t="s">
        <v>48</v>
      </c>
      <c r="F3550" t="s">
        <v>137</v>
      </c>
      <c r="G3550" t="s">
        <v>50</v>
      </c>
      <c r="H3550" t="s">
        <v>50</v>
      </c>
      <c r="I3550" t="s">
        <v>138</v>
      </c>
      <c r="J3550">
        <v>366666.67</v>
      </c>
      <c r="K3550" t="s">
        <v>50</v>
      </c>
      <c r="L3550">
        <v>0</v>
      </c>
      <c r="M3550" t="s">
        <v>71</v>
      </c>
      <c r="N3550" t="s">
        <v>3981</v>
      </c>
      <c r="O3550" t="s">
        <v>3981</v>
      </c>
      <c r="P3550" s="2">
        <v>23</v>
      </c>
      <c r="Q3550">
        <v>5.03</v>
      </c>
      <c r="R3550">
        <v>46.215020000000003</v>
      </c>
      <c r="S3550" s="1">
        <v>42506</v>
      </c>
      <c r="T3550" s="7">
        <v>243.39024000000001</v>
      </c>
      <c r="U3550" s="7">
        <v>71.732219999999998</v>
      </c>
      <c r="V3550" s="7">
        <v>-0.70527897914065907</v>
      </c>
      <c r="W3550" s="7">
        <v>177.73584</v>
      </c>
      <c r="X3550" s="7">
        <v>63.44632</v>
      </c>
      <c r="Y3550" s="7">
        <v>-0.64303024083381266</v>
      </c>
      <c r="Z3550" s="7">
        <v>56.403399999999998</v>
      </c>
      <c r="AA3550" s="7">
        <v>2.3999999999999998E-3</v>
      </c>
      <c r="AB3550" s="7">
        <v>4.3180000000000003E-2</v>
      </c>
      <c r="AC3550" s="8">
        <v>-0.9444187123668365</v>
      </c>
      <c r="AD3550">
        <v>2016</v>
      </c>
      <c r="AE3550" s="1">
        <v>34688</v>
      </c>
      <c r="AF3550" s="15">
        <f t="shared" si="167"/>
        <v>21.419178082191781</v>
      </c>
      <c r="AG3550" s="1">
        <v>34688</v>
      </c>
      <c r="AH3550">
        <v>1994</v>
      </c>
      <c r="AI3550" t="str">
        <f t="shared" si="168"/>
        <v>Before 2004</v>
      </c>
      <c r="AJ3550" s="1">
        <v>44428</v>
      </c>
      <c r="AK3550" s="1" t="s">
        <v>55</v>
      </c>
      <c r="AL3550" s="1">
        <v>34688</v>
      </c>
      <c r="AM3550">
        <v>1994</v>
      </c>
      <c r="AN3550" t="str">
        <f t="shared" si="169"/>
        <v>Before 2004</v>
      </c>
      <c r="AO3550">
        <v>21</v>
      </c>
      <c r="AP3550" t="s">
        <v>56</v>
      </c>
      <c r="AQ3550" t="s">
        <v>24731</v>
      </c>
      <c r="AR3550">
        <v>1</v>
      </c>
      <c r="AS3550" t="s">
        <v>24795</v>
      </c>
      <c r="AT3550" t="s">
        <v>24731</v>
      </c>
      <c r="AU3550" t="s">
        <v>24731</v>
      </c>
      <c r="AV3550" t="b">
        <v>0</v>
      </c>
      <c r="AW3550" t="s">
        <v>3982</v>
      </c>
      <c r="AX3550" t="s">
        <v>3982</v>
      </c>
      <c r="AY3550" t="s">
        <v>76</v>
      </c>
      <c r="AZ3550" s="3">
        <v>6.7667235494880549</v>
      </c>
      <c r="BA3550" s="3">
        <v>7.3868600682593861</v>
      </c>
      <c r="BB3550" s="3">
        <v>5.6940273037542664</v>
      </c>
      <c r="BC3550" s="3">
        <v>5.3962457337883958</v>
      </c>
      <c r="BD3550" s="3">
        <v>5.6699658703071671</v>
      </c>
      <c r="BE3550">
        <v>25302010</v>
      </c>
      <c r="BF3550" t="s">
        <v>1528</v>
      </c>
      <c r="BG3550" t="s">
        <v>139</v>
      </c>
      <c r="BH3550" t="s">
        <v>62</v>
      </c>
      <c r="BI3550" t="s">
        <v>888</v>
      </c>
      <c r="BJ3550" t="s">
        <v>79</v>
      </c>
      <c r="BK3550" t="s">
        <v>76</v>
      </c>
      <c r="BL3550">
        <v>2016</v>
      </c>
    </row>
    <row r="3551" spans="1:64" hidden="1" x14ac:dyDescent="0.25">
      <c r="A3551">
        <v>864782</v>
      </c>
      <c r="B3551">
        <v>1028861</v>
      </c>
      <c r="C3551" t="s">
        <v>3979</v>
      </c>
      <c r="D3551" t="s">
        <v>3980</v>
      </c>
      <c r="E3551" t="s">
        <v>48</v>
      </c>
      <c r="F3551" t="s">
        <v>137</v>
      </c>
      <c r="G3551" t="s">
        <v>67</v>
      </c>
      <c r="H3551" t="s">
        <v>67</v>
      </c>
      <c r="I3551" t="s">
        <v>138</v>
      </c>
      <c r="J3551">
        <v>0</v>
      </c>
      <c r="K3551" t="s">
        <v>67</v>
      </c>
      <c r="L3551">
        <v>0</v>
      </c>
      <c r="M3551" t="s">
        <v>71</v>
      </c>
      <c r="N3551" t="s">
        <v>3981</v>
      </c>
      <c r="O3551" t="s">
        <v>3981</v>
      </c>
      <c r="P3551" s="2">
        <v>22</v>
      </c>
      <c r="Q3551">
        <v>5.54</v>
      </c>
      <c r="R3551">
        <v>40.330889999999997</v>
      </c>
      <c r="S3551" s="1">
        <v>42548</v>
      </c>
      <c r="T3551" s="7">
        <v>237.29375999999999</v>
      </c>
      <c r="U3551" s="7">
        <v>92.802080000000004</v>
      </c>
      <c r="V3551" s="7">
        <v>-0.60891478983686709</v>
      </c>
      <c r="W3551" s="7">
        <v>159.21191999999999</v>
      </c>
      <c r="X3551" s="7">
        <v>77.17747</v>
      </c>
      <c r="Y3551" s="7">
        <v>-0.51525319209767706</v>
      </c>
      <c r="Z3551" s="7">
        <v>43.842979999999997</v>
      </c>
      <c r="AA3551" s="7">
        <v>2.3999999999999998E-3</v>
      </c>
      <c r="AB3551" s="7">
        <v>4.3180000000000003E-2</v>
      </c>
      <c r="AC3551" s="8">
        <v>-0.9444187123668365</v>
      </c>
      <c r="AD3551">
        <v>2016</v>
      </c>
      <c r="AE3551" s="1">
        <v>34688</v>
      </c>
      <c r="AF3551" s="15">
        <f t="shared" si="167"/>
        <v>21.534246575342465</v>
      </c>
      <c r="AG3551" s="1">
        <v>34688</v>
      </c>
      <c r="AH3551">
        <v>1994</v>
      </c>
      <c r="AI3551" t="str">
        <f t="shared" si="168"/>
        <v>Before 2004</v>
      </c>
      <c r="AJ3551" s="1">
        <v>44428</v>
      </c>
      <c r="AK3551" s="1" t="s">
        <v>55</v>
      </c>
      <c r="AL3551" s="1">
        <v>34688</v>
      </c>
      <c r="AM3551">
        <v>1994</v>
      </c>
      <c r="AN3551" t="str">
        <f t="shared" si="169"/>
        <v>Before 2004</v>
      </c>
      <c r="AO3551">
        <v>21</v>
      </c>
      <c r="AP3551" t="s">
        <v>56</v>
      </c>
      <c r="AQ3551" t="s">
        <v>24731</v>
      </c>
      <c r="AR3551">
        <v>1</v>
      </c>
      <c r="AS3551" t="s">
        <v>24795</v>
      </c>
      <c r="AT3551" t="s">
        <v>24731</v>
      </c>
      <c r="AU3551" t="s">
        <v>24731</v>
      </c>
      <c r="AV3551" t="b">
        <v>0</v>
      </c>
      <c r="AW3551" t="s">
        <v>3982</v>
      </c>
      <c r="AX3551" t="s">
        <v>3982</v>
      </c>
      <c r="AY3551" t="s">
        <v>76</v>
      </c>
      <c r="AZ3551" s="3">
        <v>6.7667235494880549</v>
      </c>
      <c r="BA3551" s="3">
        <v>7.3868600682593861</v>
      </c>
      <c r="BB3551" s="3">
        <v>5.6940273037542664</v>
      </c>
      <c r="BC3551" s="3">
        <v>5.3962457337883958</v>
      </c>
      <c r="BD3551" s="3">
        <v>5.6699658703071671</v>
      </c>
      <c r="BE3551">
        <v>25302010</v>
      </c>
      <c r="BF3551" t="s">
        <v>1528</v>
      </c>
      <c r="BG3551" t="s">
        <v>139</v>
      </c>
      <c r="BH3551" t="s">
        <v>62</v>
      </c>
      <c r="BI3551" t="s">
        <v>888</v>
      </c>
      <c r="BJ3551" t="s">
        <v>79</v>
      </c>
      <c r="BK3551" t="s">
        <v>76</v>
      </c>
      <c r="BL3551">
        <v>2016</v>
      </c>
    </row>
    <row r="3552" spans="1:64" hidden="1" x14ac:dyDescent="0.25">
      <c r="A3552">
        <v>1128376</v>
      </c>
      <c r="B3552">
        <v>1051899</v>
      </c>
      <c r="C3552" t="s">
        <v>4045</v>
      </c>
      <c r="D3552" t="s">
        <v>4046</v>
      </c>
      <c r="E3552" t="s">
        <v>70</v>
      </c>
      <c r="F3552" t="s">
        <v>209</v>
      </c>
      <c r="G3552" t="s">
        <v>50</v>
      </c>
      <c r="H3552" t="s">
        <v>50</v>
      </c>
      <c r="I3552" t="s">
        <v>209</v>
      </c>
      <c r="J3552">
        <v>17950000</v>
      </c>
      <c r="K3552" t="s">
        <v>50</v>
      </c>
      <c r="L3552">
        <v>0</v>
      </c>
      <c r="M3552" t="s">
        <v>71</v>
      </c>
      <c r="N3552" t="s">
        <v>4047</v>
      </c>
      <c r="O3552" t="s">
        <v>4048</v>
      </c>
      <c r="P3552" s="2">
        <v>13</v>
      </c>
      <c r="Q3552">
        <v>0.30199999999999999</v>
      </c>
      <c r="R3552">
        <v>1.5494000000000001</v>
      </c>
      <c r="S3552" s="1">
        <v>43437</v>
      </c>
      <c r="T3552" s="7">
        <v>19934.330529999999</v>
      </c>
      <c r="U3552" s="7">
        <v>34120.829949999999</v>
      </c>
      <c r="V3552" s="7">
        <v>0.71166169331095164</v>
      </c>
      <c r="W3552" s="7">
        <v>22932.23978</v>
      </c>
      <c r="X3552" s="7">
        <v>33247.290780000003</v>
      </c>
      <c r="Y3552" s="7">
        <v>0.4498056491191984</v>
      </c>
      <c r="Z3552" s="7">
        <v>30767.23907</v>
      </c>
      <c r="AA3552" s="7">
        <v>132915.38135000001</v>
      </c>
      <c r="AB3552" s="7">
        <v>20360.914830000002</v>
      </c>
      <c r="AC3552" s="8">
        <v>5.5279670613896483</v>
      </c>
      <c r="AD3552">
        <v>2018</v>
      </c>
      <c r="AE3552" s="1" t="s">
        <v>55</v>
      </c>
      <c r="AF3552" s="15" t="e">
        <f t="shared" si="167"/>
        <v>#VALUE!</v>
      </c>
      <c r="AG3552" s="1">
        <v>35493</v>
      </c>
      <c r="AH3552">
        <v>1997</v>
      </c>
      <c r="AI3552" t="str">
        <f t="shared" si="168"/>
        <v>Before 2004</v>
      </c>
      <c r="AJ3552" s="1">
        <v>44109</v>
      </c>
      <c r="AK3552" s="1" t="s">
        <v>55</v>
      </c>
      <c r="AL3552" s="1">
        <v>35493</v>
      </c>
      <c r="AM3552">
        <v>1997</v>
      </c>
      <c r="AN3552" t="str">
        <f t="shared" si="169"/>
        <v>Before 2004</v>
      </c>
      <c r="AO3552">
        <v>21</v>
      </c>
      <c r="AP3552" t="s">
        <v>56</v>
      </c>
      <c r="AQ3552" t="s">
        <v>24731</v>
      </c>
      <c r="AR3552">
        <v>1</v>
      </c>
      <c r="AS3552" t="s">
        <v>24795</v>
      </c>
      <c r="AT3552" t="s">
        <v>24731</v>
      </c>
      <c r="AU3552" t="s">
        <v>24731</v>
      </c>
      <c r="AV3552" t="b">
        <v>0</v>
      </c>
      <c r="AW3552" t="s">
        <v>4049</v>
      </c>
      <c r="AX3552" t="s">
        <v>4050</v>
      </c>
      <c r="AY3552" t="s">
        <v>206</v>
      </c>
      <c r="AZ3552" s="3">
        <v>3.4</v>
      </c>
      <c r="BA3552" s="3">
        <v>5.9</v>
      </c>
      <c r="BB3552" s="3">
        <v>4.5</v>
      </c>
      <c r="BC3552" s="3">
        <v>6.8</v>
      </c>
      <c r="BD3552" s="3">
        <v>4.2</v>
      </c>
      <c r="BE3552">
        <v>40203020</v>
      </c>
      <c r="BF3552" t="s">
        <v>522</v>
      </c>
      <c r="BG3552" t="s">
        <v>139</v>
      </c>
      <c r="BH3552" t="s">
        <v>41</v>
      </c>
      <c r="BI3552" t="s">
        <v>505</v>
      </c>
      <c r="BJ3552" t="s">
        <v>206</v>
      </c>
      <c r="BK3552" t="s">
        <v>110</v>
      </c>
      <c r="BL3552">
        <v>2018</v>
      </c>
    </row>
    <row r="3553" spans="1:64" x14ac:dyDescent="0.25">
      <c r="A3553">
        <v>706658</v>
      </c>
      <c r="B3553">
        <v>1104178</v>
      </c>
      <c r="C3553" t="s">
        <v>4224</v>
      </c>
      <c r="D3553" t="s">
        <v>332</v>
      </c>
      <c r="E3553" t="s">
        <v>48</v>
      </c>
      <c r="F3553" t="s">
        <v>1207</v>
      </c>
      <c r="G3553" t="s">
        <v>50</v>
      </c>
      <c r="H3553" t="s">
        <v>50</v>
      </c>
      <c r="I3553" t="s">
        <v>66</v>
      </c>
      <c r="J3553">
        <v>7900000</v>
      </c>
      <c r="K3553" t="s">
        <v>50</v>
      </c>
      <c r="L3553">
        <v>0</v>
      </c>
      <c r="M3553" t="s">
        <v>71</v>
      </c>
      <c r="N3553" t="s">
        <v>334</v>
      </c>
      <c r="O3553" t="s">
        <v>334</v>
      </c>
      <c r="P3553" s="2">
        <v>28</v>
      </c>
      <c r="Q3553">
        <v>2.0499999999999998</v>
      </c>
      <c r="R3553">
        <v>3</v>
      </c>
      <c r="S3553" s="1">
        <v>42046</v>
      </c>
      <c r="T3553" s="7">
        <v>40512.97249</v>
      </c>
      <c r="U3553" s="7">
        <v>87735.975560000006</v>
      </c>
      <c r="V3553" s="7">
        <v>0.29038867816731756</v>
      </c>
      <c r="W3553" s="7">
        <v>41259.808449999997</v>
      </c>
      <c r="X3553" s="7">
        <v>58815.41562</v>
      </c>
      <c r="Y3553" s="7">
        <v>0.42548930374396843</v>
      </c>
      <c r="Z3553" s="7">
        <v>56731.142699999997</v>
      </c>
      <c r="AA3553" s="7">
        <v>133488.36596</v>
      </c>
      <c r="AB3553" s="7">
        <v>115638.79759</v>
      </c>
      <c r="AC3553" s="8">
        <v>0.15435622595528922</v>
      </c>
      <c r="AD3553">
        <v>2015</v>
      </c>
      <c r="AE3553" s="1">
        <v>34101</v>
      </c>
      <c r="AF3553" s="15">
        <f t="shared" si="167"/>
        <v>21.767123287671232</v>
      </c>
      <c r="AG3553" s="1">
        <v>34101</v>
      </c>
      <c r="AH3553">
        <v>1993</v>
      </c>
      <c r="AI3553" t="str">
        <f t="shared" si="168"/>
        <v>Before 2004</v>
      </c>
      <c r="AJ3553" s="1">
        <v>44428</v>
      </c>
      <c r="AK3553" s="1" t="s">
        <v>55</v>
      </c>
      <c r="AL3553" s="1">
        <v>34101</v>
      </c>
      <c r="AM3553">
        <v>1993</v>
      </c>
      <c r="AN3553" t="str">
        <f t="shared" si="169"/>
        <v>Before 2004</v>
      </c>
      <c r="AO3553">
        <v>21</v>
      </c>
      <c r="AP3553" t="s">
        <v>312</v>
      </c>
      <c r="AQ3553" t="s">
        <v>24733</v>
      </c>
      <c r="AR3553">
        <v>293</v>
      </c>
      <c r="AS3553" t="s">
        <v>24797</v>
      </c>
      <c r="AT3553" t="s">
        <v>24733</v>
      </c>
      <c r="AU3553" t="s">
        <v>24808</v>
      </c>
      <c r="AV3553" t="b">
        <v>1</v>
      </c>
      <c r="AW3553" t="s">
        <v>336</v>
      </c>
      <c r="AX3553" t="s">
        <v>336</v>
      </c>
      <c r="AY3553" t="s">
        <v>116</v>
      </c>
      <c r="AZ3553" s="3">
        <v>6.0646031746031754</v>
      </c>
      <c r="BA3553" s="3">
        <v>7.436349206349206</v>
      </c>
      <c r="BB3553" s="3">
        <v>5.9684126984126982</v>
      </c>
      <c r="BC3553" s="3">
        <v>5.0887301587301588</v>
      </c>
      <c r="BD3553" s="3">
        <v>5.597777777777778</v>
      </c>
      <c r="BE3553">
        <v>35202010</v>
      </c>
      <c r="BF3553" t="s">
        <v>117</v>
      </c>
      <c r="BG3553" t="s">
        <v>139</v>
      </c>
      <c r="BH3553" t="s">
        <v>62</v>
      </c>
      <c r="BI3553" t="s">
        <v>117</v>
      </c>
      <c r="BJ3553" t="s">
        <v>116</v>
      </c>
      <c r="BK3553" t="s">
        <v>101</v>
      </c>
      <c r="BL3553">
        <v>2015</v>
      </c>
    </row>
    <row r="3554" spans="1:64" hidden="1" x14ac:dyDescent="0.25">
      <c r="A3554">
        <v>829536</v>
      </c>
      <c r="B3554">
        <v>17068589</v>
      </c>
      <c r="C3554" t="s">
        <v>4256</v>
      </c>
      <c r="D3554" t="s">
        <v>4253</v>
      </c>
      <c r="E3554" t="s">
        <v>464</v>
      </c>
      <c r="F3554" t="s">
        <v>49</v>
      </c>
      <c r="G3554" t="s">
        <v>67</v>
      </c>
      <c r="H3554" t="s">
        <v>67</v>
      </c>
      <c r="I3554" t="s">
        <v>51</v>
      </c>
      <c r="J3554">
        <v>0</v>
      </c>
      <c r="K3554" t="s">
        <v>67</v>
      </c>
      <c r="L3554">
        <v>0</v>
      </c>
      <c r="M3554" t="s">
        <v>71</v>
      </c>
      <c r="N3554" t="s">
        <v>4254</v>
      </c>
      <c r="O3554" t="s">
        <v>4254</v>
      </c>
      <c r="P3554" s="2">
        <v>47</v>
      </c>
      <c r="Q3554">
        <v>4.28</v>
      </c>
      <c r="R3554">
        <v>5.3599100000000002</v>
      </c>
      <c r="S3554" s="1">
        <v>40318</v>
      </c>
      <c r="T3554" s="7">
        <v>6360.12</v>
      </c>
      <c r="U3554" s="7">
        <v>7822.692</v>
      </c>
      <c r="V3554" s="7">
        <v>0.22995981207901739</v>
      </c>
      <c r="W3554" s="7">
        <v>6708.96</v>
      </c>
      <c r="X3554" s="7">
        <v>7856.6760000000004</v>
      </c>
      <c r="Y3554" s="7">
        <v>0.17107211848036064</v>
      </c>
      <c r="Z3554" s="7">
        <v>7929.1968200000001</v>
      </c>
      <c r="AA3554" s="7">
        <v>28184.182000000001</v>
      </c>
      <c r="AB3554" s="7">
        <v>17403.432000000001</v>
      </c>
      <c r="AC3554" s="8">
        <v>0.61946114996168566</v>
      </c>
      <c r="AD3554">
        <v>2010</v>
      </c>
      <c r="AE3554" s="1">
        <v>32331</v>
      </c>
      <c r="AF3554" s="15">
        <f t="shared" si="167"/>
        <v>21.882191780821916</v>
      </c>
      <c r="AG3554" s="1">
        <v>32331</v>
      </c>
      <c r="AH3554">
        <v>1988</v>
      </c>
      <c r="AI3554" t="str">
        <f t="shared" si="168"/>
        <v>Before 2004</v>
      </c>
      <c r="AJ3554" s="1">
        <v>44428</v>
      </c>
      <c r="AK3554" s="1" t="s">
        <v>55</v>
      </c>
      <c r="AL3554" s="1">
        <v>32331</v>
      </c>
      <c r="AM3554">
        <v>1988</v>
      </c>
      <c r="AN3554" t="str">
        <f t="shared" si="169"/>
        <v>Before 2004</v>
      </c>
      <c r="AO3554">
        <v>21</v>
      </c>
      <c r="AP3554" t="s">
        <v>56</v>
      </c>
      <c r="AQ3554" t="s">
        <v>24731</v>
      </c>
      <c r="AR3554">
        <v>1</v>
      </c>
      <c r="AS3554" t="s">
        <v>24795</v>
      </c>
      <c r="AT3554" t="s">
        <v>24731</v>
      </c>
      <c r="AU3554" t="s">
        <v>24731</v>
      </c>
      <c r="AV3554" t="b">
        <v>0</v>
      </c>
      <c r="AW3554" t="s">
        <v>4255</v>
      </c>
      <c r="AX3554" t="s">
        <v>4255</v>
      </c>
      <c r="AY3554" t="s">
        <v>98</v>
      </c>
      <c r="AZ3554" s="3">
        <v>5.0999999999999996</v>
      </c>
      <c r="BA3554" s="3">
        <v>7.5</v>
      </c>
      <c r="BB3554" s="3">
        <v>8.3000000000000007</v>
      </c>
      <c r="BC3554" s="3">
        <v>5.5</v>
      </c>
      <c r="BD3554" s="3">
        <v>6.2</v>
      </c>
      <c r="BE3554">
        <v>35102015</v>
      </c>
      <c r="BF3554" t="s">
        <v>808</v>
      </c>
      <c r="BG3554" t="s">
        <v>139</v>
      </c>
      <c r="BH3554" t="s">
        <v>41</v>
      </c>
      <c r="BI3554" t="s">
        <v>100</v>
      </c>
      <c r="BJ3554" t="s">
        <v>98</v>
      </c>
      <c r="BK3554" t="s">
        <v>101</v>
      </c>
      <c r="BL3554">
        <v>2010</v>
      </c>
    </row>
    <row r="3555" spans="1:64" hidden="1" x14ac:dyDescent="0.25">
      <c r="A3555">
        <v>678156</v>
      </c>
      <c r="B3555">
        <v>1025418</v>
      </c>
      <c r="C3555" t="s">
        <v>4260</v>
      </c>
      <c r="D3555" t="s">
        <v>4261</v>
      </c>
      <c r="E3555" t="s">
        <v>48</v>
      </c>
      <c r="F3555" t="s">
        <v>137</v>
      </c>
      <c r="G3555" t="s">
        <v>215</v>
      </c>
      <c r="H3555" t="s">
        <v>215</v>
      </c>
      <c r="I3555" t="s">
        <v>138</v>
      </c>
      <c r="J3555">
        <v>0</v>
      </c>
      <c r="K3555" t="s">
        <v>215</v>
      </c>
      <c r="L3555">
        <v>0</v>
      </c>
      <c r="M3555" t="s">
        <v>71</v>
      </c>
      <c r="N3555" t="s">
        <v>4262</v>
      </c>
      <c r="O3555" t="s">
        <v>4262</v>
      </c>
      <c r="P3555" s="2">
        <v>40</v>
      </c>
      <c r="Q3555">
        <v>44.26</v>
      </c>
      <c r="R3555">
        <v>8.30152</v>
      </c>
      <c r="S3555" s="1">
        <v>40945</v>
      </c>
      <c r="T3555" s="7">
        <v>3576.5520000000001</v>
      </c>
      <c r="U3555" s="7">
        <v>5099.1716200000001</v>
      </c>
      <c r="V3555" s="7">
        <v>0.42572276874486931</v>
      </c>
      <c r="W3555" s="7">
        <v>3904.15967</v>
      </c>
      <c r="X3555" s="7">
        <v>5092.2939699999997</v>
      </c>
      <c r="Y3555" s="7">
        <v>0.30432523268188971</v>
      </c>
      <c r="Z3555" s="7">
        <v>4902.4799999999996</v>
      </c>
      <c r="AA3555" s="7">
        <v>8992.9599999999991</v>
      </c>
      <c r="AB3555" s="7">
        <v>4625.0184499999996</v>
      </c>
      <c r="AC3555" s="8">
        <v>0.94441602714038897</v>
      </c>
      <c r="AD3555">
        <v>2012</v>
      </c>
      <c r="AE3555" s="1">
        <v>33120</v>
      </c>
      <c r="AF3555" s="15">
        <f t="shared" si="167"/>
        <v>21.438356164383563</v>
      </c>
      <c r="AG3555" s="1">
        <v>29733</v>
      </c>
      <c r="AH3555">
        <v>1981</v>
      </c>
      <c r="AI3555" t="str">
        <f t="shared" si="168"/>
        <v>Before 2004</v>
      </c>
      <c r="AJ3555" s="1">
        <v>44428</v>
      </c>
      <c r="AK3555" s="1" t="s">
        <v>55</v>
      </c>
      <c r="AL3555" s="1">
        <v>33120</v>
      </c>
      <c r="AM3555">
        <v>1990</v>
      </c>
      <c r="AN3555" t="str">
        <f t="shared" si="169"/>
        <v>Before 2004</v>
      </c>
      <c r="AO3555">
        <v>21</v>
      </c>
      <c r="AP3555" t="s">
        <v>56</v>
      </c>
      <c r="AQ3555" t="s">
        <v>24731</v>
      </c>
      <c r="AR3555">
        <v>1</v>
      </c>
      <c r="AS3555" t="s">
        <v>24795</v>
      </c>
      <c r="AT3555" t="s">
        <v>24731</v>
      </c>
      <c r="AU3555" t="s">
        <v>24731</v>
      </c>
      <c r="AV3555" t="b">
        <v>0</v>
      </c>
      <c r="AW3555" t="s">
        <v>4263</v>
      </c>
      <c r="AX3555" t="s">
        <v>4263</v>
      </c>
      <c r="AY3555" t="s">
        <v>76</v>
      </c>
      <c r="AZ3555" s="3">
        <v>6.4</v>
      </c>
      <c r="BA3555" s="3">
        <v>8.1</v>
      </c>
      <c r="BB3555" s="3">
        <v>6.9</v>
      </c>
      <c r="BC3555" s="3">
        <v>6.8</v>
      </c>
      <c r="BD3555" s="3">
        <v>6.7</v>
      </c>
      <c r="BE3555">
        <v>25504050</v>
      </c>
      <c r="BF3555" t="s">
        <v>1315</v>
      </c>
      <c r="BG3555" t="s">
        <v>139</v>
      </c>
      <c r="BH3555" t="s">
        <v>41</v>
      </c>
      <c r="BI3555" t="s">
        <v>482</v>
      </c>
      <c r="BJ3555" t="s">
        <v>371</v>
      </c>
      <c r="BK3555" t="s">
        <v>76</v>
      </c>
      <c r="BL3555">
        <v>2012</v>
      </c>
    </row>
    <row r="3556" spans="1:64" hidden="1" x14ac:dyDescent="0.25">
      <c r="A3556">
        <v>50357</v>
      </c>
      <c r="B3556">
        <v>1017803</v>
      </c>
      <c r="C3556" t="s">
        <v>4383</v>
      </c>
      <c r="D3556" t="s">
        <v>4384</v>
      </c>
      <c r="E3556" t="s">
        <v>70</v>
      </c>
      <c r="F3556" t="s">
        <v>209</v>
      </c>
      <c r="G3556" t="s">
        <v>50</v>
      </c>
      <c r="H3556" t="s">
        <v>50</v>
      </c>
      <c r="I3556" t="s">
        <v>209</v>
      </c>
      <c r="J3556">
        <v>64000000</v>
      </c>
      <c r="K3556" t="s">
        <v>50</v>
      </c>
      <c r="L3556">
        <v>0</v>
      </c>
      <c r="M3556" t="s">
        <v>71</v>
      </c>
      <c r="N3556" t="s">
        <v>4385</v>
      </c>
      <c r="O3556" t="s">
        <v>4386</v>
      </c>
      <c r="P3556" s="2">
        <v>57</v>
      </c>
      <c r="Q3556">
        <v>1.52</v>
      </c>
      <c r="R3556">
        <v>2.56237</v>
      </c>
      <c r="S3556" s="1">
        <v>39384</v>
      </c>
      <c r="T3556" s="7">
        <v>15888.78686</v>
      </c>
      <c r="U3556" s="7">
        <v>17150.796289999998</v>
      </c>
      <c r="V3556" s="7">
        <v>7.9427676959850549E-2</v>
      </c>
      <c r="W3556" s="7">
        <v>17742.463159999999</v>
      </c>
      <c r="X3556" s="7">
        <v>16690.439880000002</v>
      </c>
      <c r="Y3556" s="7">
        <v>-5.9294094090146479E-2</v>
      </c>
      <c r="Z3556" s="7">
        <v>19352.688190000001</v>
      </c>
      <c r="AA3556" s="7">
        <v>103843.80458</v>
      </c>
      <c r="AB3556" s="7">
        <v>109377.56486</v>
      </c>
      <c r="AC3556" s="8">
        <v>-5.0593193284957927E-2</v>
      </c>
      <c r="AD3556">
        <v>2007</v>
      </c>
      <c r="AE3556" s="1" t="s">
        <v>55</v>
      </c>
      <c r="AF3556" s="15" t="e">
        <f t="shared" si="167"/>
        <v>#VALUE!</v>
      </c>
      <c r="AG3556" s="1">
        <v>31568</v>
      </c>
      <c r="AH3556">
        <v>1986</v>
      </c>
      <c r="AI3556" t="str">
        <f t="shared" si="168"/>
        <v>Before 2004</v>
      </c>
      <c r="AJ3556" s="1">
        <v>40641</v>
      </c>
      <c r="AK3556" s="1" t="s">
        <v>55</v>
      </c>
      <c r="AL3556" s="1">
        <v>31568</v>
      </c>
      <c r="AM3556">
        <v>1986</v>
      </c>
      <c r="AN3556" t="str">
        <f t="shared" si="169"/>
        <v>Before 2004</v>
      </c>
      <c r="AO3556">
        <v>21</v>
      </c>
      <c r="AP3556" t="s">
        <v>56</v>
      </c>
      <c r="AQ3556" t="s">
        <v>24731</v>
      </c>
      <c r="AR3556">
        <v>1</v>
      </c>
      <c r="AS3556" t="s">
        <v>24795</v>
      </c>
      <c r="AT3556" t="s">
        <v>24731</v>
      </c>
      <c r="AU3556" t="s">
        <v>24731</v>
      </c>
      <c r="AV3556" t="b">
        <v>0</v>
      </c>
      <c r="AW3556" t="s">
        <v>4387</v>
      </c>
      <c r="AX3556" t="s">
        <v>4388</v>
      </c>
      <c r="AY3556" t="s">
        <v>116</v>
      </c>
      <c r="AZ3556" s="3">
        <v>6.0646031746031754</v>
      </c>
      <c r="BA3556" s="3">
        <v>7.436349206349206</v>
      </c>
      <c r="BB3556" s="3">
        <v>5.9684126984126982</v>
      </c>
      <c r="BC3556" s="3">
        <v>5.0887301587301588</v>
      </c>
      <c r="BD3556" s="3">
        <v>5.597777777777778</v>
      </c>
      <c r="BE3556">
        <v>35201010</v>
      </c>
      <c r="BF3556" t="s">
        <v>330</v>
      </c>
      <c r="BG3556" t="s">
        <v>139</v>
      </c>
      <c r="BH3556" t="s">
        <v>62</v>
      </c>
      <c r="BI3556" t="s">
        <v>330</v>
      </c>
      <c r="BJ3556" t="s">
        <v>116</v>
      </c>
      <c r="BK3556" t="s">
        <v>101</v>
      </c>
      <c r="BL3556">
        <v>2007</v>
      </c>
    </row>
    <row r="3557" spans="1:64" hidden="1" x14ac:dyDescent="0.25">
      <c r="A3557">
        <v>862135</v>
      </c>
      <c r="B3557">
        <v>1091188</v>
      </c>
      <c r="C3557" t="s">
        <v>103</v>
      </c>
      <c r="D3557" t="s">
        <v>103</v>
      </c>
      <c r="E3557" t="s">
        <v>48</v>
      </c>
      <c r="F3557" t="s">
        <v>65</v>
      </c>
      <c r="G3557" t="s">
        <v>50</v>
      </c>
      <c r="H3557" t="s">
        <v>50</v>
      </c>
      <c r="I3557" t="s">
        <v>66</v>
      </c>
      <c r="J3557">
        <v>4728949</v>
      </c>
      <c r="K3557" t="s">
        <v>50</v>
      </c>
      <c r="L3557">
        <v>0</v>
      </c>
      <c r="M3557" t="s">
        <v>71</v>
      </c>
      <c r="N3557" t="s">
        <v>105</v>
      </c>
      <c r="O3557" t="s">
        <v>105</v>
      </c>
      <c r="P3557" s="2">
        <v>25</v>
      </c>
      <c r="Q3557">
        <v>0.46700000000000003</v>
      </c>
      <c r="R3557">
        <v>1.4256</v>
      </c>
      <c r="S3557" s="1">
        <v>42341</v>
      </c>
      <c r="T3557" s="7">
        <v>45029.076419999998</v>
      </c>
      <c r="U3557" s="7">
        <v>46063.5432</v>
      </c>
      <c r="V3557" s="7">
        <v>2.2973306633056689E-2</v>
      </c>
      <c r="W3557" s="7">
        <v>46325.638339999998</v>
      </c>
      <c r="X3557" s="7">
        <v>41311.387990000003</v>
      </c>
      <c r="Y3557" s="7">
        <v>-0.10823920683399255</v>
      </c>
      <c r="Z3557" s="7">
        <v>41143.05934</v>
      </c>
      <c r="AA3557" s="7">
        <v>71208.679810000001</v>
      </c>
      <c r="AB3557" s="7">
        <v>31110.594669999999</v>
      </c>
      <c r="AC3557" s="8">
        <v>1.2888884177667828</v>
      </c>
      <c r="AD3557">
        <v>2015</v>
      </c>
      <c r="AE3557" s="1">
        <v>34654</v>
      </c>
      <c r="AF3557" s="15">
        <f t="shared" si="167"/>
        <v>21.06027397260274</v>
      </c>
      <c r="AG3557" s="1">
        <v>34654</v>
      </c>
      <c r="AH3557">
        <v>1994</v>
      </c>
      <c r="AI3557" t="str">
        <f t="shared" si="168"/>
        <v>Before 2004</v>
      </c>
      <c r="AJ3557" s="1">
        <v>44428</v>
      </c>
      <c r="AK3557" s="1" t="s">
        <v>55</v>
      </c>
      <c r="AL3557" s="1">
        <v>34654</v>
      </c>
      <c r="AM3557">
        <v>1994</v>
      </c>
      <c r="AN3557" t="str">
        <f t="shared" si="169"/>
        <v>Before 2004</v>
      </c>
      <c r="AO3557">
        <v>21</v>
      </c>
      <c r="AP3557" t="s">
        <v>56</v>
      </c>
      <c r="AQ3557" t="s">
        <v>24731</v>
      </c>
      <c r="AR3557">
        <v>1</v>
      </c>
      <c r="AS3557" t="s">
        <v>24795</v>
      </c>
      <c r="AT3557" t="s">
        <v>24731</v>
      </c>
      <c r="AU3557" t="s">
        <v>24731</v>
      </c>
      <c r="AV3557" t="b">
        <v>0</v>
      </c>
      <c r="AW3557" t="s">
        <v>107</v>
      </c>
      <c r="AX3557" t="s">
        <v>107</v>
      </c>
      <c r="AY3557" t="s">
        <v>206</v>
      </c>
      <c r="AZ3557" s="3">
        <v>8.1999999999999993</v>
      </c>
      <c r="BA3557" s="3">
        <v>7.3</v>
      </c>
      <c r="BB3557" s="3">
        <v>6.2</v>
      </c>
      <c r="BC3557" s="3">
        <v>3.6</v>
      </c>
      <c r="BD3557" s="3">
        <v>5.6</v>
      </c>
      <c r="BE3557">
        <v>40202010</v>
      </c>
      <c r="BF3557" t="s">
        <v>207</v>
      </c>
      <c r="BG3557" t="s">
        <v>139</v>
      </c>
      <c r="BH3557" t="s">
        <v>41</v>
      </c>
      <c r="BI3557" t="s">
        <v>207</v>
      </c>
      <c r="BJ3557" t="s">
        <v>206</v>
      </c>
      <c r="BK3557" t="s">
        <v>110</v>
      </c>
      <c r="BL3557">
        <v>2015</v>
      </c>
    </row>
    <row r="3558" spans="1:64" hidden="1" x14ac:dyDescent="0.25">
      <c r="A3558">
        <v>800835</v>
      </c>
      <c r="B3558">
        <v>1091188</v>
      </c>
      <c r="C3558" t="s">
        <v>103</v>
      </c>
      <c r="D3558" t="s">
        <v>103</v>
      </c>
      <c r="E3558" t="s">
        <v>48</v>
      </c>
      <c r="F3558" t="s">
        <v>65</v>
      </c>
      <c r="G3558" t="s">
        <v>50</v>
      </c>
      <c r="H3558" t="s">
        <v>50</v>
      </c>
      <c r="I3558" t="s">
        <v>66</v>
      </c>
      <c r="J3558">
        <v>13499600</v>
      </c>
      <c r="K3558" t="s">
        <v>50</v>
      </c>
      <c r="L3558">
        <v>0</v>
      </c>
      <c r="M3558" t="s">
        <v>71</v>
      </c>
      <c r="N3558" t="s">
        <v>105</v>
      </c>
      <c r="O3558" t="s">
        <v>105</v>
      </c>
      <c r="P3558" s="2">
        <v>24</v>
      </c>
      <c r="Q3558">
        <v>0.43</v>
      </c>
      <c r="R3558">
        <v>1.27451</v>
      </c>
      <c r="S3558" s="1">
        <v>42425</v>
      </c>
      <c r="T3558" s="7">
        <v>46061.818509999997</v>
      </c>
      <c r="U3558" s="7">
        <v>39190.490839999999</v>
      </c>
      <c r="V3558" s="7">
        <v>-0.14917621345123916</v>
      </c>
      <c r="W3558" s="7">
        <v>46398.609779999999</v>
      </c>
      <c r="X3558" s="7">
        <v>42052.856720000003</v>
      </c>
      <c r="Y3558" s="7">
        <v>-9.3661277365970158E-2</v>
      </c>
      <c r="Z3558" s="7">
        <v>35002.87313</v>
      </c>
      <c r="AA3558" s="7">
        <v>71208.679810000001</v>
      </c>
      <c r="AB3558" s="7">
        <v>31110.594669999999</v>
      </c>
      <c r="AC3558" s="8">
        <v>1.2888884177667828</v>
      </c>
      <c r="AD3558">
        <v>2016</v>
      </c>
      <c r="AE3558" s="1">
        <v>34654</v>
      </c>
      <c r="AF3558" s="15">
        <f t="shared" si="167"/>
        <v>21.290410958904111</v>
      </c>
      <c r="AG3558" s="1">
        <v>34654</v>
      </c>
      <c r="AH3558">
        <v>1994</v>
      </c>
      <c r="AI3558" t="str">
        <f t="shared" si="168"/>
        <v>Before 2004</v>
      </c>
      <c r="AJ3558" s="1">
        <v>44428</v>
      </c>
      <c r="AK3558" s="1" t="s">
        <v>55</v>
      </c>
      <c r="AL3558" s="1">
        <v>34654</v>
      </c>
      <c r="AM3558">
        <v>1994</v>
      </c>
      <c r="AN3558" t="str">
        <f t="shared" si="169"/>
        <v>Before 2004</v>
      </c>
      <c r="AO3558">
        <v>21</v>
      </c>
      <c r="AP3558" t="s">
        <v>56</v>
      </c>
      <c r="AQ3558" t="s">
        <v>24731</v>
      </c>
      <c r="AR3558">
        <v>1</v>
      </c>
      <c r="AS3558" t="s">
        <v>24795</v>
      </c>
      <c r="AT3558" t="s">
        <v>24731</v>
      </c>
      <c r="AU3558" t="s">
        <v>24731</v>
      </c>
      <c r="AV3558" t="b">
        <v>0</v>
      </c>
      <c r="AW3558" t="s">
        <v>107</v>
      </c>
      <c r="AX3558" t="s">
        <v>107</v>
      </c>
      <c r="AY3558" t="s">
        <v>206</v>
      </c>
      <c r="AZ3558" s="3">
        <v>8.1999999999999993</v>
      </c>
      <c r="BA3558" s="3">
        <v>7.3</v>
      </c>
      <c r="BB3558" s="3">
        <v>6.2</v>
      </c>
      <c r="BC3558" s="3">
        <v>3.6</v>
      </c>
      <c r="BD3558" s="3">
        <v>5.6</v>
      </c>
      <c r="BE3558">
        <v>40202010</v>
      </c>
      <c r="BF3558" t="s">
        <v>207</v>
      </c>
      <c r="BG3558" t="s">
        <v>139</v>
      </c>
      <c r="BH3558" t="s">
        <v>41</v>
      </c>
      <c r="BI3558" t="s">
        <v>207</v>
      </c>
      <c r="BJ3558" t="s">
        <v>206</v>
      </c>
      <c r="BK3558" t="s">
        <v>110</v>
      </c>
      <c r="BL3558">
        <v>2016</v>
      </c>
    </row>
    <row r="3559" spans="1:64" hidden="1" x14ac:dyDescent="0.25">
      <c r="A3559">
        <v>914053</v>
      </c>
      <c r="B3559">
        <v>1091188</v>
      </c>
      <c r="C3559" t="s">
        <v>103</v>
      </c>
      <c r="D3559" t="s">
        <v>103</v>
      </c>
      <c r="E3559" t="s">
        <v>48</v>
      </c>
      <c r="F3559" t="s">
        <v>137</v>
      </c>
      <c r="G3559" t="s">
        <v>67</v>
      </c>
      <c r="H3559" t="s">
        <v>67</v>
      </c>
      <c r="I3559" t="s">
        <v>138</v>
      </c>
      <c r="J3559">
        <v>0</v>
      </c>
      <c r="K3559" t="s">
        <v>67</v>
      </c>
      <c r="L3559">
        <v>0</v>
      </c>
      <c r="M3559" t="s">
        <v>71</v>
      </c>
      <c r="N3559" t="s">
        <v>105</v>
      </c>
      <c r="O3559" t="s">
        <v>105</v>
      </c>
      <c r="P3559" s="2">
        <v>21</v>
      </c>
      <c r="Q3559">
        <v>1.01</v>
      </c>
      <c r="R3559">
        <v>1.68903</v>
      </c>
      <c r="S3559" s="1">
        <v>42661</v>
      </c>
      <c r="T3559" s="7">
        <v>45055.569609999999</v>
      </c>
      <c r="U3559" s="7">
        <v>37196.556199999999</v>
      </c>
      <c r="V3559" s="7">
        <v>-0.17442934309847691</v>
      </c>
      <c r="W3559" s="7">
        <v>49719.153429999998</v>
      </c>
      <c r="X3559" s="7">
        <v>34884.252</v>
      </c>
      <c r="Y3559" s="7">
        <v>-0.29837397474770316</v>
      </c>
      <c r="Z3559" s="7">
        <v>36432.699200000003</v>
      </c>
      <c r="AA3559" s="7">
        <v>71208.679810000001</v>
      </c>
      <c r="AB3559" s="7">
        <v>31110.594669999999</v>
      </c>
      <c r="AC3559" s="8">
        <v>1.2888884177667828</v>
      </c>
      <c r="AD3559">
        <v>2016</v>
      </c>
      <c r="AE3559" s="1">
        <v>34654</v>
      </c>
      <c r="AF3559" s="15">
        <f t="shared" si="167"/>
        <v>21.936986301369863</v>
      </c>
      <c r="AG3559" s="1">
        <v>34654</v>
      </c>
      <c r="AH3559">
        <v>1994</v>
      </c>
      <c r="AI3559" t="str">
        <f t="shared" si="168"/>
        <v>Before 2004</v>
      </c>
      <c r="AJ3559" s="1">
        <v>44428</v>
      </c>
      <c r="AK3559" s="1" t="s">
        <v>55</v>
      </c>
      <c r="AL3559" s="1">
        <v>34654</v>
      </c>
      <c r="AM3559">
        <v>1994</v>
      </c>
      <c r="AN3559" t="str">
        <f t="shared" si="169"/>
        <v>Before 2004</v>
      </c>
      <c r="AO3559">
        <v>21</v>
      </c>
      <c r="AP3559" t="s">
        <v>56</v>
      </c>
      <c r="AQ3559" t="s">
        <v>24731</v>
      </c>
      <c r="AR3559">
        <v>1</v>
      </c>
      <c r="AS3559" t="s">
        <v>24795</v>
      </c>
      <c r="AT3559" t="s">
        <v>24731</v>
      </c>
      <c r="AU3559" t="s">
        <v>24731</v>
      </c>
      <c r="AV3559" t="b">
        <v>0</v>
      </c>
      <c r="AW3559" t="s">
        <v>107</v>
      </c>
      <c r="AX3559" t="s">
        <v>107</v>
      </c>
      <c r="AY3559" t="s">
        <v>206</v>
      </c>
      <c r="AZ3559" s="3">
        <v>8.1999999999999993</v>
      </c>
      <c r="BA3559" s="3">
        <v>7.3</v>
      </c>
      <c r="BB3559" s="3">
        <v>6.2</v>
      </c>
      <c r="BC3559" s="3">
        <v>3.6</v>
      </c>
      <c r="BD3559" s="3">
        <v>5.6</v>
      </c>
      <c r="BE3559">
        <v>40202010</v>
      </c>
      <c r="BF3559" t="s">
        <v>207</v>
      </c>
      <c r="BG3559" t="s">
        <v>139</v>
      </c>
      <c r="BH3559" t="s">
        <v>41</v>
      </c>
      <c r="BI3559" t="s">
        <v>207</v>
      </c>
      <c r="BJ3559" t="s">
        <v>206</v>
      </c>
      <c r="BK3559" t="s">
        <v>110</v>
      </c>
      <c r="BL3559">
        <v>2016</v>
      </c>
    </row>
    <row r="3560" spans="1:64" hidden="1" x14ac:dyDescent="0.25">
      <c r="A3560">
        <v>678973</v>
      </c>
      <c r="B3560">
        <v>1052666</v>
      </c>
      <c r="C3560" t="s">
        <v>1102</v>
      </c>
      <c r="D3560" t="s">
        <v>1102</v>
      </c>
      <c r="E3560" t="s">
        <v>48</v>
      </c>
      <c r="F3560" t="s">
        <v>137</v>
      </c>
      <c r="G3560" t="s">
        <v>215</v>
      </c>
      <c r="H3560" t="s">
        <v>215</v>
      </c>
      <c r="I3560" t="s">
        <v>138</v>
      </c>
      <c r="J3560">
        <v>0</v>
      </c>
      <c r="K3560" t="s">
        <v>215</v>
      </c>
      <c r="L3560">
        <v>0</v>
      </c>
      <c r="M3560" t="s">
        <v>71</v>
      </c>
      <c r="N3560" t="s">
        <v>1104</v>
      </c>
      <c r="O3560" t="s">
        <v>1104</v>
      </c>
      <c r="P3560" s="2">
        <v>43</v>
      </c>
      <c r="Q3560">
        <v>0.372</v>
      </c>
      <c r="R3560">
        <v>0.86397000000000002</v>
      </c>
      <c r="S3560" s="1">
        <v>40651</v>
      </c>
      <c r="T3560" s="7">
        <v>139140.05583</v>
      </c>
      <c r="U3560" s="7">
        <v>130101.00687</v>
      </c>
      <c r="V3560" s="7">
        <v>-6.4963672079044049E-2</v>
      </c>
      <c r="W3560" s="7">
        <v>140363.08003000001</v>
      </c>
      <c r="X3560" s="7">
        <v>117589.68820999999</v>
      </c>
      <c r="Y3560" s="7">
        <v>-0.16224631017738159</v>
      </c>
      <c r="Z3560" s="7">
        <v>92483.353770000002</v>
      </c>
      <c r="AA3560" s="7">
        <v>234168.69811</v>
      </c>
      <c r="AB3560" s="7">
        <v>162055.52037000001</v>
      </c>
      <c r="AC3560" s="8">
        <v>0.44499056604399201</v>
      </c>
      <c r="AD3560">
        <v>2011</v>
      </c>
      <c r="AE3560" s="1">
        <v>32920</v>
      </c>
      <c r="AF3560" s="15">
        <f t="shared" si="167"/>
        <v>21.18082191780822</v>
      </c>
      <c r="AG3560" s="1">
        <v>32920</v>
      </c>
      <c r="AH3560">
        <v>1990</v>
      </c>
      <c r="AI3560" t="str">
        <f t="shared" si="168"/>
        <v>Before 2004</v>
      </c>
      <c r="AJ3560" s="1">
        <v>44428</v>
      </c>
      <c r="AK3560" s="1" t="s">
        <v>55</v>
      </c>
      <c r="AL3560" s="1">
        <v>32920</v>
      </c>
      <c r="AM3560">
        <v>1990</v>
      </c>
      <c r="AN3560" t="str">
        <f t="shared" si="169"/>
        <v>Before 2004</v>
      </c>
      <c r="AO3560">
        <v>21</v>
      </c>
      <c r="AP3560" t="s">
        <v>56</v>
      </c>
      <c r="AQ3560" t="s">
        <v>24731</v>
      </c>
      <c r="AR3560">
        <v>1</v>
      </c>
      <c r="AS3560" t="s">
        <v>24795</v>
      </c>
      <c r="AT3560" t="s">
        <v>24731</v>
      </c>
      <c r="AU3560" t="s">
        <v>24731</v>
      </c>
      <c r="AV3560" t="b">
        <v>0</v>
      </c>
      <c r="AW3560" t="s">
        <v>1106</v>
      </c>
      <c r="AX3560" t="s">
        <v>1106</v>
      </c>
      <c r="AY3560" t="s">
        <v>59</v>
      </c>
      <c r="AZ3560" s="3">
        <v>6</v>
      </c>
      <c r="BA3560" s="3">
        <v>6.6</v>
      </c>
      <c r="BB3560" s="3">
        <v>7.6</v>
      </c>
      <c r="BC3560" s="3">
        <v>6.4</v>
      </c>
      <c r="BD3560" s="3">
        <v>5.9</v>
      </c>
      <c r="BE3560">
        <v>45201020</v>
      </c>
      <c r="BF3560" t="s">
        <v>221</v>
      </c>
      <c r="BG3560" t="s">
        <v>139</v>
      </c>
      <c r="BH3560" t="s">
        <v>41</v>
      </c>
      <c r="BI3560" t="s">
        <v>221</v>
      </c>
      <c r="BJ3560" t="s">
        <v>59</v>
      </c>
      <c r="BK3560" t="s">
        <v>64</v>
      </c>
      <c r="BL3560">
        <v>2011</v>
      </c>
    </row>
    <row r="3561" spans="1:64" hidden="1" x14ac:dyDescent="0.25">
      <c r="A3561">
        <v>602844</v>
      </c>
      <c r="B3561">
        <v>1087130</v>
      </c>
      <c r="C3561" t="s">
        <v>157</v>
      </c>
      <c r="D3561" t="s">
        <v>157</v>
      </c>
      <c r="E3561" t="s">
        <v>48</v>
      </c>
      <c r="F3561" t="s">
        <v>137</v>
      </c>
      <c r="G3561" t="s">
        <v>517</v>
      </c>
      <c r="H3561" t="s">
        <v>67</v>
      </c>
      <c r="I3561" t="s">
        <v>138</v>
      </c>
      <c r="J3561">
        <v>0</v>
      </c>
      <c r="K3561" t="s">
        <v>67</v>
      </c>
      <c r="L3561">
        <v>0</v>
      </c>
      <c r="M3561" t="s">
        <v>71</v>
      </c>
      <c r="N3561" t="s">
        <v>160</v>
      </c>
      <c r="O3561" t="s">
        <v>160</v>
      </c>
      <c r="P3561" s="2">
        <v>56</v>
      </c>
      <c r="Q3561">
        <v>1.64</v>
      </c>
      <c r="R3561">
        <v>0.54625999999999997</v>
      </c>
      <c r="S3561" s="1">
        <v>39476</v>
      </c>
      <c r="T3561" s="7">
        <v>238938.68700000001</v>
      </c>
      <c r="U3561" s="7">
        <v>233656.962</v>
      </c>
      <c r="V3561" s="7">
        <v>-2.2104938577820199E-2</v>
      </c>
      <c r="W3561" s="7">
        <v>247453.932</v>
      </c>
      <c r="X3561" s="7">
        <v>212365.674</v>
      </c>
      <c r="Y3561" s="7">
        <v>-0.14179713256688117</v>
      </c>
      <c r="Z3561" s="7">
        <v>139399.28599999999</v>
      </c>
      <c r="AA3561" s="7">
        <v>138307.82089</v>
      </c>
      <c r="AB3561" s="7">
        <v>87126.045809999996</v>
      </c>
      <c r="AC3561" s="8">
        <v>0.58744517330230495</v>
      </c>
      <c r="AD3561">
        <v>2008</v>
      </c>
      <c r="AE3561" s="1">
        <v>31714</v>
      </c>
      <c r="AF3561" s="15">
        <f t="shared" si="167"/>
        <v>21.265753424657536</v>
      </c>
      <c r="AG3561" s="1">
        <v>31714</v>
      </c>
      <c r="AH3561">
        <v>1986</v>
      </c>
      <c r="AI3561" t="str">
        <f t="shared" si="168"/>
        <v>Before 2004</v>
      </c>
      <c r="AJ3561" s="1">
        <v>44428</v>
      </c>
      <c r="AK3561" s="1" t="s">
        <v>55</v>
      </c>
      <c r="AL3561" s="1">
        <v>31714</v>
      </c>
      <c r="AM3561">
        <v>1986</v>
      </c>
      <c r="AN3561" t="str">
        <f t="shared" si="169"/>
        <v>Before 2004</v>
      </c>
      <c r="AO3561">
        <v>21</v>
      </c>
      <c r="AP3561" t="s">
        <v>56</v>
      </c>
      <c r="AQ3561" t="s">
        <v>24731</v>
      </c>
      <c r="AR3561">
        <v>1</v>
      </c>
      <c r="AS3561" t="s">
        <v>24795</v>
      </c>
      <c r="AT3561" t="s">
        <v>24731</v>
      </c>
      <c r="AU3561" t="s">
        <v>24731</v>
      </c>
      <c r="AV3561" t="b">
        <v>0</v>
      </c>
      <c r="AW3561" t="s">
        <v>162</v>
      </c>
      <c r="AX3561" t="s">
        <v>162</v>
      </c>
      <c r="AY3561" t="s">
        <v>108</v>
      </c>
      <c r="AZ3561" s="3">
        <v>6</v>
      </c>
      <c r="BA3561" s="3">
        <v>8.3000000000000007</v>
      </c>
      <c r="BB3561" s="3">
        <v>6.9</v>
      </c>
      <c r="BC3561" s="3">
        <v>7.7</v>
      </c>
      <c r="BD3561" s="3">
        <v>7</v>
      </c>
      <c r="BE3561">
        <v>40101010</v>
      </c>
      <c r="BF3561" t="s">
        <v>1376</v>
      </c>
      <c r="BG3561" t="s">
        <v>139</v>
      </c>
      <c r="BH3561" t="s">
        <v>41</v>
      </c>
      <c r="BI3561" t="s">
        <v>108</v>
      </c>
      <c r="BJ3561" t="s">
        <v>108</v>
      </c>
      <c r="BK3561" t="s">
        <v>110</v>
      </c>
      <c r="BL3561">
        <v>2008</v>
      </c>
    </row>
    <row r="3562" spans="1:64" hidden="1" x14ac:dyDescent="0.25">
      <c r="A3562">
        <v>618940</v>
      </c>
      <c r="B3562">
        <v>13226220</v>
      </c>
      <c r="C3562" t="s">
        <v>4680</v>
      </c>
      <c r="D3562" t="s">
        <v>157</v>
      </c>
      <c r="E3562" t="s">
        <v>464</v>
      </c>
      <c r="F3562" t="s">
        <v>49</v>
      </c>
      <c r="G3562" t="s">
        <v>67</v>
      </c>
      <c r="H3562" t="s">
        <v>67</v>
      </c>
      <c r="I3562" t="s">
        <v>51</v>
      </c>
      <c r="J3562">
        <v>0</v>
      </c>
      <c r="K3562" t="s">
        <v>67</v>
      </c>
      <c r="L3562">
        <v>0</v>
      </c>
      <c r="M3562" t="s">
        <v>71</v>
      </c>
      <c r="N3562" t="s">
        <v>160</v>
      </c>
      <c r="O3562" t="s">
        <v>160</v>
      </c>
      <c r="P3562" s="2">
        <v>55</v>
      </c>
      <c r="Q3562">
        <v>1.76</v>
      </c>
      <c r="R3562">
        <v>0.78841000000000006</v>
      </c>
      <c r="S3562" s="1">
        <v>39580</v>
      </c>
      <c r="T3562" s="7">
        <v>248780.63099999999</v>
      </c>
      <c r="U3562" s="7">
        <v>167216.67744</v>
      </c>
      <c r="V3562" s="7">
        <v>-0.32785491873762468</v>
      </c>
      <c r="W3562" s="7">
        <v>262448.15999999997</v>
      </c>
      <c r="X3562" s="7">
        <v>130908.466</v>
      </c>
      <c r="Y3562" s="7">
        <v>-0.50120257653930578</v>
      </c>
      <c r="Z3562" s="7">
        <v>133293.86908999999</v>
      </c>
      <c r="AA3562" s="7">
        <v>138307.82089</v>
      </c>
      <c r="AB3562" s="7">
        <v>87126.045809999996</v>
      </c>
      <c r="AC3562" s="8">
        <v>0.58744517330230495</v>
      </c>
      <c r="AD3562">
        <v>2008</v>
      </c>
      <c r="AE3562" s="1">
        <v>31714</v>
      </c>
      <c r="AF3562" s="15">
        <f t="shared" si="167"/>
        <v>21.550684931506851</v>
      </c>
      <c r="AG3562" s="1">
        <v>31714</v>
      </c>
      <c r="AH3562">
        <v>1986</v>
      </c>
      <c r="AI3562" t="str">
        <f t="shared" si="168"/>
        <v>Before 2004</v>
      </c>
      <c r="AJ3562" s="1">
        <v>44428</v>
      </c>
      <c r="AK3562" s="1" t="s">
        <v>55</v>
      </c>
      <c r="AL3562" s="1">
        <v>31714</v>
      </c>
      <c r="AM3562">
        <v>1986</v>
      </c>
      <c r="AN3562" t="str">
        <f t="shared" si="169"/>
        <v>Before 2004</v>
      </c>
      <c r="AO3562">
        <v>21</v>
      </c>
      <c r="AP3562" t="s">
        <v>56</v>
      </c>
      <c r="AQ3562" t="s">
        <v>24731</v>
      </c>
      <c r="AR3562">
        <v>1</v>
      </c>
      <c r="AS3562" t="s">
        <v>24795</v>
      </c>
      <c r="AT3562" t="s">
        <v>24731</v>
      </c>
      <c r="AU3562" t="s">
        <v>24731</v>
      </c>
      <c r="AV3562" t="b">
        <v>0</v>
      </c>
      <c r="AW3562" t="s">
        <v>162</v>
      </c>
      <c r="AX3562" t="s">
        <v>162</v>
      </c>
      <c r="AY3562" t="s">
        <v>108</v>
      </c>
      <c r="AZ3562" s="3">
        <v>6</v>
      </c>
      <c r="BA3562" s="3">
        <v>8.3000000000000007</v>
      </c>
      <c r="BB3562" s="3">
        <v>6.9</v>
      </c>
      <c r="BC3562" s="3">
        <v>7.7</v>
      </c>
      <c r="BD3562" s="3">
        <v>7</v>
      </c>
      <c r="BE3562">
        <v>40101010</v>
      </c>
      <c r="BF3562" t="s">
        <v>1376</v>
      </c>
      <c r="BG3562" t="s">
        <v>139</v>
      </c>
      <c r="BH3562" t="s">
        <v>41</v>
      </c>
      <c r="BI3562" t="s">
        <v>108</v>
      </c>
      <c r="BJ3562" t="s">
        <v>108</v>
      </c>
      <c r="BK3562" t="s">
        <v>110</v>
      </c>
      <c r="BL3562">
        <v>2008</v>
      </c>
    </row>
    <row r="3563" spans="1:64" hidden="1" x14ac:dyDescent="0.25">
      <c r="A3563">
        <v>603079</v>
      </c>
      <c r="B3563">
        <v>1014783</v>
      </c>
      <c r="C3563" t="s">
        <v>4681</v>
      </c>
      <c r="D3563" t="s">
        <v>157</v>
      </c>
      <c r="E3563" t="s">
        <v>464</v>
      </c>
      <c r="F3563" t="s">
        <v>209</v>
      </c>
      <c r="G3563" t="s">
        <v>50</v>
      </c>
      <c r="H3563" t="s">
        <v>50</v>
      </c>
      <c r="I3563" t="s">
        <v>209</v>
      </c>
      <c r="J3563">
        <v>0</v>
      </c>
      <c r="K3563" t="s">
        <v>67</v>
      </c>
      <c r="L3563">
        <v>1</v>
      </c>
      <c r="M3563" t="s">
        <v>71</v>
      </c>
      <c r="N3563" t="s">
        <v>160</v>
      </c>
      <c r="O3563" t="s">
        <v>160</v>
      </c>
      <c r="P3563" s="2">
        <v>54</v>
      </c>
      <c r="Q3563">
        <v>1.57</v>
      </c>
      <c r="R3563">
        <v>2.10541</v>
      </c>
      <c r="S3563" s="1">
        <v>39631</v>
      </c>
      <c r="T3563" s="7">
        <v>273693.09000000003</v>
      </c>
      <c r="U3563" s="7">
        <v>144054.40309000001</v>
      </c>
      <c r="V3563" s="7">
        <v>-0.47366444987705025</v>
      </c>
      <c r="W3563" s="7">
        <v>250272.75925999999</v>
      </c>
      <c r="X3563" s="7">
        <v>125055.8028</v>
      </c>
      <c r="Y3563" s="7">
        <v>-0.50032195605401975</v>
      </c>
      <c r="Z3563" s="7">
        <v>94952.147010000001</v>
      </c>
      <c r="AA3563" s="7">
        <v>138307.82089</v>
      </c>
      <c r="AB3563" s="7">
        <v>87126.045809999996</v>
      </c>
      <c r="AC3563" s="8">
        <v>0.58744517330230495</v>
      </c>
      <c r="AD3563">
        <v>2008</v>
      </c>
      <c r="AE3563" s="1">
        <v>31714</v>
      </c>
      <c r="AF3563" s="15">
        <f t="shared" si="167"/>
        <v>21.69041095890411</v>
      </c>
      <c r="AG3563" s="1">
        <v>31714</v>
      </c>
      <c r="AH3563">
        <v>1986</v>
      </c>
      <c r="AI3563" t="str">
        <f t="shared" si="168"/>
        <v>Before 2004</v>
      </c>
      <c r="AJ3563" s="1">
        <v>44428</v>
      </c>
      <c r="AK3563" s="1" t="s">
        <v>55</v>
      </c>
      <c r="AL3563" s="1">
        <v>31714</v>
      </c>
      <c r="AM3563">
        <v>1986</v>
      </c>
      <c r="AN3563" t="str">
        <f t="shared" si="169"/>
        <v>Before 2004</v>
      </c>
      <c r="AO3563">
        <v>21</v>
      </c>
      <c r="AP3563" t="s">
        <v>56</v>
      </c>
      <c r="AQ3563" t="s">
        <v>24731</v>
      </c>
      <c r="AR3563">
        <v>1</v>
      </c>
      <c r="AS3563" t="s">
        <v>24795</v>
      </c>
      <c r="AT3563" t="s">
        <v>24731</v>
      </c>
      <c r="AU3563" t="s">
        <v>24731</v>
      </c>
      <c r="AV3563" t="b">
        <v>0</v>
      </c>
      <c r="AW3563" t="s">
        <v>162</v>
      </c>
      <c r="AX3563" t="s">
        <v>162</v>
      </c>
      <c r="AY3563" t="s">
        <v>108</v>
      </c>
      <c r="AZ3563" s="3">
        <v>6</v>
      </c>
      <c r="BA3563" s="3">
        <v>8.3000000000000007</v>
      </c>
      <c r="BB3563" s="3">
        <v>6.9</v>
      </c>
      <c r="BC3563" s="3">
        <v>7.7</v>
      </c>
      <c r="BD3563" s="3">
        <v>7</v>
      </c>
      <c r="BE3563">
        <v>40101010</v>
      </c>
      <c r="BF3563" t="s">
        <v>1376</v>
      </c>
      <c r="BG3563" t="s">
        <v>139</v>
      </c>
      <c r="BH3563" t="s">
        <v>41</v>
      </c>
      <c r="BI3563" t="s">
        <v>108</v>
      </c>
      <c r="BJ3563" t="s">
        <v>108</v>
      </c>
      <c r="BK3563" t="s">
        <v>110</v>
      </c>
      <c r="BL3563">
        <v>2008</v>
      </c>
    </row>
    <row r="3564" spans="1:64" hidden="1" x14ac:dyDescent="0.25">
      <c r="A3564">
        <v>620013</v>
      </c>
      <c r="B3564">
        <v>1087130</v>
      </c>
      <c r="C3564" t="s">
        <v>157</v>
      </c>
      <c r="D3564" t="s">
        <v>157</v>
      </c>
      <c r="E3564" t="s">
        <v>48</v>
      </c>
      <c r="F3564" t="s">
        <v>49</v>
      </c>
      <c r="G3564" t="s">
        <v>67</v>
      </c>
      <c r="H3564" t="s">
        <v>67</v>
      </c>
      <c r="I3564" t="s">
        <v>51</v>
      </c>
      <c r="J3564">
        <v>0</v>
      </c>
      <c r="K3564" t="s">
        <v>67</v>
      </c>
      <c r="L3564">
        <v>0</v>
      </c>
      <c r="M3564" t="s">
        <v>71</v>
      </c>
      <c r="N3564" t="s">
        <v>160</v>
      </c>
      <c r="O3564" t="s">
        <v>160</v>
      </c>
      <c r="P3564" s="2">
        <v>54</v>
      </c>
      <c r="Q3564">
        <v>1.57</v>
      </c>
      <c r="R3564">
        <v>1.9341699999999999</v>
      </c>
      <c r="S3564" s="1">
        <v>39651</v>
      </c>
      <c r="T3564" s="7">
        <v>268588.15999999997</v>
      </c>
      <c r="U3564" s="7">
        <v>121868.73946</v>
      </c>
      <c r="V3564" s="7">
        <v>-0.54626168383595153</v>
      </c>
      <c r="W3564" s="7">
        <v>264236.68800000002</v>
      </c>
      <c r="X3564" s="7">
        <v>131874.976</v>
      </c>
      <c r="Y3564" s="7">
        <v>-0.50092102274609196</v>
      </c>
      <c r="Z3564" s="7">
        <v>113754.406</v>
      </c>
      <c r="AA3564" s="7">
        <v>138307.82089</v>
      </c>
      <c r="AB3564" s="7">
        <v>87126.045809999996</v>
      </c>
      <c r="AC3564" s="8">
        <v>0.58744517330230495</v>
      </c>
      <c r="AD3564">
        <v>2008</v>
      </c>
      <c r="AE3564" s="1">
        <v>31714</v>
      </c>
      <c r="AF3564" s="15">
        <f t="shared" si="167"/>
        <v>21.745205479452054</v>
      </c>
      <c r="AG3564" s="1">
        <v>31714</v>
      </c>
      <c r="AH3564">
        <v>1986</v>
      </c>
      <c r="AI3564" t="str">
        <f t="shared" si="168"/>
        <v>Before 2004</v>
      </c>
      <c r="AJ3564" s="1">
        <v>44428</v>
      </c>
      <c r="AK3564" s="1" t="s">
        <v>55</v>
      </c>
      <c r="AL3564" s="1">
        <v>31714</v>
      </c>
      <c r="AM3564">
        <v>1986</v>
      </c>
      <c r="AN3564" t="str">
        <f t="shared" si="169"/>
        <v>Before 2004</v>
      </c>
      <c r="AO3564">
        <v>21</v>
      </c>
      <c r="AP3564" t="s">
        <v>56</v>
      </c>
      <c r="AQ3564" t="s">
        <v>24731</v>
      </c>
      <c r="AR3564">
        <v>1</v>
      </c>
      <c r="AS3564" t="s">
        <v>24795</v>
      </c>
      <c r="AT3564" t="s">
        <v>24731</v>
      </c>
      <c r="AU3564" t="s">
        <v>24731</v>
      </c>
      <c r="AV3564" t="b">
        <v>0</v>
      </c>
      <c r="AW3564" t="s">
        <v>162</v>
      </c>
      <c r="AX3564" t="s">
        <v>162</v>
      </c>
      <c r="AY3564" t="s">
        <v>108</v>
      </c>
      <c r="AZ3564" s="3">
        <v>6</v>
      </c>
      <c r="BA3564" s="3">
        <v>8.3000000000000007</v>
      </c>
      <c r="BB3564" s="3">
        <v>6.9</v>
      </c>
      <c r="BC3564" s="3">
        <v>7.7</v>
      </c>
      <c r="BD3564" s="3">
        <v>7</v>
      </c>
      <c r="BE3564">
        <v>40101010</v>
      </c>
      <c r="BF3564" t="s">
        <v>1376</v>
      </c>
      <c r="BG3564" t="s">
        <v>139</v>
      </c>
      <c r="BH3564" t="s">
        <v>41</v>
      </c>
      <c r="BI3564" t="s">
        <v>108</v>
      </c>
      <c r="BJ3564" t="s">
        <v>108</v>
      </c>
      <c r="BK3564" t="s">
        <v>110</v>
      </c>
      <c r="BL3564">
        <v>2008</v>
      </c>
    </row>
    <row r="3565" spans="1:64" hidden="1" x14ac:dyDescent="0.25">
      <c r="A3565">
        <v>50542</v>
      </c>
      <c r="B3565">
        <v>1085964</v>
      </c>
      <c r="C3565" t="s">
        <v>4760</v>
      </c>
      <c r="D3565" t="s">
        <v>4761</v>
      </c>
      <c r="E3565" t="s">
        <v>70</v>
      </c>
      <c r="F3565" t="s">
        <v>49</v>
      </c>
      <c r="G3565" t="s">
        <v>67</v>
      </c>
      <c r="H3565" t="s">
        <v>67</v>
      </c>
      <c r="I3565" t="s">
        <v>51</v>
      </c>
      <c r="J3565">
        <v>0</v>
      </c>
      <c r="K3565" t="s">
        <v>67</v>
      </c>
      <c r="L3565">
        <v>0</v>
      </c>
      <c r="M3565" t="s">
        <v>71</v>
      </c>
      <c r="N3565" t="s">
        <v>4762</v>
      </c>
      <c r="O3565" t="s">
        <v>4762</v>
      </c>
      <c r="P3565" s="2">
        <v>65</v>
      </c>
      <c r="Q3565">
        <v>0</v>
      </c>
      <c r="R3565">
        <v>9.6478999999999999</v>
      </c>
      <c r="S3565" s="1">
        <v>38663</v>
      </c>
      <c r="T3565" s="7">
        <v>4454.00036</v>
      </c>
      <c r="U3565" s="7">
        <v>4702.7345999999998</v>
      </c>
      <c r="V3565" s="7">
        <v>5.5845132441794364E-2</v>
      </c>
      <c r="W3565" s="7">
        <v>3760.2261600000002</v>
      </c>
      <c r="X3565" s="7">
        <v>5428.4806799999997</v>
      </c>
      <c r="Y3565" s="7">
        <v>0.44365802720759739</v>
      </c>
      <c r="Z3565" s="7">
        <v>5104.3205500000004</v>
      </c>
      <c r="AA3565" s="7" t="s">
        <v>57</v>
      </c>
      <c r="AB3565" s="7" t="s">
        <v>57</v>
      </c>
      <c r="AC3565" s="8" t="s">
        <v>57</v>
      </c>
      <c r="AD3565">
        <v>2005</v>
      </c>
      <c r="AE3565" s="1" t="s">
        <v>55</v>
      </c>
      <c r="AF3565" s="15" t="e">
        <f t="shared" si="167"/>
        <v>#VALUE!</v>
      </c>
      <c r="AG3565" s="1">
        <v>30973</v>
      </c>
      <c r="AH3565">
        <v>1984</v>
      </c>
      <c r="AI3565" t="str">
        <f t="shared" si="168"/>
        <v>Before 2004</v>
      </c>
      <c r="AJ3565" s="1">
        <v>39535</v>
      </c>
      <c r="AK3565" s="1" t="s">
        <v>55</v>
      </c>
      <c r="AL3565" s="1">
        <v>30973</v>
      </c>
      <c r="AM3565">
        <v>1984</v>
      </c>
      <c r="AN3565" t="str">
        <f t="shared" si="169"/>
        <v>Before 2004</v>
      </c>
      <c r="AO3565">
        <v>21</v>
      </c>
      <c r="AP3565" t="s">
        <v>56</v>
      </c>
      <c r="AQ3565" t="s">
        <v>24731</v>
      </c>
      <c r="AR3565">
        <v>1</v>
      </c>
      <c r="AS3565" t="s">
        <v>24795</v>
      </c>
      <c r="AT3565" t="s">
        <v>24731</v>
      </c>
      <c r="AU3565" t="s">
        <v>24731</v>
      </c>
      <c r="AV3565" t="b">
        <v>0</v>
      </c>
      <c r="AW3565" t="s">
        <v>4763</v>
      </c>
      <c r="AX3565" t="s">
        <v>4763</v>
      </c>
      <c r="AY3565" t="s">
        <v>108</v>
      </c>
      <c r="AZ3565" s="3">
        <v>6.0026186579378074</v>
      </c>
      <c r="BA3565" s="3">
        <v>7.92962356792144</v>
      </c>
      <c r="BB3565" s="3">
        <v>6.4036006546644844</v>
      </c>
      <c r="BC3565" s="3">
        <v>6.2635024549918166</v>
      </c>
      <c r="BD3565" s="3">
        <v>6.2574468085106378</v>
      </c>
      <c r="BE3565">
        <v>40101015</v>
      </c>
      <c r="BF3565" t="s">
        <v>109</v>
      </c>
      <c r="BG3565" t="s">
        <v>139</v>
      </c>
      <c r="BH3565" t="s">
        <v>62</v>
      </c>
      <c r="BI3565" t="s">
        <v>108</v>
      </c>
      <c r="BJ3565" t="s">
        <v>108</v>
      </c>
      <c r="BK3565" t="s">
        <v>110</v>
      </c>
      <c r="BL3565">
        <v>2005</v>
      </c>
    </row>
    <row r="3566" spans="1:64" hidden="1" x14ac:dyDescent="0.25">
      <c r="A3566">
        <v>675480</v>
      </c>
      <c r="B3566">
        <v>1084610</v>
      </c>
      <c r="C3566" t="s">
        <v>4888</v>
      </c>
      <c r="D3566" t="s">
        <v>1577</v>
      </c>
      <c r="E3566" t="s">
        <v>48</v>
      </c>
      <c r="F3566" t="s">
        <v>49</v>
      </c>
      <c r="G3566" t="s">
        <v>50</v>
      </c>
      <c r="H3566" t="s">
        <v>50</v>
      </c>
      <c r="I3566" t="s">
        <v>51</v>
      </c>
      <c r="J3566">
        <v>84000000</v>
      </c>
      <c r="K3566" t="s">
        <v>50</v>
      </c>
      <c r="L3566">
        <v>0</v>
      </c>
      <c r="M3566" t="s">
        <v>71</v>
      </c>
      <c r="N3566" t="s">
        <v>1579</v>
      </c>
      <c r="O3566" t="s">
        <v>1579</v>
      </c>
      <c r="P3566" s="2">
        <v>3</v>
      </c>
      <c r="Q3566">
        <v>3.7999999999999999E-2</v>
      </c>
      <c r="R3566">
        <v>1.1608499999999999</v>
      </c>
      <c r="S3566" s="1">
        <v>44300</v>
      </c>
      <c r="T3566" s="7">
        <v>42842.477330000002</v>
      </c>
      <c r="U3566" s="7">
        <v>35371.60626</v>
      </c>
      <c r="V3566" s="7">
        <v>-0.17437999704019452</v>
      </c>
      <c r="W3566" s="7">
        <v>47995.5553</v>
      </c>
      <c r="X3566" s="7">
        <v>46410.344819999998</v>
      </c>
      <c r="Y3566" s="7">
        <v>-3.30282766829453E-2</v>
      </c>
      <c r="Z3566" s="7">
        <v>55478.3632</v>
      </c>
      <c r="AA3566" s="7">
        <v>50942.554060000002</v>
      </c>
      <c r="AB3566" s="7">
        <v>32757.538359999999</v>
      </c>
      <c r="AC3566" s="8">
        <v>0.55513987345903859</v>
      </c>
      <c r="AD3566">
        <v>2021</v>
      </c>
      <c r="AE3566" s="1">
        <v>36621</v>
      </c>
      <c r="AF3566" s="15">
        <f t="shared" si="167"/>
        <v>21.038356164383561</v>
      </c>
      <c r="AG3566" s="1">
        <v>36621</v>
      </c>
      <c r="AH3566">
        <v>2000</v>
      </c>
      <c r="AI3566" t="str">
        <f t="shared" si="168"/>
        <v>Before 2004</v>
      </c>
      <c r="AJ3566" s="1">
        <v>44428</v>
      </c>
      <c r="AK3566" s="1" t="s">
        <v>55</v>
      </c>
      <c r="AL3566" s="1">
        <v>36621</v>
      </c>
      <c r="AM3566">
        <v>2000</v>
      </c>
      <c r="AN3566" t="str">
        <f t="shared" si="169"/>
        <v>Before 2004</v>
      </c>
      <c r="AO3566">
        <v>21</v>
      </c>
      <c r="AP3566" t="s">
        <v>56</v>
      </c>
      <c r="AQ3566" t="s">
        <v>24731</v>
      </c>
      <c r="AR3566">
        <v>1</v>
      </c>
      <c r="AS3566" t="s">
        <v>24795</v>
      </c>
      <c r="AT3566" t="s">
        <v>24731</v>
      </c>
      <c r="AU3566" t="s">
        <v>24731</v>
      </c>
      <c r="AV3566" t="b">
        <v>0</v>
      </c>
      <c r="AW3566" t="s">
        <v>1581</v>
      </c>
      <c r="AX3566" t="s">
        <v>1581</v>
      </c>
      <c r="AY3566" t="s">
        <v>110</v>
      </c>
      <c r="AZ3566" s="3">
        <v>7.9</v>
      </c>
      <c r="BA3566" s="3">
        <v>8.1</v>
      </c>
      <c r="BB3566" s="3">
        <v>7.6</v>
      </c>
      <c r="BC3566" s="3">
        <v>5.9</v>
      </c>
      <c r="BD3566" s="3">
        <v>6.9</v>
      </c>
      <c r="BE3566">
        <v>40301020</v>
      </c>
      <c r="BF3566" t="s">
        <v>942</v>
      </c>
      <c r="BG3566" t="s">
        <v>139</v>
      </c>
      <c r="BH3566" t="s">
        <v>41</v>
      </c>
      <c r="BI3566" t="s">
        <v>124</v>
      </c>
      <c r="BJ3566" t="s">
        <v>124</v>
      </c>
      <c r="BK3566" t="s">
        <v>110</v>
      </c>
      <c r="BL3566">
        <v>2021</v>
      </c>
    </row>
    <row r="3567" spans="1:64" hidden="1" x14ac:dyDescent="0.25">
      <c r="A3567">
        <v>627905</v>
      </c>
      <c r="B3567">
        <v>1128532</v>
      </c>
      <c r="C3567" t="s">
        <v>5125</v>
      </c>
      <c r="D3567" t="s">
        <v>5126</v>
      </c>
      <c r="E3567" t="s">
        <v>48</v>
      </c>
      <c r="F3567" t="s">
        <v>49</v>
      </c>
      <c r="G3567" t="s">
        <v>50</v>
      </c>
      <c r="H3567" t="s">
        <v>50</v>
      </c>
      <c r="I3567" t="s">
        <v>51</v>
      </c>
      <c r="J3567">
        <v>119754100</v>
      </c>
      <c r="K3567" t="s">
        <v>50</v>
      </c>
      <c r="L3567">
        <v>0</v>
      </c>
      <c r="M3567" t="s">
        <v>71</v>
      </c>
      <c r="N3567" t="s">
        <v>5127</v>
      </c>
      <c r="O3567" t="s">
        <v>5127</v>
      </c>
      <c r="P3567" s="2">
        <v>35</v>
      </c>
      <c r="Q3567">
        <v>2.3E-2</v>
      </c>
      <c r="R3567">
        <v>3</v>
      </c>
      <c r="S3567" s="1">
        <v>41435</v>
      </c>
      <c r="T3567" s="7">
        <v>51782.88753</v>
      </c>
      <c r="U3567" s="7">
        <v>58507.986729999997</v>
      </c>
      <c r="V3567" s="7">
        <v>7.6823626679668855E-2</v>
      </c>
      <c r="W3567" s="7">
        <v>51615.526969999999</v>
      </c>
      <c r="X3567" s="7">
        <v>71183.11894</v>
      </c>
      <c r="Y3567" s="7">
        <v>0.37910282271017182</v>
      </c>
      <c r="Z3567" s="7">
        <v>65082.54855</v>
      </c>
      <c r="AA3567" s="7">
        <v>88674.888569999996</v>
      </c>
      <c r="AB3567" s="7">
        <v>56230.800739999999</v>
      </c>
      <c r="AC3567" s="8">
        <v>0.57698071880596158</v>
      </c>
      <c r="AD3567">
        <v>2013</v>
      </c>
      <c r="AE3567" s="1">
        <v>32318</v>
      </c>
      <c r="AF3567" s="15">
        <f t="shared" si="167"/>
        <v>24.978082191780821</v>
      </c>
      <c r="AG3567" s="1">
        <v>33605</v>
      </c>
      <c r="AH3567">
        <v>1992</v>
      </c>
      <c r="AI3567" t="str">
        <f t="shared" si="168"/>
        <v>Before 2004</v>
      </c>
      <c r="AJ3567" s="1">
        <v>44431</v>
      </c>
      <c r="AK3567" s="1" t="s">
        <v>55</v>
      </c>
      <c r="AL3567" s="1">
        <v>33605</v>
      </c>
      <c r="AM3567">
        <v>1992</v>
      </c>
      <c r="AN3567" t="str">
        <f t="shared" si="169"/>
        <v>Before 2004</v>
      </c>
      <c r="AO3567">
        <v>21</v>
      </c>
      <c r="AP3567" t="s">
        <v>5128</v>
      </c>
      <c r="AQ3567" t="s">
        <v>24750</v>
      </c>
      <c r="AR3567">
        <v>112</v>
      </c>
      <c r="AS3567" t="s">
        <v>24799</v>
      </c>
      <c r="AT3567" t="s">
        <v>24799</v>
      </c>
      <c r="AU3567" t="s">
        <v>24750</v>
      </c>
      <c r="AV3567" t="b">
        <v>1</v>
      </c>
      <c r="AW3567" t="s">
        <v>5129</v>
      </c>
      <c r="AX3567" t="s">
        <v>5129</v>
      </c>
      <c r="AY3567" t="s">
        <v>108</v>
      </c>
      <c r="AZ3567" s="3">
        <v>6.0026186579378074</v>
      </c>
      <c r="BA3567" s="3">
        <v>7.92962356792144</v>
      </c>
      <c r="BB3567" s="3">
        <v>6.4036006546644844</v>
      </c>
      <c r="BC3567" s="3">
        <v>6.2635024549918166</v>
      </c>
      <c r="BD3567" s="3">
        <v>6.2574468085106378</v>
      </c>
      <c r="BE3567">
        <v>40101010</v>
      </c>
      <c r="BF3567" t="s">
        <v>1376</v>
      </c>
      <c r="BG3567" t="s">
        <v>139</v>
      </c>
      <c r="BH3567" t="s">
        <v>62</v>
      </c>
      <c r="BI3567" t="s">
        <v>108</v>
      </c>
      <c r="BJ3567" t="s">
        <v>108</v>
      </c>
      <c r="BK3567" t="s">
        <v>110</v>
      </c>
      <c r="BL3567">
        <v>2013</v>
      </c>
    </row>
    <row r="3568" spans="1:64" hidden="1" x14ac:dyDescent="0.25">
      <c r="A3568">
        <v>622895</v>
      </c>
      <c r="B3568">
        <v>1114178</v>
      </c>
      <c r="C3568" t="s">
        <v>5223</v>
      </c>
      <c r="D3568" t="s">
        <v>5224</v>
      </c>
      <c r="E3568" t="s">
        <v>158</v>
      </c>
      <c r="F3568" t="s">
        <v>49</v>
      </c>
      <c r="G3568" t="s">
        <v>67</v>
      </c>
      <c r="H3568" t="s">
        <v>67</v>
      </c>
      <c r="I3568" t="s">
        <v>51</v>
      </c>
      <c r="J3568">
        <v>0</v>
      </c>
      <c r="K3568" t="s">
        <v>67</v>
      </c>
      <c r="L3568">
        <v>0</v>
      </c>
      <c r="M3568" t="s">
        <v>71</v>
      </c>
      <c r="N3568" t="s">
        <v>5225</v>
      </c>
      <c r="O3568" t="s">
        <v>5226</v>
      </c>
      <c r="P3568" s="2">
        <v>42</v>
      </c>
      <c r="Q3568">
        <v>2.1999999999999999E-2</v>
      </c>
      <c r="R3568">
        <v>1.56254</v>
      </c>
      <c r="S3568" s="1">
        <v>40770</v>
      </c>
      <c r="T3568" s="7">
        <v>4082.3758600000001</v>
      </c>
      <c r="U3568" s="7">
        <v>3987.3797599999998</v>
      </c>
      <c r="V3568" s="7">
        <v>-2.3269807400830626E-2</v>
      </c>
      <c r="W3568" s="7">
        <v>3695.6440499999999</v>
      </c>
      <c r="X3568" s="7">
        <v>4961.7800100000004</v>
      </c>
      <c r="Y3568" s="7">
        <v>0.34260224817917745</v>
      </c>
      <c r="Z3568" s="7">
        <v>6269.16</v>
      </c>
      <c r="AA3568" s="7">
        <v>5720.3183300000001</v>
      </c>
      <c r="AB3568" s="7">
        <v>6192.0750500000004</v>
      </c>
      <c r="AC3568" s="8">
        <v>-7.6187177350184127E-2</v>
      </c>
      <c r="AD3568">
        <v>2011</v>
      </c>
      <c r="AE3568" s="1" t="s">
        <v>55</v>
      </c>
      <c r="AF3568" s="15" t="e">
        <f t="shared" si="167"/>
        <v>#VALUE!</v>
      </c>
      <c r="AG3568" s="1">
        <v>32876</v>
      </c>
      <c r="AH3568">
        <v>1990</v>
      </c>
      <c r="AI3568" t="str">
        <f t="shared" si="168"/>
        <v>Before 2004</v>
      </c>
      <c r="AJ3568" s="1">
        <v>41626</v>
      </c>
      <c r="AK3568" s="1" t="s">
        <v>55</v>
      </c>
      <c r="AL3568" s="1">
        <v>32876</v>
      </c>
      <c r="AM3568">
        <v>1990</v>
      </c>
      <c r="AN3568" t="str">
        <f t="shared" si="169"/>
        <v>Before 2004</v>
      </c>
      <c r="AO3568">
        <v>21</v>
      </c>
      <c r="AP3568" t="s">
        <v>2709</v>
      </c>
      <c r="AQ3568" t="s">
        <v>24743</v>
      </c>
      <c r="AR3568">
        <v>189</v>
      </c>
      <c r="AS3568" t="s">
        <v>24797</v>
      </c>
      <c r="AT3568" t="s">
        <v>24804</v>
      </c>
      <c r="AU3568" t="s">
        <v>24809</v>
      </c>
      <c r="AV3568" t="b">
        <v>0</v>
      </c>
      <c r="AW3568" t="s">
        <v>5227</v>
      </c>
      <c r="AX3568" t="s">
        <v>5228</v>
      </c>
      <c r="AY3568" t="s">
        <v>116</v>
      </c>
      <c r="AZ3568" s="3">
        <v>7.2</v>
      </c>
      <c r="BA3568" s="3">
        <v>9.1</v>
      </c>
      <c r="BB3568" s="3">
        <v>9.6999999999999993</v>
      </c>
      <c r="BC3568" s="3">
        <v>4.5</v>
      </c>
      <c r="BD3568" s="3">
        <v>7.7</v>
      </c>
      <c r="BE3568">
        <v>35201010</v>
      </c>
      <c r="BF3568" t="s">
        <v>330</v>
      </c>
      <c r="BG3568" t="s">
        <v>139</v>
      </c>
      <c r="BH3568" t="s">
        <v>41</v>
      </c>
      <c r="BI3568" t="s">
        <v>330</v>
      </c>
      <c r="BJ3568" t="s">
        <v>116</v>
      </c>
      <c r="BK3568" t="s">
        <v>101</v>
      </c>
      <c r="BL3568">
        <v>2011</v>
      </c>
    </row>
    <row r="3569" spans="1:64" hidden="1" x14ac:dyDescent="0.25">
      <c r="A3569">
        <v>653521</v>
      </c>
      <c r="B3569">
        <v>1114178</v>
      </c>
      <c r="C3569" t="s">
        <v>5223</v>
      </c>
      <c r="D3569" t="s">
        <v>5224</v>
      </c>
      <c r="E3569" t="s">
        <v>158</v>
      </c>
      <c r="F3569" t="s">
        <v>49</v>
      </c>
      <c r="G3569" t="s">
        <v>67</v>
      </c>
      <c r="H3569" t="s">
        <v>67</v>
      </c>
      <c r="I3569" t="s">
        <v>51</v>
      </c>
      <c r="J3569">
        <v>0</v>
      </c>
      <c r="K3569" t="s">
        <v>67</v>
      </c>
      <c r="L3569">
        <v>0</v>
      </c>
      <c r="M3569" t="s">
        <v>71</v>
      </c>
      <c r="N3569" t="s">
        <v>5225</v>
      </c>
      <c r="O3569" t="s">
        <v>5226</v>
      </c>
      <c r="P3569" s="2">
        <v>41</v>
      </c>
      <c r="Q3569">
        <v>2.1000000000000001E-2</v>
      </c>
      <c r="R3569">
        <v>1.4643200000000001</v>
      </c>
      <c r="S3569" s="1">
        <v>40857</v>
      </c>
      <c r="T3569" s="7">
        <v>3643.0162099999998</v>
      </c>
      <c r="U3569" s="7">
        <v>4891.4001500000004</v>
      </c>
      <c r="V3569" s="7">
        <v>0.34267866735624564</v>
      </c>
      <c r="W3569" s="7">
        <v>3118.3674599999999</v>
      </c>
      <c r="X3569" s="7">
        <v>5711.51</v>
      </c>
      <c r="Y3569" s="7">
        <v>0.83157054877682712</v>
      </c>
      <c r="Z3569" s="7">
        <v>6479.5821800000003</v>
      </c>
      <c r="AA3569" s="7">
        <v>5720.3183300000001</v>
      </c>
      <c r="AB3569" s="7">
        <v>6192.0750500000004</v>
      </c>
      <c r="AC3569" s="8">
        <v>-7.6187177350184127E-2</v>
      </c>
      <c r="AD3569">
        <v>2011</v>
      </c>
      <c r="AE3569" s="1" t="s">
        <v>55</v>
      </c>
      <c r="AF3569" s="15" t="e">
        <f t="shared" si="167"/>
        <v>#VALUE!</v>
      </c>
      <c r="AG3569" s="1">
        <v>32876</v>
      </c>
      <c r="AH3569">
        <v>1990</v>
      </c>
      <c r="AI3569" t="str">
        <f t="shared" si="168"/>
        <v>Before 2004</v>
      </c>
      <c r="AJ3569" s="1">
        <v>41626</v>
      </c>
      <c r="AK3569" s="1" t="s">
        <v>55</v>
      </c>
      <c r="AL3569" s="1">
        <v>32876</v>
      </c>
      <c r="AM3569">
        <v>1990</v>
      </c>
      <c r="AN3569" t="str">
        <f t="shared" si="169"/>
        <v>Before 2004</v>
      </c>
      <c r="AO3569">
        <v>21</v>
      </c>
      <c r="AP3569" t="s">
        <v>2709</v>
      </c>
      <c r="AQ3569" t="s">
        <v>24743</v>
      </c>
      <c r="AR3569">
        <v>189</v>
      </c>
      <c r="AS3569" t="s">
        <v>24797</v>
      </c>
      <c r="AT3569" t="s">
        <v>24804</v>
      </c>
      <c r="AU3569" t="s">
        <v>24809</v>
      </c>
      <c r="AV3569" t="b">
        <v>0</v>
      </c>
      <c r="AW3569" t="s">
        <v>5227</v>
      </c>
      <c r="AX3569" t="s">
        <v>5228</v>
      </c>
      <c r="AY3569" t="s">
        <v>116</v>
      </c>
      <c r="AZ3569" s="3">
        <v>7.2</v>
      </c>
      <c r="BA3569" s="3">
        <v>9.1</v>
      </c>
      <c r="BB3569" s="3">
        <v>9.6999999999999993</v>
      </c>
      <c r="BC3569" s="3">
        <v>4.5</v>
      </c>
      <c r="BD3569" s="3">
        <v>7.7</v>
      </c>
      <c r="BE3569">
        <v>35201010</v>
      </c>
      <c r="BF3569" t="s">
        <v>330</v>
      </c>
      <c r="BG3569" t="s">
        <v>139</v>
      </c>
      <c r="BH3569" t="s">
        <v>41</v>
      </c>
      <c r="BI3569" t="s">
        <v>330</v>
      </c>
      <c r="BJ3569" t="s">
        <v>116</v>
      </c>
      <c r="BK3569" t="s">
        <v>101</v>
      </c>
      <c r="BL3569">
        <v>2011</v>
      </c>
    </row>
    <row r="3570" spans="1:64" hidden="1" x14ac:dyDescent="0.25">
      <c r="A3570">
        <v>50791</v>
      </c>
      <c r="B3570">
        <v>1025735</v>
      </c>
      <c r="C3570" t="s">
        <v>5233</v>
      </c>
      <c r="D3570" t="s">
        <v>257</v>
      </c>
      <c r="E3570" t="s">
        <v>158</v>
      </c>
      <c r="F3570" t="s">
        <v>49</v>
      </c>
      <c r="G3570" t="s">
        <v>50</v>
      </c>
      <c r="H3570" t="s">
        <v>50</v>
      </c>
      <c r="I3570" t="s">
        <v>51</v>
      </c>
      <c r="J3570">
        <v>137500000</v>
      </c>
      <c r="K3570" t="s">
        <v>50</v>
      </c>
      <c r="L3570">
        <v>0</v>
      </c>
      <c r="M3570" t="s">
        <v>71</v>
      </c>
      <c r="N3570" t="s">
        <v>5234</v>
      </c>
      <c r="O3570" t="s">
        <v>259</v>
      </c>
      <c r="P3570" s="2">
        <v>64</v>
      </c>
      <c r="Q3570">
        <v>3.19</v>
      </c>
      <c r="R3570">
        <v>2.6061299999999998</v>
      </c>
      <c r="S3570" s="1">
        <v>38783</v>
      </c>
      <c r="T3570" s="7">
        <v>9849.3628499999995</v>
      </c>
      <c r="U3570" s="7">
        <v>11676.127500000001</v>
      </c>
      <c r="V3570" s="7">
        <v>0.18547033730207241</v>
      </c>
      <c r="W3570" s="7">
        <v>11458.899600000001</v>
      </c>
      <c r="X3570" s="7">
        <v>12193.628580000001</v>
      </c>
      <c r="Y3570" s="7">
        <v>6.4118633171373618E-2</v>
      </c>
      <c r="Z3570" s="7">
        <v>14274.57717</v>
      </c>
      <c r="AA3570" s="7" t="s">
        <v>57</v>
      </c>
      <c r="AB3570" s="7" t="s">
        <v>57</v>
      </c>
      <c r="AC3570" s="8" t="s">
        <v>57</v>
      </c>
      <c r="AD3570">
        <v>2006</v>
      </c>
      <c r="AE3570" s="1" t="s">
        <v>55</v>
      </c>
      <c r="AF3570" s="15" t="e">
        <f t="shared" si="167"/>
        <v>#VALUE!</v>
      </c>
      <c r="AG3570" s="1">
        <v>30974</v>
      </c>
      <c r="AH3570">
        <v>1984</v>
      </c>
      <c r="AI3570" t="str">
        <f t="shared" si="168"/>
        <v>Before 2004</v>
      </c>
      <c r="AJ3570" s="1">
        <v>39685</v>
      </c>
      <c r="AK3570" s="1" t="s">
        <v>55</v>
      </c>
      <c r="AL3570" s="1">
        <v>30974</v>
      </c>
      <c r="AM3570">
        <v>1984</v>
      </c>
      <c r="AN3570" t="str">
        <f t="shared" si="169"/>
        <v>Before 2004</v>
      </c>
      <c r="AO3570">
        <v>21</v>
      </c>
      <c r="AP3570" t="s">
        <v>56</v>
      </c>
      <c r="AQ3570" t="s">
        <v>24731</v>
      </c>
      <c r="AR3570">
        <v>1</v>
      </c>
      <c r="AS3570" t="s">
        <v>24795</v>
      </c>
      <c r="AT3570" t="s">
        <v>24731</v>
      </c>
      <c r="AU3570" t="s">
        <v>24731</v>
      </c>
      <c r="AV3570" t="b">
        <v>0</v>
      </c>
      <c r="AW3570" t="s">
        <v>5235</v>
      </c>
      <c r="AX3570" t="s">
        <v>57</v>
      </c>
      <c r="AY3570" t="s">
        <v>261</v>
      </c>
      <c r="AZ3570" s="3">
        <v>6.1234986945169716</v>
      </c>
      <c r="BA3570" s="3">
        <v>7.389033942558747</v>
      </c>
      <c r="BB3570" s="3">
        <v>5.6156657963446479</v>
      </c>
      <c r="BC3570" s="3">
        <v>5.8464751958224541</v>
      </c>
      <c r="BD3570" s="3">
        <v>5.6336814621409923</v>
      </c>
      <c r="BE3570">
        <v>45102010</v>
      </c>
      <c r="BF3570" t="s">
        <v>1107</v>
      </c>
      <c r="BG3570" t="s">
        <v>139</v>
      </c>
      <c r="BH3570" t="s">
        <v>62</v>
      </c>
      <c r="BI3570" t="s">
        <v>1108</v>
      </c>
      <c r="BJ3570" t="s">
        <v>261</v>
      </c>
      <c r="BK3570" t="s">
        <v>64</v>
      </c>
      <c r="BL3570">
        <v>2006</v>
      </c>
    </row>
    <row r="3571" spans="1:64" hidden="1" x14ac:dyDescent="0.25">
      <c r="A3571">
        <v>50834</v>
      </c>
      <c r="B3571">
        <v>1086148</v>
      </c>
      <c r="C3571" t="s">
        <v>911</v>
      </c>
      <c r="D3571" t="s">
        <v>911</v>
      </c>
      <c r="E3571" t="s">
        <v>48</v>
      </c>
      <c r="F3571" t="s">
        <v>49</v>
      </c>
      <c r="G3571" t="s">
        <v>67</v>
      </c>
      <c r="H3571" t="s">
        <v>67</v>
      </c>
      <c r="I3571" t="s">
        <v>51</v>
      </c>
      <c r="J3571">
        <v>0</v>
      </c>
      <c r="K3571" t="s">
        <v>67</v>
      </c>
      <c r="L3571">
        <v>0</v>
      </c>
      <c r="M3571" t="s">
        <v>71</v>
      </c>
      <c r="N3571" t="s">
        <v>913</v>
      </c>
      <c r="O3571" t="s">
        <v>913</v>
      </c>
      <c r="P3571" s="2">
        <v>85</v>
      </c>
      <c r="Q3571">
        <v>0</v>
      </c>
      <c r="R3571">
        <v>5.8055700000000003</v>
      </c>
      <c r="S3571" s="1">
        <v>36801</v>
      </c>
      <c r="T3571" s="7">
        <v>7725.7969599999997</v>
      </c>
      <c r="U3571" s="7">
        <v>6997.125</v>
      </c>
      <c r="V3571" s="7">
        <v>-9.4316737001071752E-2</v>
      </c>
      <c r="W3571" s="7">
        <v>13419.15252</v>
      </c>
      <c r="X3571" s="7">
        <v>6863.1828299999997</v>
      </c>
      <c r="Y3571" s="7">
        <v>-0.48855318398303743</v>
      </c>
      <c r="Z3571" s="7">
        <v>5981.2681899999998</v>
      </c>
      <c r="AA3571" s="7">
        <v>10192.584000000001</v>
      </c>
      <c r="AB3571" s="7">
        <v>7166.4269999999997</v>
      </c>
      <c r="AC3571" s="8">
        <v>0.42226858656342992</v>
      </c>
      <c r="AD3571">
        <v>2000</v>
      </c>
      <c r="AE3571" s="1">
        <v>29034</v>
      </c>
      <c r="AF3571" s="15">
        <f t="shared" si="167"/>
        <v>21.279452054794522</v>
      </c>
      <c r="AG3571" s="1">
        <v>26421</v>
      </c>
      <c r="AH3571">
        <v>1972</v>
      </c>
      <c r="AI3571" t="str">
        <f t="shared" si="168"/>
        <v>Before 2004</v>
      </c>
      <c r="AJ3571" s="1">
        <v>44428</v>
      </c>
      <c r="AK3571" s="1" t="s">
        <v>55</v>
      </c>
      <c r="AL3571" s="1">
        <v>29034</v>
      </c>
      <c r="AM3571">
        <v>1979</v>
      </c>
      <c r="AN3571" t="str">
        <f t="shared" si="169"/>
        <v>Before 2004</v>
      </c>
      <c r="AO3571">
        <v>21</v>
      </c>
      <c r="AP3571" t="s">
        <v>56</v>
      </c>
      <c r="AQ3571" t="s">
        <v>24731</v>
      </c>
      <c r="AR3571">
        <v>1</v>
      </c>
      <c r="AS3571" t="s">
        <v>24795</v>
      </c>
      <c r="AT3571" t="s">
        <v>24731</v>
      </c>
      <c r="AU3571" t="s">
        <v>24731</v>
      </c>
      <c r="AV3571" t="b">
        <v>0</v>
      </c>
      <c r="AW3571" t="s">
        <v>915</v>
      </c>
      <c r="AX3571" t="s">
        <v>915</v>
      </c>
      <c r="AY3571" t="s">
        <v>76</v>
      </c>
      <c r="AZ3571" s="3">
        <v>3.9</v>
      </c>
      <c r="BA3571" s="3">
        <v>7.2</v>
      </c>
      <c r="BB3571" s="3">
        <v>7.6</v>
      </c>
      <c r="BC3571" s="3">
        <v>5.5</v>
      </c>
      <c r="BD3571" s="3">
        <v>5.7</v>
      </c>
      <c r="BE3571">
        <v>25201050</v>
      </c>
      <c r="BF3571" t="s">
        <v>2848</v>
      </c>
      <c r="BG3571" t="s">
        <v>61</v>
      </c>
      <c r="BH3571" t="s">
        <v>41</v>
      </c>
      <c r="BI3571" t="s">
        <v>193</v>
      </c>
      <c r="BJ3571" t="s">
        <v>194</v>
      </c>
      <c r="BK3571" t="s">
        <v>76</v>
      </c>
      <c r="BL3571" t="s">
        <v>61</v>
      </c>
    </row>
    <row r="3572" spans="1:64" hidden="1" x14ac:dyDescent="0.25">
      <c r="A3572">
        <v>1222688</v>
      </c>
      <c r="B3572">
        <v>1082297</v>
      </c>
      <c r="C3572" t="s">
        <v>5383</v>
      </c>
      <c r="D3572" t="s">
        <v>5380</v>
      </c>
      <c r="E3572" t="s">
        <v>48</v>
      </c>
      <c r="F3572" t="s">
        <v>1737</v>
      </c>
      <c r="G3572" t="s">
        <v>50</v>
      </c>
      <c r="H3572" t="s">
        <v>50</v>
      </c>
      <c r="I3572" t="s">
        <v>66</v>
      </c>
      <c r="J3572">
        <v>3321388000</v>
      </c>
      <c r="K3572" t="s">
        <v>50</v>
      </c>
      <c r="L3572">
        <v>0</v>
      </c>
      <c r="M3572" t="s">
        <v>52</v>
      </c>
      <c r="N3572" t="s">
        <v>5381</v>
      </c>
      <c r="O3572" t="s">
        <v>5381</v>
      </c>
      <c r="P3572" s="2">
        <v>5</v>
      </c>
      <c r="Q3572">
        <v>0.64500000000000002</v>
      </c>
      <c r="R3572">
        <v>1.5782</v>
      </c>
      <c r="S3572" s="1">
        <v>44126</v>
      </c>
      <c r="T3572" s="7">
        <v>75039.734970000005</v>
      </c>
      <c r="U3572" s="7">
        <v>60514.90165</v>
      </c>
      <c r="V3572" s="7">
        <v>-0.19356189525198697</v>
      </c>
      <c r="W3572" s="7">
        <v>78289.49871</v>
      </c>
      <c r="X3572" s="7">
        <v>73868.601460000005</v>
      </c>
      <c r="Y3572" s="7">
        <v>-5.6468585478825002E-2</v>
      </c>
      <c r="Z3572" s="7">
        <v>73692.391369999998</v>
      </c>
      <c r="AA3572" s="7">
        <v>124072.87447</v>
      </c>
      <c r="AB3572" s="7">
        <v>66775.208769999997</v>
      </c>
      <c r="AC3572" s="8">
        <v>0.85806793801806935</v>
      </c>
      <c r="AD3572">
        <v>2020</v>
      </c>
      <c r="AE3572" s="1">
        <v>36284</v>
      </c>
      <c r="AF3572" s="15">
        <f t="shared" si="167"/>
        <v>21.484931506849314</v>
      </c>
      <c r="AG3572" s="1">
        <v>36284</v>
      </c>
      <c r="AH3572">
        <v>1999</v>
      </c>
      <c r="AI3572" t="str">
        <f t="shared" si="168"/>
        <v>Before 2004</v>
      </c>
      <c r="AJ3572" s="1">
        <v>44428</v>
      </c>
      <c r="AK3572" s="1" t="s">
        <v>55</v>
      </c>
      <c r="AL3572" s="1">
        <v>36284</v>
      </c>
      <c r="AM3572">
        <v>1999</v>
      </c>
      <c r="AN3572" t="str">
        <f t="shared" si="169"/>
        <v>Before 2004</v>
      </c>
      <c r="AO3572">
        <v>21</v>
      </c>
      <c r="AP3572" t="s">
        <v>56</v>
      </c>
      <c r="AQ3572" t="s">
        <v>24731</v>
      </c>
      <c r="AR3572">
        <v>1</v>
      </c>
      <c r="AS3572" t="s">
        <v>24795</v>
      </c>
      <c r="AT3572" t="s">
        <v>24731</v>
      </c>
      <c r="AU3572" t="s">
        <v>24731</v>
      </c>
      <c r="AV3572" t="b">
        <v>0</v>
      </c>
      <c r="AW3572" t="s">
        <v>5382</v>
      </c>
      <c r="AX3572" t="s">
        <v>5382</v>
      </c>
      <c r="AY3572" t="s">
        <v>206</v>
      </c>
      <c r="AZ3572" s="3">
        <v>2.5</v>
      </c>
      <c r="BA3572" s="3">
        <v>7.4</v>
      </c>
      <c r="BB3572" s="3">
        <v>6.2</v>
      </c>
      <c r="BC3572" s="3">
        <v>5</v>
      </c>
      <c r="BD3572" s="3">
        <v>5</v>
      </c>
      <c r="BE3572">
        <v>40203020</v>
      </c>
      <c r="BF3572" t="s">
        <v>522</v>
      </c>
      <c r="BG3572" t="s">
        <v>139</v>
      </c>
      <c r="BH3572" t="s">
        <v>41</v>
      </c>
      <c r="BI3572" t="s">
        <v>505</v>
      </c>
      <c r="BJ3572" t="s">
        <v>206</v>
      </c>
      <c r="BK3572" t="s">
        <v>110</v>
      </c>
      <c r="BL3572">
        <v>2020</v>
      </c>
    </row>
    <row r="3573" spans="1:64" hidden="1" x14ac:dyDescent="0.25">
      <c r="A3573">
        <v>705505</v>
      </c>
      <c r="B3573">
        <v>1022526</v>
      </c>
      <c r="C3573" t="s">
        <v>5440</v>
      </c>
      <c r="D3573" t="s">
        <v>1134</v>
      </c>
      <c r="E3573" t="s">
        <v>158</v>
      </c>
      <c r="F3573" t="s">
        <v>137</v>
      </c>
      <c r="G3573" t="s">
        <v>517</v>
      </c>
      <c r="H3573" t="s">
        <v>67</v>
      </c>
      <c r="I3573" t="s">
        <v>138</v>
      </c>
      <c r="J3573">
        <v>0</v>
      </c>
      <c r="K3573" t="s">
        <v>67</v>
      </c>
      <c r="L3573">
        <v>0</v>
      </c>
      <c r="M3573" t="s">
        <v>71</v>
      </c>
      <c r="N3573" t="s">
        <v>5441</v>
      </c>
      <c r="O3573" t="s">
        <v>1136</v>
      </c>
      <c r="P3573" s="2">
        <v>62</v>
      </c>
      <c r="Q3573">
        <v>0.48499999999999999</v>
      </c>
      <c r="R3573">
        <v>4.2285899999999996</v>
      </c>
      <c r="S3573" s="1">
        <v>38961</v>
      </c>
      <c r="T3573" s="7">
        <v>1973.65741</v>
      </c>
      <c r="U3573" s="7">
        <v>3787.9145600000002</v>
      </c>
      <c r="V3573" s="7">
        <v>0.91923610491245289</v>
      </c>
      <c r="W3573" s="7">
        <v>2315.5005900000001</v>
      </c>
      <c r="X3573" s="7">
        <v>2570.3040000000001</v>
      </c>
      <c r="Y3573" s="7">
        <v>0.11004247250051445</v>
      </c>
      <c r="Z3573" s="7">
        <v>2267.9835899999998</v>
      </c>
      <c r="AA3573" s="7">
        <v>1291.9110599999999</v>
      </c>
      <c r="AB3573" s="7">
        <v>896.37954999999999</v>
      </c>
      <c r="AC3573" s="8">
        <v>0.44125449983770815</v>
      </c>
      <c r="AD3573">
        <v>2006</v>
      </c>
      <c r="AE3573" s="1" t="s">
        <v>55</v>
      </c>
      <c r="AF3573" s="15" t="e">
        <f t="shared" si="167"/>
        <v>#VALUE!</v>
      </c>
      <c r="AG3573" s="1">
        <v>31064</v>
      </c>
      <c r="AH3573">
        <v>1985</v>
      </c>
      <c r="AI3573" t="str">
        <f t="shared" si="168"/>
        <v>Before 2004</v>
      </c>
      <c r="AJ3573" s="1">
        <v>40660</v>
      </c>
      <c r="AK3573" s="1" t="s">
        <v>55</v>
      </c>
      <c r="AL3573" s="1">
        <v>31064</v>
      </c>
      <c r="AM3573">
        <v>1985</v>
      </c>
      <c r="AN3573" t="str">
        <f t="shared" si="169"/>
        <v>Before 2004</v>
      </c>
      <c r="AO3573">
        <v>21</v>
      </c>
      <c r="AP3573" t="s">
        <v>56</v>
      </c>
      <c r="AQ3573" t="s">
        <v>24731</v>
      </c>
      <c r="AR3573">
        <v>1</v>
      </c>
      <c r="AS3573" t="s">
        <v>24795</v>
      </c>
      <c r="AT3573" t="s">
        <v>24731</v>
      </c>
      <c r="AU3573" t="s">
        <v>24731</v>
      </c>
      <c r="AV3573" t="b">
        <v>0</v>
      </c>
      <c r="AW3573" t="s">
        <v>5442</v>
      </c>
      <c r="AX3573" t="s">
        <v>1138</v>
      </c>
      <c r="AY3573" t="s">
        <v>261</v>
      </c>
      <c r="AZ3573" s="3">
        <v>6.1234986945169716</v>
      </c>
      <c r="BA3573" s="3">
        <v>7.389033942558747</v>
      </c>
      <c r="BB3573" s="3">
        <v>5.6156657963446479</v>
      </c>
      <c r="BC3573" s="3">
        <v>5.8464751958224541</v>
      </c>
      <c r="BD3573" s="3">
        <v>5.6336814621409923</v>
      </c>
      <c r="BE3573">
        <v>45103020</v>
      </c>
      <c r="BF3573" t="s">
        <v>262</v>
      </c>
      <c r="BG3573" t="s">
        <v>139</v>
      </c>
      <c r="BH3573" t="s">
        <v>62</v>
      </c>
      <c r="BI3573" t="s">
        <v>263</v>
      </c>
      <c r="BJ3573" t="s">
        <v>261</v>
      </c>
      <c r="BK3573" t="s">
        <v>64</v>
      </c>
      <c r="BL3573">
        <v>2006</v>
      </c>
    </row>
    <row r="3574" spans="1:64" hidden="1" x14ac:dyDescent="0.25">
      <c r="A3574">
        <v>613944</v>
      </c>
      <c r="B3574">
        <v>1003880</v>
      </c>
      <c r="C3574" t="s">
        <v>5533</v>
      </c>
      <c r="D3574" t="s">
        <v>5533</v>
      </c>
      <c r="E3574" t="s">
        <v>48</v>
      </c>
      <c r="F3574" t="s">
        <v>65</v>
      </c>
      <c r="G3574" t="s">
        <v>50</v>
      </c>
      <c r="H3574" t="s">
        <v>50</v>
      </c>
      <c r="I3574" t="s">
        <v>66</v>
      </c>
      <c r="J3574">
        <v>400000</v>
      </c>
      <c r="K3574" t="s">
        <v>50</v>
      </c>
      <c r="L3574">
        <v>0</v>
      </c>
      <c r="M3574" t="s">
        <v>71</v>
      </c>
      <c r="N3574" t="s">
        <v>5534</v>
      </c>
      <c r="O3574" t="s">
        <v>5534</v>
      </c>
      <c r="P3574" s="2">
        <v>67</v>
      </c>
      <c r="Q3574">
        <v>13.19</v>
      </c>
      <c r="R3574">
        <v>1.6036999999999999</v>
      </c>
      <c r="S3574" s="1">
        <v>38435</v>
      </c>
      <c r="T3574" s="7">
        <v>1229.2059899999999</v>
      </c>
      <c r="U3574" s="7">
        <v>1327.1218899999999</v>
      </c>
      <c r="V3574" s="7">
        <v>7.9657844817368623E-2</v>
      </c>
      <c r="W3574" s="7">
        <v>1157.69173</v>
      </c>
      <c r="X3574" s="7">
        <v>1517.81621</v>
      </c>
      <c r="Y3574" s="7">
        <v>0.31107113462752295</v>
      </c>
      <c r="Z3574" s="7">
        <v>1454.8041800000001</v>
      </c>
      <c r="AA3574" s="7">
        <v>4546.1713399999999</v>
      </c>
      <c r="AB3574" s="7">
        <v>3470.0581400000001</v>
      </c>
      <c r="AC3574" s="8">
        <v>0.31011388183830252</v>
      </c>
      <c r="AD3574">
        <v>2005</v>
      </c>
      <c r="AE3574" s="1">
        <v>30551</v>
      </c>
      <c r="AF3574" s="15">
        <f t="shared" si="167"/>
        <v>21.6</v>
      </c>
      <c r="AG3574" s="1">
        <v>29222</v>
      </c>
      <c r="AH3574">
        <v>1980</v>
      </c>
      <c r="AI3574" t="str">
        <f t="shared" si="168"/>
        <v>Before 2004</v>
      </c>
      <c r="AJ3574" s="1">
        <v>44428</v>
      </c>
      <c r="AK3574" s="1" t="s">
        <v>55</v>
      </c>
      <c r="AL3574" s="1">
        <v>30551</v>
      </c>
      <c r="AM3574">
        <v>1983</v>
      </c>
      <c r="AN3574" t="str">
        <f t="shared" si="169"/>
        <v>Before 2004</v>
      </c>
      <c r="AO3574">
        <v>21</v>
      </c>
      <c r="AP3574" t="s">
        <v>56</v>
      </c>
      <c r="AQ3574" t="s">
        <v>24731</v>
      </c>
      <c r="AR3574">
        <v>1</v>
      </c>
      <c r="AS3574" t="s">
        <v>24795</v>
      </c>
      <c r="AT3574" t="s">
        <v>24731</v>
      </c>
      <c r="AU3574" t="s">
        <v>24731</v>
      </c>
      <c r="AV3574" t="b">
        <v>0</v>
      </c>
      <c r="AW3574" t="s">
        <v>5535</v>
      </c>
      <c r="AX3574" t="s">
        <v>5535</v>
      </c>
      <c r="AY3574" t="s">
        <v>144</v>
      </c>
      <c r="AZ3574" s="3">
        <v>8.6</v>
      </c>
      <c r="BA3574" s="3">
        <v>8.1</v>
      </c>
      <c r="BB3574" s="3">
        <v>6.6</v>
      </c>
      <c r="BC3574" s="3">
        <v>4.5</v>
      </c>
      <c r="BD3574" s="3">
        <v>6.5</v>
      </c>
      <c r="BE3574">
        <v>20106020</v>
      </c>
      <c r="BF3574" t="s">
        <v>167</v>
      </c>
      <c r="BG3574" t="s">
        <v>139</v>
      </c>
      <c r="BH3574" t="s">
        <v>41</v>
      </c>
      <c r="BI3574" t="s">
        <v>168</v>
      </c>
      <c r="BJ3574" t="s">
        <v>144</v>
      </c>
      <c r="BK3574" t="s">
        <v>84</v>
      </c>
      <c r="BL3574">
        <v>2005</v>
      </c>
    </row>
    <row r="3575" spans="1:64" hidden="1" x14ac:dyDescent="0.25">
      <c r="A3575">
        <v>784027</v>
      </c>
      <c r="B3575">
        <v>8203543</v>
      </c>
      <c r="C3575" t="s">
        <v>5542</v>
      </c>
      <c r="D3575" t="s">
        <v>5539</v>
      </c>
      <c r="E3575" t="s">
        <v>464</v>
      </c>
      <c r="F3575" t="s">
        <v>209</v>
      </c>
      <c r="G3575" t="s">
        <v>50</v>
      </c>
      <c r="H3575" t="s">
        <v>50</v>
      </c>
      <c r="I3575" t="s">
        <v>209</v>
      </c>
      <c r="J3575">
        <v>0</v>
      </c>
      <c r="K3575" t="s">
        <v>67</v>
      </c>
      <c r="L3575">
        <v>1</v>
      </c>
      <c r="M3575" t="s">
        <v>71</v>
      </c>
      <c r="N3575" t="s">
        <v>5540</v>
      </c>
      <c r="O3575" t="s">
        <v>5540</v>
      </c>
      <c r="P3575" s="2">
        <v>27</v>
      </c>
      <c r="Q3575">
        <v>2.14</v>
      </c>
      <c r="R3575">
        <v>4.6300299999999996</v>
      </c>
      <c r="S3575" s="1">
        <v>42164</v>
      </c>
      <c r="T3575" s="7">
        <v>1066.2465400000001</v>
      </c>
      <c r="U3575" s="7">
        <v>868.42305999999996</v>
      </c>
      <c r="V3575" s="7">
        <v>-0.18553258798851541</v>
      </c>
      <c r="W3575" s="7">
        <v>1079.47756</v>
      </c>
      <c r="X3575" s="7">
        <v>931.12039000000004</v>
      </c>
      <c r="Y3575" s="7">
        <v>-0.1374342325374508</v>
      </c>
      <c r="Z3575" s="7">
        <v>1051.2396000000001</v>
      </c>
      <c r="AA3575" s="7" t="s">
        <v>57</v>
      </c>
      <c r="AB3575" s="7" t="s">
        <v>57</v>
      </c>
      <c r="AC3575" s="8" t="s">
        <v>57</v>
      </c>
      <c r="AD3575">
        <v>2015</v>
      </c>
      <c r="AE3575" s="1" t="s">
        <v>55</v>
      </c>
      <c r="AF3575" s="15" t="e">
        <f t="shared" si="167"/>
        <v>#VALUE!</v>
      </c>
      <c r="AG3575" s="1">
        <v>34255</v>
      </c>
      <c r="AH3575">
        <v>1993</v>
      </c>
      <c r="AI3575" t="str">
        <f t="shared" si="168"/>
        <v>Before 2004</v>
      </c>
      <c r="AJ3575" s="1">
        <v>42304</v>
      </c>
      <c r="AK3575" s="1" t="s">
        <v>55</v>
      </c>
      <c r="AL3575" s="1">
        <v>34255</v>
      </c>
      <c r="AM3575">
        <v>1993</v>
      </c>
      <c r="AN3575" t="str">
        <f t="shared" si="169"/>
        <v>Before 2004</v>
      </c>
      <c r="AO3575">
        <v>21</v>
      </c>
      <c r="AP3575" t="s">
        <v>312</v>
      </c>
      <c r="AQ3575" t="s">
        <v>24731</v>
      </c>
      <c r="AR3575">
        <v>1</v>
      </c>
      <c r="AS3575" t="s">
        <v>24795</v>
      </c>
      <c r="AT3575" t="s">
        <v>24731</v>
      </c>
      <c r="AU3575" t="s">
        <v>24731</v>
      </c>
      <c r="AV3575" t="b">
        <v>0</v>
      </c>
      <c r="AW3575" t="s">
        <v>5541</v>
      </c>
      <c r="AX3575" t="s">
        <v>5541</v>
      </c>
      <c r="AY3575" t="s">
        <v>199</v>
      </c>
      <c r="AZ3575" s="3">
        <v>6.5982857142857139</v>
      </c>
      <c r="BA3575" s="3">
        <v>7.6079999999999997</v>
      </c>
      <c r="BB3575" s="3">
        <v>6.4474285714285724</v>
      </c>
      <c r="BC3575" s="3">
        <v>6.0062857142857142</v>
      </c>
      <c r="BD3575" s="3">
        <v>6.1239999999999997</v>
      </c>
      <c r="BE3575">
        <v>15101050</v>
      </c>
      <c r="BF3575" t="s">
        <v>274</v>
      </c>
      <c r="BG3575" t="s">
        <v>139</v>
      </c>
      <c r="BH3575" t="s">
        <v>62</v>
      </c>
      <c r="BI3575" t="s">
        <v>275</v>
      </c>
      <c r="BJ3575" t="s">
        <v>199</v>
      </c>
      <c r="BK3575" t="s">
        <v>199</v>
      </c>
      <c r="BL3575">
        <v>2015</v>
      </c>
    </row>
    <row r="3576" spans="1:64" hidden="1" x14ac:dyDescent="0.25">
      <c r="A3576">
        <v>604450</v>
      </c>
      <c r="B3576">
        <v>1064516</v>
      </c>
      <c r="C3576" t="s">
        <v>5660</v>
      </c>
      <c r="D3576" t="s">
        <v>5661</v>
      </c>
      <c r="E3576" t="s">
        <v>158</v>
      </c>
      <c r="F3576" t="s">
        <v>137</v>
      </c>
      <c r="G3576" t="s">
        <v>50</v>
      </c>
      <c r="H3576" t="s">
        <v>50</v>
      </c>
      <c r="I3576" t="s">
        <v>138</v>
      </c>
      <c r="J3576">
        <v>775000</v>
      </c>
      <c r="K3576" t="s">
        <v>50</v>
      </c>
      <c r="L3576">
        <v>0</v>
      </c>
      <c r="M3576" t="s">
        <v>71</v>
      </c>
      <c r="N3576" t="s">
        <v>5662</v>
      </c>
      <c r="O3576" t="s">
        <v>5662</v>
      </c>
      <c r="P3576" s="2">
        <v>49</v>
      </c>
      <c r="Q3576">
        <v>18.27</v>
      </c>
      <c r="R3576">
        <v>8.3330000000000001E-2</v>
      </c>
      <c r="S3576" s="1">
        <v>40085</v>
      </c>
      <c r="T3576" s="7">
        <v>37.18374</v>
      </c>
      <c r="U3576" s="7">
        <v>27.717289999999998</v>
      </c>
      <c r="V3576" s="7">
        <v>-0.25458574097172587</v>
      </c>
      <c r="W3576" s="7">
        <v>31.58268</v>
      </c>
      <c r="X3576" s="7">
        <v>33.982959999999999</v>
      </c>
      <c r="Y3576" s="7">
        <v>7.5999883480439234E-2</v>
      </c>
      <c r="Z3576" s="7">
        <v>40.0169</v>
      </c>
      <c r="AA3576" s="7" t="s">
        <v>57</v>
      </c>
      <c r="AB3576" s="7" t="s">
        <v>57</v>
      </c>
      <c r="AC3576" s="8" t="s">
        <v>57</v>
      </c>
      <c r="AD3576">
        <v>2009</v>
      </c>
      <c r="AE3576" s="1" t="s">
        <v>55</v>
      </c>
      <c r="AF3576" s="15" t="e">
        <f t="shared" si="167"/>
        <v>#VALUE!</v>
      </c>
      <c r="AG3576" s="1">
        <v>32219</v>
      </c>
      <c r="AH3576">
        <v>1988</v>
      </c>
      <c r="AI3576" t="str">
        <f t="shared" si="168"/>
        <v>Before 2004</v>
      </c>
      <c r="AJ3576" s="1">
        <v>43916</v>
      </c>
      <c r="AK3576" s="1" t="s">
        <v>55</v>
      </c>
      <c r="AL3576" s="1">
        <v>32219</v>
      </c>
      <c r="AM3576">
        <v>1988</v>
      </c>
      <c r="AN3576" t="str">
        <f t="shared" si="169"/>
        <v>Before 2004</v>
      </c>
      <c r="AO3576">
        <v>21</v>
      </c>
      <c r="AP3576" t="s">
        <v>56</v>
      </c>
      <c r="AQ3576" t="s">
        <v>24731</v>
      </c>
      <c r="AR3576">
        <v>1</v>
      </c>
      <c r="AS3576" t="s">
        <v>24795</v>
      </c>
      <c r="AT3576" t="s">
        <v>24731</v>
      </c>
      <c r="AU3576" t="s">
        <v>24731</v>
      </c>
      <c r="AV3576" t="b">
        <v>0</v>
      </c>
      <c r="AW3576" t="s">
        <v>5663</v>
      </c>
      <c r="AX3576" t="s">
        <v>5663</v>
      </c>
      <c r="AY3576" t="s">
        <v>173</v>
      </c>
      <c r="AZ3576" s="3">
        <v>7.2696275071633236</v>
      </c>
      <c r="BA3576" s="3">
        <v>6.9134670487106016</v>
      </c>
      <c r="BB3576" s="3">
        <v>4.4736389684813753</v>
      </c>
      <c r="BC3576" s="3">
        <v>5.7819484240687684</v>
      </c>
      <c r="BD3576" s="3">
        <v>5.2083094555873934</v>
      </c>
      <c r="BE3576">
        <v>50202010</v>
      </c>
      <c r="BF3576" t="s">
        <v>174</v>
      </c>
      <c r="BG3576" t="s">
        <v>139</v>
      </c>
      <c r="BH3576" t="s">
        <v>62</v>
      </c>
      <c r="BI3576" t="s">
        <v>175</v>
      </c>
      <c r="BJ3576" t="s">
        <v>176</v>
      </c>
      <c r="BK3576" t="s">
        <v>173</v>
      </c>
      <c r="BL3576">
        <v>2009</v>
      </c>
    </row>
    <row r="3577" spans="1:64" hidden="1" x14ac:dyDescent="0.25">
      <c r="A3577">
        <v>615939</v>
      </c>
      <c r="B3577">
        <v>1085408</v>
      </c>
      <c r="C3577" t="s">
        <v>1435</v>
      </c>
      <c r="D3577" t="s">
        <v>1435</v>
      </c>
      <c r="E3577" t="s">
        <v>48</v>
      </c>
      <c r="F3577" t="s">
        <v>65</v>
      </c>
      <c r="G3577" t="s">
        <v>50</v>
      </c>
      <c r="H3577" t="s">
        <v>50</v>
      </c>
      <c r="I3577" t="s">
        <v>66</v>
      </c>
      <c r="J3577">
        <v>198679</v>
      </c>
      <c r="K3577" t="s">
        <v>50</v>
      </c>
      <c r="L3577">
        <v>0</v>
      </c>
      <c r="M3577" t="s">
        <v>52</v>
      </c>
      <c r="N3577" t="s">
        <v>1437</v>
      </c>
      <c r="O3577" t="s">
        <v>1437</v>
      </c>
      <c r="P3577" s="2">
        <v>59</v>
      </c>
      <c r="Q3577">
        <v>1.84</v>
      </c>
      <c r="R3577">
        <v>1.05674</v>
      </c>
      <c r="S3577" s="1">
        <v>39216</v>
      </c>
      <c r="T3577" s="7">
        <v>66046.384959999996</v>
      </c>
      <c r="U3577" s="7">
        <v>99597.229720000003</v>
      </c>
      <c r="V3577" s="7">
        <v>0.50798911674453606</v>
      </c>
      <c r="W3577" s="7">
        <v>64009.114130000002</v>
      </c>
      <c r="X3577" s="7">
        <v>86905.340500000006</v>
      </c>
      <c r="Y3577" s="7">
        <v>0.35770259721918141</v>
      </c>
      <c r="Z3577" s="7">
        <v>97367.939119999995</v>
      </c>
      <c r="AA3577" s="7">
        <v>242164.55076000001</v>
      </c>
      <c r="AB3577" s="7">
        <v>177521.9589</v>
      </c>
      <c r="AC3577" s="8">
        <v>0.36413856776115155</v>
      </c>
      <c r="AD3577">
        <v>2007</v>
      </c>
      <c r="AE3577" s="1">
        <v>31517</v>
      </c>
      <c r="AF3577" s="15">
        <f t="shared" si="167"/>
        <v>21.093150684931508</v>
      </c>
      <c r="AG3577" s="1">
        <v>31483</v>
      </c>
      <c r="AH3577">
        <v>1986</v>
      </c>
      <c r="AI3577" t="str">
        <f t="shared" si="168"/>
        <v>Before 2004</v>
      </c>
      <c r="AJ3577" s="1">
        <v>44428</v>
      </c>
      <c r="AK3577" s="1" t="s">
        <v>55</v>
      </c>
      <c r="AL3577" s="1">
        <v>31517</v>
      </c>
      <c r="AM3577">
        <v>1986</v>
      </c>
      <c r="AN3577" t="str">
        <f t="shared" si="169"/>
        <v>Before 2004</v>
      </c>
      <c r="AO3577">
        <v>21</v>
      </c>
      <c r="AP3577" t="s">
        <v>56</v>
      </c>
      <c r="AQ3577" t="s">
        <v>24731</v>
      </c>
      <c r="AR3577">
        <v>1</v>
      </c>
      <c r="AS3577" t="s">
        <v>24795</v>
      </c>
      <c r="AT3577" t="s">
        <v>24731</v>
      </c>
      <c r="AU3577" t="s">
        <v>24731</v>
      </c>
      <c r="AV3577" t="b">
        <v>0</v>
      </c>
      <c r="AW3577" t="s">
        <v>1439</v>
      </c>
      <c r="AX3577" t="s">
        <v>1439</v>
      </c>
      <c r="AY3577" t="s">
        <v>261</v>
      </c>
      <c r="AZ3577" s="3">
        <v>5.7</v>
      </c>
      <c r="BA3577" s="3">
        <v>5.4</v>
      </c>
      <c r="BB3577" s="3">
        <v>3.4</v>
      </c>
      <c r="BC3577" s="3">
        <v>5.7</v>
      </c>
      <c r="BD3577" s="3">
        <v>3.7</v>
      </c>
      <c r="BE3577">
        <v>45103020</v>
      </c>
      <c r="BF3577" t="s">
        <v>262</v>
      </c>
      <c r="BG3577" t="s">
        <v>139</v>
      </c>
      <c r="BH3577" t="s">
        <v>41</v>
      </c>
      <c r="BI3577" t="s">
        <v>263</v>
      </c>
      <c r="BJ3577" t="s">
        <v>261</v>
      </c>
      <c r="BK3577" t="s">
        <v>64</v>
      </c>
      <c r="BL3577">
        <v>2007</v>
      </c>
    </row>
    <row r="3578" spans="1:64" hidden="1" x14ac:dyDescent="0.25">
      <c r="A3578">
        <v>1059109</v>
      </c>
      <c r="B3578">
        <v>1007005</v>
      </c>
      <c r="C3578" t="s">
        <v>5853</v>
      </c>
      <c r="D3578" t="s">
        <v>5854</v>
      </c>
      <c r="E3578" t="s">
        <v>48</v>
      </c>
      <c r="F3578" t="s">
        <v>49</v>
      </c>
      <c r="G3578" t="s">
        <v>215</v>
      </c>
      <c r="H3578" t="s">
        <v>215</v>
      </c>
      <c r="I3578" t="s">
        <v>51</v>
      </c>
      <c r="J3578">
        <v>0</v>
      </c>
      <c r="K3578" t="s">
        <v>215</v>
      </c>
      <c r="L3578">
        <v>0</v>
      </c>
      <c r="M3578" t="s">
        <v>71</v>
      </c>
      <c r="N3578" t="s">
        <v>5855</v>
      </c>
      <c r="O3578" t="s">
        <v>5855</v>
      </c>
      <c r="P3578" s="2">
        <v>15</v>
      </c>
      <c r="Q3578">
        <v>0.44500000000000001</v>
      </c>
      <c r="R3578">
        <v>1.7859499999999999</v>
      </c>
      <c r="S3578" s="1">
        <v>43263</v>
      </c>
      <c r="T3578" s="7">
        <v>30249.179400000001</v>
      </c>
      <c r="U3578" s="7">
        <v>27485.610530000002</v>
      </c>
      <c r="V3578" s="7">
        <v>-9.1360126946121362E-2</v>
      </c>
      <c r="W3578" s="7">
        <v>33325.6014</v>
      </c>
      <c r="X3578" s="7">
        <v>21844.98689</v>
      </c>
      <c r="Y3578" s="7">
        <v>-0.34449834444698124</v>
      </c>
      <c r="Z3578" s="7">
        <v>20290.436549999999</v>
      </c>
      <c r="AA3578" s="7">
        <v>19594.644980000001</v>
      </c>
      <c r="AB3578" s="7">
        <v>18638.144420000001</v>
      </c>
      <c r="AC3578" s="8">
        <v>5.1319516495086821E-2</v>
      </c>
      <c r="AD3578">
        <v>2018</v>
      </c>
      <c r="AE3578" s="1">
        <v>35432</v>
      </c>
      <c r="AF3578" s="15">
        <f t="shared" si="167"/>
        <v>21.454794520547946</v>
      </c>
      <c r="AG3578" s="1">
        <v>35432</v>
      </c>
      <c r="AH3578">
        <v>1997</v>
      </c>
      <c r="AI3578" t="str">
        <f t="shared" si="168"/>
        <v>Before 2004</v>
      </c>
      <c r="AJ3578" s="1">
        <v>44428</v>
      </c>
      <c r="AK3578" s="1" t="s">
        <v>55</v>
      </c>
      <c r="AL3578" s="1">
        <v>35432</v>
      </c>
      <c r="AM3578">
        <v>1997</v>
      </c>
      <c r="AN3578" t="str">
        <f t="shared" si="169"/>
        <v>Before 2004</v>
      </c>
      <c r="AO3578">
        <v>21</v>
      </c>
      <c r="AP3578" t="s">
        <v>56</v>
      </c>
      <c r="AQ3578" t="s">
        <v>24731</v>
      </c>
      <c r="AR3578">
        <v>1</v>
      </c>
      <c r="AS3578" t="s">
        <v>24795</v>
      </c>
      <c r="AT3578" t="s">
        <v>24731</v>
      </c>
      <c r="AU3578" t="s">
        <v>24731</v>
      </c>
      <c r="AV3578" t="b">
        <v>0</v>
      </c>
      <c r="AW3578" t="s">
        <v>5856</v>
      </c>
      <c r="AX3578" t="s">
        <v>5856</v>
      </c>
      <c r="AY3578" t="s">
        <v>393</v>
      </c>
      <c r="AZ3578" s="3">
        <v>0</v>
      </c>
      <c r="BA3578" s="3">
        <v>9.1</v>
      </c>
      <c r="BB3578" s="3">
        <v>8.3000000000000007</v>
      </c>
      <c r="BC3578" s="3">
        <v>10</v>
      </c>
      <c r="BD3578" s="3">
        <v>6.9</v>
      </c>
      <c r="BE3578">
        <v>55101010</v>
      </c>
      <c r="BF3578" t="s">
        <v>394</v>
      </c>
      <c r="BG3578" t="s">
        <v>139</v>
      </c>
      <c r="BH3578" t="s">
        <v>41</v>
      </c>
      <c r="BI3578" t="s">
        <v>394</v>
      </c>
      <c r="BJ3578" t="s">
        <v>393</v>
      </c>
      <c r="BK3578" t="s">
        <v>393</v>
      </c>
      <c r="BL3578">
        <v>2018</v>
      </c>
    </row>
    <row r="3579" spans="1:64" hidden="1" x14ac:dyDescent="0.25">
      <c r="A3579">
        <v>51401</v>
      </c>
      <c r="B3579">
        <v>1028881</v>
      </c>
      <c r="C3579" t="s">
        <v>6360</v>
      </c>
      <c r="D3579" t="s">
        <v>6361</v>
      </c>
      <c r="E3579" t="s">
        <v>48</v>
      </c>
      <c r="F3579" t="s">
        <v>49</v>
      </c>
      <c r="G3579" t="s">
        <v>50</v>
      </c>
      <c r="H3579" t="s">
        <v>50</v>
      </c>
      <c r="I3579" t="s">
        <v>51</v>
      </c>
      <c r="J3579">
        <v>3700000</v>
      </c>
      <c r="K3579" t="s">
        <v>50</v>
      </c>
      <c r="L3579">
        <v>0</v>
      </c>
      <c r="M3579" t="s">
        <v>71</v>
      </c>
      <c r="N3579" t="s">
        <v>6362</v>
      </c>
      <c r="O3579" t="s">
        <v>6362</v>
      </c>
      <c r="P3579" s="2">
        <v>61</v>
      </c>
      <c r="Q3579">
        <v>7.98</v>
      </c>
      <c r="R3579">
        <v>5.4620199999999999</v>
      </c>
      <c r="S3579" s="1">
        <v>38988</v>
      </c>
      <c r="T3579" s="7">
        <v>76.853039999999993</v>
      </c>
      <c r="U3579" s="7">
        <v>221.77502000000001</v>
      </c>
      <c r="V3579" s="7">
        <v>1.8857026345346917</v>
      </c>
      <c r="W3579" s="7">
        <v>101.14579999999999</v>
      </c>
      <c r="X3579" s="7">
        <v>190.80240000000001</v>
      </c>
      <c r="Y3579" s="7">
        <v>0.88640951972301385</v>
      </c>
      <c r="Z3579" s="7">
        <v>194.19373999999999</v>
      </c>
      <c r="AA3579" s="7">
        <v>6791.3707599999998</v>
      </c>
      <c r="AB3579" s="7">
        <v>2487.2878500000002</v>
      </c>
      <c r="AC3579" s="8">
        <v>1.7304321693204905</v>
      </c>
      <c r="AD3579">
        <v>2006</v>
      </c>
      <c r="AE3579" s="1">
        <v>31006</v>
      </c>
      <c r="AF3579" s="15">
        <f t="shared" si="167"/>
        <v>21.86849315068493</v>
      </c>
      <c r="AG3579" s="1">
        <v>30504</v>
      </c>
      <c r="AH3579">
        <v>1983</v>
      </c>
      <c r="AI3579" t="str">
        <f t="shared" si="168"/>
        <v>Before 2004</v>
      </c>
      <c r="AJ3579" s="1">
        <v>44428</v>
      </c>
      <c r="AK3579" s="1" t="s">
        <v>55</v>
      </c>
      <c r="AL3579" s="1">
        <v>31006</v>
      </c>
      <c r="AM3579">
        <v>1984</v>
      </c>
      <c r="AN3579" t="str">
        <f t="shared" si="169"/>
        <v>Before 2004</v>
      </c>
      <c r="AO3579">
        <v>21</v>
      </c>
      <c r="AP3579" t="s">
        <v>56</v>
      </c>
      <c r="AQ3579" t="s">
        <v>24731</v>
      </c>
      <c r="AR3579">
        <v>1</v>
      </c>
      <c r="AS3579" t="s">
        <v>24795</v>
      </c>
      <c r="AT3579" t="s">
        <v>24731</v>
      </c>
      <c r="AU3579" t="s">
        <v>24731</v>
      </c>
      <c r="AV3579" t="b">
        <v>0</v>
      </c>
      <c r="AW3579" t="s">
        <v>6363</v>
      </c>
      <c r="AX3579" t="s">
        <v>6363</v>
      </c>
      <c r="AY3579" t="s">
        <v>98</v>
      </c>
      <c r="AZ3579" s="3">
        <v>7.9</v>
      </c>
      <c r="BA3579" s="3">
        <v>9.3000000000000007</v>
      </c>
      <c r="BB3579" s="3">
        <v>6.2</v>
      </c>
      <c r="BC3579" s="3">
        <v>8.1999999999999993</v>
      </c>
      <c r="BD3579" s="3">
        <v>7.7</v>
      </c>
      <c r="BE3579">
        <v>35101020</v>
      </c>
      <c r="BF3579" t="s">
        <v>307</v>
      </c>
      <c r="BG3579" t="s">
        <v>139</v>
      </c>
      <c r="BH3579" t="s">
        <v>41</v>
      </c>
      <c r="BI3579" t="s">
        <v>255</v>
      </c>
      <c r="BJ3579" t="s">
        <v>98</v>
      </c>
      <c r="BK3579" t="s">
        <v>101</v>
      </c>
      <c r="BL3579">
        <v>2006</v>
      </c>
    </row>
    <row r="3580" spans="1:64" hidden="1" x14ac:dyDescent="0.25">
      <c r="A3580">
        <v>1154104</v>
      </c>
      <c r="B3580">
        <v>1153081</v>
      </c>
      <c r="C3580" t="s">
        <v>6370</v>
      </c>
      <c r="D3580" t="s">
        <v>6370</v>
      </c>
      <c r="E3580" t="s">
        <v>48</v>
      </c>
      <c r="F3580" t="s">
        <v>137</v>
      </c>
      <c r="G3580" t="s">
        <v>67</v>
      </c>
      <c r="H3580" t="s">
        <v>67</v>
      </c>
      <c r="I3580" t="s">
        <v>138</v>
      </c>
      <c r="J3580">
        <v>0</v>
      </c>
      <c r="K3580" t="s">
        <v>67</v>
      </c>
      <c r="L3580">
        <v>0</v>
      </c>
      <c r="M3580" t="s">
        <v>71</v>
      </c>
      <c r="N3580" t="s">
        <v>6371</v>
      </c>
      <c r="O3580" t="s">
        <v>6371</v>
      </c>
      <c r="P3580" s="2">
        <v>6</v>
      </c>
      <c r="Q3580">
        <v>13.24</v>
      </c>
      <c r="R3580">
        <v>15.889150000000001</v>
      </c>
      <c r="S3580" s="1">
        <v>44020</v>
      </c>
      <c r="T3580" s="7">
        <v>2932.8905800000002</v>
      </c>
      <c r="U3580" s="7">
        <v>1411.30915</v>
      </c>
      <c r="V3580" s="7">
        <v>-0.51879924889662954</v>
      </c>
      <c r="W3580" s="7">
        <v>1373.78738</v>
      </c>
      <c r="X3580" s="7">
        <v>2336.8806500000001</v>
      </c>
      <c r="Y3580" s="7">
        <v>0.70104972867053128</v>
      </c>
      <c r="Z3580" s="7">
        <v>3492.35221</v>
      </c>
      <c r="AA3580" s="7">
        <v>6109.5329300000003</v>
      </c>
      <c r="AB3580" s="7">
        <v>4046.45019</v>
      </c>
      <c r="AC3580" s="8">
        <v>0.50985002733964213</v>
      </c>
      <c r="AD3580">
        <v>2020</v>
      </c>
      <c r="AE3580" s="1">
        <v>36336</v>
      </c>
      <c r="AF3580" s="15">
        <f t="shared" si="167"/>
        <v>21.052054794520547</v>
      </c>
      <c r="AG3580" s="1">
        <v>36336</v>
      </c>
      <c r="AH3580">
        <v>1999</v>
      </c>
      <c r="AI3580" t="str">
        <f t="shared" si="168"/>
        <v>Before 2004</v>
      </c>
      <c r="AJ3580" s="1">
        <v>44428</v>
      </c>
      <c r="AK3580" s="1" t="s">
        <v>55</v>
      </c>
      <c r="AL3580" s="1">
        <v>36336</v>
      </c>
      <c r="AM3580">
        <v>1999</v>
      </c>
      <c r="AN3580" t="str">
        <f t="shared" si="169"/>
        <v>Before 2004</v>
      </c>
      <c r="AO3580">
        <v>21</v>
      </c>
      <c r="AP3580" t="s">
        <v>56</v>
      </c>
      <c r="AQ3580" t="s">
        <v>24731</v>
      </c>
      <c r="AR3580">
        <v>1</v>
      </c>
      <c r="AS3580" t="s">
        <v>24795</v>
      </c>
      <c r="AT3580" t="s">
        <v>24731</v>
      </c>
      <c r="AU3580" t="s">
        <v>24731</v>
      </c>
      <c r="AV3580" t="b">
        <v>0</v>
      </c>
      <c r="AW3580" t="s">
        <v>6372</v>
      </c>
      <c r="AX3580" t="s">
        <v>6372</v>
      </c>
      <c r="AY3580" t="s">
        <v>76</v>
      </c>
      <c r="AZ3580" s="3">
        <v>2.9</v>
      </c>
      <c r="BA3580" s="3">
        <v>1.4</v>
      </c>
      <c r="BB3580" s="3">
        <v>4.5</v>
      </c>
      <c r="BC3580" s="3">
        <v>5.9</v>
      </c>
      <c r="BD3580" s="3">
        <v>1.3</v>
      </c>
      <c r="BE3580">
        <v>25502020</v>
      </c>
      <c r="BF3580" t="s">
        <v>638</v>
      </c>
      <c r="BG3580" t="s">
        <v>139</v>
      </c>
      <c r="BH3580" t="s">
        <v>41</v>
      </c>
      <c r="BI3580" t="s">
        <v>639</v>
      </c>
      <c r="BJ3580" t="s">
        <v>371</v>
      </c>
      <c r="BK3580" t="s">
        <v>76</v>
      </c>
      <c r="BL3580">
        <v>2020</v>
      </c>
    </row>
    <row r="3581" spans="1:64" hidden="1" x14ac:dyDescent="0.25">
      <c r="A3581">
        <v>721731</v>
      </c>
      <c r="B3581">
        <v>1028992</v>
      </c>
      <c r="C3581" t="s">
        <v>6389</v>
      </c>
      <c r="D3581" t="s">
        <v>1885</v>
      </c>
      <c r="E3581" t="s">
        <v>70</v>
      </c>
      <c r="F3581" t="s">
        <v>209</v>
      </c>
      <c r="G3581" t="s">
        <v>215</v>
      </c>
      <c r="H3581" t="s">
        <v>215</v>
      </c>
      <c r="I3581" t="s">
        <v>209</v>
      </c>
      <c r="J3581">
        <v>0</v>
      </c>
      <c r="K3581" t="s">
        <v>215</v>
      </c>
      <c r="L3581">
        <v>0</v>
      </c>
      <c r="M3581" t="s">
        <v>71</v>
      </c>
      <c r="N3581" t="s">
        <v>6390</v>
      </c>
      <c r="O3581" t="s">
        <v>1886</v>
      </c>
      <c r="P3581" s="2">
        <v>35</v>
      </c>
      <c r="Q3581">
        <v>13.28</v>
      </c>
      <c r="R3581">
        <v>11.59235</v>
      </c>
      <c r="S3581" s="1">
        <v>41438</v>
      </c>
      <c r="T3581" s="7">
        <v>505.80137999999999</v>
      </c>
      <c r="U3581" s="7">
        <v>629.27616</v>
      </c>
      <c r="V3581" s="7">
        <v>0.24411712755706599</v>
      </c>
      <c r="W3581" s="7">
        <v>507.04331999999999</v>
      </c>
      <c r="X3581" s="7">
        <v>750.56987000000004</v>
      </c>
      <c r="Y3581" s="7">
        <v>0.48028746340647982</v>
      </c>
      <c r="Z3581" s="7">
        <v>1117.3787400000001</v>
      </c>
      <c r="AA3581" s="7">
        <v>10292.671840000001</v>
      </c>
      <c r="AB3581" s="7">
        <v>7230.2661399999997</v>
      </c>
      <c r="AC3581" s="8">
        <v>0.423553661884983</v>
      </c>
      <c r="AD3581">
        <v>2013</v>
      </c>
      <c r="AE3581" s="1" t="s">
        <v>55</v>
      </c>
      <c r="AF3581" s="15" t="e">
        <f t="shared" si="167"/>
        <v>#VALUE!</v>
      </c>
      <c r="AG3581" s="1">
        <v>33521</v>
      </c>
      <c r="AH3581">
        <v>1991</v>
      </c>
      <c r="AI3581" t="str">
        <f t="shared" si="168"/>
        <v>Before 2004</v>
      </c>
      <c r="AJ3581" s="1">
        <v>41631</v>
      </c>
      <c r="AK3581" s="1" t="s">
        <v>55</v>
      </c>
      <c r="AL3581" s="1">
        <v>33521</v>
      </c>
      <c r="AM3581">
        <v>1991</v>
      </c>
      <c r="AN3581" t="str">
        <f t="shared" si="169"/>
        <v>Before 2004</v>
      </c>
      <c r="AO3581">
        <v>21</v>
      </c>
      <c r="AP3581" t="s">
        <v>56</v>
      </c>
      <c r="AQ3581" t="s">
        <v>24731</v>
      </c>
      <c r="AR3581">
        <v>1</v>
      </c>
      <c r="AS3581" t="s">
        <v>24795</v>
      </c>
      <c r="AT3581" t="s">
        <v>24731</v>
      </c>
      <c r="AU3581" t="s">
        <v>24731</v>
      </c>
      <c r="AV3581" t="b">
        <v>0</v>
      </c>
      <c r="AW3581" t="s">
        <v>6391</v>
      </c>
      <c r="AX3581" t="s">
        <v>1887</v>
      </c>
      <c r="AY3581" t="s">
        <v>76</v>
      </c>
      <c r="AZ3581" s="3">
        <v>7.4</v>
      </c>
      <c r="BA3581" s="3">
        <v>4.4000000000000004</v>
      </c>
      <c r="BB3581" s="3">
        <v>6.9</v>
      </c>
      <c r="BC3581" s="3">
        <v>3.2</v>
      </c>
      <c r="BD3581" s="3">
        <v>3.9</v>
      </c>
      <c r="BE3581">
        <v>25302020</v>
      </c>
      <c r="BF3581" t="s">
        <v>887</v>
      </c>
      <c r="BG3581" t="s">
        <v>139</v>
      </c>
      <c r="BH3581" t="s">
        <v>41</v>
      </c>
      <c r="BI3581" t="s">
        <v>888</v>
      </c>
      <c r="BJ3581" t="s">
        <v>79</v>
      </c>
      <c r="BK3581" t="s">
        <v>76</v>
      </c>
      <c r="BL3581">
        <v>2013</v>
      </c>
    </row>
    <row r="3582" spans="1:64" hidden="1" x14ac:dyDescent="0.25">
      <c r="A3582">
        <v>708497</v>
      </c>
      <c r="B3582">
        <v>6763273</v>
      </c>
      <c r="C3582" t="s">
        <v>6511</v>
      </c>
      <c r="D3582" t="s">
        <v>6512</v>
      </c>
      <c r="E3582" t="s">
        <v>464</v>
      </c>
      <c r="F3582" t="s">
        <v>1207</v>
      </c>
      <c r="G3582" t="s">
        <v>50</v>
      </c>
      <c r="H3582" t="s">
        <v>50</v>
      </c>
      <c r="I3582" t="s">
        <v>66</v>
      </c>
      <c r="J3582">
        <v>0</v>
      </c>
      <c r="K3582" t="s">
        <v>67</v>
      </c>
      <c r="L3582">
        <v>1</v>
      </c>
      <c r="M3582" t="s">
        <v>71</v>
      </c>
      <c r="N3582" t="s">
        <v>6513</v>
      </c>
      <c r="O3582" t="s">
        <v>6513</v>
      </c>
      <c r="P3582" s="2">
        <v>131</v>
      </c>
      <c r="Q3582">
        <v>0</v>
      </c>
      <c r="R3582">
        <v>1.3203400000000001</v>
      </c>
      <c r="S3582" s="1">
        <v>32639</v>
      </c>
      <c r="T3582" s="7">
        <v>2680.5642499999999</v>
      </c>
      <c r="U3582" s="7">
        <v>2759.9486400000001</v>
      </c>
      <c r="V3582" s="7">
        <v>2.9614805912598501E-2</v>
      </c>
      <c r="W3582" s="7">
        <v>3249.3842500000001</v>
      </c>
      <c r="X3582" s="7">
        <v>2819.3654999999999</v>
      </c>
      <c r="Y3582" s="7">
        <v>-0.13233853460082481</v>
      </c>
      <c r="Z3582" s="7">
        <v>2936.1602800000001</v>
      </c>
      <c r="AA3582" s="7">
        <v>4679.0394100000003</v>
      </c>
      <c r="AB3582" s="7">
        <v>1780.2006899999999</v>
      </c>
      <c r="AC3582" s="8">
        <v>1.6283774836644966</v>
      </c>
      <c r="AD3582">
        <v>1989</v>
      </c>
      <c r="AE3582" s="1">
        <v>24839</v>
      </c>
      <c r="AF3582" s="15">
        <f t="shared" si="167"/>
        <v>21.36986301369863</v>
      </c>
      <c r="AG3582" s="1">
        <v>24839</v>
      </c>
      <c r="AH3582">
        <v>1968</v>
      </c>
      <c r="AI3582" t="str">
        <f t="shared" si="168"/>
        <v>Before 2004</v>
      </c>
      <c r="AJ3582" s="1">
        <v>44428</v>
      </c>
      <c r="AK3582" s="1" t="s">
        <v>55</v>
      </c>
      <c r="AL3582" s="1">
        <v>24839</v>
      </c>
      <c r="AM3582">
        <v>1968</v>
      </c>
      <c r="AN3582" t="str">
        <f t="shared" si="169"/>
        <v>Before 2004</v>
      </c>
      <c r="AO3582">
        <v>21</v>
      </c>
      <c r="AP3582" t="s">
        <v>56</v>
      </c>
      <c r="AQ3582" t="s">
        <v>24731</v>
      </c>
      <c r="AR3582">
        <v>1</v>
      </c>
      <c r="AS3582" t="s">
        <v>24795</v>
      </c>
      <c r="AT3582" t="s">
        <v>24731</v>
      </c>
      <c r="AU3582" t="s">
        <v>24731</v>
      </c>
      <c r="AV3582" t="b">
        <v>0</v>
      </c>
      <c r="AW3582" t="s">
        <v>6514</v>
      </c>
      <c r="AX3582" t="s">
        <v>6514</v>
      </c>
      <c r="AY3582" t="s">
        <v>76</v>
      </c>
      <c r="AZ3582" s="3">
        <v>6.1</v>
      </c>
      <c r="BA3582" s="3">
        <v>6.6</v>
      </c>
      <c r="BB3582" s="3">
        <v>7.6</v>
      </c>
      <c r="BC3582" s="3">
        <v>0</v>
      </c>
      <c r="BD3582" s="3">
        <v>4.4000000000000004</v>
      </c>
      <c r="BE3582">
        <v>25101020</v>
      </c>
      <c r="BF3582" t="s">
        <v>4451</v>
      </c>
      <c r="BG3582" t="s">
        <v>61</v>
      </c>
      <c r="BH3582" t="s">
        <v>41</v>
      </c>
      <c r="BI3582" t="s">
        <v>1417</v>
      </c>
      <c r="BJ3582" t="s">
        <v>1204</v>
      </c>
      <c r="BK3582" t="s">
        <v>76</v>
      </c>
      <c r="BL3582" t="s">
        <v>61</v>
      </c>
    </row>
    <row r="3583" spans="1:64" hidden="1" x14ac:dyDescent="0.25">
      <c r="A3583">
        <v>653677</v>
      </c>
      <c r="B3583">
        <v>17334966</v>
      </c>
      <c r="C3583" t="s">
        <v>6519</v>
      </c>
      <c r="D3583" t="s">
        <v>6516</v>
      </c>
      <c r="E3583" t="s">
        <v>464</v>
      </c>
      <c r="F3583" t="s">
        <v>137</v>
      </c>
      <c r="G3583" t="s">
        <v>67</v>
      </c>
      <c r="H3583" t="s">
        <v>67</v>
      </c>
      <c r="I3583" t="s">
        <v>138</v>
      </c>
      <c r="J3583">
        <v>0</v>
      </c>
      <c r="K3583" t="s">
        <v>67</v>
      </c>
      <c r="L3583">
        <v>0</v>
      </c>
      <c r="M3583" t="s">
        <v>71</v>
      </c>
      <c r="N3583" t="s">
        <v>6517</v>
      </c>
      <c r="O3583" t="s">
        <v>6517</v>
      </c>
      <c r="P3583" s="2">
        <v>20</v>
      </c>
      <c r="Q3583">
        <v>0.48499999999999999</v>
      </c>
      <c r="R3583">
        <v>1.6328</v>
      </c>
      <c r="S3583" s="1">
        <v>42800</v>
      </c>
      <c r="T3583" s="7">
        <v>18551.888439999999</v>
      </c>
      <c r="U3583" s="7">
        <v>15724.31799</v>
      </c>
      <c r="V3583" s="7">
        <v>-0.15241415768237551</v>
      </c>
      <c r="W3583" s="7">
        <v>19132.883099999999</v>
      </c>
      <c r="X3583" s="7">
        <v>18221.905859999999</v>
      </c>
      <c r="Y3583" s="7">
        <v>-4.7613171273701044E-2</v>
      </c>
      <c r="Z3583" s="7">
        <v>18061.534439999999</v>
      </c>
      <c r="AA3583" s="7">
        <v>23931.507409999998</v>
      </c>
      <c r="AB3583" s="7">
        <v>12640.751130000001</v>
      </c>
      <c r="AC3583" s="8">
        <v>0.89320295636577396</v>
      </c>
      <c r="AD3583">
        <v>2017</v>
      </c>
      <c r="AE3583" s="1">
        <v>35048</v>
      </c>
      <c r="AF3583" s="15">
        <f t="shared" si="167"/>
        <v>21.238356164383561</v>
      </c>
      <c r="AG3583" s="1">
        <v>35048</v>
      </c>
      <c r="AH3583">
        <v>1995</v>
      </c>
      <c r="AI3583" t="str">
        <f t="shared" si="168"/>
        <v>Before 2004</v>
      </c>
      <c r="AJ3583" s="1">
        <v>44428</v>
      </c>
      <c r="AK3583" s="1" t="s">
        <v>55</v>
      </c>
      <c r="AL3583" s="1">
        <v>35048</v>
      </c>
      <c r="AM3583">
        <v>1995</v>
      </c>
      <c r="AN3583" t="str">
        <f t="shared" si="169"/>
        <v>Before 2004</v>
      </c>
      <c r="AO3583">
        <v>21</v>
      </c>
      <c r="AP3583" t="s">
        <v>56</v>
      </c>
      <c r="AQ3583" t="s">
        <v>24731</v>
      </c>
      <c r="AR3583">
        <v>1</v>
      </c>
      <c r="AS3583" t="s">
        <v>24795</v>
      </c>
      <c r="AT3583" t="s">
        <v>24731</v>
      </c>
      <c r="AU3583" t="s">
        <v>24731</v>
      </c>
      <c r="AV3583" t="b">
        <v>0</v>
      </c>
      <c r="AW3583" t="s">
        <v>6518</v>
      </c>
      <c r="AX3583" t="s">
        <v>6518</v>
      </c>
      <c r="AY3583" t="s">
        <v>110</v>
      </c>
      <c r="AZ3583" s="3">
        <v>9.6</v>
      </c>
      <c r="BA3583" s="3">
        <v>9</v>
      </c>
      <c r="BB3583" s="3">
        <v>6.9</v>
      </c>
      <c r="BC3583" s="3">
        <v>5</v>
      </c>
      <c r="BD3583" s="3">
        <v>7.3</v>
      </c>
      <c r="BE3583">
        <v>40301030</v>
      </c>
      <c r="BF3583" t="s">
        <v>3411</v>
      </c>
      <c r="BG3583" t="s">
        <v>139</v>
      </c>
      <c r="BH3583" t="s">
        <v>41</v>
      </c>
      <c r="BI3583" t="s">
        <v>124</v>
      </c>
      <c r="BJ3583" t="s">
        <v>124</v>
      </c>
      <c r="BK3583" t="s">
        <v>110</v>
      </c>
      <c r="BL3583">
        <v>2017</v>
      </c>
    </row>
    <row r="3584" spans="1:64" hidden="1" x14ac:dyDescent="0.25">
      <c r="A3584">
        <v>747313</v>
      </c>
      <c r="B3584">
        <v>1142947</v>
      </c>
      <c r="C3584" t="s">
        <v>6623</v>
      </c>
      <c r="D3584" t="s">
        <v>822</v>
      </c>
      <c r="E3584" t="s">
        <v>158</v>
      </c>
      <c r="F3584" t="s">
        <v>49</v>
      </c>
      <c r="G3584" t="s">
        <v>50</v>
      </c>
      <c r="H3584" t="s">
        <v>50</v>
      </c>
      <c r="I3584" t="s">
        <v>51</v>
      </c>
      <c r="J3584">
        <v>24500000</v>
      </c>
      <c r="K3584" t="s">
        <v>50</v>
      </c>
      <c r="L3584">
        <v>0</v>
      </c>
      <c r="M3584" t="s">
        <v>71</v>
      </c>
      <c r="N3584" t="s">
        <v>6624</v>
      </c>
      <c r="O3584" t="s">
        <v>824</v>
      </c>
      <c r="P3584" s="2">
        <v>51</v>
      </c>
      <c r="Q3584">
        <v>5.37</v>
      </c>
      <c r="R3584">
        <v>1.0584100000000001</v>
      </c>
      <c r="S3584" s="1">
        <v>39973</v>
      </c>
      <c r="T3584" s="7">
        <v>21243.404699999999</v>
      </c>
      <c r="U3584" s="7">
        <v>11112.66274</v>
      </c>
      <c r="V3584" s="7">
        <v>-0.47688880869458744</v>
      </c>
      <c r="W3584" s="7">
        <v>21130.043860000002</v>
      </c>
      <c r="X3584" s="7">
        <v>8638.6403499999997</v>
      </c>
      <c r="Y3584" s="7">
        <v>-0.59116789310819728</v>
      </c>
      <c r="Z3584" s="7">
        <v>13651.05429</v>
      </c>
      <c r="AA3584" s="7">
        <v>51864.169450000001</v>
      </c>
      <c r="AB3584" s="7">
        <v>30022.317709999999</v>
      </c>
      <c r="AC3584" s="8">
        <v>0.72752050494505283</v>
      </c>
      <c r="AD3584">
        <v>2009</v>
      </c>
      <c r="AE3584" s="1" t="s">
        <v>55</v>
      </c>
      <c r="AF3584" s="15" t="e">
        <f t="shared" si="167"/>
        <v>#VALUE!</v>
      </c>
      <c r="AG3584" s="1">
        <v>32241</v>
      </c>
      <c r="AH3584">
        <v>1988</v>
      </c>
      <c r="AI3584" t="str">
        <f t="shared" si="168"/>
        <v>Before 2004</v>
      </c>
      <c r="AJ3584" s="1">
        <v>42619</v>
      </c>
      <c r="AK3584" s="1" t="s">
        <v>55</v>
      </c>
      <c r="AL3584" s="1">
        <v>32241</v>
      </c>
      <c r="AM3584">
        <v>1988</v>
      </c>
      <c r="AN3584" t="str">
        <f t="shared" si="169"/>
        <v>Before 2004</v>
      </c>
      <c r="AO3584">
        <v>21</v>
      </c>
      <c r="AP3584" t="s">
        <v>361</v>
      </c>
      <c r="AQ3584" t="s">
        <v>24743</v>
      </c>
      <c r="AR3584">
        <v>189</v>
      </c>
      <c r="AS3584" t="s">
        <v>24797</v>
      </c>
      <c r="AT3584" t="s">
        <v>24804</v>
      </c>
      <c r="AU3584" t="s">
        <v>24809</v>
      </c>
      <c r="AV3584" t="b">
        <v>0</v>
      </c>
      <c r="AW3584" t="s">
        <v>6625</v>
      </c>
      <c r="AX3584" t="s">
        <v>826</v>
      </c>
      <c r="AY3584" t="s">
        <v>84</v>
      </c>
      <c r="AZ3584" s="3">
        <v>6.7</v>
      </c>
      <c r="BA3584" s="3">
        <v>6.9</v>
      </c>
      <c r="BB3584" s="3">
        <v>9.3000000000000007</v>
      </c>
      <c r="BC3584" s="3">
        <v>5.9</v>
      </c>
      <c r="BD3584" s="3">
        <v>6.5</v>
      </c>
      <c r="BE3584">
        <v>20201080</v>
      </c>
      <c r="BF3584" t="s">
        <v>1347</v>
      </c>
      <c r="BG3584" t="s">
        <v>139</v>
      </c>
      <c r="BH3584" t="s">
        <v>41</v>
      </c>
      <c r="BI3584" t="s">
        <v>425</v>
      </c>
      <c r="BJ3584" t="s">
        <v>358</v>
      </c>
      <c r="BK3584" t="s">
        <v>84</v>
      </c>
      <c r="BL3584">
        <v>2009</v>
      </c>
    </row>
    <row r="3585" spans="1:64" hidden="1" x14ac:dyDescent="0.25">
      <c r="A3585">
        <v>615984</v>
      </c>
      <c r="B3585">
        <v>1142947</v>
      </c>
      <c r="C3585" t="s">
        <v>6623</v>
      </c>
      <c r="D3585" t="s">
        <v>822</v>
      </c>
      <c r="E3585" t="s">
        <v>158</v>
      </c>
      <c r="F3585" t="s">
        <v>65</v>
      </c>
      <c r="G3585" t="s">
        <v>50</v>
      </c>
      <c r="H3585" t="s">
        <v>50</v>
      </c>
      <c r="I3585" t="s">
        <v>66</v>
      </c>
      <c r="J3585">
        <v>239525000</v>
      </c>
      <c r="K3585" t="s">
        <v>50</v>
      </c>
      <c r="L3585">
        <v>0</v>
      </c>
      <c r="M3585" t="s">
        <v>71</v>
      </c>
      <c r="N3585" t="s">
        <v>6624</v>
      </c>
      <c r="O3585" t="s">
        <v>824</v>
      </c>
      <c r="P3585" s="2">
        <v>50</v>
      </c>
      <c r="Q3585">
        <v>4.37</v>
      </c>
      <c r="R3585">
        <v>0.92083999999999999</v>
      </c>
      <c r="S3585" s="1">
        <v>40008</v>
      </c>
      <c r="T3585" s="7">
        <v>18834.091690000001</v>
      </c>
      <c r="U3585" s="7">
        <v>10944.28903</v>
      </c>
      <c r="V3585" s="7">
        <v>-0.41891070670475222</v>
      </c>
      <c r="W3585" s="7">
        <v>22597.619620000001</v>
      </c>
      <c r="X3585" s="7">
        <v>10333.657719999999</v>
      </c>
      <c r="Y3585" s="7">
        <v>-0.54271034322330991</v>
      </c>
      <c r="Z3585" s="7">
        <v>13338.77521</v>
      </c>
      <c r="AA3585" s="7">
        <v>51864.169450000001</v>
      </c>
      <c r="AB3585" s="7">
        <v>30022.317709999999</v>
      </c>
      <c r="AC3585" s="8">
        <v>0.72752050494505283</v>
      </c>
      <c r="AD3585">
        <v>2009</v>
      </c>
      <c r="AE3585" s="1" t="s">
        <v>55</v>
      </c>
      <c r="AF3585" s="15" t="e">
        <f t="shared" si="167"/>
        <v>#VALUE!</v>
      </c>
      <c r="AG3585" s="1">
        <v>32241</v>
      </c>
      <c r="AH3585">
        <v>1988</v>
      </c>
      <c r="AI3585" t="str">
        <f t="shared" si="168"/>
        <v>Before 2004</v>
      </c>
      <c r="AJ3585" s="1">
        <v>42619</v>
      </c>
      <c r="AK3585" s="1" t="s">
        <v>55</v>
      </c>
      <c r="AL3585" s="1">
        <v>32241</v>
      </c>
      <c r="AM3585">
        <v>1988</v>
      </c>
      <c r="AN3585" t="str">
        <f t="shared" si="169"/>
        <v>Before 2004</v>
      </c>
      <c r="AO3585">
        <v>21</v>
      </c>
      <c r="AP3585" t="s">
        <v>590</v>
      </c>
      <c r="AQ3585" t="s">
        <v>24743</v>
      </c>
      <c r="AR3585">
        <v>189</v>
      </c>
      <c r="AS3585" t="s">
        <v>24797</v>
      </c>
      <c r="AT3585" t="s">
        <v>24804</v>
      </c>
      <c r="AU3585" t="s">
        <v>24809</v>
      </c>
      <c r="AV3585" t="b">
        <v>0</v>
      </c>
      <c r="AW3585" t="s">
        <v>6625</v>
      </c>
      <c r="AX3585" t="s">
        <v>826</v>
      </c>
      <c r="AY3585" t="s">
        <v>84</v>
      </c>
      <c r="AZ3585" s="3">
        <v>6.7</v>
      </c>
      <c r="BA3585" s="3">
        <v>6.9</v>
      </c>
      <c r="BB3585" s="3">
        <v>9.3000000000000007</v>
      </c>
      <c r="BC3585" s="3">
        <v>5.9</v>
      </c>
      <c r="BD3585" s="3">
        <v>6.5</v>
      </c>
      <c r="BE3585">
        <v>20201080</v>
      </c>
      <c r="BF3585" t="s">
        <v>1347</v>
      </c>
      <c r="BG3585" t="s">
        <v>139</v>
      </c>
      <c r="BH3585" t="s">
        <v>41</v>
      </c>
      <c r="BI3585" t="s">
        <v>425</v>
      </c>
      <c r="BJ3585" t="s">
        <v>358</v>
      </c>
      <c r="BK3585" t="s">
        <v>84</v>
      </c>
      <c r="BL3585">
        <v>2009</v>
      </c>
    </row>
    <row r="3586" spans="1:64" hidden="1" x14ac:dyDescent="0.25">
      <c r="A3586">
        <v>747151</v>
      </c>
      <c r="B3586">
        <v>1058625</v>
      </c>
      <c r="C3586" t="s">
        <v>6687</v>
      </c>
      <c r="D3586" t="s">
        <v>6688</v>
      </c>
      <c r="E3586" t="s">
        <v>158</v>
      </c>
      <c r="F3586" t="s">
        <v>209</v>
      </c>
      <c r="G3586" t="s">
        <v>215</v>
      </c>
      <c r="H3586" t="s">
        <v>215</v>
      </c>
      <c r="I3586" t="s">
        <v>209</v>
      </c>
      <c r="J3586">
        <v>0</v>
      </c>
      <c r="K3586" t="s">
        <v>215</v>
      </c>
      <c r="L3586">
        <v>0</v>
      </c>
      <c r="M3586" t="s">
        <v>71</v>
      </c>
      <c r="N3586" t="s">
        <v>6689</v>
      </c>
      <c r="O3586" t="s">
        <v>6690</v>
      </c>
      <c r="P3586" s="2">
        <v>32</v>
      </c>
      <c r="Q3586">
        <v>7.2999999999999995E-2</v>
      </c>
      <c r="R3586">
        <v>24.54439</v>
      </c>
      <c r="S3586" s="1">
        <v>41652</v>
      </c>
      <c r="T3586" s="7">
        <v>888.12519999999995</v>
      </c>
      <c r="U3586" s="7">
        <v>1092.9519</v>
      </c>
      <c r="V3586" s="7">
        <v>0.23062818170230964</v>
      </c>
      <c r="W3586" s="7">
        <v>1024.5782400000001</v>
      </c>
      <c r="X3586" s="7">
        <v>1129.12464</v>
      </c>
      <c r="Y3586" s="7">
        <v>0.10203847389926995</v>
      </c>
      <c r="Z3586" s="7">
        <v>1301.3242</v>
      </c>
      <c r="AA3586" s="7" t="s">
        <v>57</v>
      </c>
      <c r="AB3586" s="7" t="s">
        <v>57</v>
      </c>
      <c r="AC3586" s="8" t="s">
        <v>57</v>
      </c>
      <c r="AD3586">
        <v>2014</v>
      </c>
      <c r="AE3586" s="1" t="s">
        <v>55</v>
      </c>
      <c r="AF3586" s="15" t="e">
        <f t="shared" si="167"/>
        <v>#VALUE!</v>
      </c>
      <c r="AG3586" s="1">
        <v>33674</v>
      </c>
      <c r="AH3586">
        <v>1992</v>
      </c>
      <c r="AI3586" t="str">
        <f t="shared" si="168"/>
        <v>Before 2004</v>
      </c>
      <c r="AJ3586" s="1">
        <v>41674</v>
      </c>
      <c r="AK3586" s="1" t="s">
        <v>55</v>
      </c>
      <c r="AL3586" s="1">
        <v>33674</v>
      </c>
      <c r="AM3586">
        <v>1992</v>
      </c>
      <c r="AN3586" t="str">
        <f t="shared" si="169"/>
        <v>Before 2004</v>
      </c>
      <c r="AO3586">
        <v>21</v>
      </c>
      <c r="AP3586" t="s">
        <v>56</v>
      </c>
      <c r="AQ3586" t="s">
        <v>24731</v>
      </c>
      <c r="AR3586">
        <v>1</v>
      </c>
      <c r="AS3586" t="s">
        <v>24795</v>
      </c>
      <c r="AT3586" t="s">
        <v>24731</v>
      </c>
      <c r="AU3586" t="s">
        <v>24731</v>
      </c>
      <c r="AV3586" t="b">
        <v>0</v>
      </c>
      <c r="AW3586" t="s">
        <v>6691</v>
      </c>
      <c r="AX3586" t="s">
        <v>6692</v>
      </c>
      <c r="AY3586" t="s">
        <v>173</v>
      </c>
      <c r="AZ3586" s="3">
        <v>7.2696275071633236</v>
      </c>
      <c r="BA3586" s="3">
        <v>6.9134670487106016</v>
      </c>
      <c r="BB3586" s="3">
        <v>4.4736389684813753</v>
      </c>
      <c r="BC3586" s="3">
        <v>5.7819484240687684</v>
      </c>
      <c r="BD3586" s="3">
        <v>5.2083094555873934</v>
      </c>
      <c r="BE3586">
        <v>50201040</v>
      </c>
      <c r="BF3586" t="s">
        <v>3126</v>
      </c>
      <c r="BG3586" t="s">
        <v>139</v>
      </c>
      <c r="BH3586" t="s">
        <v>62</v>
      </c>
      <c r="BI3586" t="s">
        <v>555</v>
      </c>
      <c r="BJ3586" t="s">
        <v>176</v>
      </c>
      <c r="BK3586" t="s">
        <v>173</v>
      </c>
      <c r="BL3586">
        <v>2014</v>
      </c>
    </row>
    <row r="3587" spans="1:64" x14ac:dyDescent="0.25">
      <c r="A3587">
        <v>611866</v>
      </c>
      <c r="B3587">
        <v>1144300</v>
      </c>
      <c r="C3587" t="s">
        <v>6764</v>
      </c>
      <c r="D3587" t="s">
        <v>6765</v>
      </c>
      <c r="E3587" t="s">
        <v>48</v>
      </c>
      <c r="F3587" t="s">
        <v>49</v>
      </c>
      <c r="G3587" t="s">
        <v>67</v>
      </c>
      <c r="H3587" t="s">
        <v>67</v>
      </c>
      <c r="I3587" t="s">
        <v>51</v>
      </c>
      <c r="J3587">
        <v>0</v>
      </c>
      <c r="K3587" t="s">
        <v>67</v>
      </c>
      <c r="L3587">
        <v>0</v>
      </c>
      <c r="M3587" t="s">
        <v>71</v>
      </c>
      <c r="N3587" t="s">
        <v>6766</v>
      </c>
      <c r="O3587" t="s">
        <v>6766</v>
      </c>
      <c r="P3587" s="2">
        <v>48</v>
      </c>
      <c r="Q3587">
        <v>0.42499999999999999</v>
      </c>
      <c r="R3587">
        <v>3</v>
      </c>
      <c r="S3587" s="1">
        <v>40208</v>
      </c>
      <c r="T3587" s="7">
        <v>71688.883520000003</v>
      </c>
      <c r="U3587" s="7">
        <v>105870.14734</v>
      </c>
      <c r="V3587" s="7">
        <v>-0.10424692480968914</v>
      </c>
      <c r="W3587" s="7">
        <v>63375.193399999996</v>
      </c>
      <c r="X3587" s="7">
        <v>70772.167759999997</v>
      </c>
      <c r="Y3587" s="7">
        <v>0.11671718795890887</v>
      </c>
      <c r="Z3587" s="7">
        <v>70787.779620000001</v>
      </c>
      <c r="AA3587" s="7">
        <v>31808.495650000001</v>
      </c>
      <c r="AB3587" s="7">
        <v>28017.69846</v>
      </c>
      <c r="AC3587" s="8">
        <v>0.13530009238310581</v>
      </c>
      <c r="AD3587">
        <v>2010</v>
      </c>
      <c r="AE3587" s="1">
        <v>32443</v>
      </c>
      <c r="AF3587" s="15">
        <f t="shared" ref="AF3587:AF3650" si="170">(S3587-AE3587)/365</f>
        <v>21.273972602739725</v>
      </c>
      <c r="AG3587" s="1">
        <v>32442</v>
      </c>
      <c r="AH3587">
        <v>1988</v>
      </c>
      <c r="AI3587" t="str">
        <f t="shared" si="168"/>
        <v>Before 2004</v>
      </c>
      <c r="AJ3587" s="1">
        <v>44428</v>
      </c>
      <c r="AK3587" s="1" t="s">
        <v>55</v>
      </c>
      <c r="AL3587" s="1">
        <v>32443</v>
      </c>
      <c r="AM3587">
        <v>1988</v>
      </c>
      <c r="AN3587" t="str">
        <f t="shared" si="169"/>
        <v>Before 2004</v>
      </c>
      <c r="AO3587">
        <v>21</v>
      </c>
      <c r="AP3587" t="s">
        <v>312</v>
      </c>
      <c r="AQ3587" t="s">
        <v>24733</v>
      </c>
      <c r="AR3587">
        <v>293</v>
      </c>
      <c r="AS3587" t="s">
        <v>24797</v>
      </c>
      <c r="AT3587" t="s">
        <v>24733</v>
      </c>
      <c r="AU3587" t="s">
        <v>24808</v>
      </c>
      <c r="AV3587" t="b">
        <v>1</v>
      </c>
      <c r="AW3587" t="s">
        <v>6767</v>
      </c>
      <c r="AX3587" t="s">
        <v>6767</v>
      </c>
      <c r="AY3587" t="s">
        <v>173</v>
      </c>
      <c r="AZ3587" s="3">
        <v>7.2696275071633236</v>
      </c>
      <c r="BA3587" s="3">
        <v>6.9134670487106016</v>
      </c>
      <c r="BB3587" s="3">
        <v>4.4736389684813753</v>
      </c>
      <c r="BC3587" s="3">
        <v>5.7819484240687684</v>
      </c>
      <c r="BD3587" s="3">
        <v>5.2083094555873934</v>
      </c>
      <c r="BE3587">
        <v>50102010</v>
      </c>
      <c r="BF3587" t="s">
        <v>341</v>
      </c>
      <c r="BG3587" t="s">
        <v>139</v>
      </c>
      <c r="BH3587" t="s">
        <v>62</v>
      </c>
      <c r="BI3587" t="s">
        <v>341</v>
      </c>
      <c r="BJ3587" t="s">
        <v>342</v>
      </c>
      <c r="BK3587" t="s">
        <v>173</v>
      </c>
      <c r="BL3587">
        <v>2010</v>
      </c>
    </row>
    <row r="3588" spans="1:64" hidden="1" x14ac:dyDescent="0.25">
      <c r="A3588">
        <v>1249477</v>
      </c>
      <c r="B3588">
        <v>1045913</v>
      </c>
      <c r="C3588" t="s">
        <v>6832</v>
      </c>
      <c r="D3588" t="s">
        <v>6832</v>
      </c>
      <c r="E3588" t="s">
        <v>48</v>
      </c>
      <c r="F3588" t="s">
        <v>623</v>
      </c>
      <c r="G3588" t="s">
        <v>215</v>
      </c>
      <c r="H3588" t="s">
        <v>215</v>
      </c>
      <c r="I3588" t="s">
        <v>66</v>
      </c>
      <c r="J3588">
        <v>0</v>
      </c>
      <c r="K3588" t="s">
        <v>215</v>
      </c>
      <c r="L3588">
        <v>0</v>
      </c>
      <c r="M3588" t="s">
        <v>71</v>
      </c>
      <c r="N3588" t="s">
        <v>6833</v>
      </c>
      <c r="O3588" t="s">
        <v>6833</v>
      </c>
      <c r="P3588" s="2">
        <v>3</v>
      </c>
      <c r="Q3588">
        <v>3.59</v>
      </c>
      <c r="R3588">
        <v>7.7667000000000002</v>
      </c>
      <c r="S3588" s="1">
        <v>44305</v>
      </c>
      <c r="T3588" s="7">
        <v>5270.2382900000002</v>
      </c>
      <c r="U3588" s="7">
        <v>3006.4683599999998</v>
      </c>
      <c r="V3588" s="7">
        <v>-0.4295384393330724</v>
      </c>
      <c r="W3588" s="7">
        <v>4937.2500099999997</v>
      </c>
      <c r="X3588" s="7">
        <v>4051.51017</v>
      </c>
      <c r="Y3588" s="7">
        <v>-0.17939943049389953</v>
      </c>
      <c r="Z3588" s="7">
        <v>4332.46594</v>
      </c>
      <c r="AA3588" s="7">
        <v>4222.3693499999999</v>
      </c>
      <c r="AB3588" s="7">
        <v>2983.1322599999999</v>
      </c>
      <c r="AC3588" s="8">
        <v>0.41541473256703682</v>
      </c>
      <c r="AD3588">
        <v>2021</v>
      </c>
      <c r="AE3588" s="1">
        <v>36452</v>
      </c>
      <c r="AF3588" s="15">
        <f t="shared" si="170"/>
        <v>21.515068493150686</v>
      </c>
      <c r="AG3588" s="1">
        <v>36452</v>
      </c>
      <c r="AH3588">
        <v>1999</v>
      </c>
      <c r="AI3588" t="str">
        <f t="shared" si="168"/>
        <v>Before 2004</v>
      </c>
      <c r="AJ3588" s="1">
        <v>44428</v>
      </c>
      <c r="AK3588" s="1" t="s">
        <v>55</v>
      </c>
      <c r="AL3588" s="1">
        <v>36452</v>
      </c>
      <c r="AM3588">
        <v>1999</v>
      </c>
      <c r="AN3588" t="str">
        <f t="shared" si="169"/>
        <v>Before 2004</v>
      </c>
      <c r="AO3588">
        <v>21</v>
      </c>
      <c r="AP3588" t="s">
        <v>56</v>
      </c>
      <c r="AQ3588" t="s">
        <v>24731</v>
      </c>
      <c r="AR3588">
        <v>1</v>
      </c>
      <c r="AS3588" t="s">
        <v>24795</v>
      </c>
      <c r="AT3588" t="s">
        <v>24731</v>
      </c>
      <c r="AU3588" t="s">
        <v>24731</v>
      </c>
      <c r="AV3588" t="b">
        <v>0</v>
      </c>
      <c r="AW3588" t="s">
        <v>6834</v>
      </c>
      <c r="AX3588" t="s">
        <v>6834</v>
      </c>
      <c r="AY3588" t="s">
        <v>173</v>
      </c>
      <c r="AZ3588" s="3">
        <v>9.5</v>
      </c>
      <c r="BA3588" s="3">
        <v>7.3</v>
      </c>
      <c r="BB3588" s="3">
        <v>0.9</v>
      </c>
      <c r="BC3588" s="3">
        <v>8.6</v>
      </c>
      <c r="BD3588" s="3">
        <v>5.4</v>
      </c>
      <c r="BE3588">
        <v>50202010</v>
      </c>
      <c r="BF3588" t="s">
        <v>174</v>
      </c>
      <c r="BG3588" t="s">
        <v>139</v>
      </c>
      <c r="BH3588" t="s">
        <v>41</v>
      </c>
      <c r="BI3588" t="s">
        <v>175</v>
      </c>
      <c r="BJ3588" t="s">
        <v>176</v>
      </c>
      <c r="BK3588" t="s">
        <v>173</v>
      </c>
      <c r="BL3588">
        <v>2021</v>
      </c>
    </row>
    <row r="3589" spans="1:64" x14ac:dyDescent="0.25">
      <c r="A3589">
        <v>749390</v>
      </c>
      <c r="B3589">
        <v>1140857</v>
      </c>
      <c r="C3589" t="s">
        <v>6879</v>
      </c>
      <c r="D3589" t="s">
        <v>6880</v>
      </c>
      <c r="E3589" t="s">
        <v>48</v>
      </c>
      <c r="F3589" t="s">
        <v>236</v>
      </c>
      <c r="G3589" t="s">
        <v>215</v>
      </c>
      <c r="H3589" t="s">
        <v>215</v>
      </c>
      <c r="I3589" t="s">
        <v>66</v>
      </c>
      <c r="J3589">
        <v>0</v>
      </c>
      <c r="K3589" t="s">
        <v>215</v>
      </c>
      <c r="L3589">
        <v>0</v>
      </c>
      <c r="M3589" t="s">
        <v>71</v>
      </c>
      <c r="N3589" t="s">
        <v>6881</v>
      </c>
      <c r="O3589" t="s">
        <v>6882</v>
      </c>
      <c r="P3589" s="2">
        <v>33</v>
      </c>
      <c r="Q3589">
        <v>68.94</v>
      </c>
      <c r="R3589">
        <v>4.48E-2</v>
      </c>
      <c r="S3589" s="1">
        <v>41597</v>
      </c>
      <c r="T3589" s="7">
        <v>1828.4083599999999</v>
      </c>
      <c r="U3589" s="7">
        <v>2845.1936900000001</v>
      </c>
      <c r="V3589" s="7">
        <v>0.55610406966198744</v>
      </c>
      <c r="W3589" s="7">
        <v>1796.8707999999999</v>
      </c>
      <c r="X3589" s="7">
        <v>2918.8735999999999</v>
      </c>
      <c r="Y3589" s="7">
        <v>0.62442040908005181</v>
      </c>
      <c r="Z3589" s="7">
        <v>3988.38112</v>
      </c>
      <c r="AA3589" s="7">
        <v>2353.3393000000001</v>
      </c>
      <c r="AB3589" s="7">
        <v>2123.3232699999999</v>
      </c>
      <c r="AC3589" s="8">
        <v>0.10832831403952929</v>
      </c>
      <c r="AD3589">
        <v>2013</v>
      </c>
      <c r="AE3589" s="1">
        <v>33725</v>
      </c>
      <c r="AF3589" s="15">
        <f t="shared" si="170"/>
        <v>21.567123287671233</v>
      </c>
      <c r="AG3589" s="1">
        <v>27400</v>
      </c>
      <c r="AH3589">
        <v>1975</v>
      </c>
      <c r="AI3589" t="str">
        <f t="shared" si="168"/>
        <v>Before 2004</v>
      </c>
      <c r="AJ3589" s="1">
        <v>44428</v>
      </c>
      <c r="AK3589" s="1" t="s">
        <v>55</v>
      </c>
      <c r="AL3589" s="1">
        <v>33725</v>
      </c>
      <c r="AM3589">
        <v>1992</v>
      </c>
      <c r="AN3589" t="str">
        <f t="shared" si="169"/>
        <v>Before 2004</v>
      </c>
      <c r="AO3589">
        <v>21</v>
      </c>
      <c r="AP3589" t="s">
        <v>908</v>
      </c>
      <c r="AQ3589" t="s">
        <v>24739</v>
      </c>
      <c r="AR3589">
        <v>190</v>
      </c>
      <c r="AS3589" t="s">
        <v>24798</v>
      </c>
      <c r="AT3589" t="s">
        <v>24739</v>
      </c>
      <c r="AU3589" t="s">
        <v>24808</v>
      </c>
      <c r="AV3589" t="b">
        <v>0</v>
      </c>
      <c r="AW3589" t="s">
        <v>6883</v>
      </c>
      <c r="AX3589" t="s">
        <v>6884</v>
      </c>
      <c r="AY3589" t="s">
        <v>116</v>
      </c>
      <c r="AZ3589" s="3">
        <v>6.0646031746031754</v>
      </c>
      <c r="BA3589" s="3">
        <v>7.436349206349206</v>
      </c>
      <c r="BB3589" s="3">
        <v>5.9684126984126982</v>
      </c>
      <c r="BC3589" s="3">
        <v>5.0887301587301588</v>
      </c>
      <c r="BD3589" s="3">
        <v>5.597777777777778</v>
      </c>
      <c r="BE3589">
        <v>35202010</v>
      </c>
      <c r="BF3589" t="s">
        <v>117</v>
      </c>
      <c r="BG3589" t="s">
        <v>139</v>
      </c>
      <c r="BH3589" t="s">
        <v>62</v>
      </c>
      <c r="BI3589" t="s">
        <v>117</v>
      </c>
      <c r="BJ3589" t="s">
        <v>116</v>
      </c>
      <c r="BK3589" t="s">
        <v>101</v>
      </c>
      <c r="BL3589">
        <v>2013</v>
      </c>
    </row>
    <row r="3590" spans="1:64" hidden="1" x14ac:dyDescent="0.25">
      <c r="A3590">
        <v>911008</v>
      </c>
      <c r="B3590">
        <v>1152803</v>
      </c>
      <c r="C3590" t="s">
        <v>6924</v>
      </c>
      <c r="D3590" t="s">
        <v>6925</v>
      </c>
      <c r="E3590" t="s">
        <v>48</v>
      </c>
      <c r="F3590" t="s">
        <v>137</v>
      </c>
      <c r="G3590" t="s">
        <v>516</v>
      </c>
      <c r="H3590" t="s">
        <v>50</v>
      </c>
      <c r="I3590" t="s">
        <v>138</v>
      </c>
      <c r="J3590">
        <v>800000</v>
      </c>
      <c r="K3590" t="s">
        <v>50</v>
      </c>
      <c r="L3590">
        <v>0</v>
      </c>
      <c r="M3590" t="s">
        <v>71</v>
      </c>
      <c r="N3590" t="s">
        <v>6926</v>
      </c>
      <c r="O3590" t="s">
        <v>6926</v>
      </c>
      <c r="P3590" s="2">
        <v>15</v>
      </c>
      <c r="Q3590">
        <v>19.77</v>
      </c>
      <c r="R3590">
        <v>0.74804000000000004</v>
      </c>
      <c r="S3590" s="1">
        <v>43214</v>
      </c>
      <c r="T3590" s="7">
        <v>114.16291</v>
      </c>
      <c r="U3590" s="7">
        <v>139.09732</v>
      </c>
      <c r="V3590" s="7">
        <v>0.21841077807144194</v>
      </c>
      <c r="W3590" s="7">
        <v>145.12331</v>
      </c>
      <c r="X3590" s="7">
        <v>140.38724999999999</v>
      </c>
      <c r="Y3590" s="7">
        <v>-3.2634729734320481E-2</v>
      </c>
      <c r="Z3590" s="7">
        <v>224.14309</v>
      </c>
      <c r="AA3590" s="7">
        <v>284.58001999999999</v>
      </c>
      <c r="AB3590" s="7">
        <v>77.397350000000003</v>
      </c>
      <c r="AC3590" s="8">
        <v>2.6768703321237739</v>
      </c>
      <c r="AD3590">
        <v>2018</v>
      </c>
      <c r="AE3590" s="1">
        <v>35510</v>
      </c>
      <c r="AF3590" s="15">
        <f t="shared" si="170"/>
        <v>21.106849315068494</v>
      </c>
      <c r="AG3590" s="1">
        <v>35510</v>
      </c>
      <c r="AH3590">
        <v>1997</v>
      </c>
      <c r="AI3590" t="str">
        <f t="shared" si="168"/>
        <v>Before 2004</v>
      </c>
      <c r="AJ3590" s="1">
        <v>44428</v>
      </c>
      <c r="AK3590" s="1" t="s">
        <v>55</v>
      </c>
      <c r="AL3590" s="1">
        <v>35510</v>
      </c>
      <c r="AM3590">
        <v>1997</v>
      </c>
      <c r="AN3590" t="str">
        <f t="shared" si="169"/>
        <v>Before 2004</v>
      </c>
      <c r="AO3590">
        <v>21</v>
      </c>
      <c r="AP3590" t="s">
        <v>56</v>
      </c>
      <c r="AQ3590" t="s">
        <v>24731</v>
      </c>
      <c r="AR3590">
        <v>1</v>
      </c>
      <c r="AS3590" t="s">
        <v>24795</v>
      </c>
      <c r="AT3590" t="s">
        <v>24731</v>
      </c>
      <c r="AU3590" t="s">
        <v>24731</v>
      </c>
      <c r="AV3590" t="b">
        <v>0</v>
      </c>
      <c r="AW3590" t="s">
        <v>6927</v>
      </c>
      <c r="AX3590" t="s">
        <v>6927</v>
      </c>
      <c r="AY3590" t="s">
        <v>116</v>
      </c>
      <c r="AZ3590" s="3">
        <v>6.0646031746031754</v>
      </c>
      <c r="BA3590" s="3">
        <v>7.436349206349206</v>
      </c>
      <c r="BB3590" s="3">
        <v>5.9684126984126982</v>
      </c>
      <c r="BC3590" s="3">
        <v>5.0887301587301588</v>
      </c>
      <c r="BD3590" s="3">
        <v>5.597777777777778</v>
      </c>
      <c r="BE3590">
        <v>35201010</v>
      </c>
      <c r="BF3590" t="s">
        <v>330</v>
      </c>
      <c r="BG3590" t="s">
        <v>139</v>
      </c>
      <c r="BH3590" t="s">
        <v>62</v>
      </c>
      <c r="BI3590" t="s">
        <v>330</v>
      </c>
      <c r="BJ3590" t="s">
        <v>116</v>
      </c>
      <c r="BK3590" t="s">
        <v>101</v>
      </c>
      <c r="BL3590">
        <v>2018</v>
      </c>
    </row>
    <row r="3591" spans="1:64" hidden="1" x14ac:dyDescent="0.25">
      <c r="A3591">
        <v>90255</v>
      </c>
      <c r="B3591">
        <v>1151459</v>
      </c>
      <c r="C3591" t="s">
        <v>6981</v>
      </c>
      <c r="D3591" t="s">
        <v>6982</v>
      </c>
      <c r="E3591" t="s">
        <v>158</v>
      </c>
      <c r="F3591" t="s">
        <v>49</v>
      </c>
      <c r="G3591" t="s">
        <v>67</v>
      </c>
      <c r="H3591" t="s">
        <v>67</v>
      </c>
      <c r="I3591" t="s">
        <v>51</v>
      </c>
      <c r="J3591">
        <v>0</v>
      </c>
      <c r="K3591" t="s">
        <v>67</v>
      </c>
      <c r="L3591">
        <v>0</v>
      </c>
      <c r="M3591" t="s">
        <v>71</v>
      </c>
      <c r="N3591" t="s">
        <v>6983</v>
      </c>
      <c r="O3591" t="s">
        <v>6983</v>
      </c>
      <c r="P3591" s="2">
        <v>76</v>
      </c>
      <c r="Q3591">
        <v>0</v>
      </c>
      <c r="R3591">
        <v>3</v>
      </c>
      <c r="S3591" s="1">
        <v>37629</v>
      </c>
      <c r="T3591" s="7">
        <v>35.30059</v>
      </c>
      <c r="U3591" s="7">
        <v>15.14513</v>
      </c>
      <c r="V3591" s="7">
        <v>-0.57096666089716908</v>
      </c>
      <c r="W3591" s="7">
        <v>13.498799999999999</v>
      </c>
      <c r="X3591" s="7">
        <v>9.7997899999999998</v>
      </c>
      <c r="Y3591" s="7">
        <v>-0.27402509852727647</v>
      </c>
      <c r="Z3591" s="7">
        <v>17.637720000000002</v>
      </c>
      <c r="AA3591" s="7">
        <v>1.3999999999999999E-4</v>
      </c>
      <c r="AB3591" s="7">
        <v>8.0860000000000001E-2</v>
      </c>
      <c r="AC3591" s="8">
        <v>-0.99826861241652232</v>
      </c>
      <c r="AD3591">
        <v>2003</v>
      </c>
      <c r="AE3591" s="1">
        <v>29721</v>
      </c>
      <c r="AF3591" s="15">
        <f t="shared" si="170"/>
        <v>21.665753424657535</v>
      </c>
      <c r="AG3591" s="1">
        <v>29509</v>
      </c>
      <c r="AH3591">
        <v>1980</v>
      </c>
      <c r="AI3591" t="str">
        <f t="shared" si="168"/>
        <v>Before 2004</v>
      </c>
      <c r="AJ3591" s="1">
        <v>44427</v>
      </c>
      <c r="AK3591" s="1" t="s">
        <v>55</v>
      </c>
      <c r="AL3591" s="1">
        <v>29721</v>
      </c>
      <c r="AM3591">
        <v>1981</v>
      </c>
      <c r="AN3591" t="str">
        <f t="shared" si="169"/>
        <v>Before 2004</v>
      </c>
      <c r="AO3591">
        <v>21</v>
      </c>
      <c r="AP3591" t="s">
        <v>56</v>
      </c>
      <c r="AQ3591" t="s">
        <v>24731</v>
      </c>
      <c r="AR3591">
        <v>1</v>
      </c>
      <c r="AS3591" t="s">
        <v>24795</v>
      </c>
      <c r="AT3591" t="s">
        <v>24731</v>
      </c>
      <c r="AU3591" t="s">
        <v>24731</v>
      </c>
      <c r="AV3591" t="b">
        <v>0</v>
      </c>
      <c r="AW3591" t="s">
        <v>6984</v>
      </c>
      <c r="AX3591" t="s">
        <v>6984</v>
      </c>
      <c r="AY3591" t="s">
        <v>59</v>
      </c>
      <c r="AZ3591" s="3">
        <v>6.6854271356783919</v>
      </c>
      <c r="BA3591" s="3">
        <v>7.6108040201005034</v>
      </c>
      <c r="BB3591" s="3">
        <v>6.3768844221105532</v>
      </c>
      <c r="BC3591" s="3">
        <v>5.8057788944723621</v>
      </c>
      <c r="BD3591" s="3">
        <v>6.068844221105528</v>
      </c>
      <c r="BE3591">
        <v>45202030</v>
      </c>
      <c r="BF3591" t="s">
        <v>60</v>
      </c>
      <c r="BG3591" t="s">
        <v>61</v>
      </c>
      <c r="BH3591" t="s">
        <v>62</v>
      </c>
      <c r="BI3591" t="s">
        <v>63</v>
      </c>
      <c r="BJ3591" t="s">
        <v>59</v>
      </c>
      <c r="BK3591" t="s">
        <v>64</v>
      </c>
      <c r="BL3591" t="s">
        <v>61</v>
      </c>
    </row>
    <row r="3592" spans="1:64" hidden="1" x14ac:dyDescent="0.25">
      <c r="A3592">
        <v>913768</v>
      </c>
      <c r="B3592">
        <v>1030553</v>
      </c>
      <c r="C3592" t="s">
        <v>7013</v>
      </c>
      <c r="D3592" t="s">
        <v>7013</v>
      </c>
      <c r="E3592" t="s">
        <v>48</v>
      </c>
      <c r="F3592" t="s">
        <v>137</v>
      </c>
      <c r="G3592" t="s">
        <v>67</v>
      </c>
      <c r="H3592" t="s">
        <v>67</v>
      </c>
      <c r="I3592" t="s">
        <v>138</v>
      </c>
      <c r="J3592">
        <v>0</v>
      </c>
      <c r="K3592" t="s">
        <v>67</v>
      </c>
      <c r="L3592">
        <v>0</v>
      </c>
      <c r="M3592" t="s">
        <v>71</v>
      </c>
      <c r="N3592" t="s">
        <v>7014</v>
      </c>
      <c r="O3592" t="s">
        <v>7014</v>
      </c>
      <c r="P3592" s="2">
        <v>18</v>
      </c>
      <c r="Q3592">
        <v>5.5E-2</v>
      </c>
      <c r="R3592">
        <v>0.33728000000000002</v>
      </c>
      <c r="S3592" s="1">
        <v>42933</v>
      </c>
      <c r="T3592" s="7">
        <v>4230.6895599999998</v>
      </c>
      <c r="U3592" s="7">
        <v>5124.4972100000005</v>
      </c>
      <c r="V3592" s="7">
        <v>0.21126760480152099</v>
      </c>
      <c r="W3592" s="7">
        <v>4257.4806900000003</v>
      </c>
      <c r="X3592" s="7">
        <v>5656.1626500000002</v>
      </c>
      <c r="Y3592" s="7">
        <v>0.3285233831559668</v>
      </c>
      <c r="Z3592" s="7">
        <v>5584.1037299999998</v>
      </c>
      <c r="AA3592" s="7">
        <v>8501.5598599999994</v>
      </c>
      <c r="AB3592" s="7">
        <v>9390.6994200000008</v>
      </c>
      <c r="AC3592" s="8">
        <v>-9.4682996466305958E-2</v>
      </c>
      <c r="AD3592">
        <v>2017</v>
      </c>
      <c r="AE3592" s="1">
        <v>34974</v>
      </c>
      <c r="AF3592" s="15">
        <f t="shared" si="170"/>
        <v>21.805479452054794</v>
      </c>
      <c r="AG3592" s="1">
        <v>34974</v>
      </c>
      <c r="AH3592">
        <v>1995</v>
      </c>
      <c r="AI3592" t="str">
        <f t="shared" si="168"/>
        <v>Before 2004</v>
      </c>
      <c r="AJ3592" s="1">
        <v>44428</v>
      </c>
      <c r="AK3592" s="1" t="s">
        <v>55</v>
      </c>
      <c r="AL3592" s="1">
        <v>34974</v>
      </c>
      <c r="AM3592">
        <v>1995</v>
      </c>
      <c r="AN3592" t="str">
        <f t="shared" si="169"/>
        <v>Before 2004</v>
      </c>
      <c r="AO3592">
        <v>21</v>
      </c>
      <c r="AP3592" t="s">
        <v>56</v>
      </c>
      <c r="AQ3592" t="s">
        <v>24731</v>
      </c>
      <c r="AR3592">
        <v>1</v>
      </c>
      <c r="AS3592" t="s">
        <v>24795</v>
      </c>
      <c r="AT3592" t="s">
        <v>24731</v>
      </c>
      <c r="AU3592" t="s">
        <v>24731</v>
      </c>
      <c r="AV3592" t="b">
        <v>0</v>
      </c>
      <c r="AW3592" t="s">
        <v>7015</v>
      </c>
      <c r="AX3592" t="s">
        <v>7015</v>
      </c>
      <c r="AY3592" t="s">
        <v>110</v>
      </c>
      <c r="AZ3592" s="3">
        <v>7.9</v>
      </c>
      <c r="BA3592" s="3">
        <v>7.2</v>
      </c>
      <c r="BB3592" s="3">
        <v>1.7</v>
      </c>
      <c r="BC3592" s="3">
        <v>8.1999999999999993</v>
      </c>
      <c r="BD3592" s="3">
        <v>5.2</v>
      </c>
      <c r="BE3592">
        <v>40301040</v>
      </c>
      <c r="BF3592" t="s">
        <v>123</v>
      </c>
      <c r="BG3592" t="s">
        <v>139</v>
      </c>
      <c r="BH3592" t="s">
        <v>41</v>
      </c>
      <c r="BI3592" t="s">
        <v>124</v>
      </c>
      <c r="BJ3592" t="s">
        <v>124</v>
      </c>
      <c r="BK3592" t="s">
        <v>110</v>
      </c>
      <c r="BL3592">
        <v>2017</v>
      </c>
    </row>
    <row r="3593" spans="1:64" hidden="1" x14ac:dyDescent="0.25">
      <c r="A3593">
        <v>716236</v>
      </c>
      <c r="B3593">
        <v>1061427</v>
      </c>
      <c r="C3593" t="s">
        <v>7039</v>
      </c>
      <c r="D3593" t="s">
        <v>7039</v>
      </c>
      <c r="E3593" t="s">
        <v>48</v>
      </c>
      <c r="F3593" t="s">
        <v>515</v>
      </c>
      <c r="G3593" t="s">
        <v>517</v>
      </c>
      <c r="H3593" t="s">
        <v>67</v>
      </c>
      <c r="I3593" t="s">
        <v>138</v>
      </c>
      <c r="J3593">
        <v>0</v>
      </c>
      <c r="K3593" t="s">
        <v>67</v>
      </c>
      <c r="L3593">
        <v>0</v>
      </c>
      <c r="M3593" t="s">
        <v>71</v>
      </c>
      <c r="N3593" t="s">
        <v>7040</v>
      </c>
      <c r="O3593" t="s">
        <v>7040</v>
      </c>
      <c r="P3593" s="2">
        <v>35</v>
      </c>
      <c r="Q3593">
        <v>1.7</v>
      </c>
      <c r="R3593">
        <v>2.40144</v>
      </c>
      <c r="S3593" s="1">
        <v>41422</v>
      </c>
      <c r="T3593" s="7">
        <v>7791.2745999999997</v>
      </c>
      <c r="U3593" s="7">
        <v>8801.5559599999997</v>
      </c>
      <c r="V3593" s="7">
        <v>0.12966830356614564</v>
      </c>
      <c r="W3593" s="7">
        <v>9932.0458799999997</v>
      </c>
      <c r="X3593" s="7">
        <v>8365.0569599999999</v>
      </c>
      <c r="Y3593" s="7">
        <v>-0.15777101102154795</v>
      </c>
      <c r="Z3593" s="7">
        <v>9209.3313699999999</v>
      </c>
      <c r="AA3593" s="7">
        <v>48958.959519999997</v>
      </c>
      <c r="AB3593" s="7">
        <v>41026.169459999997</v>
      </c>
      <c r="AC3593" s="8">
        <v>0.19335926713154078</v>
      </c>
      <c r="AD3593">
        <v>2013</v>
      </c>
      <c r="AE3593" s="1">
        <v>33725</v>
      </c>
      <c r="AF3593" s="15">
        <f t="shared" si="170"/>
        <v>21.087671232876712</v>
      </c>
      <c r="AG3593" s="1">
        <v>31387</v>
      </c>
      <c r="AH3593">
        <v>1985</v>
      </c>
      <c r="AI3593" t="str">
        <f t="shared" si="168"/>
        <v>Before 2004</v>
      </c>
      <c r="AJ3593" s="1">
        <v>44428</v>
      </c>
      <c r="AK3593" s="1" t="s">
        <v>55</v>
      </c>
      <c r="AL3593" s="1">
        <v>33725</v>
      </c>
      <c r="AM3593">
        <v>1992</v>
      </c>
      <c r="AN3593" t="str">
        <f t="shared" si="169"/>
        <v>Before 2004</v>
      </c>
      <c r="AO3593">
        <v>21</v>
      </c>
      <c r="AP3593" t="s">
        <v>56</v>
      </c>
      <c r="AQ3593" t="s">
        <v>24731</v>
      </c>
      <c r="AR3593">
        <v>1</v>
      </c>
      <c r="AS3593" t="s">
        <v>24795</v>
      </c>
      <c r="AT3593" t="s">
        <v>24731</v>
      </c>
      <c r="AU3593" t="s">
        <v>24731</v>
      </c>
      <c r="AV3593" t="b">
        <v>0</v>
      </c>
      <c r="AW3593" t="s">
        <v>7041</v>
      </c>
      <c r="AX3593" t="s">
        <v>7041</v>
      </c>
      <c r="AY3593" t="s">
        <v>152</v>
      </c>
      <c r="AZ3593" s="3">
        <v>7.9</v>
      </c>
      <c r="BA3593" s="3">
        <v>5</v>
      </c>
      <c r="BB3593" s="3">
        <v>6.6</v>
      </c>
      <c r="BC3593" s="3">
        <v>7.3</v>
      </c>
      <c r="BD3593" s="3">
        <v>5.0999999999999996</v>
      </c>
      <c r="BE3593">
        <v>30201030</v>
      </c>
      <c r="BF3593" t="s">
        <v>153</v>
      </c>
      <c r="BG3593" t="s">
        <v>139</v>
      </c>
      <c r="BH3593" t="s">
        <v>41</v>
      </c>
      <c r="BI3593" t="s">
        <v>154</v>
      </c>
      <c r="BJ3593" t="s">
        <v>155</v>
      </c>
      <c r="BK3593" t="s">
        <v>152</v>
      </c>
      <c r="BL3593">
        <v>2013</v>
      </c>
    </row>
    <row r="3594" spans="1:64" hidden="1" x14ac:dyDescent="0.25">
      <c r="A3594">
        <v>637382</v>
      </c>
      <c r="B3594">
        <v>1152209</v>
      </c>
      <c r="C3594" t="s">
        <v>7051</v>
      </c>
      <c r="D3594" t="s">
        <v>7051</v>
      </c>
      <c r="E3594" t="s">
        <v>158</v>
      </c>
      <c r="F3594" t="s">
        <v>65</v>
      </c>
      <c r="G3594" t="s">
        <v>50</v>
      </c>
      <c r="H3594" t="s">
        <v>50</v>
      </c>
      <c r="I3594" t="s">
        <v>66</v>
      </c>
      <c r="J3594">
        <v>0</v>
      </c>
      <c r="K3594" t="s">
        <v>67</v>
      </c>
      <c r="L3594">
        <v>1</v>
      </c>
      <c r="M3594" t="s">
        <v>93</v>
      </c>
      <c r="N3594" t="s">
        <v>7052</v>
      </c>
      <c r="O3594" t="s">
        <v>7052</v>
      </c>
      <c r="P3594" s="2">
        <v>47</v>
      </c>
      <c r="Q3594">
        <v>0.36899999999999999</v>
      </c>
      <c r="R3594">
        <v>3.2463799999999998</v>
      </c>
      <c r="S3594" s="1">
        <v>40297</v>
      </c>
      <c r="T3594" s="7">
        <v>470.83837999999997</v>
      </c>
      <c r="U3594" s="7">
        <v>181.95660000000001</v>
      </c>
      <c r="V3594" s="7">
        <v>-0.61354764664681738</v>
      </c>
      <c r="W3594" s="7">
        <v>293.2645</v>
      </c>
      <c r="X3594" s="7">
        <v>205.06219999999999</v>
      </c>
      <c r="Y3594" s="7">
        <v>-0.30076023521428613</v>
      </c>
      <c r="Z3594" s="7">
        <v>387.55007999999998</v>
      </c>
      <c r="AA3594" s="7" t="s">
        <v>57</v>
      </c>
      <c r="AB3594" s="7" t="s">
        <v>57</v>
      </c>
      <c r="AC3594" s="8" t="s">
        <v>57</v>
      </c>
      <c r="AD3594">
        <v>2010</v>
      </c>
      <c r="AE3594" s="1" t="s">
        <v>55</v>
      </c>
      <c r="AF3594" s="15" t="e">
        <f t="shared" si="170"/>
        <v>#VALUE!</v>
      </c>
      <c r="AG3594" s="1">
        <v>32496</v>
      </c>
      <c r="AH3594">
        <v>1988</v>
      </c>
      <c r="AI3594" t="str">
        <f t="shared" si="168"/>
        <v>Before 2004</v>
      </c>
      <c r="AJ3594" s="1">
        <v>42670</v>
      </c>
      <c r="AK3594" s="1" t="s">
        <v>55</v>
      </c>
      <c r="AL3594" s="1">
        <v>32496</v>
      </c>
      <c r="AM3594">
        <v>1988</v>
      </c>
      <c r="AN3594" t="str">
        <f t="shared" si="169"/>
        <v>Before 2004</v>
      </c>
      <c r="AO3594">
        <v>21</v>
      </c>
      <c r="AP3594" t="s">
        <v>3150</v>
      </c>
      <c r="AQ3594" t="s">
        <v>24731</v>
      </c>
      <c r="AR3594">
        <v>1</v>
      </c>
      <c r="AS3594" t="s">
        <v>24795</v>
      </c>
      <c r="AT3594" t="s">
        <v>24731</v>
      </c>
      <c r="AU3594" t="s">
        <v>24731</v>
      </c>
      <c r="AV3594" t="b">
        <v>0</v>
      </c>
      <c r="AW3594" t="s">
        <v>7053</v>
      </c>
      <c r="AX3594" t="s">
        <v>7053</v>
      </c>
      <c r="AY3594" t="s">
        <v>108</v>
      </c>
      <c r="AZ3594" s="3">
        <v>6.0026186579378074</v>
      </c>
      <c r="BA3594" s="3">
        <v>7.92962356792144</v>
      </c>
      <c r="BB3594" s="3">
        <v>6.4036006546644844</v>
      </c>
      <c r="BC3594" s="3">
        <v>6.2635024549918166</v>
      </c>
      <c r="BD3594" s="3">
        <v>6.2574468085106378</v>
      </c>
      <c r="BE3594">
        <v>40102010</v>
      </c>
      <c r="BF3594" t="s">
        <v>582</v>
      </c>
      <c r="BG3594" t="s">
        <v>139</v>
      </c>
      <c r="BH3594" t="s">
        <v>62</v>
      </c>
      <c r="BI3594" t="s">
        <v>583</v>
      </c>
      <c r="BJ3594" t="s">
        <v>108</v>
      </c>
      <c r="BK3594" t="s">
        <v>110</v>
      </c>
      <c r="BL3594">
        <v>2010</v>
      </c>
    </row>
    <row r="3595" spans="1:64" hidden="1" x14ac:dyDescent="0.25">
      <c r="A3595">
        <v>1043641</v>
      </c>
      <c r="B3595">
        <v>1145144</v>
      </c>
      <c r="C3595" t="s">
        <v>7065</v>
      </c>
      <c r="D3595" t="s">
        <v>7066</v>
      </c>
      <c r="E3595" t="s">
        <v>158</v>
      </c>
      <c r="F3595" t="s">
        <v>209</v>
      </c>
      <c r="G3595" t="s">
        <v>67</v>
      </c>
      <c r="H3595" t="s">
        <v>67</v>
      </c>
      <c r="I3595" t="s">
        <v>209</v>
      </c>
      <c r="J3595">
        <v>0</v>
      </c>
      <c r="K3595" t="s">
        <v>67</v>
      </c>
      <c r="L3595">
        <v>0</v>
      </c>
      <c r="M3595" t="s">
        <v>71</v>
      </c>
      <c r="N3595" t="s">
        <v>7067</v>
      </c>
      <c r="O3595" t="s">
        <v>7068</v>
      </c>
      <c r="P3595" s="2">
        <v>15</v>
      </c>
      <c r="Q3595">
        <v>15.44</v>
      </c>
      <c r="R3595">
        <v>0.42130000000000001</v>
      </c>
      <c r="S3595" s="1">
        <v>43229</v>
      </c>
      <c r="T3595" s="7">
        <v>124.00604</v>
      </c>
      <c r="U3595" s="7">
        <v>95.475840000000005</v>
      </c>
      <c r="V3595" s="7">
        <v>-0.23007105137781994</v>
      </c>
      <c r="W3595" s="7">
        <v>190.39311000000001</v>
      </c>
      <c r="X3595" s="7">
        <v>59.84628</v>
      </c>
      <c r="Y3595" s="7">
        <v>-0.68566992786661241</v>
      </c>
      <c r="Z3595" s="7">
        <v>36.667050000000003</v>
      </c>
      <c r="AA3595" s="7">
        <v>1282.02658</v>
      </c>
      <c r="AB3595" s="7">
        <v>863.40593000000001</v>
      </c>
      <c r="AC3595" s="8">
        <v>0.48484801349464896</v>
      </c>
      <c r="AD3595">
        <v>2018</v>
      </c>
      <c r="AE3595" s="1" t="s">
        <v>55</v>
      </c>
      <c r="AF3595" s="15" t="e">
        <f t="shared" si="170"/>
        <v>#VALUE!</v>
      </c>
      <c r="AG3595" s="1">
        <v>35292</v>
      </c>
      <c r="AH3595">
        <v>1996</v>
      </c>
      <c r="AI3595" t="str">
        <f t="shared" si="168"/>
        <v>Before 2004</v>
      </c>
      <c r="AJ3595" s="1">
        <v>43252</v>
      </c>
      <c r="AK3595" s="1" t="s">
        <v>55</v>
      </c>
      <c r="AL3595" s="1">
        <v>35292</v>
      </c>
      <c r="AM3595">
        <v>1996</v>
      </c>
      <c r="AN3595" t="str">
        <f t="shared" si="169"/>
        <v>Before 2004</v>
      </c>
      <c r="AO3595">
        <v>21</v>
      </c>
      <c r="AP3595" t="s">
        <v>56</v>
      </c>
      <c r="AQ3595" t="s">
        <v>24731</v>
      </c>
      <c r="AR3595">
        <v>1</v>
      </c>
      <c r="AS3595" t="s">
        <v>24795</v>
      </c>
      <c r="AT3595" t="s">
        <v>24731</v>
      </c>
      <c r="AU3595" t="s">
        <v>24731</v>
      </c>
      <c r="AV3595" t="b">
        <v>0</v>
      </c>
      <c r="AW3595" t="s">
        <v>7070</v>
      </c>
      <c r="AX3595" t="s">
        <v>7071</v>
      </c>
      <c r="AY3595" t="s">
        <v>144</v>
      </c>
      <c r="AZ3595" s="3">
        <v>10</v>
      </c>
      <c r="BA3595" s="3">
        <v>8.4</v>
      </c>
      <c r="BB3595" s="3">
        <v>7.6</v>
      </c>
      <c r="BC3595" s="3">
        <v>7.3</v>
      </c>
      <c r="BD3595" s="3">
        <v>7.8</v>
      </c>
      <c r="BE3595">
        <v>20103010</v>
      </c>
      <c r="BF3595" t="s">
        <v>145</v>
      </c>
      <c r="BG3595" t="s">
        <v>139</v>
      </c>
      <c r="BH3595" t="s">
        <v>41</v>
      </c>
      <c r="BI3595" t="s">
        <v>146</v>
      </c>
      <c r="BJ3595" t="s">
        <v>144</v>
      </c>
      <c r="BK3595" t="s">
        <v>84</v>
      </c>
      <c r="BL3595">
        <v>2018</v>
      </c>
    </row>
    <row r="3596" spans="1:64" hidden="1" x14ac:dyDescent="0.25">
      <c r="A3596">
        <v>638087</v>
      </c>
      <c r="B3596">
        <v>1085925</v>
      </c>
      <c r="C3596" t="s">
        <v>7106</v>
      </c>
      <c r="D3596" t="s">
        <v>7106</v>
      </c>
      <c r="E3596" t="s">
        <v>48</v>
      </c>
      <c r="F3596" t="s">
        <v>236</v>
      </c>
      <c r="G3596" t="s">
        <v>214</v>
      </c>
      <c r="H3596" t="s">
        <v>215</v>
      </c>
      <c r="I3596" t="s">
        <v>66</v>
      </c>
      <c r="J3596">
        <v>0</v>
      </c>
      <c r="K3596" t="s">
        <v>215</v>
      </c>
      <c r="L3596">
        <v>0</v>
      </c>
      <c r="M3596" t="s">
        <v>71</v>
      </c>
      <c r="N3596" t="s">
        <v>7107</v>
      </c>
      <c r="O3596" t="s">
        <v>7107</v>
      </c>
      <c r="P3596" s="2">
        <v>54</v>
      </c>
      <c r="Q3596">
        <v>7.04</v>
      </c>
      <c r="R3596">
        <v>25.004860000000001</v>
      </c>
      <c r="S3596" s="1">
        <v>39671</v>
      </c>
      <c r="T3596" s="7">
        <v>9409.7810000000009</v>
      </c>
      <c r="U3596" s="7">
        <v>3039.4579699999999</v>
      </c>
      <c r="V3596" s="7">
        <v>-0.67698951017032183</v>
      </c>
      <c r="W3596" s="7">
        <v>9169.1075500000006</v>
      </c>
      <c r="X3596" s="7">
        <v>2110.6103600000001</v>
      </c>
      <c r="Y3596" s="7">
        <v>-0.7698128908957993</v>
      </c>
      <c r="Z3596" s="7">
        <v>2071.9206600000002</v>
      </c>
      <c r="AA3596" s="7">
        <v>597.37534000000005</v>
      </c>
      <c r="AB3596" s="7">
        <v>362.10327000000001</v>
      </c>
      <c r="AC3596" s="8">
        <v>0.64973749063354225</v>
      </c>
      <c r="AD3596">
        <v>2008</v>
      </c>
      <c r="AE3596" s="1">
        <v>31959</v>
      </c>
      <c r="AF3596" s="15">
        <f t="shared" si="170"/>
        <v>21.12876712328767</v>
      </c>
      <c r="AG3596" s="1">
        <v>31959</v>
      </c>
      <c r="AH3596">
        <v>1987</v>
      </c>
      <c r="AI3596" t="str">
        <f t="shared" si="168"/>
        <v>Before 2004</v>
      </c>
      <c r="AJ3596" s="1">
        <v>44428</v>
      </c>
      <c r="AK3596" s="1" t="s">
        <v>55</v>
      </c>
      <c r="AL3596" s="1">
        <v>31959</v>
      </c>
      <c r="AM3596">
        <v>1987</v>
      </c>
      <c r="AN3596" t="str">
        <f t="shared" si="169"/>
        <v>Before 2004</v>
      </c>
      <c r="AO3596">
        <v>21</v>
      </c>
      <c r="AP3596" t="s">
        <v>56</v>
      </c>
      <c r="AQ3596" t="s">
        <v>24731</v>
      </c>
      <c r="AR3596">
        <v>1</v>
      </c>
      <c r="AS3596" t="s">
        <v>24795</v>
      </c>
      <c r="AT3596" t="s">
        <v>24731</v>
      </c>
      <c r="AU3596" t="s">
        <v>24731</v>
      </c>
      <c r="AV3596" t="b">
        <v>0</v>
      </c>
      <c r="AW3596" t="s">
        <v>7108</v>
      </c>
      <c r="AX3596" t="s">
        <v>7108</v>
      </c>
      <c r="AY3596" t="s">
        <v>110</v>
      </c>
      <c r="AZ3596" s="3">
        <v>5.2</v>
      </c>
      <c r="BA3596" s="3">
        <v>9.1</v>
      </c>
      <c r="BB3596" s="3">
        <v>5.9</v>
      </c>
      <c r="BC3596" s="3">
        <v>5.9</v>
      </c>
      <c r="BD3596" s="3">
        <v>6.6</v>
      </c>
      <c r="BE3596">
        <v>40301040</v>
      </c>
      <c r="BF3596" t="s">
        <v>123</v>
      </c>
      <c r="BG3596" t="s">
        <v>139</v>
      </c>
      <c r="BH3596" t="s">
        <v>41</v>
      </c>
      <c r="BI3596" t="s">
        <v>124</v>
      </c>
      <c r="BJ3596" t="s">
        <v>124</v>
      </c>
      <c r="BK3596" t="s">
        <v>110</v>
      </c>
      <c r="BL3596">
        <v>2008</v>
      </c>
    </row>
    <row r="3597" spans="1:64" hidden="1" x14ac:dyDescent="0.25">
      <c r="A3597">
        <v>600598</v>
      </c>
      <c r="B3597">
        <v>1031355</v>
      </c>
      <c r="C3597" t="s">
        <v>7143</v>
      </c>
      <c r="D3597" t="s">
        <v>7144</v>
      </c>
      <c r="E3597" t="s">
        <v>158</v>
      </c>
      <c r="F3597" t="s">
        <v>49</v>
      </c>
      <c r="G3597" t="s">
        <v>50</v>
      </c>
      <c r="H3597" t="s">
        <v>50</v>
      </c>
      <c r="I3597" t="s">
        <v>51</v>
      </c>
      <c r="J3597">
        <v>2500000</v>
      </c>
      <c r="K3597" t="s">
        <v>50</v>
      </c>
      <c r="L3597">
        <v>0</v>
      </c>
      <c r="M3597" t="s">
        <v>71</v>
      </c>
      <c r="N3597" t="s">
        <v>7145</v>
      </c>
      <c r="O3597" t="s">
        <v>7146</v>
      </c>
      <c r="P3597" s="2">
        <v>57</v>
      </c>
      <c r="Q3597">
        <v>0.20499999999999999</v>
      </c>
      <c r="R3597">
        <v>6.4721200000000003</v>
      </c>
      <c r="S3597" s="1">
        <v>39345</v>
      </c>
      <c r="T3597" s="7">
        <v>1291.55655</v>
      </c>
      <c r="U3597" s="7">
        <v>2024.22892</v>
      </c>
      <c r="V3597" s="7">
        <v>0.56727858334967984</v>
      </c>
      <c r="W3597" s="7">
        <v>1167.16344</v>
      </c>
      <c r="X3597" s="7">
        <v>1998.2681</v>
      </c>
      <c r="Y3597" s="7">
        <v>0.71207221843754798</v>
      </c>
      <c r="Z3597" s="7">
        <v>2467.7155600000001</v>
      </c>
      <c r="AA3597" s="7" t="s">
        <v>57</v>
      </c>
      <c r="AB3597" s="7" t="s">
        <v>57</v>
      </c>
      <c r="AC3597" s="8" t="s">
        <v>57</v>
      </c>
      <c r="AD3597">
        <v>2007</v>
      </c>
      <c r="AE3597" s="1" t="s">
        <v>55</v>
      </c>
      <c r="AF3597" s="15" t="e">
        <f t="shared" si="170"/>
        <v>#VALUE!</v>
      </c>
      <c r="AG3597" s="1">
        <v>31400</v>
      </c>
      <c r="AH3597">
        <v>1985</v>
      </c>
      <c r="AI3597" t="str">
        <f t="shared" ref="AI3597:AI3660" si="171">IF(AH3597&lt;=2004,"Before 2004",AH3597)</f>
        <v>Before 2004</v>
      </c>
      <c r="AJ3597" s="1">
        <v>40773</v>
      </c>
      <c r="AK3597" s="1" t="s">
        <v>55</v>
      </c>
      <c r="AL3597" s="1">
        <v>31400</v>
      </c>
      <c r="AM3597">
        <v>1985</v>
      </c>
      <c r="AN3597" t="str">
        <f t="shared" ref="AN3597:AN3660" si="172">IF(AM3597&lt;=2004,"Before 2004",AM3597)</f>
        <v>Before 2004</v>
      </c>
      <c r="AO3597">
        <v>21</v>
      </c>
      <c r="AP3597" t="s">
        <v>56</v>
      </c>
      <c r="AQ3597" t="s">
        <v>24731</v>
      </c>
      <c r="AR3597">
        <v>1</v>
      </c>
      <c r="AS3597" t="s">
        <v>24795</v>
      </c>
      <c r="AT3597" t="s">
        <v>24731</v>
      </c>
      <c r="AU3597" t="s">
        <v>24731</v>
      </c>
      <c r="AV3597" t="b">
        <v>0</v>
      </c>
      <c r="AW3597" t="s">
        <v>7147</v>
      </c>
      <c r="AX3597" t="s">
        <v>57</v>
      </c>
      <c r="AY3597" t="s">
        <v>98</v>
      </c>
      <c r="AZ3597" s="3">
        <v>6.7590909090909088</v>
      </c>
      <c r="BA3597" s="3">
        <v>7.6274621212121216</v>
      </c>
      <c r="BB3597" s="3">
        <v>6.3092803030303033</v>
      </c>
      <c r="BC3597" s="3">
        <v>5.5611742424242427</v>
      </c>
      <c r="BD3597" s="3">
        <v>6.0251893939393941</v>
      </c>
      <c r="BE3597">
        <v>35101020</v>
      </c>
      <c r="BF3597" t="s">
        <v>307</v>
      </c>
      <c r="BG3597" t="s">
        <v>139</v>
      </c>
      <c r="BH3597" t="s">
        <v>62</v>
      </c>
      <c r="BI3597" t="s">
        <v>255</v>
      </c>
      <c r="BJ3597" t="s">
        <v>98</v>
      </c>
      <c r="BK3597" t="s">
        <v>101</v>
      </c>
      <c r="BL3597">
        <v>2007</v>
      </c>
    </row>
    <row r="3598" spans="1:64" hidden="1" x14ac:dyDescent="0.25">
      <c r="A3598">
        <v>631043</v>
      </c>
      <c r="B3598">
        <v>1031355</v>
      </c>
      <c r="C3598" t="s">
        <v>7143</v>
      </c>
      <c r="D3598" t="s">
        <v>7144</v>
      </c>
      <c r="E3598" t="s">
        <v>158</v>
      </c>
      <c r="F3598" t="s">
        <v>65</v>
      </c>
      <c r="G3598" t="s">
        <v>50</v>
      </c>
      <c r="H3598" t="s">
        <v>50</v>
      </c>
      <c r="I3598" t="s">
        <v>66</v>
      </c>
      <c r="J3598">
        <v>30000</v>
      </c>
      <c r="K3598" t="s">
        <v>50</v>
      </c>
      <c r="L3598">
        <v>0</v>
      </c>
      <c r="M3598" t="s">
        <v>71</v>
      </c>
      <c r="N3598" t="s">
        <v>7145</v>
      </c>
      <c r="O3598" t="s">
        <v>7146</v>
      </c>
      <c r="P3598" s="2">
        <v>57</v>
      </c>
      <c r="Q3598">
        <v>0.20499999999999999</v>
      </c>
      <c r="R3598">
        <v>7.0134499999999997</v>
      </c>
      <c r="S3598" s="1">
        <v>39352</v>
      </c>
      <c r="T3598" s="7">
        <v>1256.9017899999999</v>
      </c>
      <c r="U3598" s="7">
        <v>2048.3186900000001</v>
      </c>
      <c r="V3598" s="7">
        <v>0.62965691217608999</v>
      </c>
      <c r="W3598" s="7">
        <v>1227.5222699999999</v>
      </c>
      <c r="X3598" s="7">
        <v>1929.3860500000001</v>
      </c>
      <c r="Y3598" s="7">
        <v>0.5717727467380288</v>
      </c>
      <c r="Z3598" s="7">
        <v>2488.4526599999999</v>
      </c>
      <c r="AA3598" s="7" t="s">
        <v>57</v>
      </c>
      <c r="AB3598" s="7" t="s">
        <v>57</v>
      </c>
      <c r="AC3598" s="8" t="s">
        <v>57</v>
      </c>
      <c r="AD3598">
        <v>2007</v>
      </c>
      <c r="AE3598" s="1" t="s">
        <v>55</v>
      </c>
      <c r="AF3598" s="15" t="e">
        <f t="shared" si="170"/>
        <v>#VALUE!</v>
      </c>
      <c r="AG3598" s="1">
        <v>31400</v>
      </c>
      <c r="AH3598">
        <v>1985</v>
      </c>
      <c r="AI3598" t="str">
        <f t="shared" si="171"/>
        <v>Before 2004</v>
      </c>
      <c r="AJ3598" s="1">
        <v>40773</v>
      </c>
      <c r="AK3598" s="1" t="s">
        <v>55</v>
      </c>
      <c r="AL3598" s="1">
        <v>31400</v>
      </c>
      <c r="AM3598">
        <v>1985</v>
      </c>
      <c r="AN3598" t="str">
        <f t="shared" si="172"/>
        <v>Before 2004</v>
      </c>
      <c r="AO3598">
        <v>21</v>
      </c>
      <c r="AP3598" t="s">
        <v>56</v>
      </c>
      <c r="AQ3598" t="s">
        <v>24731</v>
      </c>
      <c r="AR3598">
        <v>1</v>
      </c>
      <c r="AS3598" t="s">
        <v>24795</v>
      </c>
      <c r="AT3598" t="s">
        <v>24731</v>
      </c>
      <c r="AU3598" t="s">
        <v>24731</v>
      </c>
      <c r="AV3598" t="b">
        <v>0</v>
      </c>
      <c r="AW3598" t="s">
        <v>7147</v>
      </c>
      <c r="AX3598" t="s">
        <v>57</v>
      </c>
      <c r="AY3598" t="s">
        <v>98</v>
      </c>
      <c r="AZ3598" s="3">
        <v>6.7590909090909088</v>
      </c>
      <c r="BA3598" s="3">
        <v>7.6274621212121216</v>
      </c>
      <c r="BB3598" s="3">
        <v>6.3092803030303033</v>
      </c>
      <c r="BC3598" s="3">
        <v>5.5611742424242427</v>
      </c>
      <c r="BD3598" s="3">
        <v>6.0251893939393941</v>
      </c>
      <c r="BE3598">
        <v>35101020</v>
      </c>
      <c r="BF3598" t="s">
        <v>307</v>
      </c>
      <c r="BG3598" t="s">
        <v>139</v>
      </c>
      <c r="BH3598" t="s">
        <v>62</v>
      </c>
      <c r="BI3598" t="s">
        <v>255</v>
      </c>
      <c r="BJ3598" t="s">
        <v>98</v>
      </c>
      <c r="BK3598" t="s">
        <v>101</v>
      </c>
      <c r="BL3598">
        <v>2007</v>
      </c>
    </row>
    <row r="3599" spans="1:64" hidden="1" x14ac:dyDescent="0.25">
      <c r="A3599">
        <v>644649</v>
      </c>
      <c r="B3599">
        <v>1152536</v>
      </c>
      <c r="C3599" t="s">
        <v>7168</v>
      </c>
      <c r="D3599" t="s">
        <v>7168</v>
      </c>
      <c r="E3599" t="s">
        <v>48</v>
      </c>
      <c r="F3599" t="s">
        <v>65</v>
      </c>
      <c r="G3599" t="s">
        <v>50</v>
      </c>
      <c r="H3599" t="s">
        <v>50</v>
      </c>
      <c r="I3599" t="s">
        <v>66</v>
      </c>
      <c r="J3599">
        <v>53912545.619999997</v>
      </c>
      <c r="K3599" t="s">
        <v>50</v>
      </c>
      <c r="L3599">
        <v>0</v>
      </c>
      <c r="M3599" t="s">
        <v>93</v>
      </c>
      <c r="N3599" t="s">
        <v>7169</v>
      </c>
      <c r="O3599" t="s">
        <v>7169</v>
      </c>
      <c r="P3599" s="2">
        <v>27</v>
      </c>
      <c r="Q3599">
        <v>0</v>
      </c>
      <c r="R3599">
        <v>3</v>
      </c>
      <c r="S3599" s="1">
        <v>42090</v>
      </c>
      <c r="T3599" s="7">
        <v>11.92389</v>
      </c>
      <c r="U3599" s="7">
        <v>14.51604</v>
      </c>
      <c r="V3599" s="7">
        <v>0.21739130434782611</v>
      </c>
      <c r="W3599" s="7">
        <v>10.887029999999999</v>
      </c>
      <c r="X3599" s="7">
        <v>23.329350000000002</v>
      </c>
      <c r="Y3599" s="7">
        <v>1.1428571428571432</v>
      </c>
      <c r="Z3599" s="7">
        <v>19.181909999999998</v>
      </c>
      <c r="AA3599" s="7" t="s">
        <v>57</v>
      </c>
      <c r="AB3599" s="7" t="s">
        <v>57</v>
      </c>
      <c r="AC3599" s="8" t="s">
        <v>57</v>
      </c>
      <c r="AD3599">
        <v>2015</v>
      </c>
      <c r="AE3599" s="1" t="s">
        <v>55</v>
      </c>
      <c r="AF3599" s="15" t="e">
        <f t="shared" si="170"/>
        <v>#VALUE!</v>
      </c>
      <c r="AG3599" s="1">
        <v>34234</v>
      </c>
      <c r="AH3599">
        <v>1993</v>
      </c>
      <c r="AI3599" t="str">
        <f t="shared" si="171"/>
        <v>Before 2004</v>
      </c>
      <c r="AJ3599" s="1">
        <v>42331</v>
      </c>
      <c r="AK3599" s="1" t="s">
        <v>55</v>
      </c>
      <c r="AL3599" s="1">
        <v>34234</v>
      </c>
      <c r="AM3599">
        <v>1993</v>
      </c>
      <c r="AN3599" t="str">
        <f t="shared" si="172"/>
        <v>Before 2004</v>
      </c>
      <c r="AO3599">
        <v>21</v>
      </c>
      <c r="AP3599" t="s">
        <v>56</v>
      </c>
      <c r="AQ3599" t="s">
        <v>24731</v>
      </c>
      <c r="AR3599">
        <v>1</v>
      </c>
      <c r="AS3599" t="s">
        <v>24795</v>
      </c>
      <c r="AT3599" t="s">
        <v>24731</v>
      </c>
      <c r="AU3599" t="s">
        <v>24731</v>
      </c>
      <c r="AV3599" t="b">
        <v>0</v>
      </c>
      <c r="AW3599" t="s">
        <v>7170</v>
      </c>
      <c r="AX3599" t="s">
        <v>7170</v>
      </c>
      <c r="AY3599" t="s">
        <v>144</v>
      </c>
      <c r="AZ3599" s="3">
        <v>6.2052785923753664</v>
      </c>
      <c r="BA3599" s="3">
        <v>7.1472140762463354</v>
      </c>
      <c r="BB3599" s="3">
        <v>6.2469208211143696</v>
      </c>
      <c r="BC3599" s="3">
        <v>5.5410557184750733</v>
      </c>
      <c r="BD3599" s="3">
        <v>5.6366568914956012</v>
      </c>
      <c r="BE3599">
        <v>20101010</v>
      </c>
      <c r="BF3599" t="s">
        <v>243</v>
      </c>
      <c r="BG3599" t="s">
        <v>139</v>
      </c>
      <c r="BH3599" t="s">
        <v>62</v>
      </c>
      <c r="BI3599" t="s">
        <v>244</v>
      </c>
      <c r="BJ3599" t="s">
        <v>144</v>
      </c>
      <c r="BK3599" t="s">
        <v>84</v>
      </c>
      <c r="BL3599">
        <v>2015</v>
      </c>
    </row>
    <row r="3600" spans="1:64" hidden="1" x14ac:dyDescent="0.25">
      <c r="A3600">
        <v>600607</v>
      </c>
      <c r="B3600">
        <v>1006571</v>
      </c>
      <c r="C3600" t="s">
        <v>7172</v>
      </c>
      <c r="D3600" t="s">
        <v>7173</v>
      </c>
      <c r="E3600" t="s">
        <v>70</v>
      </c>
      <c r="F3600" t="s">
        <v>49</v>
      </c>
      <c r="G3600" t="s">
        <v>67</v>
      </c>
      <c r="H3600" t="s">
        <v>67</v>
      </c>
      <c r="I3600" t="s">
        <v>51</v>
      </c>
      <c r="J3600">
        <v>0</v>
      </c>
      <c r="K3600" t="s">
        <v>67</v>
      </c>
      <c r="L3600">
        <v>0</v>
      </c>
      <c r="M3600" t="s">
        <v>71</v>
      </c>
      <c r="N3600" t="s">
        <v>7174</v>
      </c>
      <c r="O3600" t="s">
        <v>7175</v>
      </c>
      <c r="P3600" s="2">
        <v>59</v>
      </c>
      <c r="Q3600">
        <v>0.20899999999999999</v>
      </c>
      <c r="R3600">
        <v>16.183969999999999</v>
      </c>
      <c r="S3600" s="1">
        <v>39237</v>
      </c>
      <c r="T3600" s="7">
        <v>725.32500000000005</v>
      </c>
      <c r="U3600" s="7">
        <v>627.08000000000004</v>
      </c>
      <c r="V3600" s="7">
        <v>-0.13544962602971081</v>
      </c>
      <c r="W3600" s="7">
        <v>705.07083</v>
      </c>
      <c r="X3600" s="7">
        <v>587.02373999999998</v>
      </c>
      <c r="Y3600" s="7">
        <v>-0.16742585989552286</v>
      </c>
      <c r="Z3600" s="7">
        <v>478.93360000000001</v>
      </c>
      <c r="AA3600" s="7">
        <v>1544936.9798099999</v>
      </c>
      <c r="AB3600" s="7">
        <v>1472892.7157999999</v>
      </c>
      <c r="AC3600" s="8">
        <v>4.8913449864452133E-2</v>
      </c>
      <c r="AD3600">
        <v>2007</v>
      </c>
      <c r="AE3600" s="1" t="s">
        <v>55</v>
      </c>
      <c r="AF3600" s="15" t="e">
        <f t="shared" si="170"/>
        <v>#VALUE!</v>
      </c>
      <c r="AG3600" s="1">
        <v>31274</v>
      </c>
      <c r="AH3600">
        <v>1985</v>
      </c>
      <c r="AI3600" t="str">
        <f t="shared" si="171"/>
        <v>Before 2004</v>
      </c>
      <c r="AJ3600" s="1">
        <v>42648</v>
      </c>
      <c r="AK3600" s="1" t="s">
        <v>55</v>
      </c>
      <c r="AL3600" s="1">
        <v>31274</v>
      </c>
      <c r="AM3600">
        <v>1985</v>
      </c>
      <c r="AN3600" t="str">
        <f t="shared" si="172"/>
        <v>Before 2004</v>
      </c>
      <c r="AO3600">
        <v>21</v>
      </c>
      <c r="AP3600" t="s">
        <v>56</v>
      </c>
      <c r="AQ3600" t="s">
        <v>24731</v>
      </c>
      <c r="AR3600">
        <v>1</v>
      </c>
      <c r="AS3600" t="s">
        <v>24795</v>
      </c>
      <c r="AT3600" t="s">
        <v>24731</v>
      </c>
      <c r="AU3600" t="s">
        <v>24731</v>
      </c>
      <c r="AV3600" t="b">
        <v>0</v>
      </c>
      <c r="AW3600" t="s">
        <v>7176</v>
      </c>
      <c r="AX3600" t="s">
        <v>7177</v>
      </c>
      <c r="AY3600" t="s">
        <v>59</v>
      </c>
      <c r="AZ3600" s="3">
        <v>6.6854271356783919</v>
      </c>
      <c r="BA3600" s="3">
        <v>7.6108040201005034</v>
      </c>
      <c r="BB3600" s="3">
        <v>6.3768844221105532</v>
      </c>
      <c r="BC3600" s="3">
        <v>5.8057788944723621</v>
      </c>
      <c r="BD3600" s="3">
        <v>6.068844221105528</v>
      </c>
      <c r="BE3600">
        <v>45202030</v>
      </c>
      <c r="BF3600" t="s">
        <v>60</v>
      </c>
      <c r="BG3600" t="s">
        <v>139</v>
      </c>
      <c r="BH3600" t="s">
        <v>62</v>
      </c>
      <c r="BI3600" t="s">
        <v>63</v>
      </c>
      <c r="BJ3600" t="s">
        <v>59</v>
      </c>
      <c r="BK3600" t="s">
        <v>64</v>
      </c>
      <c r="BL3600">
        <v>2007</v>
      </c>
    </row>
    <row r="3601" spans="1:64" hidden="1" x14ac:dyDescent="0.25">
      <c r="A3601">
        <v>630023</v>
      </c>
      <c r="B3601">
        <v>1097022</v>
      </c>
      <c r="C3601" t="s">
        <v>7254</v>
      </c>
      <c r="D3601" t="s">
        <v>7255</v>
      </c>
      <c r="E3601" t="s">
        <v>48</v>
      </c>
      <c r="F3601" t="s">
        <v>65</v>
      </c>
      <c r="G3601" t="s">
        <v>50</v>
      </c>
      <c r="H3601" t="s">
        <v>50</v>
      </c>
      <c r="I3601" t="s">
        <v>66</v>
      </c>
      <c r="J3601">
        <v>175000</v>
      </c>
      <c r="K3601" t="s">
        <v>50</v>
      </c>
      <c r="L3601">
        <v>0</v>
      </c>
      <c r="M3601" t="s">
        <v>52</v>
      </c>
      <c r="N3601" t="s">
        <v>7256</v>
      </c>
      <c r="O3601" t="s">
        <v>7256</v>
      </c>
      <c r="P3601" s="2">
        <v>54</v>
      </c>
      <c r="Q3601">
        <v>0</v>
      </c>
      <c r="R3601">
        <v>10.02993</v>
      </c>
      <c r="S3601" s="1">
        <v>39708</v>
      </c>
      <c r="T3601" s="7">
        <v>1040.6235899999999</v>
      </c>
      <c r="U3601" s="7">
        <v>886.14885000000004</v>
      </c>
      <c r="V3601" s="7">
        <v>-0.14844439573006402</v>
      </c>
      <c r="W3601" s="7">
        <v>1019.81112</v>
      </c>
      <c r="X3601" s="7">
        <v>798.27395999999999</v>
      </c>
      <c r="Y3601" s="7">
        <v>-0.21723352065429527</v>
      </c>
      <c r="Z3601" s="7">
        <v>860.30467999999996</v>
      </c>
      <c r="AA3601" s="7">
        <v>2536.8661900000002</v>
      </c>
      <c r="AB3601" s="7">
        <v>1095.0855200000001</v>
      </c>
      <c r="AC3601" s="8">
        <v>1.316591849374467</v>
      </c>
      <c r="AD3601">
        <v>2008</v>
      </c>
      <c r="AE3601" s="1">
        <v>31790</v>
      </c>
      <c r="AF3601" s="15">
        <f t="shared" si="170"/>
        <v>21.693150684931506</v>
      </c>
      <c r="AG3601" s="1">
        <v>31790</v>
      </c>
      <c r="AH3601">
        <v>1987</v>
      </c>
      <c r="AI3601" t="str">
        <f t="shared" si="171"/>
        <v>Before 2004</v>
      </c>
      <c r="AJ3601" s="1">
        <v>44428</v>
      </c>
      <c r="AK3601" s="1" t="s">
        <v>55</v>
      </c>
      <c r="AL3601" s="1">
        <v>31790</v>
      </c>
      <c r="AM3601">
        <v>1987</v>
      </c>
      <c r="AN3601" t="str">
        <f t="shared" si="172"/>
        <v>Before 2004</v>
      </c>
      <c r="AO3601">
        <v>21</v>
      </c>
      <c r="AP3601" t="s">
        <v>3150</v>
      </c>
      <c r="AQ3601" t="s">
        <v>24731</v>
      </c>
      <c r="AR3601">
        <v>1</v>
      </c>
      <c r="AS3601" t="s">
        <v>24795</v>
      </c>
      <c r="AT3601" t="s">
        <v>24731</v>
      </c>
      <c r="AU3601" t="s">
        <v>24731</v>
      </c>
      <c r="AV3601" t="b">
        <v>0</v>
      </c>
      <c r="AW3601" t="s">
        <v>7257</v>
      </c>
      <c r="AX3601" t="s">
        <v>7257</v>
      </c>
      <c r="AY3601" t="s">
        <v>108</v>
      </c>
      <c r="AZ3601" s="3">
        <v>8.5</v>
      </c>
      <c r="BA3601" s="3">
        <v>9.1999999999999993</v>
      </c>
      <c r="BB3601" s="3">
        <v>6.2</v>
      </c>
      <c r="BC3601" s="3">
        <v>8.1999999999999993</v>
      </c>
      <c r="BD3601" s="3">
        <v>7.8</v>
      </c>
      <c r="BE3601">
        <v>40101015</v>
      </c>
      <c r="BF3601" t="s">
        <v>109</v>
      </c>
      <c r="BG3601" t="s">
        <v>139</v>
      </c>
      <c r="BH3601" t="s">
        <v>41</v>
      </c>
      <c r="BI3601" t="s">
        <v>108</v>
      </c>
      <c r="BJ3601" t="s">
        <v>108</v>
      </c>
      <c r="BK3601" t="s">
        <v>110</v>
      </c>
      <c r="BL3601">
        <v>2008</v>
      </c>
    </row>
    <row r="3602" spans="1:64" hidden="1" x14ac:dyDescent="0.25">
      <c r="A3602">
        <v>629710</v>
      </c>
      <c r="B3602">
        <v>1058169</v>
      </c>
      <c r="C3602" t="s">
        <v>7310</v>
      </c>
      <c r="D3602" t="s">
        <v>7311</v>
      </c>
      <c r="E3602" t="s">
        <v>158</v>
      </c>
      <c r="F3602" t="s">
        <v>111</v>
      </c>
      <c r="G3602" t="s">
        <v>50</v>
      </c>
      <c r="H3602" t="s">
        <v>50</v>
      </c>
      <c r="I3602" t="s">
        <v>66</v>
      </c>
      <c r="J3602">
        <v>0</v>
      </c>
      <c r="K3602" t="s">
        <v>67</v>
      </c>
      <c r="L3602">
        <v>1</v>
      </c>
      <c r="M3602" t="s">
        <v>71</v>
      </c>
      <c r="N3602" t="s">
        <v>7312</v>
      </c>
      <c r="O3602" t="s">
        <v>7312</v>
      </c>
      <c r="P3602" s="2">
        <v>41</v>
      </c>
      <c r="Q3602">
        <v>0</v>
      </c>
      <c r="R3602">
        <v>3</v>
      </c>
      <c r="S3602" s="1">
        <v>40862</v>
      </c>
      <c r="T3602" s="7">
        <v>45.155059999999999</v>
      </c>
      <c r="U3602" s="7">
        <v>3.4087399999999999</v>
      </c>
      <c r="V3602" s="7">
        <v>-0.92451034280543531</v>
      </c>
      <c r="W3602" s="7">
        <v>24.494489999999999</v>
      </c>
      <c r="X3602" s="7">
        <v>2.5459000000000001</v>
      </c>
      <c r="Y3602" s="7">
        <v>-0.89606233891785458</v>
      </c>
      <c r="Z3602" s="7">
        <v>2.64778</v>
      </c>
      <c r="AA3602" s="7" t="s">
        <v>57</v>
      </c>
      <c r="AB3602" s="7" t="s">
        <v>57</v>
      </c>
      <c r="AC3602" s="8" t="s">
        <v>57</v>
      </c>
      <c r="AD3602">
        <v>2011</v>
      </c>
      <c r="AE3602" s="1" t="s">
        <v>55</v>
      </c>
      <c r="AF3602" s="15" t="e">
        <f t="shared" si="170"/>
        <v>#VALUE!</v>
      </c>
      <c r="AG3602" s="1">
        <v>32834</v>
      </c>
      <c r="AH3602">
        <v>1989</v>
      </c>
      <c r="AI3602" t="str">
        <f t="shared" si="171"/>
        <v>Before 2004</v>
      </c>
      <c r="AJ3602" s="1">
        <v>41675</v>
      </c>
      <c r="AK3602" s="1" t="s">
        <v>55</v>
      </c>
      <c r="AL3602" s="1">
        <v>32834</v>
      </c>
      <c r="AM3602">
        <v>1989</v>
      </c>
      <c r="AN3602" t="str">
        <f t="shared" si="172"/>
        <v>Before 2004</v>
      </c>
      <c r="AO3602">
        <v>21</v>
      </c>
      <c r="AP3602" t="s">
        <v>56</v>
      </c>
      <c r="AQ3602" t="s">
        <v>24731</v>
      </c>
      <c r="AR3602">
        <v>1</v>
      </c>
      <c r="AS3602" t="s">
        <v>24795</v>
      </c>
      <c r="AT3602" t="s">
        <v>24731</v>
      </c>
      <c r="AU3602" t="s">
        <v>24731</v>
      </c>
      <c r="AV3602" t="b">
        <v>0</v>
      </c>
      <c r="AW3602" t="s">
        <v>7313</v>
      </c>
      <c r="AX3602" t="s">
        <v>7313</v>
      </c>
      <c r="AY3602" t="s">
        <v>108</v>
      </c>
      <c r="AZ3602" s="3">
        <v>6.0026186579378074</v>
      </c>
      <c r="BA3602" s="3">
        <v>7.92962356792144</v>
      </c>
      <c r="BB3602" s="3">
        <v>6.4036006546644844</v>
      </c>
      <c r="BC3602" s="3">
        <v>6.2635024549918166</v>
      </c>
      <c r="BD3602" s="3">
        <v>6.2574468085106378</v>
      </c>
      <c r="BE3602">
        <v>40101015</v>
      </c>
      <c r="BF3602" t="s">
        <v>109</v>
      </c>
      <c r="BG3602" t="s">
        <v>139</v>
      </c>
      <c r="BH3602" t="s">
        <v>62</v>
      </c>
      <c r="BI3602" t="s">
        <v>108</v>
      </c>
      <c r="BJ3602" t="s">
        <v>108</v>
      </c>
      <c r="BK3602" t="s">
        <v>110</v>
      </c>
      <c r="BL3602">
        <v>2011</v>
      </c>
    </row>
    <row r="3603" spans="1:64" x14ac:dyDescent="0.25">
      <c r="A3603">
        <v>603067</v>
      </c>
      <c r="B3603">
        <v>1092995</v>
      </c>
      <c r="C3603" t="s">
        <v>7509</v>
      </c>
      <c r="D3603" t="s">
        <v>7509</v>
      </c>
      <c r="E3603" t="s">
        <v>48</v>
      </c>
      <c r="F3603" t="s">
        <v>49</v>
      </c>
      <c r="G3603" t="s">
        <v>50</v>
      </c>
      <c r="H3603" t="s">
        <v>50</v>
      </c>
      <c r="I3603" t="s">
        <v>51</v>
      </c>
      <c r="J3603">
        <v>3750000</v>
      </c>
      <c r="K3603" t="s">
        <v>50</v>
      </c>
      <c r="L3603">
        <v>0</v>
      </c>
      <c r="M3603" t="s">
        <v>71</v>
      </c>
      <c r="N3603" t="s">
        <v>7510</v>
      </c>
      <c r="O3603" t="s">
        <v>7510</v>
      </c>
      <c r="P3603" s="2">
        <v>25</v>
      </c>
      <c r="Q3603">
        <v>0.61799999999999999</v>
      </c>
      <c r="R3603">
        <v>13.28542</v>
      </c>
      <c r="S3603" s="1">
        <v>42353</v>
      </c>
      <c r="T3603" s="7">
        <v>1839.3150700000001</v>
      </c>
      <c r="U3603" s="7">
        <v>3000.6170099999999</v>
      </c>
      <c r="V3603" s="7">
        <v>0.63137738549600408</v>
      </c>
      <c r="W3603" s="7">
        <v>1902.36628</v>
      </c>
      <c r="X3603" s="7">
        <v>2299.5965200000001</v>
      </c>
      <c r="Y3603" s="7">
        <v>0.20880849507067592</v>
      </c>
      <c r="Z3603" s="7">
        <v>2697.7104800000002</v>
      </c>
      <c r="AA3603" s="7">
        <v>991.31772000000001</v>
      </c>
      <c r="AB3603" s="7">
        <v>709.23209999999995</v>
      </c>
      <c r="AC3603" s="8">
        <v>0.39773385891586138</v>
      </c>
      <c r="AD3603">
        <v>2015</v>
      </c>
      <c r="AE3603" s="1">
        <v>34495</v>
      </c>
      <c r="AF3603" s="15">
        <f t="shared" si="170"/>
        <v>21.528767123287672</v>
      </c>
      <c r="AG3603" s="1">
        <v>34495</v>
      </c>
      <c r="AH3603">
        <v>1994</v>
      </c>
      <c r="AI3603" t="str">
        <f t="shared" si="171"/>
        <v>Before 2004</v>
      </c>
      <c r="AJ3603" s="1">
        <v>44428</v>
      </c>
      <c r="AK3603" s="1" t="s">
        <v>55</v>
      </c>
      <c r="AL3603" s="1">
        <v>34495</v>
      </c>
      <c r="AM3603">
        <v>1994</v>
      </c>
      <c r="AN3603" t="str">
        <f t="shared" si="172"/>
        <v>Before 2004</v>
      </c>
      <c r="AO3603">
        <v>21</v>
      </c>
      <c r="AP3603" t="s">
        <v>150</v>
      </c>
      <c r="AQ3603" t="s">
        <v>16660</v>
      </c>
      <c r="AR3603">
        <v>135</v>
      </c>
      <c r="AS3603" t="s">
        <v>24795</v>
      </c>
      <c r="AT3603" t="s">
        <v>16660</v>
      </c>
      <c r="AU3603" t="s">
        <v>24808</v>
      </c>
      <c r="AV3603" t="b">
        <v>0</v>
      </c>
      <c r="AW3603" t="s">
        <v>7511</v>
      </c>
      <c r="AX3603" t="s">
        <v>7511</v>
      </c>
      <c r="AY3603" t="s">
        <v>173</v>
      </c>
      <c r="AZ3603" s="3">
        <v>5.3</v>
      </c>
      <c r="BA3603" s="3">
        <v>7.6</v>
      </c>
      <c r="BB3603" s="3">
        <v>8.3000000000000007</v>
      </c>
      <c r="BC3603" s="3">
        <v>3.4</v>
      </c>
      <c r="BD3603" s="3">
        <v>5.9</v>
      </c>
      <c r="BE3603">
        <v>50202010</v>
      </c>
      <c r="BF3603" t="s">
        <v>174</v>
      </c>
      <c r="BG3603" t="s">
        <v>139</v>
      </c>
      <c r="BH3603" t="s">
        <v>41</v>
      </c>
      <c r="BI3603" t="s">
        <v>175</v>
      </c>
      <c r="BJ3603" t="s">
        <v>176</v>
      </c>
      <c r="BK3603" t="s">
        <v>173</v>
      </c>
      <c r="BL3603">
        <v>2015</v>
      </c>
    </row>
    <row r="3604" spans="1:64" hidden="1" x14ac:dyDescent="0.25">
      <c r="A3604">
        <v>603692</v>
      </c>
      <c r="B3604">
        <v>1046196</v>
      </c>
      <c r="C3604" t="s">
        <v>7694</v>
      </c>
      <c r="D3604" t="s">
        <v>7694</v>
      </c>
      <c r="E3604" t="s">
        <v>48</v>
      </c>
      <c r="F3604" t="s">
        <v>137</v>
      </c>
      <c r="G3604" t="s">
        <v>67</v>
      </c>
      <c r="H3604" t="s">
        <v>67</v>
      </c>
      <c r="I3604" t="s">
        <v>138</v>
      </c>
      <c r="J3604">
        <v>0</v>
      </c>
      <c r="K3604" t="s">
        <v>67</v>
      </c>
      <c r="L3604">
        <v>0</v>
      </c>
      <c r="M3604" t="s">
        <v>71</v>
      </c>
      <c r="N3604" t="s">
        <v>7695</v>
      </c>
      <c r="O3604" t="s">
        <v>7695</v>
      </c>
      <c r="P3604" s="2">
        <v>51</v>
      </c>
      <c r="Q3604">
        <v>0.20100000000000001</v>
      </c>
      <c r="R3604">
        <v>1.3601300000000001</v>
      </c>
      <c r="S3604" s="1">
        <v>39982</v>
      </c>
      <c r="T3604" s="7">
        <v>8081.3879999999999</v>
      </c>
      <c r="U3604" s="7">
        <v>3793.212</v>
      </c>
      <c r="V3604" s="7">
        <v>-0.53062369979018453</v>
      </c>
      <c r="W3604" s="7">
        <v>5547.9369999999999</v>
      </c>
      <c r="X3604" s="7">
        <v>3996.1762199999998</v>
      </c>
      <c r="Y3604" s="7">
        <v>-0.2797005048903764</v>
      </c>
      <c r="Z3604" s="7">
        <v>4803.7583199999999</v>
      </c>
      <c r="AA3604" s="7" t="s">
        <v>57</v>
      </c>
      <c r="AB3604" s="7">
        <v>17246.6872</v>
      </c>
      <c r="AC3604" s="8" t="s">
        <v>57</v>
      </c>
      <c r="AD3604">
        <v>2009</v>
      </c>
      <c r="AE3604" s="1">
        <v>32202</v>
      </c>
      <c r="AF3604" s="15">
        <f t="shared" si="170"/>
        <v>21.315068493150687</v>
      </c>
      <c r="AG3604" s="1">
        <v>32202</v>
      </c>
      <c r="AH3604">
        <v>1988</v>
      </c>
      <c r="AI3604" t="str">
        <f t="shared" si="171"/>
        <v>Before 2004</v>
      </c>
      <c r="AJ3604" s="1">
        <v>44428</v>
      </c>
      <c r="AK3604" s="1" t="s">
        <v>55</v>
      </c>
      <c r="AL3604" s="1">
        <v>32202</v>
      </c>
      <c r="AM3604">
        <v>1988</v>
      </c>
      <c r="AN3604" t="str">
        <f t="shared" si="172"/>
        <v>Before 2004</v>
      </c>
      <c r="AO3604">
        <v>21</v>
      </c>
      <c r="AP3604" t="s">
        <v>56</v>
      </c>
      <c r="AQ3604" t="s">
        <v>24731</v>
      </c>
      <c r="AR3604">
        <v>1</v>
      </c>
      <c r="AS3604" t="s">
        <v>24795</v>
      </c>
      <c r="AT3604" t="s">
        <v>24731</v>
      </c>
      <c r="AU3604" t="s">
        <v>24731</v>
      </c>
      <c r="AV3604" t="b">
        <v>0</v>
      </c>
      <c r="AW3604" t="s">
        <v>7696</v>
      </c>
      <c r="AX3604" t="s">
        <v>7696</v>
      </c>
      <c r="AY3604" t="s">
        <v>64</v>
      </c>
      <c r="AZ3604" s="3">
        <v>9.6999999999999993</v>
      </c>
      <c r="BA3604" s="3">
        <v>8.6</v>
      </c>
      <c r="BB3604" s="3">
        <v>6.9</v>
      </c>
      <c r="BC3604" s="3">
        <v>5.9</v>
      </c>
      <c r="BD3604" s="3">
        <v>7.3</v>
      </c>
      <c r="BE3604">
        <v>45301020</v>
      </c>
      <c r="BF3604" t="s">
        <v>136</v>
      </c>
      <c r="BG3604" t="s">
        <v>139</v>
      </c>
      <c r="BH3604" t="s">
        <v>41</v>
      </c>
      <c r="BI3604" t="s">
        <v>132</v>
      </c>
      <c r="BJ3604" t="s">
        <v>132</v>
      </c>
      <c r="BK3604" t="s">
        <v>64</v>
      </c>
      <c r="BL3604">
        <v>2009</v>
      </c>
    </row>
    <row r="3605" spans="1:64" x14ac:dyDescent="0.25">
      <c r="A3605">
        <v>706363</v>
      </c>
      <c r="B3605">
        <v>1105260</v>
      </c>
      <c r="C3605" t="s">
        <v>7729</v>
      </c>
      <c r="D3605" t="s">
        <v>7730</v>
      </c>
      <c r="E3605" t="s">
        <v>48</v>
      </c>
      <c r="F3605" t="s">
        <v>137</v>
      </c>
      <c r="G3605" t="s">
        <v>67</v>
      </c>
      <c r="H3605" t="s">
        <v>67</v>
      </c>
      <c r="I3605" t="s">
        <v>138</v>
      </c>
      <c r="J3605">
        <v>0</v>
      </c>
      <c r="K3605" t="s">
        <v>67</v>
      </c>
      <c r="L3605">
        <v>0</v>
      </c>
      <c r="M3605" t="s">
        <v>71</v>
      </c>
      <c r="N3605" t="s">
        <v>7731</v>
      </c>
      <c r="O3605" t="s">
        <v>7731</v>
      </c>
      <c r="P3605" s="2">
        <v>36</v>
      </c>
      <c r="Q3605">
        <v>1.76</v>
      </c>
      <c r="R3605">
        <v>3</v>
      </c>
      <c r="S3605" s="1">
        <v>41290</v>
      </c>
      <c r="T3605" s="7">
        <v>86872.924700000003</v>
      </c>
      <c r="U3605" s="7">
        <v>131232.13832</v>
      </c>
      <c r="V3605" s="7">
        <v>-3.4032857074973097E-2</v>
      </c>
      <c r="W3605" s="7">
        <v>78898.506179999997</v>
      </c>
      <c r="X3605" s="7">
        <v>82834.351439999999</v>
      </c>
      <c r="Y3605" s="7">
        <v>4.9884914817280794E-2</v>
      </c>
      <c r="Z3605" s="7">
        <v>87624.701459999997</v>
      </c>
      <c r="AA3605" s="7">
        <v>63425.092239999998</v>
      </c>
      <c r="AB3605" s="7">
        <v>48152.583709999999</v>
      </c>
      <c r="AC3605" s="8">
        <v>0.31716903545568853</v>
      </c>
      <c r="AD3605">
        <v>2013</v>
      </c>
      <c r="AE3605" s="1">
        <v>24839</v>
      </c>
      <c r="AF3605" s="15">
        <f t="shared" si="170"/>
        <v>45.07123287671233</v>
      </c>
      <c r="AG3605" s="1">
        <v>33605</v>
      </c>
      <c r="AH3605">
        <v>1992</v>
      </c>
      <c r="AI3605" t="str">
        <f t="shared" si="171"/>
        <v>Before 2004</v>
      </c>
      <c r="AJ3605" s="1">
        <v>44428</v>
      </c>
      <c r="AK3605" s="1" t="s">
        <v>55</v>
      </c>
      <c r="AL3605" s="1">
        <v>33605</v>
      </c>
      <c r="AM3605">
        <v>1992</v>
      </c>
      <c r="AN3605" t="str">
        <f t="shared" si="172"/>
        <v>Before 2004</v>
      </c>
      <c r="AO3605">
        <v>21</v>
      </c>
      <c r="AP3605" t="s">
        <v>312</v>
      </c>
      <c r="AQ3605" t="s">
        <v>24733</v>
      </c>
      <c r="AR3605">
        <v>293</v>
      </c>
      <c r="AS3605" t="s">
        <v>24797</v>
      </c>
      <c r="AT3605" t="s">
        <v>24733</v>
      </c>
      <c r="AU3605" t="s">
        <v>24808</v>
      </c>
      <c r="AV3605" t="b">
        <v>0</v>
      </c>
      <c r="AW3605" t="s">
        <v>7732</v>
      </c>
      <c r="AX3605" t="s">
        <v>7732</v>
      </c>
      <c r="AY3605" t="s">
        <v>439</v>
      </c>
      <c r="AZ3605" s="3">
        <v>5.3703349282296653</v>
      </c>
      <c r="BA3605" s="3">
        <v>7.098086124401914</v>
      </c>
      <c r="BB3605" s="3">
        <v>6.8650717703349287</v>
      </c>
      <c r="BC3605" s="3">
        <v>5.267942583732057</v>
      </c>
      <c r="BD3605" s="3">
        <v>5.5693779904306222</v>
      </c>
      <c r="BE3605">
        <v>10102010</v>
      </c>
      <c r="BF3605" t="s">
        <v>5400</v>
      </c>
      <c r="BG3605" t="s">
        <v>139</v>
      </c>
      <c r="BH3605" t="s">
        <v>62</v>
      </c>
      <c r="BI3605" t="s">
        <v>441</v>
      </c>
      <c r="BJ3605" t="s">
        <v>439</v>
      </c>
      <c r="BK3605" t="s">
        <v>439</v>
      </c>
      <c r="BL3605">
        <v>2013</v>
      </c>
    </row>
    <row r="3606" spans="1:64" x14ac:dyDescent="0.25">
      <c r="A3606">
        <v>905782</v>
      </c>
      <c r="B3606">
        <v>1105260</v>
      </c>
      <c r="C3606" t="s">
        <v>7729</v>
      </c>
      <c r="D3606" t="s">
        <v>7730</v>
      </c>
      <c r="E3606" t="s">
        <v>48</v>
      </c>
      <c r="F3606" t="s">
        <v>137</v>
      </c>
      <c r="G3606" t="s">
        <v>67</v>
      </c>
      <c r="H3606" t="s">
        <v>67</v>
      </c>
      <c r="I3606" t="s">
        <v>138</v>
      </c>
      <c r="J3606">
        <v>0</v>
      </c>
      <c r="K3606" t="s">
        <v>67</v>
      </c>
      <c r="L3606">
        <v>0</v>
      </c>
      <c r="M3606" t="s">
        <v>71</v>
      </c>
      <c r="N3606" t="s">
        <v>7731</v>
      </c>
      <c r="O3606" t="s">
        <v>7731</v>
      </c>
      <c r="P3606" s="2">
        <v>36</v>
      </c>
      <c r="Q3606">
        <v>1.76</v>
      </c>
      <c r="R3606">
        <v>3</v>
      </c>
      <c r="S3606" s="1">
        <v>41341</v>
      </c>
      <c r="T3606" s="7">
        <v>73535.091339999999</v>
      </c>
      <c r="U3606" s="7">
        <v>132433.28877000001</v>
      </c>
      <c r="V3606" s="7">
        <v>0.12442539151403742</v>
      </c>
      <c r="W3606" s="7">
        <v>85489.025680000006</v>
      </c>
      <c r="X3606" s="7">
        <v>81083.759600000005</v>
      </c>
      <c r="Y3606" s="7">
        <v>-5.1530194021507075E-2</v>
      </c>
      <c r="Z3606" s="7">
        <v>86276.932260000001</v>
      </c>
      <c r="AA3606" s="7">
        <v>63425.092239999998</v>
      </c>
      <c r="AB3606" s="7">
        <v>48152.583709999999</v>
      </c>
      <c r="AC3606" s="8">
        <v>0.31716903545568853</v>
      </c>
      <c r="AD3606">
        <v>2013</v>
      </c>
      <c r="AE3606" s="1">
        <v>24839</v>
      </c>
      <c r="AF3606" s="15">
        <f t="shared" si="170"/>
        <v>45.210958904109589</v>
      </c>
      <c r="AG3606" s="1">
        <v>33605</v>
      </c>
      <c r="AH3606">
        <v>1992</v>
      </c>
      <c r="AI3606" t="str">
        <f t="shared" si="171"/>
        <v>Before 2004</v>
      </c>
      <c r="AJ3606" s="1">
        <v>44428</v>
      </c>
      <c r="AK3606" s="1" t="s">
        <v>55</v>
      </c>
      <c r="AL3606" s="1">
        <v>33605</v>
      </c>
      <c r="AM3606">
        <v>1992</v>
      </c>
      <c r="AN3606" t="str">
        <f t="shared" si="172"/>
        <v>Before 2004</v>
      </c>
      <c r="AO3606">
        <v>21</v>
      </c>
      <c r="AP3606" t="s">
        <v>312</v>
      </c>
      <c r="AQ3606" t="s">
        <v>24733</v>
      </c>
      <c r="AR3606">
        <v>293</v>
      </c>
      <c r="AS3606" t="s">
        <v>24797</v>
      </c>
      <c r="AT3606" t="s">
        <v>24733</v>
      </c>
      <c r="AU3606" t="s">
        <v>24808</v>
      </c>
      <c r="AV3606" t="b">
        <v>0</v>
      </c>
      <c r="AW3606" t="s">
        <v>7732</v>
      </c>
      <c r="AX3606" t="s">
        <v>7732</v>
      </c>
      <c r="AY3606" t="s">
        <v>439</v>
      </c>
      <c r="AZ3606" s="3">
        <v>5.3703349282296653</v>
      </c>
      <c r="BA3606" s="3">
        <v>7.098086124401914</v>
      </c>
      <c r="BB3606" s="3">
        <v>6.8650717703349287</v>
      </c>
      <c r="BC3606" s="3">
        <v>5.267942583732057</v>
      </c>
      <c r="BD3606" s="3">
        <v>5.5693779904306222</v>
      </c>
      <c r="BE3606">
        <v>10102010</v>
      </c>
      <c r="BF3606" t="s">
        <v>5400</v>
      </c>
      <c r="BG3606" t="s">
        <v>139</v>
      </c>
      <c r="BH3606" t="s">
        <v>62</v>
      </c>
      <c r="BI3606" t="s">
        <v>441</v>
      </c>
      <c r="BJ3606" t="s">
        <v>439</v>
      </c>
      <c r="BK3606" t="s">
        <v>439</v>
      </c>
      <c r="BL3606">
        <v>2013</v>
      </c>
    </row>
    <row r="3607" spans="1:64" x14ac:dyDescent="0.25">
      <c r="A3607">
        <v>714920</v>
      </c>
      <c r="B3607">
        <v>1105260</v>
      </c>
      <c r="C3607" t="s">
        <v>7729</v>
      </c>
      <c r="D3607" t="s">
        <v>7730</v>
      </c>
      <c r="E3607" t="s">
        <v>48</v>
      </c>
      <c r="F3607" t="s">
        <v>137</v>
      </c>
      <c r="G3607" t="s">
        <v>1164</v>
      </c>
      <c r="H3607" t="s">
        <v>1165</v>
      </c>
      <c r="I3607" t="s">
        <v>138</v>
      </c>
      <c r="J3607">
        <v>0</v>
      </c>
      <c r="K3607" t="s">
        <v>1165</v>
      </c>
      <c r="L3607">
        <v>0</v>
      </c>
      <c r="M3607" t="s">
        <v>71</v>
      </c>
      <c r="N3607" t="s">
        <v>7731</v>
      </c>
      <c r="O3607" t="s">
        <v>7731</v>
      </c>
      <c r="P3607" s="2">
        <v>35</v>
      </c>
      <c r="Q3607">
        <v>1.46</v>
      </c>
      <c r="R3607">
        <v>3</v>
      </c>
      <c r="S3607" s="1">
        <v>41381</v>
      </c>
      <c r="T3607" s="7">
        <v>80632.239060000007</v>
      </c>
      <c r="U3607" s="7">
        <v>137938.18517000001</v>
      </c>
      <c r="V3607" s="7">
        <v>5.7987122824665248E-2</v>
      </c>
      <c r="W3607" s="7">
        <v>91399.356820000001</v>
      </c>
      <c r="X3607" s="7">
        <v>88125.303839999993</v>
      </c>
      <c r="Y3607" s="7">
        <v>-3.5821400652171542E-2</v>
      </c>
      <c r="Z3607" s="7">
        <v>84157.529139999999</v>
      </c>
      <c r="AA3607" s="7">
        <v>63425.092239999998</v>
      </c>
      <c r="AB3607" s="7">
        <v>48152.583709999999</v>
      </c>
      <c r="AC3607" s="8">
        <v>0.31716903545568853</v>
      </c>
      <c r="AD3607">
        <v>2013</v>
      </c>
      <c r="AE3607" s="1">
        <v>24839</v>
      </c>
      <c r="AF3607" s="15">
        <f t="shared" si="170"/>
        <v>45.320547945205476</v>
      </c>
      <c r="AG3607" s="1">
        <v>33605</v>
      </c>
      <c r="AH3607">
        <v>1992</v>
      </c>
      <c r="AI3607" t="str">
        <f t="shared" si="171"/>
        <v>Before 2004</v>
      </c>
      <c r="AJ3607" s="1">
        <v>44428</v>
      </c>
      <c r="AK3607" s="1" t="s">
        <v>55</v>
      </c>
      <c r="AL3607" s="1">
        <v>33605</v>
      </c>
      <c r="AM3607">
        <v>1992</v>
      </c>
      <c r="AN3607" t="str">
        <f t="shared" si="172"/>
        <v>Before 2004</v>
      </c>
      <c r="AO3607">
        <v>21</v>
      </c>
      <c r="AP3607" t="s">
        <v>312</v>
      </c>
      <c r="AQ3607" t="s">
        <v>24733</v>
      </c>
      <c r="AR3607">
        <v>293</v>
      </c>
      <c r="AS3607" t="s">
        <v>24797</v>
      </c>
      <c r="AT3607" t="s">
        <v>24733</v>
      </c>
      <c r="AU3607" t="s">
        <v>24808</v>
      </c>
      <c r="AV3607" t="b">
        <v>0</v>
      </c>
      <c r="AW3607" t="s">
        <v>7732</v>
      </c>
      <c r="AX3607" t="s">
        <v>7732</v>
      </c>
      <c r="AY3607" t="s">
        <v>439</v>
      </c>
      <c r="AZ3607" s="3">
        <v>5.3703349282296653</v>
      </c>
      <c r="BA3607" s="3">
        <v>7.098086124401914</v>
      </c>
      <c r="BB3607" s="3">
        <v>6.8650717703349287</v>
      </c>
      <c r="BC3607" s="3">
        <v>5.267942583732057</v>
      </c>
      <c r="BD3607" s="3">
        <v>5.5693779904306222</v>
      </c>
      <c r="BE3607">
        <v>10102010</v>
      </c>
      <c r="BF3607" t="s">
        <v>5400</v>
      </c>
      <c r="BG3607" t="s">
        <v>139</v>
      </c>
      <c r="BH3607" t="s">
        <v>62</v>
      </c>
      <c r="BI3607" t="s">
        <v>441</v>
      </c>
      <c r="BJ3607" t="s">
        <v>439</v>
      </c>
      <c r="BK3607" t="s">
        <v>439</v>
      </c>
      <c r="BL3607">
        <v>2013</v>
      </c>
    </row>
    <row r="3608" spans="1:64" x14ac:dyDescent="0.25">
      <c r="A3608">
        <v>905791</v>
      </c>
      <c r="B3608">
        <v>1105260</v>
      </c>
      <c r="C3608" t="s">
        <v>7729</v>
      </c>
      <c r="D3608" t="s">
        <v>7730</v>
      </c>
      <c r="E3608" t="s">
        <v>48</v>
      </c>
      <c r="F3608" t="s">
        <v>137</v>
      </c>
      <c r="G3608" t="s">
        <v>517</v>
      </c>
      <c r="H3608" t="s">
        <v>67</v>
      </c>
      <c r="I3608" t="s">
        <v>138</v>
      </c>
      <c r="J3608">
        <v>0</v>
      </c>
      <c r="K3608" t="s">
        <v>67</v>
      </c>
      <c r="L3608">
        <v>0</v>
      </c>
      <c r="M3608" t="s">
        <v>71</v>
      </c>
      <c r="N3608" t="s">
        <v>7731</v>
      </c>
      <c r="O3608" t="s">
        <v>7731</v>
      </c>
      <c r="P3608" s="2">
        <v>35</v>
      </c>
      <c r="Q3608">
        <v>1.46</v>
      </c>
      <c r="R3608">
        <v>3</v>
      </c>
      <c r="S3608" s="1">
        <v>41403</v>
      </c>
      <c r="T3608" s="7">
        <v>85265.210080000004</v>
      </c>
      <c r="U3608" s="7">
        <v>129927.23136000001</v>
      </c>
      <c r="V3608" s="7">
        <v>-4.2062361385552381E-2</v>
      </c>
      <c r="W3608" s="7">
        <v>93572.576669999995</v>
      </c>
      <c r="X3608" s="7">
        <v>87162.926099999997</v>
      </c>
      <c r="Y3608" s="7">
        <v>-6.8499241958514701E-2</v>
      </c>
      <c r="Z3608" s="7">
        <v>88571.049079999997</v>
      </c>
      <c r="AA3608" s="7">
        <v>63425.092239999998</v>
      </c>
      <c r="AB3608" s="7">
        <v>48152.583709999999</v>
      </c>
      <c r="AC3608" s="8">
        <v>0.31716903545568853</v>
      </c>
      <c r="AD3608">
        <v>2013</v>
      </c>
      <c r="AE3608" s="1">
        <v>24839</v>
      </c>
      <c r="AF3608" s="15">
        <f t="shared" si="170"/>
        <v>45.38082191780822</v>
      </c>
      <c r="AG3608" s="1">
        <v>33605</v>
      </c>
      <c r="AH3608">
        <v>1992</v>
      </c>
      <c r="AI3608" t="str">
        <f t="shared" si="171"/>
        <v>Before 2004</v>
      </c>
      <c r="AJ3608" s="1">
        <v>44428</v>
      </c>
      <c r="AK3608" s="1" t="s">
        <v>55</v>
      </c>
      <c r="AL3608" s="1">
        <v>33605</v>
      </c>
      <c r="AM3608">
        <v>1992</v>
      </c>
      <c r="AN3608" t="str">
        <f t="shared" si="172"/>
        <v>Before 2004</v>
      </c>
      <c r="AO3608">
        <v>21</v>
      </c>
      <c r="AP3608" t="s">
        <v>312</v>
      </c>
      <c r="AQ3608" t="s">
        <v>24733</v>
      </c>
      <c r="AR3608">
        <v>293</v>
      </c>
      <c r="AS3608" t="s">
        <v>24797</v>
      </c>
      <c r="AT3608" t="s">
        <v>24733</v>
      </c>
      <c r="AU3608" t="s">
        <v>24808</v>
      </c>
      <c r="AV3608" t="b">
        <v>0</v>
      </c>
      <c r="AW3608" t="s">
        <v>7732</v>
      </c>
      <c r="AX3608" t="s">
        <v>7732</v>
      </c>
      <c r="AY3608" t="s">
        <v>439</v>
      </c>
      <c r="AZ3608" s="3">
        <v>5.3703349282296653</v>
      </c>
      <c r="BA3608" s="3">
        <v>7.098086124401914</v>
      </c>
      <c r="BB3608" s="3">
        <v>6.8650717703349287</v>
      </c>
      <c r="BC3608" s="3">
        <v>5.267942583732057</v>
      </c>
      <c r="BD3608" s="3">
        <v>5.5693779904306222</v>
      </c>
      <c r="BE3608">
        <v>10102010</v>
      </c>
      <c r="BF3608" t="s">
        <v>5400</v>
      </c>
      <c r="BG3608" t="s">
        <v>139</v>
      </c>
      <c r="BH3608" t="s">
        <v>62</v>
      </c>
      <c r="BI3608" t="s">
        <v>441</v>
      </c>
      <c r="BJ3608" t="s">
        <v>439</v>
      </c>
      <c r="BK3608" t="s">
        <v>439</v>
      </c>
      <c r="BL3608">
        <v>2013</v>
      </c>
    </row>
    <row r="3609" spans="1:64" hidden="1" x14ac:dyDescent="0.25">
      <c r="A3609">
        <v>615000</v>
      </c>
      <c r="B3609">
        <v>1042680</v>
      </c>
      <c r="C3609" t="s">
        <v>7733</v>
      </c>
      <c r="D3609" t="s">
        <v>7734</v>
      </c>
      <c r="E3609" t="s">
        <v>70</v>
      </c>
      <c r="F3609" t="s">
        <v>209</v>
      </c>
      <c r="G3609" t="s">
        <v>67</v>
      </c>
      <c r="H3609" t="s">
        <v>67</v>
      </c>
      <c r="I3609" t="s">
        <v>209</v>
      </c>
      <c r="J3609">
        <v>0</v>
      </c>
      <c r="K3609" t="s">
        <v>67</v>
      </c>
      <c r="L3609">
        <v>0</v>
      </c>
      <c r="M3609" t="s">
        <v>71</v>
      </c>
      <c r="N3609" t="s">
        <v>7735</v>
      </c>
      <c r="O3609" t="s">
        <v>7736</v>
      </c>
      <c r="P3609" s="2">
        <v>71</v>
      </c>
      <c r="Q3609">
        <v>0</v>
      </c>
      <c r="R3609">
        <v>2.0269499999999998</v>
      </c>
      <c r="S3609" s="1">
        <v>38155</v>
      </c>
      <c r="T3609" s="7">
        <v>7253.1692800000001</v>
      </c>
      <c r="U3609" s="7">
        <v>9426.4791600000008</v>
      </c>
      <c r="V3609" s="7">
        <v>0.29963589654424838</v>
      </c>
      <c r="W3609" s="7">
        <v>8674.9254999999994</v>
      </c>
      <c r="X3609" s="7">
        <v>10028.144</v>
      </c>
      <c r="Y3609" s="7">
        <v>0.1559919448299586</v>
      </c>
      <c r="Z3609" s="7">
        <v>10896.8086</v>
      </c>
      <c r="AA3609" s="7">
        <v>30428.060270000002</v>
      </c>
      <c r="AB3609" s="7">
        <v>27690.844000000001</v>
      </c>
      <c r="AC3609" s="8">
        <v>9.8849145587617357E-2</v>
      </c>
      <c r="AD3609">
        <v>2004</v>
      </c>
      <c r="AE3609" s="1" t="s">
        <v>55</v>
      </c>
      <c r="AF3609" s="15" t="e">
        <f t="shared" si="170"/>
        <v>#VALUE!</v>
      </c>
      <c r="AG3609" s="1">
        <v>30305</v>
      </c>
      <c r="AH3609">
        <v>1982</v>
      </c>
      <c r="AI3609" t="str">
        <f t="shared" si="171"/>
        <v>Before 2004</v>
      </c>
      <c r="AJ3609" s="1">
        <v>39350</v>
      </c>
      <c r="AK3609" s="1" t="s">
        <v>55</v>
      </c>
      <c r="AL3609" s="1">
        <v>30305</v>
      </c>
      <c r="AM3609">
        <v>1982</v>
      </c>
      <c r="AN3609" t="str">
        <f t="shared" si="172"/>
        <v>Before 2004</v>
      </c>
      <c r="AO3609">
        <v>21</v>
      </c>
      <c r="AP3609" t="s">
        <v>56</v>
      </c>
      <c r="AQ3609" t="s">
        <v>24731</v>
      </c>
      <c r="AR3609">
        <v>1</v>
      </c>
      <c r="AS3609" t="s">
        <v>24795</v>
      </c>
      <c r="AT3609" t="s">
        <v>24731</v>
      </c>
      <c r="AU3609" t="s">
        <v>24731</v>
      </c>
      <c r="AV3609" t="b">
        <v>0</v>
      </c>
      <c r="AW3609" t="s">
        <v>7737</v>
      </c>
      <c r="AX3609" t="s">
        <v>7738</v>
      </c>
      <c r="AY3609" t="s">
        <v>98</v>
      </c>
      <c r="AZ3609" s="3">
        <v>2.2000000000000002</v>
      </c>
      <c r="BA3609" s="3">
        <v>7.2</v>
      </c>
      <c r="BB3609" s="3">
        <v>5.5</v>
      </c>
      <c r="BC3609" s="3">
        <v>5</v>
      </c>
      <c r="BD3609" s="3">
        <v>4.7</v>
      </c>
      <c r="BE3609">
        <v>35101010</v>
      </c>
      <c r="BF3609" t="s">
        <v>254</v>
      </c>
      <c r="BG3609" t="s">
        <v>61</v>
      </c>
      <c r="BH3609" t="s">
        <v>41</v>
      </c>
      <c r="BI3609" t="s">
        <v>255</v>
      </c>
      <c r="BJ3609" t="s">
        <v>98</v>
      </c>
      <c r="BK3609" t="s">
        <v>101</v>
      </c>
      <c r="BL3609" t="s">
        <v>61</v>
      </c>
    </row>
    <row r="3610" spans="1:64" x14ac:dyDescent="0.25">
      <c r="A3610">
        <v>604091</v>
      </c>
      <c r="B3610">
        <v>1150451</v>
      </c>
      <c r="C3610" t="s">
        <v>1787</v>
      </c>
      <c r="D3610" t="s">
        <v>1787</v>
      </c>
      <c r="E3610" t="s">
        <v>48</v>
      </c>
      <c r="F3610" t="s">
        <v>49</v>
      </c>
      <c r="G3610" t="s">
        <v>67</v>
      </c>
      <c r="H3610" t="s">
        <v>67</v>
      </c>
      <c r="I3610" t="s">
        <v>51</v>
      </c>
      <c r="J3610">
        <v>0</v>
      </c>
      <c r="K3610" t="s">
        <v>67</v>
      </c>
      <c r="L3610">
        <v>0</v>
      </c>
      <c r="M3610" t="s">
        <v>71</v>
      </c>
      <c r="N3610" t="s">
        <v>1789</v>
      </c>
      <c r="O3610" t="s">
        <v>1789</v>
      </c>
      <c r="P3610" s="2">
        <v>65</v>
      </c>
      <c r="Q3610">
        <v>4.47</v>
      </c>
      <c r="R3610">
        <v>3</v>
      </c>
      <c r="S3610" s="1">
        <v>38671</v>
      </c>
      <c r="T3610" s="7">
        <v>27654.681039999999</v>
      </c>
      <c r="U3610" s="7">
        <v>32101.83136</v>
      </c>
      <c r="V3610" s="7">
        <v>-8.2495745176021665E-2</v>
      </c>
      <c r="W3610" s="7">
        <v>23077.64141</v>
      </c>
      <c r="X3610" s="7">
        <v>26995.358370000002</v>
      </c>
      <c r="Y3610" s="7">
        <v>0.16976245060738213</v>
      </c>
      <c r="Z3610" s="7">
        <v>28449.234179999999</v>
      </c>
      <c r="AA3610" s="7">
        <v>36144.2664</v>
      </c>
      <c r="AB3610" s="7">
        <v>34961.102749999998</v>
      </c>
      <c r="AC3610" s="8">
        <v>3.3842286339208862E-2</v>
      </c>
      <c r="AD3610">
        <v>2005</v>
      </c>
      <c r="AE3610" s="1">
        <v>30943</v>
      </c>
      <c r="AF3610" s="15">
        <f t="shared" si="170"/>
        <v>21.172602739726027</v>
      </c>
      <c r="AG3610" s="1">
        <v>29573</v>
      </c>
      <c r="AH3610">
        <v>1980</v>
      </c>
      <c r="AI3610" t="str">
        <f t="shared" si="171"/>
        <v>Before 2004</v>
      </c>
      <c r="AJ3610" s="1">
        <v>44428</v>
      </c>
      <c r="AK3610" s="1" t="s">
        <v>55</v>
      </c>
      <c r="AL3610" s="1">
        <v>30943</v>
      </c>
      <c r="AM3610">
        <v>1984</v>
      </c>
      <c r="AN3610" t="str">
        <f t="shared" si="172"/>
        <v>Before 2004</v>
      </c>
      <c r="AO3610">
        <v>21</v>
      </c>
      <c r="AP3610" t="s">
        <v>1662</v>
      </c>
      <c r="AQ3610" t="s">
        <v>24742</v>
      </c>
      <c r="AR3610">
        <v>233</v>
      </c>
      <c r="AS3610" t="s">
        <v>24797</v>
      </c>
      <c r="AT3610" t="s">
        <v>24742</v>
      </c>
      <c r="AU3610" t="s">
        <v>24808</v>
      </c>
      <c r="AV3610" t="b">
        <v>1</v>
      </c>
      <c r="AW3610" t="s">
        <v>1791</v>
      </c>
      <c r="AX3610" t="s">
        <v>1791</v>
      </c>
      <c r="AY3610" t="s">
        <v>98</v>
      </c>
      <c r="AZ3610" s="3">
        <v>6.7590909090909088</v>
      </c>
      <c r="BA3610" s="3">
        <v>7.6274621212121216</v>
      </c>
      <c r="BB3610" s="3">
        <v>6.3092803030303033</v>
      </c>
      <c r="BC3610" s="3">
        <v>5.5611742424242427</v>
      </c>
      <c r="BD3610" s="3">
        <v>6.0251893939393941</v>
      </c>
      <c r="BE3610">
        <v>35101010</v>
      </c>
      <c r="BF3610" t="s">
        <v>254</v>
      </c>
      <c r="BG3610" t="s">
        <v>139</v>
      </c>
      <c r="BH3610" t="s">
        <v>62</v>
      </c>
      <c r="BI3610" t="s">
        <v>255</v>
      </c>
      <c r="BJ3610" t="s">
        <v>98</v>
      </c>
      <c r="BK3610" t="s">
        <v>101</v>
      </c>
      <c r="BL3610">
        <v>2005</v>
      </c>
    </row>
    <row r="3611" spans="1:64" hidden="1" x14ac:dyDescent="0.25">
      <c r="A3611">
        <v>1190404</v>
      </c>
      <c r="B3611">
        <v>1071830</v>
      </c>
      <c r="C3611" t="s">
        <v>7828</v>
      </c>
      <c r="D3611" t="s">
        <v>7829</v>
      </c>
      <c r="E3611" t="s">
        <v>48</v>
      </c>
      <c r="F3611" t="s">
        <v>49</v>
      </c>
      <c r="G3611" t="s">
        <v>215</v>
      </c>
      <c r="H3611" t="s">
        <v>215</v>
      </c>
      <c r="I3611" t="s">
        <v>51</v>
      </c>
      <c r="J3611">
        <v>0</v>
      </c>
      <c r="K3611" t="s">
        <v>215</v>
      </c>
      <c r="L3611">
        <v>0</v>
      </c>
      <c r="M3611" t="s">
        <v>71</v>
      </c>
      <c r="N3611" t="s">
        <v>7830</v>
      </c>
      <c r="O3611" t="s">
        <v>7830</v>
      </c>
      <c r="P3611" s="2">
        <v>8</v>
      </c>
      <c r="Q3611">
        <v>0.46600000000000003</v>
      </c>
      <c r="R3611">
        <v>1.5523</v>
      </c>
      <c r="S3611" s="1">
        <v>43888</v>
      </c>
      <c r="T3611" s="7">
        <v>46308.584289999999</v>
      </c>
      <c r="U3611" s="7">
        <v>60729.372000000003</v>
      </c>
      <c r="V3611" s="7">
        <v>0.31140636085292867</v>
      </c>
      <c r="W3611" s="7">
        <v>45832.676829999997</v>
      </c>
      <c r="X3611" s="7">
        <v>55621.505649999999</v>
      </c>
      <c r="Y3611" s="7">
        <v>0.21357750620388546</v>
      </c>
      <c r="Z3611" s="7">
        <v>61700.040650000003</v>
      </c>
      <c r="AA3611" s="7">
        <v>81019.527770000001</v>
      </c>
      <c r="AB3611" s="7">
        <v>65308.77882</v>
      </c>
      <c r="AC3611" s="8">
        <v>0.24056105831194596</v>
      </c>
      <c r="AD3611">
        <v>2020</v>
      </c>
      <c r="AE3611" s="1">
        <v>36025</v>
      </c>
      <c r="AF3611" s="15">
        <f t="shared" si="170"/>
        <v>21.542465753424658</v>
      </c>
      <c r="AG3611" s="1">
        <v>36025</v>
      </c>
      <c r="AH3611">
        <v>1998</v>
      </c>
      <c r="AI3611" t="str">
        <f t="shared" si="171"/>
        <v>Before 2004</v>
      </c>
      <c r="AJ3611" s="1">
        <v>44428</v>
      </c>
      <c r="AK3611" s="1" t="s">
        <v>55</v>
      </c>
      <c r="AL3611" s="1">
        <v>36025</v>
      </c>
      <c r="AM3611">
        <v>1998</v>
      </c>
      <c r="AN3611" t="str">
        <f t="shared" si="172"/>
        <v>Before 2004</v>
      </c>
      <c r="AO3611">
        <v>21</v>
      </c>
      <c r="AP3611" t="s">
        <v>56</v>
      </c>
      <c r="AQ3611" t="s">
        <v>24731</v>
      </c>
      <c r="AR3611">
        <v>1</v>
      </c>
      <c r="AS3611" t="s">
        <v>24795</v>
      </c>
      <c r="AT3611" t="s">
        <v>24731</v>
      </c>
      <c r="AU3611" t="s">
        <v>24731</v>
      </c>
      <c r="AV3611" t="b">
        <v>0</v>
      </c>
      <c r="AW3611" t="s">
        <v>7831</v>
      </c>
      <c r="AX3611" t="s">
        <v>7831</v>
      </c>
      <c r="AY3611" t="s">
        <v>384</v>
      </c>
      <c r="AZ3611" s="3">
        <v>2.2999999999999998</v>
      </c>
      <c r="BA3611" s="3">
        <v>7.2</v>
      </c>
      <c r="BB3611" s="3">
        <v>5.5</v>
      </c>
      <c r="BC3611" s="3">
        <v>7.7</v>
      </c>
      <c r="BD3611" s="3">
        <v>5.3</v>
      </c>
      <c r="BE3611">
        <v>60101080</v>
      </c>
      <c r="BF3611" t="s">
        <v>1358</v>
      </c>
      <c r="BG3611" t="s">
        <v>139</v>
      </c>
      <c r="BH3611" t="s">
        <v>41</v>
      </c>
      <c r="BI3611" t="s">
        <v>386</v>
      </c>
      <c r="BJ3611" t="s">
        <v>384</v>
      </c>
      <c r="BK3611" t="s">
        <v>384</v>
      </c>
      <c r="BL3611">
        <v>2020</v>
      </c>
    </row>
    <row r="3612" spans="1:64" hidden="1" x14ac:dyDescent="0.25">
      <c r="A3612">
        <v>1204677</v>
      </c>
      <c r="B3612">
        <v>1071830</v>
      </c>
      <c r="C3612" t="s">
        <v>7828</v>
      </c>
      <c r="D3612" t="s">
        <v>7829</v>
      </c>
      <c r="E3612" t="s">
        <v>48</v>
      </c>
      <c r="F3612" t="s">
        <v>137</v>
      </c>
      <c r="G3612" t="s">
        <v>215</v>
      </c>
      <c r="H3612" t="s">
        <v>215</v>
      </c>
      <c r="I3612" t="s">
        <v>138</v>
      </c>
      <c r="J3612">
        <v>0</v>
      </c>
      <c r="K3612" t="s">
        <v>215</v>
      </c>
      <c r="L3612">
        <v>0</v>
      </c>
      <c r="M3612" t="s">
        <v>71</v>
      </c>
      <c r="N3612" t="s">
        <v>7830</v>
      </c>
      <c r="O3612" t="s">
        <v>7830</v>
      </c>
      <c r="P3612" s="2">
        <v>7</v>
      </c>
      <c r="Q3612">
        <v>0.437</v>
      </c>
      <c r="R3612">
        <v>1.2468399999999999</v>
      </c>
      <c r="S3612" s="1">
        <v>43951</v>
      </c>
      <c r="T3612" s="7">
        <v>45433.271979999998</v>
      </c>
      <c r="U3612" s="7">
        <v>57893.921069999997</v>
      </c>
      <c r="V3612" s="7">
        <v>0.27426263940411894</v>
      </c>
      <c r="W3612" s="7">
        <v>47902.78054</v>
      </c>
      <c r="X3612" s="7">
        <v>62835.08857</v>
      </c>
      <c r="Y3612" s="7">
        <v>0.31172111225424914</v>
      </c>
      <c r="Z3612" s="7">
        <v>66442.367840000006</v>
      </c>
      <c r="AA3612" s="7">
        <v>81019.527770000001</v>
      </c>
      <c r="AB3612" s="7">
        <v>65308.77882</v>
      </c>
      <c r="AC3612" s="8">
        <v>0.24056105831194596</v>
      </c>
      <c r="AD3612">
        <v>2020</v>
      </c>
      <c r="AE3612" s="1">
        <v>36025</v>
      </c>
      <c r="AF3612" s="15">
        <f t="shared" si="170"/>
        <v>21.715068493150685</v>
      </c>
      <c r="AG3612" s="1">
        <v>36025</v>
      </c>
      <c r="AH3612">
        <v>1998</v>
      </c>
      <c r="AI3612" t="str">
        <f t="shared" si="171"/>
        <v>Before 2004</v>
      </c>
      <c r="AJ3612" s="1">
        <v>44428</v>
      </c>
      <c r="AK3612" s="1" t="s">
        <v>55</v>
      </c>
      <c r="AL3612" s="1">
        <v>36025</v>
      </c>
      <c r="AM3612">
        <v>1998</v>
      </c>
      <c r="AN3612" t="str">
        <f t="shared" si="172"/>
        <v>Before 2004</v>
      </c>
      <c r="AO3612">
        <v>21</v>
      </c>
      <c r="AP3612" t="s">
        <v>56</v>
      </c>
      <c r="AQ3612" t="s">
        <v>24731</v>
      </c>
      <c r="AR3612">
        <v>1</v>
      </c>
      <c r="AS3612" t="s">
        <v>24795</v>
      </c>
      <c r="AT3612" t="s">
        <v>24731</v>
      </c>
      <c r="AU3612" t="s">
        <v>24731</v>
      </c>
      <c r="AV3612" t="b">
        <v>0</v>
      </c>
      <c r="AW3612" t="s">
        <v>7831</v>
      </c>
      <c r="AX3612" t="s">
        <v>7831</v>
      </c>
      <c r="AY3612" t="s">
        <v>384</v>
      </c>
      <c r="AZ3612" s="3">
        <v>2.2999999999999998</v>
      </c>
      <c r="BA3612" s="3">
        <v>7.2</v>
      </c>
      <c r="BB3612" s="3">
        <v>5.5</v>
      </c>
      <c r="BC3612" s="3">
        <v>7.7</v>
      </c>
      <c r="BD3612" s="3">
        <v>5.3</v>
      </c>
      <c r="BE3612">
        <v>60101080</v>
      </c>
      <c r="BF3612" t="s">
        <v>1358</v>
      </c>
      <c r="BG3612" t="s">
        <v>139</v>
      </c>
      <c r="BH3612" t="s">
        <v>41</v>
      </c>
      <c r="BI3612" t="s">
        <v>386</v>
      </c>
      <c r="BJ3612" t="s">
        <v>384</v>
      </c>
      <c r="BK3612" t="s">
        <v>384</v>
      </c>
      <c r="BL3612">
        <v>2020</v>
      </c>
    </row>
    <row r="3613" spans="1:64" hidden="1" x14ac:dyDescent="0.25">
      <c r="A3613">
        <v>964902</v>
      </c>
      <c r="B3613">
        <v>1068808</v>
      </c>
      <c r="C3613" t="s">
        <v>7838</v>
      </c>
      <c r="D3613" t="s">
        <v>7838</v>
      </c>
      <c r="E3613" t="s">
        <v>48</v>
      </c>
      <c r="F3613" t="s">
        <v>137</v>
      </c>
      <c r="G3613" t="s">
        <v>50</v>
      </c>
      <c r="H3613" t="s">
        <v>50</v>
      </c>
      <c r="I3613" t="s">
        <v>138</v>
      </c>
      <c r="J3613">
        <v>2400000</v>
      </c>
      <c r="K3613" t="s">
        <v>50</v>
      </c>
      <c r="L3613">
        <v>0</v>
      </c>
      <c r="M3613" t="s">
        <v>71</v>
      </c>
      <c r="N3613" t="s">
        <v>7839</v>
      </c>
      <c r="O3613" t="s">
        <v>7839</v>
      </c>
      <c r="P3613" s="2">
        <v>18</v>
      </c>
      <c r="Q3613">
        <v>18.52</v>
      </c>
      <c r="R3613">
        <v>5.02813</v>
      </c>
      <c r="S3613" s="1">
        <v>42955</v>
      </c>
      <c r="T3613" s="7">
        <v>25544.806649999999</v>
      </c>
      <c r="U3613" s="7">
        <v>43002.188399999999</v>
      </c>
      <c r="V3613" s="7">
        <v>0.68340238347429427</v>
      </c>
      <c r="W3613" s="7">
        <v>35328.6639</v>
      </c>
      <c r="X3613" s="7">
        <v>46804.650500000003</v>
      </c>
      <c r="Y3613" s="7">
        <v>0.3248350017561803</v>
      </c>
      <c r="Z3613" s="7">
        <v>53562.916259999998</v>
      </c>
      <c r="AA3613" s="7" t="s">
        <v>57</v>
      </c>
      <c r="AB3613" s="7" t="s">
        <v>57</v>
      </c>
      <c r="AC3613" s="8" t="s">
        <v>57</v>
      </c>
      <c r="AD3613">
        <v>2017</v>
      </c>
      <c r="AE3613" s="1" t="s">
        <v>55</v>
      </c>
      <c r="AF3613" s="15" t="e">
        <f t="shared" si="170"/>
        <v>#VALUE!</v>
      </c>
      <c r="AG3613" s="1">
        <v>35167</v>
      </c>
      <c r="AH3613">
        <v>1996</v>
      </c>
      <c r="AI3613" t="str">
        <f t="shared" si="171"/>
        <v>Before 2004</v>
      </c>
      <c r="AJ3613" s="1">
        <v>43740</v>
      </c>
      <c r="AK3613" s="1" t="s">
        <v>55</v>
      </c>
      <c r="AL3613" s="1">
        <v>35167</v>
      </c>
      <c r="AM3613">
        <v>1996</v>
      </c>
      <c r="AN3613" t="str">
        <f t="shared" si="172"/>
        <v>Before 2004</v>
      </c>
      <c r="AO3613">
        <v>21</v>
      </c>
      <c r="AP3613" t="s">
        <v>56</v>
      </c>
      <c r="AQ3613" t="s">
        <v>24731</v>
      </c>
      <c r="AR3613">
        <v>1</v>
      </c>
      <c r="AS3613" t="s">
        <v>24795</v>
      </c>
      <c r="AT3613" t="s">
        <v>24731</v>
      </c>
      <c r="AU3613" t="s">
        <v>24731</v>
      </c>
      <c r="AV3613" t="b">
        <v>0</v>
      </c>
      <c r="AW3613" t="s">
        <v>7840</v>
      </c>
      <c r="AX3613" t="s">
        <v>7840</v>
      </c>
      <c r="AY3613" t="s">
        <v>76</v>
      </c>
      <c r="AZ3613" s="3">
        <v>6.7667235494880549</v>
      </c>
      <c r="BA3613" s="3">
        <v>7.3868600682593861</v>
      </c>
      <c r="BB3613" s="3">
        <v>5.6940273037542664</v>
      </c>
      <c r="BC3613" s="3">
        <v>5.3962457337883958</v>
      </c>
      <c r="BD3613" s="3">
        <v>5.6699658703071671</v>
      </c>
      <c r="BE3613">
        <v>25502020</v>
      </c>
      <c r="BF3613" t="s">
        <v>638</v>
      </c>
      <c r="BG3613" t="s">
        <v>139</v>
      </c>
      <c r="BH3613" t="s">
        <v>62</v>
      </c>
      <c r="BI3613" t="s">
        <v>639</v>
      </c>
      <c r="BJ3613" t="s">
        <v>371</v>
      </c>
      <c r="BK3613" t="s">
        <v>76</v>
      </c>
      <c r="BL3613">
        <v>2017</v>
      </c>
    </row>
    <row r="3614" spans="1:64" hidden="1" x14ac:dyDescent="0.25">
      <c r="A3614">
        <v>1225588</v>
      </c>
      <c r="B3614">
        <v>1154296</v>
      </c>
      <c r="C3614" t="s">
        <v>7877</v>
      </c>
      <c r="D3614" t="s">
        <v>7878</v>
      </c>
      <c r="E3614" t="s">
        <v>48</v>
      </c>
      <c r="F3614" t="s">
        <v>137</v>
      </c>
      <c r="G3614" t="s">
        <v>215</v>
      </c>
      <c r="H3614" t="s">
        <v>215</v>
      </c>
      <c r="I3614" t="s">
        <v>138</v>
      </c>
      <c r="J3614">
        <v>0</v>
      </c>
      <c r="K3614" t="s">
        <v>215</v>
      </c>
      <c r="L3614">
        <v>0</v>
      </c>
      <c r="M3614" t="s">
        <v>71</v>
      </c>
      <c r="N3614" t="s">
        <v>7879</v>
      </c>
      <c r="O3614" t="s">
        <v>7879</v>
      </c>
      <c r="P3614" s="2">
        <v>5</v>
      </c>
      <c r="Q3614">
        <v>0.189</v>
      </c>
      <c r="R3614">
        <v>10.61185</v>
      </c>
      <c r="S3614" s="1">
        <v>44098</v>
      </c>
      <c r="T3614" s="7">
        <v>4126.8533299999999</v>
      </c>
      <c r="U3614" s="7">
        <v>3237.4548799999998</v>
      </c>
      <c r="V3614" s="7">
        <v>-0.21551491630064792</v>
      </c>
      <c r="W3614" s="7">
        <v>4282.09591</v>
      </c>
      <c r="X3614" s="7">
        <v>3320.8637800000001</v>
      </c>
      <c r="Y3614" s="7">
        <v>-0.22447702017958768</v>
      </c>
      <c r="Z3614" s="7">
        <v>3296.7466599999998</v>
      </c>
      <c r="AA3614" s="7">
        <v>6635.7889299999997</v>
      </c>
      <c r="AB3614" s="7">
        <v>3285.3211200000001</v>
      </c>
      <c r="AC3614" s="8">
        <v>1.0198296262740976</v>
      </c>
      <c r="AD3614">
        <v>2020</v>
      </c>
      <c r="AE3614" s="1">
        <v>36364</v>
      </c>
      <c r="AF3614" s="15">
        <f t="shared" si="170"/>
        <v>21.18904109589041</v>
      </c>
      <c r="AG3614" s="1">
        <v>36364</v>
      </c>
      <c r="AH3614">
        <v>1999</v>
      </c>
      <c r="AI3614" t="str">
        <f t="shared" si="171"/>
        <v>Before 2004</v>
      </c>
      <c r="AJ3614" s="1">
        <v>44428</v>
      </c>
      <c r="AK3614" s="1" t="s">
        <v>55</v>
      </c>
      <c r="AL3614" s="1">
        <v>36364</v>
      </c>
      <c r="AM3614">
        <v>1999</v>
      </c>
      <c r="AN3614" t="str">
        <f t="shared" si="172"/>
        <v>Before 2004</v>
      </c>
      <c r="AO3614">
        <v>21</v>
      </c>
      <c r="AP3614" t="s">
        <v>56</v>
      </c>
      <c r="AQ3614" t="s">
        <v>24731</v>
      </c>
      <c r="AR3614">
        <v>1</v>
      </c>
      <c r="AS3614" t="s">
        <v>24795</v>
      </c>
      <c r="AT3614" t="s">
        <v>24731</v>
      </c>
      <c r="AU3614" t="s">
        <v>24731</v>
      </c>
      <c r="AV3614" t="b">
        <v>0</v>
      </c>
      <c r="AW3614" t="s">
        <v>7880</v>
      </c>
      <c r="AX3614" t="s">
        <v>7880</v>
      </c>
      <c r="AY3614" t="s">
        <v>261</v>
      </c>
      <c r="AZ3614" s="3">
        <v>7.1</v>
      </c>
      <c r="BA3614" s="3">
        <v>6.9</v>
      </c>
      <c r="BB3614" s="3">
        <v>5.9</v>
      </c>
      <c r="BC3614" s="3">
        <v>5</v>
      </c>
      <c r="BD3614" s="3">
        <v>5.4</v>
      </c>
      <c r="BE3614">
        <v>45103010</v>
      </c>
      <c r="BF3614" t="s">
        <v>401</v>
      </c>
      <c r="BG3614" t="s">
        <v>139</v>
      </c>
      <c r="BH3614" t="s">
        <v>41</v>
      </c>
      <c r="BI3614" t="s">
        <v>263</v>
      </c>
      <c r="BJ3614" t="s">
        <v>261</v>
      </c>
      <c r="BK3614" t="s">
        <v>64</v>
      </c>
      <c r="BL3614">
        <v>2020</v>
      </c>
    </row>
    <row r="3615" spans="1:64" hidden="1" x14ac:dyDescent="0.25">
      <c r="A3615">
        <v>634284</v>
      </c>
      <c r="B3615">
        <v>1026100</v>
      </c>
      <c r="C3615" t="s">
        <v>8063</v>
      </c>
      <c r="D3615" t="s">
        <v>8064</v>
      </c>
      <c r="E3615" t="s">
        <v>70</v>
      </c>
      <c r="F3615" t="s">
        <v>209</v>
      </c>
      <c r="G3615" t="s">
        <v>67</v>
      </c>
      <c r="H3615" t="s">
        <v>67</v>
      </c>
      <c r="I3615" t="s">
        <v>209</v>
      </c>
      <c r="J3615">
        <v>0</v>
      </c>
      <c r="K3615" t="s">
        <v>67</v>
      </c>
      <c r="L3615">
        <v>0</v>
      </c>
      <c r="M3615" t="s">
        <v>71</v>
      </c>
      <c r="N3615" t="s">
        <v>8065</v>
      </c>
      <c r="O3615" t="s">
        <v>8066</v>
      </c>
      <c r="P3615" s="2">
        <v>56</v>
      </c>
      <c r="Q3615">
        <v>4.59</v>
      </c>
      <c r="R3615">
        <v>2.0749599999999999</v>
      </c>
      <c r="S3615" s="1">
        <v>39456</v>
      </c>
      <c r="T3615" s="7">
        <v>5500.9291000000003</v>
      </c>
      <c r="U3615" s="7">
        <v>7622.3159999999998</v>
      </c>
      <c r="V3615" s="7">
        <v>0.38564156371330061</v>
      </c>
      <c r="W3615" s="7">
        <v>5753.8117499999998</v>
      </c>
      <c r="X3615" s="7">
        <v>5694.7996000000003</v>
      </c>
      <c r="Y3615" s="7">
        <v>-1.0256183650777169E-2</v>
      </c>
      <c r="Z3615" s="7">
        <v>4135.2804999999998</v>
      </c>
      <c r="AA3615" s="7">
        <v>519868189.25</v>
      </c>
      <c r="AB3615" s="7">
        <v>391714190.45999998</v>
      </c>
      <c r="AC3615" s="8">
        <v>0.32716200206968632</v>
      </c>
      <c r="AD3615">
        <v>2008</v>
      </c>
      <c r="AE3615" s="1" t="s">
        <v>55</v>
      </c>
      <c r="AF3615" s="15" t="e">
        <f t="shared" si="170"/>
        <v>#VALUE!</v>
      </c>
      <c r="AG3615" s="1">
        <v>31730</v>
      </c>
      <c r="AH3615">
        <v>1986</v>
      </c>
      <c r="AI3615" t="str">
        <f t="shared" si="171"/>
        <v>Before 2004</v>
      </c>
      <c r="AJ3615" s="1">
        <v>42804</v>
      </c>
      <c r="AK3615" s="1" t="s">
        <v>55</v>
      </c>
      <c r="AL3615" s="1">
        <v>31730</v>
      </c>
      <c r="AM3615">
        <v>1986</v>
      </c>
      <c r="AN3615" t="str">
        <f t="shared" si="172"/>
        <v>Before 2004</v>
      </c>
      <c r="AO3615">
        <v>21</v>
      </c>
      <c r="AP3615" t="s">
        <v>56</v>
      </c>
      <c r="AQ3615" t="s">
        <v>24731</v>
      </c>
      <c r="AR3615">
        <v>1</v>
      </c>
      <c r="AS3615" t="s">
        <v>24795</v>
      </c>
      <c r="AT3615" t="s">
        <v>24731</v>
      </c>
      <c r="AU3615" t="s">
        <v>24731</v>
      </c>
      <c r="AV3615" t="b">
        <v>0</v>
      </c>
      <c r="AW3615" t="s">
        <v>8067</v>
      </c>
      <c r="AX3615" t="s">
        <v>8068</v>
      </c>
      <c r="AY3615" t="s">
        <v>76</v>
      </c>
      <c r="AZ3615" s="3">
        <v>6.7667235494880549</v>
      </c>
      <c r="BA3615" s="3">
        <v>7.3868600682593861</v>
      </c>
      <c r="BB3615" s="3">
        <v>5.6940273037542664</v>
      </c>
      <c r="BC3615" s="3">
        <v>5.3962457337883958</v>
      </c>
      <c r="BD3615" s="3">
        <v>5.6699658703071671</v>
      </c>
      <c r="BE3615">
        <v>25201010</v>
      </c>
      <c r="BF3615" t="s">
        <v>192</v>
      </c>
      <c r="BG3615" t="s">
        <v>139</v>
      </c>
      <c r="BH3615" t="s">
        <v>62</v>
      </c>
      <c r="BI3615" t="s">
        <v>193</v>
      </c>
      <c r="BJ3615" t="s">
        <v>194</v>
      </c>
      <c r="BK3615" t="s">
        <v>76</v>
      </c>
      <c r="BL3615">
        <v>2008</v>
      </c>
    </row>
    <row r="3616" spans="1:64" hidden="1" x14ac:dyDescent="0.25">
      <c r="A3616">
        <v>611243</v>
      </c>
      <c r="B3616">
        <v>1052577</v>
      </c>
      <c r="C3616" t="s">
        <v>8207</v>
      </c>
      <c r="D3616" t="s">
        <v>5512</v>
      </c>
      <c r="E3616" t="s">
        <v>48</v>
      </c>
      <c r="F3616" t="s">
        <v>49</v>
      </c>
      <c r="G3616" t="s">
        <v>67</v>
      </c>
      <c r="H3616" t="s">
        <v>67</v>
      </c>
      <c r="I3616" t="s">
        <v>51</v>
      </c>
      <c r="J3616">
        <v>0</v>
      </c>
      <c r="K3616" t="s">
        <v>67</v>
      </c>
      <c r="L3616">
        <v>0</v>
      </c>
      <c r="M3616" t="s">
        <v>71</v>
      </c>
      <c r="N3616" t="s">
        <v>5514</v>
      </c>
      <c r="O3616" t="s">
        <v>5514</v>
      </c>
      <c r="P3616" s="2">
        <v>48</v>
      </c>
      <c r="Q3616">
        <v>2.09</v>
      </c>
      <c r="R3616">
        <v>7.4330600000000002</v>
      </c>
      <c r="S3616" s="1">
        <v>40192</v>
      </c>
      <c r="T3616" s="7">
        <v>1728.74686</v>
      </c>
      <c r="U3616" s="7">
        <v>1175.81367</v>
      </c>
      <c r="V3616" s="7">
        <v>-0.31984624400127615</v>
      </c>
      <c r="W3616" s="7">
        <v>978.96421999999995</v>
      </c>
      <c r="X3616" s="7">
        <v>2126.3365899999999</v>
      </c>
      <c r="Y3616" s="7">
        <v>1.1720268693783313</v>
      </c>
      <c r="Z3616" s="7">
        <v>1837.8722499999999</v>
      </c>
      <c r="AA3616" s="7">
        <v>2216.3207400000001</v>
      </c>
      <c r="AB3616" s="7">
        <v>1011.69373</v>
      </c>
      <c r="AC3616" s="8">
        <v>1.190703247711143</v>
      </c>
      <c r="AD3616">
        <v>2010</v>
      </c>
      <c r="AE3616" s="1">
        <v>32511</v>
      </c>
      <c r="AF3616" s="15">
        <f t="shared" si="170"/>
        <v>21.043835616438358</v>
      </c>
      <c r="AG3616" s="1">
        <v>32295</v>
      </c>
      <c r="AH3616">
        <v>1988</v>
      </c>
      <c r="AI3616" t="str">
        <f t="shared" si="171"/>
        <v>Before 2004</v>
      </c>
      <c r="AJ3616" s="1">
        <v>44428</v>
      </c>
      <c r="AK3616" s="1" t="s">
        <v>55</v>
      </c>
      <c r="AL3616" s="1">
        <v>32511</v>
      </c>
      <c r="AM3616">
        <v>1989</v>
      </c>
      <c r="AN3616" t="str">
        <f t="shared" si="172"/>
        <v>Before 2004</v>
      </c>
      <c r="AO3616">
        <v>21</v>
      </c>
      <c r="AP3616" t="s">
        <v>56</v>
      </c>
      <c r="AQ3616" t="s">
        <v>24731</v>
      </c>
      <c r="AR3616">
        <v>1</v>
      </c>
      <c r="AS3616" t="s">
        <v>24795</v>
      </c>
      <c r="AT3616" t="s">
        <v>24731</v>
      </c>
      <c r="AU3616" t="s">
        <v>24731</v>
      </c>
      <c r="AV3616" t="b">
        <v>0</v>
      </c>
      <c r="AW3616" t="s">
        <v>5516</v>
      </c>
      <c r="AX3616" t="s">
        <v>5516</v>
      </c>
      <c r="AY3616" t="s">
        <v>76</v>
      </c>
      <c r="AZ3616" s="3">
        <v>6.6</v>
      </c>
      <c r="BA3616" s="3">
        <v>7.4</v>
      </c>
      <c r="BB3616" s="3">
        <v>7.2</v>
      </c>
      <c r="BC3616" s="3">
        <v>3.9</v>
      </c>
      <c r="BD3616" s="3">
        <v>5.8</v>
      </c>
      <c r="BE3616">
        <v>25504040</v>
      </c>
      <c r="BF3616" t="s">
        <v>481</v>
      </c>
      <c r="BG3616" t="s">
        <v>139</v>
      </c>
      <c r="BH3616" t="s">
        <v>41</v>
      </c>
      <c r="BI3616" t="s">
        <v>482</v>
      </c>
      <c r="BJ3616" t="s">
        <v>371</v>
      </c>
      <c r="BK3616" t="s">
        <v>76</v>
      </c>
      <c r="BL3616">
        <v>2010</v>
      </c>
    </row>
    <row r="3617" spans="1:64" hidden="1" x14ac:dyDescent="0.25">
      <c r="A3617">
        <v>644220</v>
      </c>
      <c r="B3617">
        <v>1052577</v>
      </c>
      <c r="C3617" t="s">
        <v>8207</v>
      </c>
      <c r="D3617" t="s">
        <v>5512</v>
      </c>
      <c r="E3617" t="s">
        <v>48</v>
      </c>
      <c r="F3617" t="s">
        <v>65</v>
      </c>
      <c r="G3617" t="s">
        <v>50</v>
      </c>
      <c r="H3617" t="s">
        <v>50</v>
      </c>
      <c r="I3617" t="s">
        <v>66</v>
      </c>
      <c r="J3617">
        <v>1000000</v>
      </c>
      <c r="K3617" t="s">
        <v>50</v>
      </c>
      <c r="L3617">
        <v>0</v>
      </c>
      <c r="M3617" t="s">
        <v>52</v>
      </c>
      <c r="N3617" t="s">
        <v>5514</v>
      </c>
      <c r="O3617" t="s">
        <v>5514</v>
      </c>
      <c r="P3617" s="2">
        <v>45</v>
      </c>
      <c r="Q3617">
        <v>0.86599999999999999</v>
      </c>
      <c r="R3617">
        <v>11.17562</v>
      </c>
      <c r="S3617" s="1">
        <v>40472</v>
      </c>
      <c r="T3617" s="7">
        <v>547.00246000000004</v>
      </c>
      <c r="U3617" s="7">
        <v>2228.11715</v>
      </c>
      <c r="V3617" s="7">
        <v>3.0733219920071289</v>
      </c>
      <c r="W3617" s="7">
        <v>1241.7471499999999</v>
      </c>
      <c r="X3617" s="7">
        <v>1118.54198</v>
      </c>
      <c r="Y3617" s="7">
        <v>-9.921920899919115E-2</v>
      </c>
      <c r="Z3617" s="7">
        <v>1283.2103300000001</v>
      </c>
      <c r="AA3617" s="7">
        <v>2216.3207400000001</v>
      </c>
      <c r="AB3617" s="7">
        <v>1011.69373</v>
      </c>
      <c r="AC3617" s="8">
        <v>1.190703247711143</v>
      </c>
      <c r="AD3617">
        <v>2010</v>
      </c>
      <c r="AE3617" s="1">
        <v>32511</v>
      </c>
      <c r="AF3617" s="15">
        <f t="shared" si="170"/>
        <v>21.81095890410959</v>
      </c>
      <c r="AG3617" s="1">
        <v>32295</v>
      </c>
      <c r="AH3617">
        <v>1988</v>
      </c>
      <c r="AI3617" t="str">
        <f t="shared" si="171"/>
        <v>Before 2004</v>
      </c>
      <c r="AJ3617" s="1">
        <v>44428</v>
      </c>
      <c r="AK3617" s="1" t="s">
        <v>55</v>
      </c>
      <c r="AL3617" s="1">
        <v>32511</v>
      </c>
      <c r="AM3617">
        <v>1989</v>
      </c>
      <c r="AN3617" t="str">
        <f t="shared" si="172"/>
        <v>Before 2004</v>
      </c>
      <c r="AO3617">
        <v>21</v>
      </c>
      <c r="AP3617" t="s">
        <v>56</v>
      </c>
      <c r="AQ3617" t="s">
        <v>24731</v>
      </c>
      <c r="AR3617">
        <v>1</v>
      </c>
      <c r="AS3617" t="s">
        <v>24795</v>
      </c>
      <c r="AT3617" t="s">
        <v>24731</v>
      </c>
      <c r="AU3617" t="s">
        <v>24731</v>
      </c>
      <c r="AV3617" t="b">
        <v>0</v>
      </c>
      <c r="AW3617" t="s">
        <v>5516</v>
      </c>
      <c r="AX3617" t="s">
        <v>5516</v>
      </c>
      <c r="AY3617" t="s">
        <v>76</v>
      </c>
      <c r="AZ3617" s="3">
        <v>6.6</v>
      </c>
      <c r="BA3617" s="3">
        <v>7.4</v>
      </c>
      <c r="BB3617" s="3">
        <v>7.2</v>
      </c>
      <c r="BC3617" s="3">
        <v>3.9</v>
      </c>
      <c r="BD3617" s="3">
        <v>5.8</v>
      </c>
      <c r="BE3617">
        <v>25504040</v>
      </c>
      <c r="BF3617" t="s">
        <v>481</v>
      </c>
      <c r="BG3617" t="s">
        <v>139</v>
      </c>
      <c r="BH3617" t="s">
        <v>41</v>
      </c>
      <c r="BI3617" t="s">
        <v>482</v>
      </c>
      <c r="BJ3617" t="s">
        <v>371</v>
      </c>
      <c r="BK3617" t="s">
        <v>76</v>
      </c>
      <c r="BL3617">
        <v>2010</v>
      </c>
    </row>
    <row r="3618" spans="1:64" hidden="1" x14ac:dyDescent="0.25">
      <c r="A3618">
        <v>612240</v>
      </c>
      <c r="B3618">
        <v>1462346</v>
      </c>
      <c r="C3618" t="s">
        <v>8374</v>
      </c>
      <c r="D3618" t="s">
        <v>8375</v>
      </c>
      <c r="E3618" t="s">
        <v>48</v>
      </c>
      <c r="F3618" t="s">
        <v>209</v>
      </c>
      <c r="G3618" t="s">
        <v>50</v>
      </c>
      <c r="H3618" t="s">
        <v>50</v>
      </c>
      <c r="I3618" t="s">
        <v>209</v>
      </c>
      <c r="J3618">
        <v>7250000</v>
      </c>
      <c r="K3618" t="s">
        <v>50</v>
      </c>
      <c r="L3618">
        <v>0</v>
      </c>
      <c r="M3618" t="s">
        <v>71</v>
      </c>
      <c r="N3618" t="s">
        <v>8376</v>
      </c>
      <c r="O3618" t="s">
        <v>8376</v>
      </c>
      <c r="P3618" s="2">
        <v>98</v>
      </c>
      <c r="Q3618">
        <v>0</v>
      </c>
      <c r="R3618">
        <v>2.0887099999999998</v>
      </c>
      <c r="S3618" s="1">
        <v>35662</v>
      </c>
      <c r="T3618" s="7">
        <v>1034.82025</v>
      </c>
      <c r="U3618" s="7">
        <v>1349.80746</v>
      </c>
      <c r="V3618" s="7">
        <v>0.30438833217653016</v>
      </c>
      <c r="W3618" s="7">
        <v>1431.1080999999999</v>
      </c>
      <c r="X3618" s="7">
        <v>1039.3885700000001</v>
      </c>
      <c r="Y3618" s="7">
        <v>-0.27371763880031136</v>
      </c>
      <c r="Z3618" s="7">
        <v>1460.4349999999999</v>
      </c>
      <c r="AA3618" s="7" t="s">
        <v>57</v>
      </c>
      <c r="AB3618" s="7" t="s">
        <v>57</v>
      </c>
      <c r="AC3618" s="8" t="s">
        <v>57</v>
      </c>
      <c r="AD3618">
        <v>1997</v>
      </c>
      <c r="AE3618" s="1" t="s">
        <v>55</v>
      </c>
      <c r="AF3618" s="15" t="e">
        <f t="shared" si="170"/>
        <v>#VALUE!</v>
      </c>
      <c r="AG3618" s="1">
        <v>27984</v>
      </c>
      <c r="AH3618">
        <v>1976</v>
      </c>
      <c r="AI3618" t="str">
        <f t="shared" si="171"/>
        <v>Before 2004</v>
      </c>
      <c r="AJ3618" s="1">
        <v>35691</v>
      </c>
      <c r="AK3618" s="1" t="s">
        <v>55</v>
      </c>
      <c r="AL3618" s="1">
        <v>27984</v>
      </c>
      <c r="AM3618">
        <v>1976</v>
      </c>
      <c r="AN3618" t="str">
        <f t="shared" si="172"/>
        <v>Before 2004</v>
      </c>
      <c r="AO3618">
        <v>21</v>
      </c>
      <c r="AP3618" t="s">
        <v>56</v>
      </c>
      <c r="AQ3618" t="s">
        <v>24731</v>
      </c>
      <c r="AR3618">
        <v>1</v>
      </c>
      <c r="AS3618" t="s">
        <v>24795</v>
      </c>
      <c r="AT3618" t="s">
        <v>24731</v>
      </c>
      <c r="AU3618" t="s">
        <v>24731</v>
      </c>
      <c r="AV3618" t="b">
        <v>0</v>
      </c>
      <c r="AW3618" t="s">
        <v>8377</v>
      </c>
      <c r="AX3618" t="s">
        <v>8377</v>
      </c>
      <c r="AY3618" t="s">
        <v>59</v>
      </c>
      <c r="AZ3618" s="3">
        <v>6.6854271356783919</v>
      </c>
      <c r="BA3618" s="3">
        <v>7.6108040201005034</v>
      </c>
      <c r="BB3618" s="3">
        <v>6.3768844221105532</v>
      </c>
      <c r="BC3618" s="3">
        <v>5.8057788944723621</v>
      </c>
      <c r="BD3618" s="3">
        <v>6.068844221105528</v>
      </c>
      <c r="BE3618">
        <v>45202030</v>
      </c>
      <c r="BF3618" t="s">
        <v>60</v>
      </c>
      <c r="BG3618" t="s">
        <v>61</v>
      </c>
      <c r="BH3618" t="s">
        <v>62</v>
      </c>
      <c r="BI3618" t="s">
        <v>63</v>
      </c>
      <c r="BJ3618" t="s">
        <v>59</v>
      </c>
      <c r="BK3618" t="s">
        <v>64</v>
      </c>
      <c r="BL3618" t="s">
        <v>61</v>
      </c>
    </row>
    <row r="3619" spans="1:64" hidden="1" x14ac:dyDescent="0.25">
      <c r="A3619">
        <v>612759</v>
      </c>
      <c r="B3619">
        <v>1042407</v>
      </c>
      <c r="C3619" t="s">
        <v>8550</v>
      </c>
      <c r="D3619" t="s">
        <v>8550</v>
      </c>
      <c r="E3619" t="s">
        <v>158</v>
      </c>
      <c r="F3619" t="s">
        <v>65</v>
      </c>
      <c r="G3619" t="s">
        <v>50</v>
      </c>
      <c r="H3619" t="s">
        <v>50</v>
      </c>
      <c r="I3619" t="s">
        <v>66</v>
      </c>
      <c r="J3619">
        <v>55000</v>
      </c>
      <c r="K3619" t="s">
        <v>50</v>
      </c>
      <c r="L3619">
        <v>0</v>
      </c>
      <c r="M3619" t="s">
        <v>52</v>
      </c>
      <c r="N3619" t="s">
        <v>8551</v>
      </c>
      <c r="O3619" t="s">
        <v>8551</v>
      </c>
      <c r="P3619" s="2">
        <v>67</v>
      </c>
      <c r="Q3619">
        <v>0</v>
      </c>
      <c r="R3619">
        <v>3</v>
      </c>
      <c r="S3619" s="1">
        <v>38453</v>
      </c>
      <c r="T3619" s="7">
        <v>5.8799999999999998E-3</v>
      </c>
      <c r="U3619" s="7">
        <v>5.8799999999999998E-3</v>
      </c>
      <c r="V3619" s="7">
        <v>0</v>
      </c>
      <c r="W3619" s="7">
        <v>5.8799999999999998E-3</v>
      </c>
      <c r="X3619" s="7">
        <v>5.8799999999999998E-3</v>
      </c>
      <c r="Y3619" s="7">
        <v>0</v>
      </c>
      <c r="Z3619" s="7">
        <v>5.8799999999999998E-3</v>
      </c>
      <c r="AA3619" s="7" t="s">
        <v>57</v>
      </c>
      <c r="AB3619" s="7" t="s">
        <v>57</v>
      </c>
      <c r="AC3619" s="8" t="s">
        <v>57</v>
      </c>
      <c r="AD3619">
        <v>2005</v>
      </c>
      <c r="AE3619" s="1" t="s">
        <v>55</v>
      </c>
      <c r="AF3619" s="15" t="e">
        <f t="shared" si="170"/>
        <v>#VALUE!</v>
      </c>
      <c r="AG3619" s="1">
        <v>30595</v>
      </c>
      <c r="AH3619">
        <v>1983</v>
      </c>
      <c r="AI3619" t="str">
        <f t="shared" si="171"/>
        <v>Before 2004</v>
      </c>
      <c r="AJ3619" s="1">
        <v>39400</v>
      </c>
      <c r="AK3619" s="1" t="s">
        <v>55</v>
      </c>
      <c r="AL3619" s="1">
        <v>30595</v>
      </c>
      <c r="AM3619">
        <v>1983</v>
      </c>
      <c r="AN3619" t="str">
        <f t="shared" si="172"/>
        <v>Before 2004</v>
      </c>
      <c r="AO3619">
        <v>21</v>
      </c>
      <c r="AP3619" t="s">
        <v>56</v>
      </c>
      <c r="AQ3619" t="s">
        <v>24731</v>
      </c>
      <c r="AR3619">
        <v>1</v>
      </c>
      <c r="AS3619" t="s">
        <v>24795</v>
      </c>
      <c r="AT3619" t="s">
        <v>24731</v>
      </c>
      <c r="AU3619" t="s">
        <v>24731</v>
      </c>
      <c r="AV3619" t="b">
        <v>0</v>
      </c>
      <c r="AW3619" t="s">
        <v>8552</v>
      </c>
      <c r="AX3619" t="s">
        <v>8552</v>
      </c>
      <c r="AY3619" t="s">
        <v>144</v>
      </c>
      <c r="AZ3619" s="3">
        <v>6.2052785923753664</v>
      </c>
      <c r="BA3619" s="3">
        <v>7.1472140762463354</v>
      </c>
      <c r="BB3619" s="3">
        <v>6.2469208211143696</v>
      </c>
      <c r="BC3619" s="3">
        <v>5.5410557184750733</v>
      </c>
      <c r="BD3619" s="3">
        <v>5.6366568914956012</v>
      </c>
      <c r="BE3619">
        <v>20106020</v>
      </c>
      <c r="BF3619" t="s">
        <v>167</v>
      </c>
      <c r="BG3619" t="s">
        <v>139</v>
      </c>
      <c r="BH3619" t="s">
        <v>62</v>
      </c>
      <c r="BI3619" t="s">
        <v>168</v>
      </c>
      <c r="BJ3619" t="s">
        <v>144</v>
      </c>
      <c r="BK3619" t="s">
        <v>84</v>
      </c>
      <c r="BL3619">
        <v>2005</v>
      </c>
    </row>
    <row r="3620" spans="1:64" x14ac:dyDescent="0.25">
      <c r="A3620">
        <v>1026658</v>
      </c>
      <c r="B3620">
        <v>1154093</v>
      </c>
      <c r="C3620" t="s">
        <v>8569</v>
      </c>
      <c r="D3620" t="s">
        <v>8570</v>
      </c>
      <c r="E3620" t="s">
        <v>48</v>
      </c>
      <c r="F3620" t="s">
        <v>1737</v>
      </c>
      <c r="G3620" t="s">
        <v>50</v>
      </c>
      <c r="H3620" t="s">
        <v>50</v>
      </c>
      <c r="I3620" t="s">
        <v>66</v>
      </c>
      <c r="J3620">
        <v>1000000</v>
      </c>
      <c r="K3620" t="s">
        <v>50</v>
      </c>
      <c r="L3620">
        <v>0</v>
      </c>
      <c r="M3620" t="s">
        <v>71</v>
      </c>
      <c r="N3620" t="s">
        <v>8571</v>
      </c>
      <c r="O3620" t="s">
        <v>8571</v>
      </c>
      <c r="P3620" s="2">
        <v>16</v>
      </c>
      <c r="Q3620">
        <v>14.3</v>
      </c>
      <c r="R3620">
        <v>3</v>
      </c>
      <c r="S3620" s="1">
        <v>43168</v>
      </c>
      <c r="T3620" s="7">
        <v>133.0829</v>
      </c>
      <c r="U3620" s="7">
        <v>26.107839999999999</v>
      </c>
      <c r="V3620" s="7">
        <v>-0.31022099758872096</v>
      </c>
      <c r="W3620" s="7">
        <v>123.15683</v>
      </c>
      <c r="X3620" s="7">
        <v>74.482309999999998</v>
      </c>
      <c r="Y3620" s="7">
        <v>-0.39522387836711942</v>
      </c>
      <c r="Z3620" s="7">
        <v>87.753839999999997</v>
      </c>
      <c r="AA3620" s="7">
        <v>58.168799999999997</v>
      </c>
      <c r="AB3620" s="7">
        <v>32.250549999999997</v>
      </c>
      <c r="AC3620" s="8">
        <v>0.80365296095725514</v>
      </c>
      <c r="AD3620">
        <v>2018</v>
      </c>
      <c r="AE3620" s="1">
        <v>35396</v>
      </c>
      <c r="AF3620" s="15">
        <f t="shared" si="170"/>
        <v>21.293150684931508</v>
      </c>
      <c r="AG3620" s="1">
        <v>35405</v>
      </c>
      <c r="AH3620">
        <v>1996</v>
      </c>
      <c r="AI3620" t="str">
        <f t="shared" si="171"/>
        <v>Before 2004</v>
      </c>
      <c r="AJ3620" s="1">
        <v>44430</v>
      </c>
      <c r="AK3620" s="1" t="s">
        <v>55</v>
      </c>
      <c r="AL3620" s="1">
        <v>35405</v>
      </c>
      <c r="AM3620">
        <v>1996</v>
      </c>
      <c r="AN3620" t="str">
        <f t="shared" si="172"/>
        <v>Before 2004</v>
      </c>
      <c r="AO3620">
        <v>21</v>
      </c>
      <c r="AP3620" t="s">
        <v>908</v>
      </c>
      <c r="AQ3620" t="s">
        <v>24739</v>
      </c>
      <c r="AR3620">
        <v>190</v>
      </c>
      <c r="AS3620" t="s">
        <v>24798</v>
      </c>
      <c r="AT3620" t="s">
        <v>24739</v>
      </c>
      <c r="AU3620" t="s">
        <v>24808</v>
      </c>
      <c r="AV3620" t="b">
        <v>0</v>
      </c>
      <c r="AW3620" t="s">
        <v>8572</v>
      </c>
      <c r="AX3620" t="s">
        <v>8572</v>
      </c>
      <c r="AY3620" t="s">
        <v>98</v>
      </c>
      <c r="AZ3620" s="3">
        <v>6.7590909090909088</v>
      </c>
      <c r="BA3620" s="3">
        <v>7.6274621212121216</v>
      </c>
      <c r="BB3620" s="3">
        <v>6.3092803030303033</v>
      </c>
      <c r="BC3620" s="3">
        <v>5.5611742424242427</v>
      </c>
      <c r="BD3620" s="3">
        <v>6.0251893939393941</v>
      </c>
      <c r="BE3620">
        <v>35101010</v>
      </c>
      <c r="BF3620" t="s">
        <v>254</v>
      </c>
      <c r="BG3620" t="s">
        <v>139</v>
      </c>
      <c r="BH3620" t="s">
        <v>62</v>
      </c>
      <c r="BI3620" t="s">
        <v>255</v>
      </c>
      <c r="BJ3620" t="s">
        <v>98</v>
      </c>
      <c r="BK3620" t="s">
        <v>101</v>
      </c>
      <c r="BL3620">
        <v>2018</v>
      </c>
    </row>
    <row r="3621" spans="1:64" hidden="1" x14ac:dyDescent="0.25">
      <c r="A3621">
        <v>613501</v>
      </c>
      <c r="B3621">
        <v>1025636</v>
      </c>
      <c r="C3621" t="s">
        <v>8099</v>
      </c>
      <c r="D3621" t="s">
        <v>8099</v>
      </c>
      <c r="E3621" t="s">
        <v>48</v>
      </c>
      <c r="F3621" t="s">
        <v>65</v>
      </c>
      <c r="G3621" t="s">
        <v>50</v>
      </c>
      <c r="H3621" t="s">
        <v>50</v>
      </c>
      <c r="I3621" t="s">
        <v>66</v>
      </c>
      <c r="J3621">
        <v>9418754.2899999991</v>
      </c>
      <c r="K3621" t="s">
        <v>50</v>
      </c>
      <c r="L3621">
        <v>0</v>
      </c>
      <c r="M3621" t="s">
        <v>71</v>
      </c>
      <c r="N3621" t="s">
        <v>8101</v>
      </c>
      <c r="O3621" t="s">
        <v>8101</v>
      </c>
      <c r="P3621" s="2">
        <v>67</v>
      </c>
      <c r="Q3621">
        <v>0.433</v>
      </c>
      <c r="R3621">
        <v>2.0575999999999999</v>
      </c>
      <c r="S3621" s="1">
        <v>38505</v>
      </c>
      <c r="T3621" s="7">
        <v>5067.5189499999997</v>
      </c>
      <c r="U3621" s="7">
        <v>5625.1125199999997</v>
      </c>
      <c r="V3621" s="7">
        <v>0.11003285345385833</v>
      </c>
      <c r="W3621" s="7">
        <v>5280.9265100000002</v>
      </c>
      <c r="X3621" s="7">
        <v>5329.2375199999997</v>
      </c>
      <c r="Y3621" s="7">
        <v>9.1482072148736347E-3</v>
      </c>
      <c r="Z3621" s="7">
        <v>5530.9439300000004</v>
      </c>
      <c r="AA3621" s="7">
        <v>21410.08268</v>
      </c>
      <c r="AB3621" s="7">
        <v>8840.4202800000003</v>
      </c>
      <c r="AC3621" s="8">
        <v>1.421839912796544</v>
      </c>
      <c r="AD3621">
        <v>2005</v>
      </c>
      <c r="AE3621" s="1">
        <v>30579</v>
      </c>
      <c r="AF3621" s="15">
        <f t="shared" si="170"/>
        <v>21.715068493150685</v>
      </c>
      <c r="AG3621" s="1">
        <v>29222</v>
      </c>
      <c r="AH3621">
        <v>1980</v>
      </c>
      <c r="AI3621" t="str">
        <f t="shared" si="171"/>
        <v>Before 2004</v>
      </c>
      <c r="AJ3621" s="1">
        <v>44428</v>
      </c>
      <c r="AK3621" s="1" t="s">
        <v>55</v>
      </c>
      <c r="AL3621" s="1">
        <v>30579</v>
      </c>
      <c r="AM3621">
        <v>1983</v>
      </c>
      <c r="AN3621" t="str">
        <f t="shared" si="172"/>
        <v>Before 2004</v>
      </c>
      <c r="AO3621">
        <v>21</v>
      </c>
      <c r="AP3621" t="s">
        <v>56</v>
      </c>
      <c r="AQ3621" t="s">
        <v>24731</v>
      </c>
      <c r="AR3621">
        <v>1</v>
      </c>
      <c r="AS3621" t="s">
        <v>24795</v>
      </c>
      <c r="AT3621" t="s">
        <v>24731</v>
      </c>
      <c r="AU3621" t="s">
        <v>24731</v>
      </c>
      <c r="AV3621" t="b">
        <v>0</v>
      </c>
      <c r="AW3621" t="s">
        <v>8103</v>
      </c>
      <c r="AX3621" t="s">
        <v>8103</v>
      </c>
      <c r="AY3621" t="s">
        <v>108</v>
      </c>
      <c r="AZ3621" s="3">
        <v>7.9</v>
      </c>
      <c r="BA3621" s="3">
        <v>9.5</v>
      </c>
      <c r="BB3621" s="3">
        <v>6.6</v>
      </c>
      <c r="BC3621" s="3">
        <v>6.8</v>
      </c>
      <c r="BD3621" s="3">
        <v>7.6</v>
      </c>
      <c r="BE3621">
        <v>40101015</v>
      </c>
      <c r="BF3621" t="s">
        <v>109</v>
      </c>
      <c r="BG3621" t="s">
        <v>139</v>
      </c>
      <c r="BH3621" t="s">
        <v>41</v>
      </c>
      <c r="BI3621" t="s">
        <v>108</v>
      </c>
      <c r="BJ3621" t="s">
        <v>108</v>
      </c>
      <c r="BK3621" t="s">
        <v>110</v>
      </c>
      <c r="BL3621">
        <v>2005</v>
      </c>
    </row>
    <row r="3622" spans="1:64" hidden="1" x14ac:dyDescent="0.25">
      <c r="A3622">
        <v>703805</v>
      </c>
      <c r="B3622">
        <v>1050977</v>
      </c>
      <c r="C3622" t="s">
        <v>8684</v>
      </c>
      <c r="D3622" t="s">
        <v>3650</v>
      </c>
      <c r="E3622" t="s">
        <v>48</v>
      </c>
      <c r="F3622" t="s">
        <v>623</v>
      </c>
      <c r="G3622" t="s">
        <v>50</v>
      </c>
      <c r="H3622" t="s">
        <v>50</v>
      </c>
      <c r="I3622" t="s">
        <v>66</v>
      </c>
      <c r="J3622">
        <v>0</v>
      </c>
      <c r="K3622" t="s">
        <v>67</v>
      </c>
      <c r="L3622">
        <v>1</v>
      </c>
      <c r="M3622" t="s">
        <v>93</v>
      </c>
      <c r="N3622" t="s">
        <v>3652</v>
      </c>
      <c r="O3622" t="s">
        <v>3652</v>
      </c>
      <c r="P3622" s="2">
        <v>36</v>
      </c>
      <c r="Q3622">
        <v>0.56200000000000006</v>
      </c>
      <c r="R3622">
        <v>0.86878999999999995</v>
      </c>
      <c r="S3622" s="1">
        <v>41327</v>
      </c>
      <c r="T3622" s="7">
        <v>77939.904259999996</v>
      </c>
      <c r="U3622" s="7">
        <v>105897.20976</v>
      </c>
      <c r="V3622" s="7">
        <v>0.35870335953630544</v>
      </c>
      <c r="W3622" s="7">
        <v>91580.031529999993</v>
      </c>
      <c r="X3622" s="7">
        <v>105888.37138</v>
      </c>
      <c r="Y3622" s="7">
        <v>0.15623864297658432</v>
      </c>
      <c r="Z3622" s="7">
        <v>111575.35558</v>
      </c>
      <c r="AA3622" s="7">
        <v>150035.28</v>
      </c>
      <c r="AB3622" s="7">
        <v>124752.35669</v>
      </c>
      <c r="AC3622" s="8">
        <v>0.20266489532399068</v>
      </c>
      <c r="AD3622">
        <v>2013</v>
      </c>
      <c r="AE3622" s="1">
        <v>33585</v>
      </c>
      <c r="AF3622" s="15">
        <f t="shared" si="170"/>
        <v>21.210958904109589</v>
      </c>
      <c r="AG3622" s="1">
        <v>33585</v>
      </c>
      <c r="AH3622">
        <v>1991</v>
      </c>
      <c r="AI3622" t="str">
        <f t="shared" si="171"/>
        <v>Before 2004</v>
      </c>
      <c r="AJ3622" s="1">
        <v>44428</v>
      </c>
      <c r="AK3622" s="1" t="s">
        <v>55</v>
      </c>
      <c r="AL3622" s="1">
        <v>33585</v>
      </c>
      <c r="AM3622">
        <v>1991</v>
      </c>
      <c r="AN3622" t="str">
        <f t="shared" si="172"/>
        <v>Before 2004</v>
      </c>
      <c r="AO3622">
        <v>21</v>
      </c>
      <c r="AP3622" t="s">
        <v>56</v>
      </c>
      <c r="AQ3622" t="s">
        <v>24731</v>
      </c>
      <c r="AR3622">
        <v>1</v>
      </c>
      <c r="AS3622" t="s">
        <v>24795</v>
      </c>
      <c r="AT3622" t="s">
        <v>24731</v>
      </c>
      <c r="AU3622" t="s">
        <v>24731</v>
      </c>
      <c r="AV3622" t="b">
        <v>0</v>
      </c>
      <c r="AW3622" t="s">
        <v>3654</v>
      </c>
      <c r="AX3622" t="s">
        <v>3654</v>
      </c>
      <c r="AY3622" t="s">
        <v>64</v>
      </c>
      <c r="AZ3622" s="3">
        <v>6</v>
      </c>
      <c r="BA3622" s="3">
        <v>7.9</v>
      </c>
      <c r="BB3622" s="3">
        <v>6.2</v>
      </c>
      <c r="BC3622" s="3">
        <v>6.8</v>
      </c>
      <c r="BD3622" s="3">
        <v>6.3</v>
      </c>
      <c r="BE3622">
        <v>45301020</v>
      </c>
      <c r="BF3622" t="s">
        <v>136</v>
      </c>
      <c r="BG3622" t="s">
        <v>139</v>
      </c>
      <c r="BH3622" t="s">
        <v>41</v>
      </c>
      <c r="BI3622" t="s">
        <v>132</v>
      </c>
      <c r="BJ3622" t="s">
        <v>132</v>
      </c>
      <c r="BK3622" t="s">
        <v>64</v>
      </c>
      <c r="BL3622">
        <v>2013</v>
      </c>
    </row>
    <row r="3623" spans="1:64" hidden="1" x14ac:dyDescent="0.25">
      <c r="A3623">
        <v>734421</v>
      </c>
      <c r="B3623">
        <v>1050977</v>
      </c>
      <c r="C3623" t="s">
        <v>8684</v>
      </c>
      <c r="D3623" t="s">
        <v>3650</v>
      </c>
      <c r="E3623" t="s">
        <v>48</v>
      </c>
      <c r="F3623" t="s">
        <v>65</v>
      </c>
      <c r="G3623" t="s">
        <v>215</v>
      </c>
      <c r="H3623" t="s">
        <v>215</v>
      </c>
      <c r="I3623" t="s">
        <v>66</v>
      </c>
      <c r="J3623">
        <v>0</v>
      </c>
      <c r="K3623" t="s">
        <v>215</v>
      </c>
      <c r="L3623">
        <v>0</v>
      </c>
      <c r="M3623" t="s">
        <v>71</v>
      </c>
      <c r="N3623" t="s">
        <v>3652</v>
      </c>
      <c r="O3623" t="s">
        <v>3652</v>
      </c>
      <c r="P3623" s="2">
        <v>33</v>
      </c>
      <c r="Q3623">
        <v>0.48699999999999999</v>
      </c>
      <c r="R3623">
        <v>0.81457000000000002</v>
      </c>
      <c r="S3623" s="1">
        <v>41540</v>
      </c>
      <c r="T3623" s="7">
        <v>112792.22646999999</v>
      </c>
      <c r="U3623" s="7">
        <v>113259.12288</v>
      </c>
      <c r="V3623" s="7">
        <v>4.1394378372713861E-3</v>
      </c>
      <c r="W3623" s="7">
        <v>95382.250539999994</v>
      </c>
      <c r="X3623" s="7">
        <v>104827.77559999999</v>
      </c>
      <c r="Y3623" s="7">
        <v>9.9028121128667185E-2</v>
      </c>
      <c r="Z3623" s="7">
        <v>118330.07368</v>
      </c>
      <c r="AA3623" s="7">
        <v>150035.28</v>
      </c>
      <c r="AB3623" s="7">
        <v>124752.35669</v>
      </c>
      <c r="AC3623" s="8">
        <v>0.20266489532399068</v>
      </c>
      <c r="AD3623">
        <v>2013</v>
      </c>
      <c r="AE3623" s="1">
        <v>33585</v>
      </c>
      <c r="AF3623" s="15">
        <f t="shared" si="170"/>
        <v>21.794520547945204</v>
      </c>
      <c r="AG3623" s="1">
        <v>33585</v>
      </c>
      <c r="AH3623">
        <v>1991</v>
      </c>
      <c r="AI3623" t="str">
        <f t="shared" si="171"/>
        <v>Before 2004</v>
      </c>
      <c r="AJ3623" s="1">
        <v>44428</v>
      </c>
      <c r="AK3623" s="1" t="s">
        <v>55</v>
      </c>
      <c r="AL3623" s="1">
        <v>33585</v>
      </c>
      <c r="AM3623">
        <v>1991</v>
      </c>
      <c r="AN3623" t="str">
        <f t="shared" si="172"/>
        <v>Before 2004</v>
      </c>
      <c r="AO3623">
        <v>21</v>
      </c>
      <c r="AP3623" t="s">
        <v>56</v>
      </c>
      <c r="AQ3623" t="s">
        <v>24731</v>
      </c>
      <c r="AR3623">
        <v>1</v>
      </c>
      <c r="AS3623" t="s">
        <v>24795</v>
      </c>
      <c r="AT3623" t="s">
        <v>24731</v>
      </c>
      <c r="AU3623" t="s">
        <v>24731</v>
      </c>
      <c r="AV3623" t="b">
        <v>0</v>
      </c>
      <c r="AW3623" t="s">
        <v>3654</v>
      </c>
      <c r="AX3623" t="s">
        <v>3654</v>
      </c>
      <c r="AY3623" t="s">
        <v>64</v>
      </c>
      <c r="AZ3623" s="3">
        <v>6</v>
      </c>
      <c r="BA3623" s="3">
        <v>7.9</v>
      </c>
      <c r="BB3623" s="3">
        <v>6.2</v>
      </c>
      <c r="BC3623" s="3">
        <v>6.8</v>
      </c>
      <c r="BD3623" s="3">
        <v>6.3</v>
      </c>
      <c r="BE3623">
        <v>45301020</v>
      </c>
      <c r="BF3623" t="s">
        <v>136</v>
      </c>
      <c r="BG3623" t="s">
        <v>139</v>
      </c>
      <c r="BH3623" t="s">
        <v>41</v>
      </c>
      <c r="BI3623" t="s">
        <v>132</v>
      </c>
      <c r="BJ3623" t="s">
        <v>132</v>
      </c>
      <c r="BK3623" t="s">
        <v>64</v>
      </c>
      <c r="BL3623">
        <v>2013</v>
      </c>
    </row>
    <row r="3624" spans="1:64" hidden="1" x14ac:dyDescent="0.25">
      <c r="A3624">
        <v>625004</v>
      </c>
      <c r="B3624">
        <v>1052047</v>
      </c>
      <c r="C3624" t="s">
        <v>2031</v>
      </c>
      <c r="D3624" t="s">
        <v>2031</v>
      </c>
      <c r="E3624" t="s">
        <v>158</v>
      </c>
      <c r="F3624" t="s">
        <v>137</v>
      </c>
      <c r="G3624" t="s">
        <v>50</v>
      </c>
      <c r="H3624" t="s">
        <v>50</v>
      </c>
      <c r="I3624" t="s">
        <v>138</v>
      </c>
      <c r="J3624">
        <v>7250000</v>
      </c>
      <c r="K3624" t="s">
        <v>50</v>
      </c>
      <c r="L3624">
        <v>0</v>
      </c>
      <c r="M3624" t="s">
        <v>71</v>
      </c>
      <c r="N3624" t="s">
        <v>2033</v>
      </c>
      <c r="O3624" t="s">
        <v>2033</v>
      </c>
      <c r="P3624" s="2">
        <v>47</v>
      </c>
      <c r="Q3624">
        <v>0.41599999999999998</v>
      </c>
      <c r="R3624">
        <v>2.6762999999999999</v>
      </c>
      <c r="S3624" s="1">
        <v>40297</v>
      </c>
      <c r="T3624" s="7">
        <v>11333.971240000001</v>
      </c>
      <c r="U3624" s="7">
        <v>16086.562379999999</v>
      </c>
      <c r="V3624" s="7">
        <v>0.41932267511206411</v>
      </c>
      <c r="W3624" s="7">
        <v>11799.428180000001</v>
      </c>
      <c r="X3624" s="7">
        <v>16982.61447</v>
      </c>
      <c r="Y3624" s="7">
        <v>0.43927436236151568</v>
      </c>
      <c r="Z3624" s="7">
        <v>17494.142240000001</v>
      </c>
      <c r="AA3624" s="7" t="s">
        <v>57</v>
      </c>
      <c r="AB3624" s="7" t="s">
        <v>57</v>
      </c>
      <c r="AC3624" s="8" t="s">
        <v>57</v>
      </c>
      <c r="AD3624">
        <v>2010</v>
      </c>
      <c r="AE3624" s="1" t="s">
        <v>55</v>
      </c>
      <c r="AF3624" s="15" t="e">
        <f t="shared" si="170"/>
        <v>#VALUE!</v>
      </c>
      <c r="AG3624" s="1">
        <v>32626</v>
      </c>
      <c r="AH3624">
        <v>1989</v>
      </c>
      <c r="AI3624" t="str">
        <f t="shared" si="171"/>
        <v>Before 2004</v>
      </c>
      <c r="AJ3624" s="1">
        <v>42990</v>
      </c>
      <c r="AK3624" s="1" t="s">
        <v>55</v>
      </c>
      <c r="AL3624" s="1">
        <v>32626</v>
      </c>
      <c r="AM3624">
        <v>1989</v>
      </c>
      <c r="AN3624" t="str">
        <f t="shared" si="172"/>
        <v>Before 2004</v>
      </c>
      <c r="AO3624">
        <v>21</v>
      </c>
      <c r="AP3624" t="s">
        <v>56</v>
      </c>
      <c r="AQ3624" t="s">
        <v>24731</v>
      </c>
      <c r="AR3624">
        <v>1</v>
      </c>
      <c r="AS3624" t="s">
        <v>24795</v>
      </c>
      <c r="AT3624" t="s">
        <v>24731</v>
      </c>
      <c r="AU3624" t="s">
        <v>24731</v>
      </c>
      <c r="AV3624" t="b">
        <v>0</v>
      </c>
      <c r="AW3624" t="s">
        <v>2034</v>
      </c>
      <c r="AX3624" t="s">
        <v>2034</v>
      </c>
      <c r="AY3624" t="s">
        <v>76</v>
      </c>
      <c r="AZ3624" s="3">
        <v>6.7667235494880549</v>
      </c>
      <c r="BA3624" s="3">
        <v>7.3868600682593861</v>
      </c>
      <c r="BB3624" s="3">
        <v>5.6940273037542664</v>
      </c>
      <c r="BC3624" s="3">
        <v>5.3962457337883958</v>
      </c>
      <c r="BD3624" s="3">
        <v>5.6699658703071671</v>
      </c>
      <c r="BE3624">
        <v>25504040</v>
      </c>
      <c r="BF3624" t="s">
        <v>481</v>
      </c>
      <c r="BG3624" t="s">
        <v>139</v>
      </c>
      <c r="BH3624" t="s">
        <v>62</v>
      </c>
      <c r="BI3624" t="s">
        <v>482</v>
      </c>
      <c r="BJ3624" t="s">
        <v>371</v>
      </c>
      <c r="BK3624" t="s">
        <v>76</v>
      </c>
      <c r="BL3624">
        <v>2010</v>
      </c>
    </row>
    <row r="3625" spans="1:64" hidden="1" x14ac:dyDescent="0.25">
      <c r="A3625">
        <v>614224</v>
      </c>
      <c r="B3625">
        <v>1084455</v>
      </c>
      <c r="C3625" t="s">
        <v>1167</v>
      </c>
      <c r="D3625" t="s">
        <v>1167</v>
      </c>
      <c r="E3625" t="s">
        <v>48</v>
      </c>
      <c r="F3625" t="s">
        <v>209</v>
      </c>
      <c r="G3625" t="s">
        <v>50</v>
      </c>
      <c r="H3625" t="s">
        <v>50</v>
      </c>
      <c r="I3625" t="s">
        <v>209</v>
      </c>
      <c r="J3625">
        <v>118000000</v>
      </c>
      <c r="K3625" t="s">
        <v>50</v>
      </c>
      <c r="L3625">
        <v>0</v>
      </c>
      <c r="M3625" t="s">
        <v>71</v>
      </c>
      <c r="N3625" t="s">
        <v>1169</v>
      </c>
      <c r="O3625" t="s">
        <v>1169</v>
      </c>
      <c r="P3625" s="2">
        <v>67</v>
      </c>
      <c r="Q3625">
        <v>0.105</v>
      </c>
      <c r="R3625">
        <v>0.68718000000000001</v>
      </c>
      <c r="S3625" s="1">
        <v>38478</v>
      </c>
      <c r="T3625" s="7">
        <v>89441.443870000003</v>
      </c>
      <c r="U3625" s="7">
        <v>113556.69</v>
      </c>
      <c r="V3625" s="7">
        <v>0.26962049231954105</v>
      </c>
      <c r="W3625" s="7">
        <v>102831.2</v>
      </c>
      <c r="X3625" s="7">
        <v>102074.5</v>
      </c>
      <c r="Y3625" s="7">
        <v>-7.3586615735301841E-3</v>
      </c>
      <c r="Z3625" s="7">
        <v>95627.520000000004</v>
      </c>
      <c r="AA3625" s="7">
        <v>223814.67134</v>
      </c>
      <c r="AB3625" s="7">
        <v>243772.75348000001</v>
      </c>
      <c r="AC3625" s="8">
        <v>-8.1871668818957841E-2</v>
      </c>
      <c r="AD3625">
        <v>2005</v>
      </c>
      <c r="AE3625" s="1">
        <v>30641</v>
      </c>
      <c r="AF3625" s="15">
        <f t="shared" si="170"/>
        <v>21.471232876712328</v>
      </c>
      <c r="AG3625" s="1">
        <v>30641</v>
      </c>
      <c r="AH3625">
        <v>1983</v>
      </c>
      <c r="AI3625" t="str">
        <f t="shared" si="171"/>
        <v>Before 2004</v>
      </c>
      <c r="AJ3625" s="1">
        <v>44428</v>
      </c>
      <c r="AK3625" s="1" t="s">
        <v>55</v>
      </c>
      <c r="AL3625" s="1">
        <v>30641</v>
      </c>
      <c r="AM3625">
        <v>1983</v>
      </c>
      <c r="AN3625" t="str">
        <f t="shared" si="172"/>
        <v>Before 2004</v>
      </c>
      <c r="AO3625">
        <v>21</v>
      </c>
      <c r="AP3625" t="s">
        <v>56</v>
      </c>
      <c r="AQ3625" t="s">
        <v>24731</v>
      </c>
      <c r="AR3625">
        <v>1</v>
      </c>
      <c r="AS3625" t="s">
        <v>24795</v>
      </c>
      <c r="AT3625" t="s">
        <v>24731</v>
      </c>
      <c r="AU3625" t="s">
        <v>24731</v>
      </c>
      <c r="AV3625" t="b">
        <v>0</v>
      </c>
      <c r="AW3625" t="s">
        <v>1171</v>
      </c>
      <c r="AX3625" t="s">
        <v>1171</v>
      </c>
      <c r="AY3625" t="s">
        <v>173</v>
      </c>
      <c r="AZ3625" s="3">
        <v>9.4</v>
      </c>
      <c r="BA3625" s="3">
        <v>7.2</v>
      </c>
      <c r="BB3625" s="3">
        <v>6.6</v>
      </c>
      <c r="BC3625" s="3">
        <v>7.7</v>
      </c>
      <c r="BD3625" s="3">
        <v>6.8</v>
      </c>
      <c r="BE3625">
        <v>50101020</v>
      </c>
      <c r="BF3625" t="s">
        <v>473</v>
      </c>
      <c r="BG3625" t="s">
        <v>139</v>
      </c>
      <c r="BH3625" t="s">
        <v>41</v>
      </c>
      <c r="BI3625" t="s">
        <v>474</v>
      </c>
      <c r="BJ3625" t="s">
        <v>342</v>
      </c>
      <c r="BK3625" t="s">
        <v>173</v>
      </c>
      <c r="BL3625">
        <v>2005</v>
      </c>
    </row>
    <row r="3626" spans="1:64" hidden="1" x14ac:dyDescent="0.25">
      <c r="A3626">
        <v>614900</v>
      </c>
      <c r="B3626">
        <v>1152037</v>
      </c>
      <c r="C3626" t="s">
        <v>9020</v>
      </c>
      <c r="D3626" t="s">
        <v>9020</v>
      </c>
      <c r="E3626" t="s">
        <v>48</v>
      </c>
      <c r="F3626" t="s">
        <v>65</v>
      </c>
      <c r="G3626" t="s">
        <v>50</v>
      </c>
      <c r="H3626" t="s">
        <v>50</v>
      </c>
      <c r="I3626" t="s">
        <v>66</v>
      </c>
      <c r="J3626">
        <v>157439</v>
      </c>
      <c r="K3626" t="s">
        <v>50</v>
      </c>
      <c r="L3626">
        <v>0</v>
      </c>
      <c r="M3626" t="s">
        <v>52</v>
      </c>
      <c r="N3626" t="s">
        <v>9021</v>
      </c>
      <c r="O3626" t="s">
        <v>9021</v>
      </c>
      <c r="P3626" s="2">
        <v>66</v>
      </c>
      <c r="Q3626">
        <v>0.77700000000000002</v>
      </c>
      <c r="R3626">
        <v>1.3452299999999999</v>
      </c>
      <c r="S3626" s="1">
        <v>38544</v>
      </c>
      <c r="T3626" s="7">
        <v>16.185510000000001</v>
      </c>
      <c r="U3626" s="7">
        <v>70.723579999999998</v>
      </c>
      <c r="V3626" s="7">
        <v>3.3695614163532688</v>
      </c>
      <c r="W3626" s="7">
        <v>29.345379999999999</v>
      </c>
      <c r="X3626" s="7">
        <v>87.658180000000002</v>
      </c>
      <c r="Y3626" s="7">
        <v>1.9871202894629412</v>
      </c>
      <c r="Z3626" s="7">
        <v>45.44135</v>
      </c>
      <c r="AA3626" s="7">
        <v>2.0941900000000002</v>
      </c>
      <c r="AB3626" s="7">
        <v>3.4786199999999998</v>
      </c>
      <c r="AC3626" s="8">
        <v>-0.3979825333034363</v>
      </c>
      <c r="AD3626">
        <v>2005</v>
      </c>
      <c r="AE3626" s="1">
        <v>30642</v>
      </c>
      <c r="AF3626" s="15">
        <f t="shared" si="170"/>
        <v>21.649315068493152</v>
      </c>
      <c r="AG3626" s="1">
        <v>26931</v>
      </c>
      <c r="AH3626">
        <v>1973</v>
      </c>
      <c r="AI3626" t="str">
        <f t="shared" si="171"/>
        <v>Before 2004</v>
      </c>
      <c r="AJ3626" s="1">
        <v>44428</v>
      </c>
      <c r="AK3626" s="1" t="s">
        <v>55</v>
      </c>
      <c r="AL3626" s="1">
        <v>30642</v>
      </c>
      <c r="AM3626">
        <v>1983</v>
      </c>
      <c r="AN3626" t="str">
        <f t="shared" si="172"/>
        <v>Before 2004</v>
      </c>
      <c r="AO3626">
        <v>21</v>
      </c>
      <c r="AP3626" t="s">
        <v>56</v>
      </c>
      <c r="AQ3626" t="s">
        <v>24731</v>
      </c>
      <c r="AR3626">
        <v>1</v>
      </c>
      <c r="AS3626" t="s">
        <v>24795</v>
      </c>
      <c r="AT3626" t="s">
        <v>24731</v>
      </c>
      <c r="AU3626" t="s">
        <v>24731</v>
      </c>
      <c r="AV3626" t="b">
        <v>0</v>
      </c>
      <c r="AW3626" t="s">
        <v>9022</v>
      </c>
      <c r="AX3626" t="s">
        <v>9022</v>
      </c>
      <c r="AY3626" t="s">
        <v>98</v>
      </c>
      <c r="AZ3626" s="3">
        <v>6.7590909090909088</v>
      </c>
      <c r="BA3626" s="3">
        <v>7.6274621212121216</v>
      </c>
      <c r="BB3626" s="3">
        <v>6.3092803030303033</v>
      </c>
      <c r="BC3626" s="3">
        <v>5.5611742424242427</v>
      </c>
      <c r="BD3626" s="3">
        <v>6.0251893939393941</v>
      </c>
      <c r="BE3626">
        <v>35101010</v>
      </c>
      <c r="BF3626" t="s">
        <v>254</v>
      </c>
      <c r="BG3626" t="s">
        <v>139</v>
      </c>
      <c r="BH3626" t="s">
        <v>62</v>
      </c>
      <c r="BI3626" t="s">
        <v>255</v>
      </c>
      <c r="BJ3626" t="s">
        <v>98</v>
      </c>
      <c r="BK3626" t="s">
        <v>101</v>
      </c>
      <c r="BL3626">
        <v>2005</v>
      </c>
    </row>
    <row r="3627" spans="1:64" hidden="1" x14ac:dyDescent="0.25">
      <c r="A3627">
        <v>615563</v>
      </c>
      <c r="B3627">
        <v>1010139</v>
      </c>
      <c r="C3627" t="s">
        <v>9091</v>
      </c>
      <c r="D3627" t="s">
        <v>6160</v>
      </c>
      <c r="E3627" t="s">
        <v>70</v>
      </c>
      <c r="F3627" t="s">
        <v>49</v>
      </c>
      <c r="G3627" t="s">
        <v>67</v>
      </c>
      <c r="H3627" t="s">
        <v>67</v>
      </c>
      <c r="I3627" t="s">
        <v>51</v>
      </c>
      <c r="J3627">
        <v>0</v>
      </c>
      <c r="K3627" t="s">
        <v>67</v>
      </c>
      <c r="L3627">
        <v>0</v>
      </c>
      <c r="M3627" t="s">
        <v>71</v>
      </c>
      <c r="N3627" t="s">
        <v>9092</v>
      </c>
      <c r="O3627" t="s">
        <v>6162</v>
      </c>
      <c r="P3627" s="2">
        <v>55</v>
      </c>
      <c r="Q3627">
        <v>10.199999999999999</v>
      </c>
      <c r="R3627">
        <v>49.9283</v>
      </c>
      <c r="S3627" s="1">
        <v>39587</v>
      </c>
      <c r="T3627" s="7">
        <v>1567.28379</v>
      </c>
      <c r="U3627" s="7">
        <v>209.60064</v>
      </c>
      <c r="V3627" s="7">
        <v>-0.86626503678698796</v>
      </c>
      <c r="W3627" s="7">
        <v>1812.86322</v>
      </c>
      <c r="X3627" s="7">
        <v>279.85649999999998</v>
      </c>
      <c r="Y3627" s="7">
        <v>-0.84562734964637865</v>
      </c>
      <c r="Z3627" s="7">
        <v>190.32381000000001</v>
      </c>
      <c r="AA3627" s="7">
        <v>29994.535629999998</v>
      </c>
      <c r="AB3627" s="7">
        <v>23219.950540000002</v>
      </c>
      <c r="AC3627" s="8">
        <v>0.29175708528447175</v>
      </c>
      <c r="AD3627">
        <v>2008</v>
      </c>
      <c r="AE3627" s="1" t="s">
        <v>55</v>
      </c>
      <c r="AF3627" s="15" t="e">
        <f t="shared" si="170"/>
        <v>#VALUE!</v>
      </c>
      <c r="AG3627" s="1">
        <v>31776</v>
      </c>
      <c r="AH3627">
        <v>1986</v>
      </c>
      <c r="AI3627" t="str">
        <f t="shared" si="171"/>
        <v>Before 2004</v>
      </c>
      <c r="AJ3627" s="1">
        <v>43143</v>
      </c>
      <c r="AK3627" s="1" t="s">
        <v>55</v>
      </c>
      <c r="AL3627" s="1">
        <v>31776</v>
      </c>
      <c r="AM3627">
        <v>1986</v>
      </c>
      <c r="AN3627" t="str">
        <f t="shared" si="172"/>
        <v>Before 2004</v>
      </c>
      <c r="AO3627">
        <v>21</v>
      </c>
      <c r="AP3627" t="s">
        <v>56</v>
      </c>
      <c r="AQ3627" t="s">
        <v>24731</v>
      </c>
      <c r="AR3627">
        <v>1</v>
      </c>
      <c r="AS3627" t="s">
        <v>24795</v>
      </c>
      <c r="AT3627" t="s">
        <v>24731</v>
      </c>
      <c r="AU3627" t="s">
        <v>24731</v>
      </c>
      <c r="AV3627" t="b">
        <v>0</v>
      </c>
      <c r="AW3627" t="s">
        <v>9093</v>
      </c>
      <c r="AX3627" t="s">
        <v>6164</v>
      </c>
      <c r="AY3627" t="s">
        <v>76</v>
      </c>
      <c r="AZ3627" s="3">
        <v>3.6</v>
      </c>
      <c r="BA3627" s="3">
        <v>4.8</v>
      </c>
      <c r="BB3627" s="3">
        <v>1.2</v>
      </c>
      <c r="BC3627" s="3">
        <v>6.4</v>
      </c>
      <c r="BD3627" s="3">
        <v>2.5</v>
      </c>
      <c r="BE3627">
        <v>25201030</v>
      </c>
      <c r="BF3627" t="s">
        <v>4276</v>
      </c>
      <c r="BG3627" t="s">
        <v>139</v>
      </c>
      <c r="BH3627" t="s">
        <v>41</v>
      </c>
      <c r="BI3627" t="s">
        <v>193</v>
      </c>
      <c r="BJ3627" t="s">
        <v>194</v>
      </c>
      <c r="BK3627" t="s">
        <v>76</v>
      </c>
      <c r="BL3627">
        <v>2008</v>
      </c>
    </row>
    <row r="3628" spans="1:64" x14ac:dyDescent="0.25">
      <c r="A3628">
        <v>615665</v>
      </c>
      <c r="B3628">
        <v>1372153</v>
      </c>
      <c r="C3628" t="s">
        <v>9107</v>
      </c>
      <c r="D3628" t="s">
        <v>8928</v>
      </c>
      <c r="E3628" t="s">
        <v>70</v>
      </c>
      <c r="F3628" t="s">
        <v>209</v>
      </c>
      <c r="G3628" t="s">
        <v>50</v>
      </c>
      <c r="H3628" t="s">
        <v>50</v>
      </c>
      <c r="I3628" t="s">
        <v>209</v>
      </c>
      <c r="J3628">
        <v>30000</v>
      </c>
      <c r="K3628" t="s">
        <v>50</v>
      </c>
      <c r="L3628">
        <v>0</v>
      </c>
      <c r="M3628" t="s">
        <v>71</v>
      </c>
      <c r="N3628" t="s">
        <v>9108</v>
      </c>
      <c r="O3628" t="s">
        <v>8930</v>
      </c>
      <c r="P3628" s="2">
        <v>89</v>
      </c>
      <c r="Q3628">
        <v>0</v>
      </c>
      <c r="R3628">
        <v>3</v>
      </c>
      <c r="S3628" s="1">
        <v>36495</v>
      </c>
      <c r="T3628" s="7">
        <v>12311.754269999999</v>
      </c>
      <c r="U3628" s="7">
        <v>9849.7589499999995</v>
      </c>
      <c r="V3628" s="7">
        <v>0.18644282688400349</v>
      </c>
      <c r="W3628" s="7">
        <v>11295.031999999999</v>
      </c>
      <c r="X3628" s="7">
        <v>16969.914570000001</v>
      </c>
      <c r="Y3628" s="7">
        <v>0.50242288556597292</v>
      </c>
      <c r="Z3628" s="7">
        <v>17275.058809999999</v>
      </c>
      <c r="AA3628" s="7">
        <v>61631.841240000002</v>
      </c>
      <c r="AB3628" s="7">
        <v>64054.458830000003</v>
      </c>
      <c r="AC3628" s="8">
        <v>-3.7821217043291375E-2</v>
      </c>
      <c r="AD3628">
        <v>1999</v>
      </c>
      <c r="AE3628" s="1" t="s">
        <v>55</v>
      </c>
      <c r="AF3628" s="15" t="e">
        <f t="shared" si="170"/>
        <v>#VALUE!</v>
      </c>
      <c r="AG3628" s="1">
        <v>28493</v>
      </c>
      <c r="AH3628">
        <v>1978</v>
      </c>
      <c r="AI3628" t="str">
        <f t="shared" si="171"/>
        <v>Before 2004</v>
      </c>
      <c r="AJ3628" s="1">
        <v>36557</v>
      </c>
      <c r="AK3628" s="1" t="s">
        <v>55</v>
      </c>
      <c r="AL3628" s="1">
        <v>28493</v>
      </c>
      <c r="AM3628">
        <v>1978</v>
      </c>
      <c r="AN3628" t="str">
        <f t="shared" si="172"/>
        <v>Before 2004</v>
      </c>
      <c r="AO3628">
        <v>21</v>
      </c>
      <c r="AP3628" t="s">
        <v>150</v>
      </c>
      <c r="AQ3628" t="s">
        <v>16660</v>
      </c>
      <c r="AR3628">
        <v>135</v>
      </c>
      <c r="AS3628" t="s">
        <v>24795</v>
      </c>
      <c r="AT3628" t="s">
        <v>16660</v>
      </c>
      <c r="AU3628" t="s">
        <v>24808</v>
      </c>
      <c r="AV3628" t="b">
        <v>0</v>
      </c>
      <c r="AW3628" t="s">
        <v>57</v>
      </c>
      <c r="AX3628" t="s">
        <v>8932</v>
      </c>
      <c r="AY3628" t="s">
        <v>152</v>
      </c>
      <c r="AZ3628" s="3">
        <v>7.342307692307692</v>
      </c>
      <c r="BA3628" s="3">
        <v>7.3230769230769228</v>
      </c>
      <c r="BB3628" s="3">
        <v>5.4692307692307693</v>
      </c>
      <c r="BC3628" s="3">
        <v>6.5629807692307693</v>
      </c>
      <c r="BD3628" s="3">
        <v>5.9163461538461544</v>
      </c>
      <c r="BE3628">
        <v>30203010</v>
      </c>
      <c r="BF3628" t="s">
        <v>2058</v>
      </c>
      <c r="BG3628" t="s">
        <v>61</v>
      </c>
      <c r="BH3628" t="s">
        <v>62</v>
      </c>
      <c r="BI3628" t="s">
        <v>2058</v>
      </c>
      <c r="BJ3628" t="s">
        <v>155</v>
      </c>
      <c r="BK3628" t="s">
        <v>152</v>
      </c>
      <c r="BL3628" t="s">
        <v>61</v>
      </c>
    </row>
    <row r="3629" spans="1:64" hidden="1" x14ac:dyDescent="0.25">
      <c r="A3629">
        <v>930151</v>
      </c>
      <c r="B3629">
        <v>1153948</v>
      </c>
      <c r="C3629" t="s">
        <v>9252</v>
      </c>
      <c r="D3629" t="s">
        <v>9253</v>
      </c>
      <c r="E3629" t="s">
        <v>48</v>
      </c>
      <c r="F3629" t="s">
        <v>111</v>
      </c>
      <c r="G3629" t="s">
        <v>215</v>
      </c>
      <c r="H3629" t="s">
        <v>215</v>
      </c>
      <c r="I3629" t="s">
        <v>66</v>
      </c>
      <c r="J3629">
        <v>0</v>
      </c>
      <c r="K3629" t="s">
        <v>215</v>
      </c>
      <c r="L3629">
        <v>0</v>
      </c>
      <c r="M3629" t="s">
        <v>71</v>
      </c>
      <c r="N3629" t="s">
        <v>9254</v>
      </c>
      <c r="O3629" t="s">
        <v>9254</v>
      </c>
      <c r="P3629" s="2">
        <v>20</v>
      </c>
      <c r="Q3629">
        <v>0.14499999999999999</v>
      </c>
      <c r="R3629">
        <v>12.95111</v>
      </c>
      <c r="S3629" s="1">
        <v>42758</v>
      </c>
      <c r="T3629" s="7">
        <v>7844.8858399999999</v>
      </c>
      <c r="U3629" s="7">
        <v>5460.5519999999997</v>
      </c>
      <c r="V3629" s="7">
        <v>-0.30393480397670136</v>
      </c>
      <c r="W3629" s="7">
        <v>5106.9429700000001</v>
      </c>
      <c r="X3629" s="7">
        <v>5197.9182899999996</v>
      </c>
      <c r="Y3629" s="7">
        <v>1.781404658998954E-2</v>
      </c>
      <c r="Z3629" s="7">
        <v>4749.6164500000004</v>
      </c>
      <c r="AA3629" s="7">
        <v>2588.41795</v>
      </c>
      <c r="AB3629" s="7">
        <v>2042.9846199999999</v>
      </c>
      <c r="AC3629" s="8">
        <v>0.26697867652082474</v>
      </c>
      <c r="AD3629">
        <v>2017</v>
      </c>
      <c r="AE3629" s="1">
        <v>35005</v>
      </c>
      <c r="AF3629" s="15">
        <f t="shared" si="170"/>
        <v>21.241095890410961</v>
      </c>
      <c r="AG3629" s="1">
        <v>35005</v>
      </c>
      <c r="AH3629">
        <v>1995</v>
      </c>
      <c r="AI3629" t="str">
        <f t="shared" si="171"/>
        <v>Before 2004</v>
      </c>
      <c r="AJ3629" s="1">
        <v>44428</v>
      </c>
      <c r="AK3629" s="1" t="s">
        <v>55</v>
      </c>
      <c r="AL3629" s="1">
        <v>35005</v>
      </c>
      <c r="AM3629">
        <v>1995</v>
      </c>
      <c r="AN3629" t="str">
        <f t="shared" si="172"/>
        <v>Before 2004</v>
      </c>
      <c r="AO3629">
        <v>21</v>
      </c>
      <c r="AP3629" t="s">
        <v>56</v>
      </c>
      <c r="AQ3629" t="s">
        <v>24731</v>
      </c>
      <c r="AR3629">
        <v>1</v>
      </c>
      <c r="AS3629" t="s">
        <v>24795</v>
      </c>
      <c r="AT3629" t="s">
        <v>24731</v>
      </c>
      <c r="AU3629" t="s">
        <v>24731</v>
      </c>
      <c r="AV3629" t="b">
        <v>0</v>
      </c>
      <c r="AW3629" t="s">
        <v>9255</v>
      </c>
      <c r="AX3629" t="s">
        <v>9255</v>
      </c>
      <c r="AY3629" t="s">
        <v>116</v>
      </c>
      <c r="AZ3629" s="3">
        <v>6</v>
      </c>
      <c r="BA3629" s="3">
        <v>4.3</v>
      </c>
      <c r="BB3629" s="3">
        <v>3.4</v>
      </c>
      <c r="BC3629" s="3">
        <v>6.4</v>
      </c>
      <c r="BD3629" s="3">
        <v>3.3</v>
      </c>
      <c r="BE3629">
        <v>35201010</v>
      </c>
      <c r="BF3629" t="s">
        <v>330</v>
      </c>
      <c r="BG3629" t="s">
        <v>139</v>
      </c>
      <c r="BH3629" t="s">
        <v>41</v>
      </c>
      <c r="BI3629" t="s">
        <v>330</v>
      </c>
      <c r="BJ3629" t="s">
        <v>116</v>
      </c>
      <c r="BK3629" t="s">
        <v>101</v>
      </c>
      <c r="BL3629">
        <v>2017</v>
      </c>
    </row>
    <row r="3630" spans="1:64" hidden="1" x14ac:dyDescent="0.25">
      <c r="A3630">
        <v>664859</v>
      </c>
      <c r="B3630">
        <v>1017407</v>
      </c>
      <c r="C3630" t="s">
        <v>9373</v>
      </c>
      <c r="D3630" t="s">
        <v>9374</v>
      </c>
      <c r="E3630" t="s">
        <v>48</v>
      </c>
      <c r="F3630" t="s">
        <v>137</v>
      </c>
      <c r="G3630" t="s">
        <v>50</v>
      </c>
      <c r="H3630" t="s">
        <v>50</v>
      </c>
      <c r="I3630" t="s">
        <v>138</v>
      </c>
      <c r="J3630">
        <v>400000</v>
      </c>
      <c r="K3630" t="s">
        <v>50</v>
      </c>
      <c r="L3630">
        <v>0</v>
      </c>
      <c r="M3630" t="s">
        <v>71</v>
      </c>
      <c r="N3630" t="s">
        <v>9375</v>
      </c>
      <c r="O3630" t="s">
        <v>9375</v>
      </c>
      <c r="P3630" s="2">
        <v>41</v>
      </c>
      <c r="Q3630">
        <v>4.1000000000000002E-2</v>
      </c>
      <c r="R3630">
        <v>4.2100200000000001</v>
      </c>
      <c r="S3630" s="1">
        <v>40833</v>
      </c>
      <c r="T3630" s="7">
        <v>981.21086000000003</v>
      </c>
      <c r="U3630" s="7">
        <v>1099.9582499999999</v>
      </c>
      <c r="V3630" s="7">
        <v>0.12102127569195462</v>
      </c>
      <c r="W3630" s="7">
        <v>721.96574999999996</v>
      </c>
      <c r="X3630" s="7">
        <v>957.95450000000005</v>
      </c>
      <c r="Y3630" s="7">
        <v>0.32686973031615435</v>
      </c>
      <c r="Z3630" s="7">
        <v>672.23735999999997</v>
      </c>
      <c r="AA3630" s="7">
        <v>363.35606999999999</v>
      </c>
      <c r="AB3630" s="7">
        <v>64.177400000000006</v>
      </c>
      <c r="AC3630" s="8">
        <v>4.661744944482014</v>
      </c>
      <c r="AD3630">
        <v>2011</v>
      </c>
      <c r="AE3630" s="1">
        <v>32966</v>
      </c>
      <c r="AF3630" s="15">
        <f t="shared" si="170"/>
        <v>21.553424657534247</v>
      </c>
      <c r="AG3630" s="1">
        <v>32966</v>
      </c>
      <c r="AH3630">
        <v>1990</v>
      </c>
      <c r="AI3630" t="str">
        <f t="shared" si="171"/>
        <v>Before 2004</v>
      </c>
      <c r="AJ3630" s="1">
        <v>44428</v>
      </c>
      <c r="AK3630" s="1" t="s">
        <v>55</v>
      </c>
      <c r="AL3630" s="1">
        <v>32966</v>
      </c>
      <c r="AM3630">
        <v>1990</v>
      </c>
      <c r="AN3630" t="str">
        <f t="shared" si="172"/>
        <v>Before 2004</v>
      </c>
      <c r="AO3630">
        <v>21</v>
      </c>
      <c r="AP3630" t="s">
        <v>56</v>
      </c>
      <c r="AQ3630" t="s">
        <v>24731</v>
      </c>
      <c r="AR3630">
        <v>1</v>
      </c>
      <c r="AS3630" t="s">
        <v>24795</v>
      </c>
      <c r="AT3630" t="s">
        <v>24731</v>
      </c>
      <c r="AU3630" t="s">
        <v>24731</v>
      </c>
      <c r="AV3630" t="b">
        <v>0</v>
      </c>
      <c r="AW3630" t="s">
        <v>9376</v>
      </c>
      <c r="AX3630" t="s">
        <v>9376</v>
      </c>
      <c r="AY3630" t="s">
        <v>439</v>
      </c>
      <c r="AZ3630" s="3">
        <v>5.3703349282296653</v>
      </c>
      <c r="BA3630" s="3">
        <v>7.098086124401914</v>
      </c>
      <c r="BB3630" s="3">
        <v>6.8650717703349287</v>
      </c>
      <c r="BC3630" s="3">
        <v>5.267942583732057</v>
      </c>
      <c r="BD3630" s="3">
        <v>5.5693779904306222</v>
      </c>
      <c r="BE3630">
        <v>10101020</v>
      </c>
      <c r="BF3630" t="s">
        <v>693</v>
      </c>
      <c r="BG3630" t="s">
        <v>139</v>
      </c>
      <c r="BH3630" t="s">
        <v>62</v>
      </c>
      <c r="BI3630" t="s">
        <v>694</v>
      </c>
      <c r="BJ3630" t="s">
        <v>439</v>
      </c>
      <c r="BK3630" t="s">
        <v>439</v>
      </c>
      <c r="BL3630">
        <v>2011</v>
      </c>
    </row>
    <row r="3631" spans="1:64" hidden="1" x14ac:dyDescent="0.25">
      <c r="A3631">
        <v>619040</v>
      </c>
      <c r="B3631">
        <v>1154140</v>
      </c>
      <c r="C3631" t="s">
        <v>9406</v>
      </c>
      <c r="D3631" t="s">
        <v>9407</v>
      </c>
      <c r="E3631" t="s">
        <v>48</v>
      </c>
      <c r="F3631" t="s">
        <v>49</v>
      </c>
      <c r="G3631" t="s">
        <v>50</v>
      </c>
      <c r="H3631" t="s">
        <v>50</v>
      </c>
      <c r="I3631" t="s">
        <v>51</v>
      </c>
      <c r="J3631">
        <v>9000000</v>
      </c>
      <c r="K3631" t="s">
        <v>50</v>
      </c>
      <c r="L3631">
        <v>0</v>
      </c>
      <c r="M3631" t="s">
        <v>71</v>
      </c>
      <c r="N3631" t="s">
        <v>9408</v>
      </c>
      <c r="O3631" t="s">
        <v>9408</v>
      </c>
      <c r="P3631" s="2">
        <v>31</v>
      </c>
      <c r="Q3631">
        <v>7.02</v>
      </c>
      <c r="R3631">
        <v>3</v>
      </c>
      <c r="S3631" s="1">
        <v>41764</v>
      </c>
      <c r="T3631" s="7">
        <v>29981.361580000001</v>
      </c>
      <c r="U3631" s="7">
        <v>1435.9982500000001</v>
      </c>
      <c r="V3631" s="7">
        <v>-0.50970406561502135</v>
      </c>
      <c r="W3631" s="7">
        <v>27745.374950000001</v>
      </c>
      <c r="X3631" s="7">
        <v>13414.06806</v>
      </c>
      <c r="Y3631" s="7">
        <v>-0.51652958072566979</v>
      </c>
      <c r="Z3631" s="7">
        <v>15420.064850000001</v>
      </c>
      <c r="AA3631" s="7">
        <v>29389.034110000001</v>
      </c>
      <c r="AB3631" s="7">
        <v>52337.58511</v>
      </c>
      <c r="AC3631" s="8">
        <v>-0.43847172069112683</v>
      </c>
      <c r="AD3631">
        <v>2014</v>
      </c>
      <c r="AE3631" s="1">
        <v>33732</v>
      </c>
      <c r="AF3631" s="15">
        <f t="shared" si="170"/>
        <v>22.005479452054793</v>
      </c>
      <c r="AG3631" s="1">
        <v>33605</v>
      </c>
      <c r="AH3631">
        <v>1992</v>
      </c>
      <c r="AI3631" t="str">
        <f t="shared" si="171"/>
        <v>Before 2004</v>
      </c>
      <c r="AJ3631" s="1">
        <v>44428</v>
      </c>
      <c r="AK3631" s="1" t="s">
        <v>55</v>
      </c>
      <c r="AL3631" s="1">
        <v>33732</v>
      </c>
      <c r="AM3631">
        <v>1992</v>
      </c>
      <c r="AN3631" t="str">
        <f t="shared" si="172"/>
        <v>Before 2004</v>
      </c>
      <c r="AO3631">
        <v>21</v>
      </c>
      <c r="AP3631" t="s">
        <v>5670</v>
      </c>
      <c r="AQ3631" t="s">
        <v>24765</v>
      </c>
      <c r="AR3631">
        <v>269</v>
      </c>
      <c r="AS3631" t="s">
        <v>24800</v>
      </c>
      <c r="AT3631" t="s">
        <v>24800</v>
      </c>
      <c r="AU3631" t="s">
        <v>24809</v>
      </c>
      <c r="AV3631" t="b">
        <v>0</v>
      </c>
      <c r="AW3631" t="s">
        <v>9409</v>
      </c>
      <c r="AX3631" t="s">
        <v>9409</v>
      </c>
      <c r="AY3631" t="s">
        <v>199</v>
      </c>
      <c r="AZ3631" s="3">
        <v>6.5982857142857139</v>
      </c>
      <c r="BA3631" s="3">
        <v>7.6079999999999997</v>
      </c>
      <c r="BB3631" s="3">
        <v>6.4474285714285724</v>
      </c>
      <c r="BC3631" s="3">
        <v>6.0062857142857142</v>
      </c>
      <c r="BD3631" s="3">
        <v>6.1239999999999997</v>
      </c>
      <c r="BE3631">
        <v>15104030</v>
      </c>
      <c r="BF3631" t="s">
        <v>2123</v>
      </c>
      <c r="BG3631" t="s">
        <v>139</v>
      </c>
      <c r="BH3631" t="s">
        <v>62</v>
      </c>
      <c r="BI3631" t="s">
        <v>968</v>
      </c>
      <c r="BJ3631" t="s">
        <v>199</v>
      </c>
      <c r="BK3631" t="s">
        <v>199</v>
      </c>
      <c r="BL3631">
        <v>2014</v>
      </c>
    </row>
    <row r="3632" spans="1:64" hidden="1" x14ac:dyDescent="0.25">
      <c r="A3632">
        <v>872836</v>
      </c>
      <c r="B3632">
        <v>1057992</v>
      </c>
      <c r="C3632" t="s">
        <v>9625</v>
      </c>
      <c r="D3632" t="s">
        <v>9626</v>
      </c>
      <c r="E3632" t="s">
        <v>158</v>
      </c>
      <c r="F3632" t="s">
        <v>137</v>
      </c>
      <c r="G3632" t="s">
        <v>50</v>
      </c>
      <c r="H3632" t="s">
        <v>50</v>
      </c>
      <c r="I3632" t="s">
        <v>138</v>
      </c>
      <c r="J3632">
        <v>1500000</v>
      </c>
      <c r="K3632" t="s">
        <v>50</v>
      </c>
      <c r="L3632">
        <v>0</v>
      </c>
      <c r="M3632" t="s">
        <v>52</v>
      </c>
      <c r="N3632" t="s">
        <v>9627</v>
      </c>
      <c r="O3632" t="s">
        <v>9627</v>
      </c>
      <c r="P3632" s="2">
        <v>21</v>
      </c>
      <c r="Q3632">
        <v>9.58</v>
      </c>
      <c r="R3632">
        <v>3</v>
      </c>
      <c r="S3632" s="1">
        <v>42723</v>
      </c>
      <c r="T3632" s="7">
        <v>8644.4773499999992</v>
      </c>
      <c r="U3632" s="7">
        <v>47.477040000000002</v>
      </c>
      <c r="V3632" s="7">
        <v>-0.99450781833559898</v>
      </c>
      <c r="W3632" s="7">
        <v>3553.7981199999999</v>
      </c>
      <c r="X3632" s="7">
        <v>15.4031</v>
      </c>
      <c r="Y3632" s="7">
        <v>-0.99566573579030426</v>
      </c>
      <c r="Z3632" s="7">
        <v>25.67183</v>
      </c>
      <c r="AA3632" s="7" t="s">
        <v>57</v>
      </c>
      <c r="AB3632" s="7" t="s">
        <v>57</v>
      </c>
      <c r="AC3632" s="8" t="s">
        <v>57</v>
      </c>
      <c r="AD3632">
        <v>2016</v>
      </c>
      <c r="AE3632" s="1" t="s">
        <v>55</v>
      </c>
      <c r="AF3632" s="15" t="e">
        <f t="shared" si="170"/>
        <v>#VALUE!</v>
      </c>
      <c r="AG3632" s="1">
        <v>34894</v>
      </c>
      <c r="AH3632">
        <v>1995</v>
      </c>
      <c r="AI3632" t="str">
        <f t="shared" si="171"/>
        <v>Before 2004</v>
      </c>
      <c r="AJ3632" s="1">
        <v>43098</v>
      </c>
      <c r="AK3632" s="1" t="s">
        <v>55</v>
      </c>
      <c r="AL3632" s="1">
        <v>34894</v>
      </c>
      <c r="AM3632">
        <v>1995</v>
      </c>
      <c r="AN3632" t="str">
        <f t="shared" si="172"/>
        <v>Before 2004</v>
      </c>
      <c r="AO3632">
        <v>21</v>
      </c>
      <c r="AP3632" t="s">
        <v>56</v>
      </c>
      <c r="AQ3632" t="s">
        <v>24731</v>
      </c>
      <c r="AR3632">
        <v>1</v>
      </c>
      <c r="AS3632" t="s">
        <v>24795</v>
      </c>
      <c r="AT3632" t="s">
        <v>24731</v>
      </c>
      <c r="AU3632" t="s">
        <v>24731</v>
      </c>
      <c r="AV3632" t="b">
        <v>0</v>
      </c>
      <c r="AW3632" t="s">
        <v>9628</v>
      </c>
      <c r="AX3632" t="s">
        <v>9628</v>
      </c>
      <c r="AY3632" t="s">
        <v>393</v>
      </c>
      <c r="AZ3632" s="3">
        <v>5.9029411764705886</v>
      </c>
      <c r="BA3632" s="3">
        <v>8.0316176470588232</v>
      </c>
      <c r="BB3632" s="3">
        <v>6.658823529411765</v>
      </c>
      <c r="BC3632" s="3">
        <v>6.8786764705882364</v>
      </c>
      <c r="BD3632" s="3">
        <v>6.4874999999999998</v>
      </c>
      <c r="BE3632">
        <v>55105020</v>
      </c>
      <c r="BF3632" t="s">
        <v>529</v>
      </c>
      <c r="BG3632" t="s">
        <v>139</v>
      </c>
      <c r="BH3632" t="s">
        <v>62</v>
      </c>
      <c r="BI3632" t="s">
        <v>530</v>
      </c>
      <c r="BJ3632" t="s">
        <v>393</v>
      </c>
      <c r="BK3632" t="s">
        <v>393</v>
      </c>
      <c r="BL3632">
        <v>2016</v>
      </c>
    </row>
    <row r="3633" spans="1:64" hidden="1" x14ac:dyDescent="0.25">
      <c r="A3633">
        <v>659945</v>
      </c>
      <c r="B3633">
        <v>1055747</v>
      </c>
      <c r="C3633" t="s">
        <v>9645</v>
      </c>
      <c r="D3633" t="s">
        <v>512</v>
      </c>
      <c r="E3633" t="s">
        <v>70</v>
      </c>
      <c r="F3633" t="s">
        <v>137</v>
      </c>
      <c r="G3633" t="s">
        <v>50</v>
      </c>
      <c r="H3633" t="s">
        <v>50</v>
      </c>
      <c r="I3633" t="s">
        <v>138</v>
      </c>
      <c r="J3633">
        <v>0</v>
      </c>
      <c r="K3633" t="s">
        <v>67</v>
      </c>
      <c r="L3633">
        <v>1</v>
      </c>
      <c r="M3633" t="s">
        <v>71</v>
      </c>
      <c r="N3633" t="s">
        <v>9646</v>
      </c>
      <c r="O3633" t="s">
        <v>513</v>
      </c>
      <c r="P3633" s="2">
        <v>41</v>
      </c>
      <c r="Q3633">
        <v>3.6</v>
      </c>
      <c r="R3633">
        <v>8.1184999999999992</v>
      </c>
      <c r="S3633" s="1">
        <v>40891</v>
      </c>
      <c r="T3633" s="7">
        <v>1343.1891499999999</v>
      </c>
      <c r="U3633" s="7">
        <v>2205.35833</v>
      </c>
      <c r="V3633" s="7">
        <v>0.64188218018288801</v>
      </c>
      <c r="W3633" s="7">
        <v>1749.7999299999999</v>
      </c>
      <c r="X3633" s="7">
        <v>2425.3806399999999</v>
      </c>
      <c r="Y3633" s="7">
        <v>0.38609026004475838</v>
      </c>
      <c r="Z3633" s="7">
        <v>2014.54665</v>
      </c>
      <c r="AA3633" s="7">
        <v>10186.580550000001</v>
      </c>
      <c r="AB3633" s="7">
        <v>5586.64149</v>
      </c>
      <c r="AC3633" s="8">
        <v>0.82338182398742055</v>
      </c>
      <c r="AD3633">
        <v>2011</v>
      </c>
      <c r="AE3633" s="1" t="s">
        <v>55</v>
      </c>
      <c r="AF3633" s="15" t="e">
        <f t="shared" si="170"/>
        <v>#VALUE!</v>
      </c>
      <c r="AG3633" s="1">
        <v>32960</v>
      </c>
      <c r="AH3633">
        <v>1990</v>
      </c>
      <c r="AI3633" t="str">
        <f t="shared" si="171"/>
        <v>Before 2004</v>
      </c>
      <c r="AJ3633" s="1">
        <v>41253</v>
      </c>
      <c r="AK3633" s="1" t="s">
        <v>55</v>
      </c>
      <c r="AL3633" s="1">
        <v>32960</v>
      </c>
      <c r="AM3633">
        <v>1990</v>
      </c>
      <c r="AN3633" t="str">
        <f t="shared" si="172"/>
        <v>Before 2004</v>
      </c>
      <c r="AO3633">
        <v>21</v>
      </c>
      <c r="AP3633" t="s">
        <v>56</v>
      </c>
      <c r="AQ3633" t="s">
        <v>24731</v>
      </c>
      <c r="AR3633">
        <v>1</v>
      </c>
      <c r="AS3633" t="s">
        <v>24795</v>
      </c>
      <c r="AT3633" t="s">
        <v>24731</v>
      </c>
      <c r="AU3633" t="s">
        <v>24731</v>
      </c>
      <c r="AV3633" t="b">
        <v>0</v>
      </c>
      <c r="AW3633" t="s">
        <v>9647</v>
      </c>
      <c r="AX3633" t="s">
        <v>514</v>
      </c>
      <c r="AY3633" t="s">
        <v>116</v>
      </c>
      <c r="AZ3633" s="3">
        <v>5.4</v>
      </c>
      <c r="BA3633" s="3">
        <v>8.5</v>
      </c>
      <c r="BB3633" s="3">
        <v>8.6</v>
      </c>
      <c r="BC3633" s="3">
        <v>4.0999999999999996</v>
      </c>
      <c r="BD3633" s="3">
        <v>6.7</v>
      </c>
      <c r="BE3633">
        <v>35202010</v>
      </c>
      <c r="BF3633" t="s">
        <v>117</v>
      </c>
      <c r="BG3633" t="s">
        <v>139</v>
      </c>
      <c r="BH3633" t="s">
        <v>41</v>
      </c>
      <c r="BI3633" t="s">
        <v>117</v>
      </c>
      <c r="BJ3633" t="s">
        <v>116</v>
      </c>
      <c r="BK3633" t="s">
        <v>101</v>
      </c>
      <c r="BL3633">
        <v>2011</v>
      </c>
    </row>
    <row r="3634" spans="1:64" hidden="1" x14ac:dyDescent="0.25">
      <c r="A3634">
        <v>622700</v>
      </c>
      <c r="B3634">
        <v>1055747</v>
      </c>
      <c r="C3634" t="s">
        <v>9645</v>
      </c>
      <c r="D3634" t="s">
        <v>512</v>
      </c>
      <c r="E3634" t="s">
        <v>70</v>
      </c>
      <c r="F3634" t="s">
        <v>49</v>
      </c>
      <c r="G3634" t="s">
        <v>50</v>
      </c>
      <c r="H3634" t="s">
        <v>50</v>
      </c>
      <c r="I3634" t="s">
        <v>51</v>
      </c>
      <c r="J3634">
        <v>18000000</v>
      </c>
      <c r="K3634" t="s">
        <v>50</v>
      </c>
      <c r="L3634">
        <v>0</v>
      </c>
      <c r="M3634" t="s">
        <v>71</v>
      </c>
      <c r="N3634" t="s">
        <v>9646</v>
      </c>
      <c r="O3634" t="s">
        <v>513</v>
      </c>
      <c r="P3634" s="2">
        <v>40</v>
      </c>
      <c r="Q3634">
        <v>4.34</v>
      </c>
      <c r="R3634">
        <v>7.6981900000000003</v>
      </c>
      <c r="S3634" s="1">
        <v>40967</v>
      </c>
      <c r="T3634" s="7">
        <v>1620.4302600000001</v>
      </c>
      <c r="U3634" s="7">
        <v>2372.7927199999999</v>
      </c>
      <c r="V3634" s="7">
        <v>0.46429795750666852</v>
      </c>
      <c r="W3634" s="7">
        <v>1635.67669</v>
      </c>
      <c r="X3634" s="7">
        <v>1967.8581300000001</v>
      </c>
      <c r="Y3634" s="7">
        <v>0.20308502409482895</v>
      </c>
      <c r="Z3634" s="7">
        <v>2104.5087800000001</v>
      </c>
      <c r="AA3634" s="7">
        <v>10186.580550000001</v>
      </c>
      <c r="AB3634" s="7">
        <v>5586.64149</v>
      </c>
      <c r="AC3634" s="8">
        <v>0.82338182398742055</v>
      </c>
      <c r="AD3634">
        <v>2012</v>
      </c>
      <c r="AE3634" s="1" t="s">
        <v>55</v>
      </c>
      <c r="AF3634" s="15" t="e">
        <f t="shared" si="170"/>
        <v>#VALUE!</v>
      </c>
      <c r="AG3634" s="1">
        <v>32960</v>
      </c>
      <c r="AH3634">
        <v>1990</v>
      </c>
      <c r="AI3634" t="str">
        <f t="shared" si="171"/>
        <v>Before 2004</v>
      </c>
      <c r="AJ3634" s="1">
        <v>41253</v>
      </c>
      <c r="AK3634" s="1" t="s">
        <v>55</v>
      </c>
      <c r="AL3634" s="1">
        <v>32960</v>
      </c>
      <c r="AM3634">
        <v>1990</v>
      </c>
      <c r="AN3634" t="str">
        <f t="shared" si="172"/>
        <v>Before 2004</v>
      </c>
      <c r="AO3634">
        <v>21</v>
      </c>
      <c r="AP3634" t="s">
        <v>56</v>
      </c>
      <c r="AQ3634" t="s">
        <v>24731</v>
      </c>
      <c r="AR3634">
        <v>1</v>
      </c>
      <c r="AS3634" t="s">
        <v>24795</v>
      </c>
      <c r="AT3634" t="s">
        <v>24731</v>
      </c>
      <c r="AU3634" t="s">
        <v>24731</v>
      </c>
      <c r="AV3634" t="b">
        <v>0</v>
      </c>
      <c r="AW3634" t="s">
        <v>9647</v>
      </c>
      <c r="AX3634" t="s">
        <v>514</v>
      </c>
      <c r="AY3634" t="s">
        <v>116</v>
      </c>
      <c r="AZ3634" s="3">
        <v>5.4</v>
      </c>
      <c r="BA3634" s="3">
        <v>8.5</v>
      </c>
      <c r="BB3634" s="3">
        <v>8.6</v>
      </c>
      <c r="BC3634" s="3">
        <v>4.0999999999999996</v>
      </c>
      <c r="BD3634" s="3">
        <v>6.7</v>
      </c>
      <c r="BE3634">
        <v>35202010</v>
      </c>
      <c r="BF3634" t="s">
        <v>117</v>
      </c>
      <c r="BG3634" t="s">
        <v>139</v>
      </c>
      <c r="BH3634" t="s">
        <v>41</v>
      </c>
      <c r="BI3634" t="s">
        <v>117</v>
      </c>
      <c r="BJ3634" t="s">
        <v>116</v>
      </c>
      <c r="BK3634" t="s">
        <v>101</v>
      </c>
      <c r="BL3634">
        <v>2012</v>
      </c>
    </row>
    <row r="3635" spans="1:64" hidden="1" x14ac:dyDescent="0.25">
      <c r="A3635">
        <v>800526</v>
      </c>
      <c r="B3635">
        <v>1043087</v>
      </c>
      <c r="C3635" t="s">
        <v>9745</v>
      </c>
      <c r="D3635" t="s">
        <v>9746</v>
      </c>
      <c r="E3635" t="s">
        <v>48</v>
      </c>
      <c r="F3635" t="s">
        <v>137</v>
      </c>
      <c r="G3635" t="s">
        <v>215</v>
      </c>
      <c r="H3635" t="s">
        <v>215</v>
      </c>
      <c r="I3635" t="s">
        <v>138</v>
      </c>
      <c r="J3635">
        <v>0</v>
      </c>
      <c r="K3635" t="s">
        <v>215</v>
      </c>
      <c r="L3635">
        <v>0</v>
      </c>
      <c r="M3635" t="s">
        <v>71</v>
      </c>
      <c r="N3635" t="s">
        <v>9747</v>
      </c>
      <c r="O3635" t="s">
        <v>9747</v>
      </c>
      <c r="P3635" s="2">
        <v>28</v>
      </c>
      <c r="Q3635">
        <v>1.18</v>
      </c>
      <c r="R3635">
        <v>2.0977100000000002</v>
      </c>
      <c r="S3635" s="1">
        <v>42016</v>
      </c>
      <c r="T3635" s="7">
        <v>3050.2249999999999</v>
      </c>
      <c r="U3635" s="7">
        <v>4912.3158800000001</v>
      </c>
      <c r="V3635" s="7">
        <v>0.61047656484357715</v>
      </c>
      <c r="W3635" s="7">
        <v>3376.4576299999999</v>
      </c>
      <c r="X3635" s="7">
        <v>3638.08241</v>
      </c>
      <c r="Y3635" s="7">
        <v>7.7484988313032702E-2</v>
      </c>
      <c r="Z3635" s="7">
        <v>2016.9647600000001</v>
      </c>
      <c r="AA3635" s="7">
        <v>1502.8598099999999</v>
      </c>
      <c r="AB3635" s="7">
        <v>539.72956999999997</v>
      </c>
      <c r="AC3635" s="8">
        <v>1.7844681735707013</v>
      </c>
      <c r="AD3635">
        <v>2015</v>
      </c>
      <c r="AE3635" s="1">
        <v>34275</v>
      </c>
      <c r="AF3635" s="15">
        <f t="shared" si="170"/>
        <v>21.208219178082192</v>
      </c>
      <c r="AG3635" s="1">
        <v>34275</v>
      </c>
      <c r="AH3635">
        <v>1993</v>
      </c>
      <c r="AI3635" t="str">
        <f t="shared" si="171"/>
        <v>Before 2004</v>
      </c>
      <c r="AJ3635" s="1">
        <v>44428</v>
      </c>
      <c r="AK3635" s="1" t="s">
        <v>55</v>
      </c>
      <c r="AL3635" s="1">
        <v>34275</v>
      </c>
      <c r="AM3635">
        <v>1993</v>
      </c>
      <c r="AN3635" t="str">
        <f t="shared" si="172"/>
        <v>Before 2004</v>
      </c>
      <c r="AO3635">
        <v>21</v>
      </c>
      <c r="AP3635" t="s">
        <v>56</v>
      </c>
      <c r="AQ3635" t="s">
        <v>24731</v>
      </c>
      <c r="AR3635">
        <v>1</v>
      </c>
      <c r="AS3635" t="s">
        <v>24795</v>
      </c>
      <c r="AT3635" t="s">
        <v>24731</v>
      </c>
      <c r="AU3635" t="s">
        <v>24731</v>
      </c>
      <c r="AV3635" t="b">
        <v>0</v>
      </c>
      <c r="AW3635" t="s">
        <v>9748</v>
      </c>
      <c r="AX3635" t="s">
        <v>9748</v>
      </c>
      <c r="AY3635" t="s">
        <v>439</v>
      </c>
      <c r="AZ3635" s="3">
        <v>7.3</v>
      </c>
      <c r="BA3635" s="3">
        <v>7.2</v>
      </c>
      <c r="BB3635" s="3">
        <v>6.6</v>
      </c>
      <c r="BC3635" s="3">
        <v>4.5</v>
      </c>
      <c r="BD3635" s="3">
        <v>5.7</v>
      </c>
      <c r="BE3635">
        <v>10101010</v>
      </c>
      <c r="BF3635" t="s">
        <v>9032</v>
      </c>
      <c r="BG3635" t="s">
        <v>139</v>
      </c>
      <c r="BH3635" t="s">
        <v>41</v>
      </c>
      <c r="BI3635" t="s">
        <v>694</v>
      </c>
      <c r="BJ3635" t="s">
        <v>439</v>
      </c>
      <c r="BK3635" t="s">
        <v>439</v>
      </c>
      <c r="BL3635">
        <v>2015</v>
      </c>
    </row>
    <row r="3636" spans="1:64" x14ac:dyDescent="0.25">
      <c r="A3636">
        <v>625233</v>
      </c>
      <c r="B3636">
        <v>1105918</v>
      </c>
      <c r="C3636" t="s">
        <v>9856</v>
      </c>
      <c r="D3636" t="s">
        <v>9554</v>
      </c>
      <c r="E3636" t="s">
        <v>48</v>
      </c>
      <c r="F3636" t="s">
        <v>1206</v>
      </c>
      <c r="G3636" t="s">
        <v>215</v>
      </c>
      <c r="H3636" t="s">
        <v>215</v>
      </c>
      <c r="I3636" t="s">
        <v>51</v>
      </c>
      <c r="J3636">
        <v>0</v>
      </c>
      <c r="K3636" t="s">
        <v>215</v>
      </c>
      <c r="L3636">
        <v>0</v>
      </c>
      <c r="M3636" t="s">
        <v>71</v>
      </c>
      <c r="N3636" t="s">
        <v>9556</v>
      </c>
      <c r="O3636" t="s">
        <v>9556</v>
      </c>
      <c r="P3636" s="2">
        <v>52</v>
      </c>
      <c r="Q3636">
        <v>3.9E-2</v>
      </c>
      <c r="R3636">
        <v>3</v>
      </c>
      <c r="S3636" s="1">
        <v>39847</v>
      </c>
      <c r="T3636" s="7">
        <v>80946.895650000006</v>
      </c>
      <c r="U3636" s="7">
        <v>112564.12764999999</v>
      </c>
      <c r="V3636" s="7">
        <v>-0.1070311716147945</v>
      </c>
      <c r="W3636" s="7">
        <v>88076.923060000001</v>
      </c>
      <c r="X3636" s="7">
        <v>50603.727469999998</v>
      </c>
      <c r="Y3636" s="7">
        <v>-0.42545986267563424</v>
      </c>
      <c r="Z3636" s="7">
        <v>47089.77966</v>
      </c>
      <c r="AA3636" s="7">
        <v>51805.510999999999</v>
      </c>
      <c r="AB3636" s="7">
        <v>25513.393189999999</v>
      </c>
      <c r="AC3636" s="8">
        <v>1.0305221894320675</v>
      </c>
      <c r="AD3636">
        <v>2009</v>
      </c>
      <c r="AE3636" s="1">
        <v>31988</v>
      </c>
      <c r="AF3636" s="15">
        <f t="shared" si="170"/>
        <v>21.531506849315068</v>
      </c>
      <c r="AG3636" s="1">
        <v>29229</v>
      </c>
      <c r="AH3636">
        <v>1980</v>
      </c>
      <c r="AI3636" t="str">
        <f t="shared" si="171"/>
        <v>Before 2004</v>
      </c>
      <c r="AJ3636" s="1">
        <v>44428</v>
      </c>
      <c r="AK3636" s="1" t="s">
        <v>55</v>
      </c>
      <c r="AL3636" s="1">
        <v>31988</v>
      </c>
      <c r="AM3636">
        <v>1987</v>
      </c>
      <c r="AN3636" t="str">
        <f t="shared" si="172"/>
        <v>Before 2004</v>
      </c>
      <c r="AO3636">
        <v>21</v>
      </c>
      <c r="AP3636" t="s">
        <v>7360</v>
      </c>
      <c r="AQ3636" t="s">
        <v>24760</v>
      </c>
      <c r="AR3636">
        <v>271</v>
      </c>
      <c r="AS3636" t="s">
        <v>24797</v>
      </c>
      <c r="AT3636" t="s">
        <v>24760</v>
      </c>
      <c r="AU3636" t="s">
        <v>24808</v>
      </c>
      <c r="AV3636" t="b">
        <v>0</v>
      </c>
      <c r="AW3636" t="s">
        <v>9558</v>
      </c>
      <c r="AX3636" t="s">
        <v>9558</v>
      </c>
      <c r="AY3636" t="s">
        <v>108</v>
      </c>
      <c r="AZ3636" s="3">
        <v>6.0026186579378074</v>
      </c>
      <c r="BA3636" s="3">
        <v>7.92962356792144</v>
      </c>
      <c r="BB3636" s="3">
        <v>6.4036006546644844</v>
      </c>
      <c r="BC3636" s="3">
        <v>6.2635024549918166</v>
      </c>
      <c r="BD3636" s="3">
        <v>6.2574468085106378</v>
      </c>
      <c r="BE3636">
        <v>40101010</v>
      </c>
      <c r="BF3636" t="s">
        <v>1376</v>
      </c>
      <c r="BG3636" t="s">
        <v>139</v>
      </c>
      <c r="BH3636" t="s">
        <v>62</v>
      </c>
      <c r="BI3636" t="s">
        <v>108</v>
      </c>
      <c r="BJ3636" t="s">
        <v>108</v>
      </c>
      <c r="BK3636" t="s">
        <v>110</v>
      </c>
      <c r="BL3636">
        <v>2009</v>
      </c>
    </row>
    <row r="3637" spans="1:64" x14ac:dyDescent="0.25">
      <c r="A3637">
        <v>1248469</v>
      </c>
      <c r="B3637">
        <v>1133808</v>
      </c>
      <c r="C3637" t="s">
        <v>9928</v>
      </c>
      <c r="D3637" t="s">
        <v>9929</v>
      </c>
      <c r="E3637" t="s">
        <v>48</v>
      </c>
      <c r="F3637" t="s">
        <v>137</v>
      </c>
      <c r="G3637" t="s">
        <v>50</v>
      </c>
      <c r="H3637" t="s">
        <v>50</v>
      </c>
      <c r="I3637" t="s">
        <v>138</v>
      </c>
      <c r="J3637">
        <v>11117.87</v>
      </c>
      <c r="K3637" t="s">
        <v>50</v>
      </c>
      <c r="L3637">
        <v>0</v>
      </c>
      <c r="M3637" t="s">
        <v>71</v>
      </c>
      <c r="N3637" t="s">
        <v>9930</v>
      </c>
      <c r="O3637" t="s">
        <v>9930</v>
      </c>
      <c r="P3637" s="2">
        <v>4</v>
      </c>
      <c r="Q3637">
        <v>0.78600000000000003</v>
      </c>
      <c r="R3637">
        <v>3</v>
      </c>
      <c r="S3637" s="1">
        <v>44224</v>
      </c>
      <c r="T3637" s="7">
        <v>5325.7993399999996</v>
      </c>
      <c r="U3637" s="7">
        <v>2596.0851899999998</v>
      </c>
      <c r="V3637" s="7">
        <v>-0.34770780154852771</v>
      </c>
      <c r="W3637" s="7">
        <v>3783.5177100000001</v>
      </c>
      <c r="X3637" s="7">
        <v>3389.1663600000002</v>
      </c>
      <c r="Y3637" s="7">
        <v>-0.1042287575284007</v>
      </c>
      <c r="Z3637" s="7">
        <v>10582.66034</v>
      </c>
      <c r="AA3637" s="7">
        <v>6923.0086799999999</v>
      </c>
      <c r="AB3637" s="7">
        <v>3577.7375499999998</v>
      </c>
      <c r="AC3637" s="8">
        <v>0.93502418309023261</v>
      </c>
      <c r="AD3637">
        <v>2021</v>
      </c>
      <c r="AE3637" s="1">
        <v>36195</v>
      </c>
      <c r="AF3637" s="15">
        <f t="shared" si="170"/>
        <v>21.997260273972604</v>
      </c>
      <c r="AG3637" s="1">
        <v>35724</v>
      </c>
      <c r="AH3637">
        <v>1997</v>
      </c>
      <c r="AI3637" t="str">
        <f t="shared" si="171"/>
        <v>Before 2004</v>
      </c>
      <c r="AJ3637" s="1">
        <v>44428</v>
      </c>
      <c r="AK3637" s="1" t="s">
        <v>55</v>
      </c>
      <c r="AL3637" s="1">
        <v>36195</v>
      </c>
      <c r="AM3637">
        <v>1999</v>
      </c>
      <c r="AN3637" t="str">
        <f t="shared" si="172"/>
        <v>Before 2004</v>
      </c>
      <c r="AO3637">
        <v>21</v>
      </c>
      <c r="AP3637" t="s">
        <v>150</v>
      </c>
      <c r="AQ3637" t="s">
        <v>16660</v>
      </c>
      <c r="AR3637">
        <v>135</v>
      </c>
      <c r="AS3637" t="s">
        <v>24795</v>
      </c>
      <c r="AT3637" t="s">
        <v>16660</v>
      </c>
      <c r="AU3637" t="s">
        <v>24808</v>
      </c>
      <c r="AV3637" t="b">
        <v>0</v>
      </c>
      <c r="AW3637" t="s">
        <v>9931</v>
      </c>
      <c r="AX3637" t="s">
        <v>9931</v>
      </c>
      <c r="AY3637" t="s">
        <v>261</v>
      </c>
      <c r="AZ3637" s="3">
        <v>0.2</v>
      </c>
      <c r="BA3637" s="3">
        <v>7.1</v>
      </c>
      <c r="BB3637" s="3">
        <v>8.3000000000000007</v>
      </c>
      <c r="BC3637" s="3">
        <v>2.5</v>
      </c>
      <c r="BD3637" s="3">
        <v>4.5</v>
      </c>
      <c r="BE3637">
        <v>45103020</v>
      </c>
      <c r="BF3637" t="s">
        <v>262</v>
      </c>
      <c r="BG3637" t="s">
        <v>139</v>
      </c>
      <c r="BH3637" t="s">
        <v>41</v>
      </c>
      <c r="BI3637" t="s">
        <v>263</v>
      </c>
      <c r="BJ3637" t="s">
        <v>261</v>
      </c>
      <c r="BK3637" t="s">
        <v>64</v>
      </c>
      <c r="BL3637">
        <v>2021</v>
      </c>
    </row>
    <row r="3638" spans="1:64" hidden="1" x14ac:dyDescent="0.25">
      <c r="A3638">
        <v>625873</v>
      </c>
      <c r="B3638">
        <v>1080964</v>
      </c>
      <c r="C3638" t="s">
        <v>9964</v>
      </c>
      <c r="D3638" t="s">
        <v>5224</v>
      </c>
      <c r="E3638" t="s">
        <v>48</v>
      </c>
      <c r="F3638" t="s">
        <v>49</v>
      </c>
      <c r="G3638" t="s">
        <v>50</v>
      </c>
      <c r="H3638" t="s">
        <v>50</v>
      </c>
      <c r="I3638" t="s">
        <v>51</v>
      </c>
      <c r="J3638">
        <v>1787500</v>
      </c>
      <c r="K3638" t="s">
        <v>50</v>
      </c>
      <c r="L3638">
        <v>0</v>
      </c>
      <c r="M3638" t="s">
        <v>71</v>
      </c>
      <c r="N3638" t="s">
        <v>5226</v>
      </c>
      <c r="O3638" t="s">
        <v>5226</v>
      </c>
      <c r="P3638" s="2">
        <v>35</v>
      </c>
      <c r="Q3638">
        <v>2.3E-2</v>
      </c>
      <c r="R3638">
        <v>4.0275699999999999</v>
      </c>
      <c r="S3638" s="1">
        <v>41401</v>
      </c>
      <c r="T3638" s="7">
        <v>8328.5690400000003</v>
      </c>
      <c r="U3638" s="7">
        <v>10294.051649999999</v>
      </c>
      <c r="V3638" s="7">
        <v>0.23599283389022599</v>
      </c>
      <c r="W3638" s="7">
        <v>8888.04378</v>
      </c>
      <c r="X3638" s="7">
        <v>10042.51095</v>
      </c>
      <c r="Y3638" s="7">
        <v>0.12988990587532862</v>
      </c>
      <c r="Z3638" s="7">
        <v>10935.79531</v>
      </c>
      <c r="AA3638" s="7">
        <v>5720.3183300000001</v>
      </c>
      <c r="AB3638" s="7">
        <v>6192.0750500000004</v>
      </c>
      <c r="AC3638" s="8">
        <v>-7.6187177350184127E-2</v>
      </c>
      <c r="AD3638">
        <v>2013</v>
      </c>
      <c r="AE3638" s="1">
        <v>33589</v>
      </c>
      <c r="AF3638" s="15">
        <f t="shared" si="170"/>
        <v>21.402739726027399</v>
      </c>
      <c r="AG3638" s="1">
        <v>33589</v>
      </c>
      <c r="AH3638">
        <v>1991</v>
      </c>
      <c r="AI3638" t="str">
        <f t="shared" si="171"/>
        <v>Before 2004</v>
      </c>
      <c r="AJ3638" s="1">
        <v>44428</v>
      </c>
      <c r="AK3638" s="1" t="s">
        <v>55</v>
      </c>
      <c r="AL3638" s="1">
        <v>33589</v>
      </c>
      <c r="AM3638">
        <v>1991</v>
      </c>
      <c r="AN3638" t="str">
        <f t="shared" si="172"/>
        <v>Before 2004</v>
      </c>
      <c r="AO3638">
        <v>21</v>
      </c>
      <c r="AP3638" t="s">
        <v>56</v>
      </c>
      <c r="AQ3638" t="s">
        <v>24743</v>
      </c>
      <c r="AR3638">
        <v>189</v>
      </c>
      <c r="AS3638" t="s">
        <v>24797</v>
      </c>
      <c r="AT3638" t="s">
        <v>24804</v>
      </c>
      <c r="AU3638" t="s">
        <v>24809</v>
      </c>
      <c r="AV3638" t="b">
        <v>0</v>
      </c>
      <c r="AW3638" t="s">
        <v>5228</v>
      </c>
      <c r="AX3638" t="s">
        <v>5228</v>
      </c>
      <c r="AY3638" t="s">
        <v>116</v>
      </c>
      <c r="AZ3638" s="3">
        <v>7.2</v>
      </c>
      <c r="BA3638" s="3">
        <v>9.1</v>
      </c>
      <c r="BB3638" s="3">
        <v>9.6999999999999993</v>
      </c>
      <c r="BC3638" s="3">
        <v>4.5</v>
      </c>
      <c r="BD3638" s="3">
        <v>7.7</v>
      </c>
      <c r="BE3638">
        <v>35202010</v>
      </c>
      <c r="BF3638" t="s">
        <v>117</v>
      </c>
      <c r="BG3638" t="s">
        <v>139</v>
      </c>
      <c r="BH3638" t="s">
        <v>41</v>
      </c>
      <c r="BI3638" t="s">
        <v>117</v>
      </c>
      <c r="BJ3638" t="s">
        <v>116</v>
      </c>
      <c r="BK3638" t="s">
        <v>101</v>
      </c>
      <c r="BL3638">
        <v>2013</v>
      </c>
    </row>
    <row r="3639" spans="1:64" hidden="1" x14ac:dyDescent="0.25">
      <c r="A3639">
        <v>1167420</v>
      </c>
      <c r="B3639">
        <v>1064088</v>
      </c>
      <c r="C3639" t="s">
        <v>10364</v>
      </c>
      <c r="D3639" t="s">
        <v>10364</v>
      </c>
      <c r="E3639" t="s">
        <v>48</v>
      </c>
      <c r="F3639" t="s">
        <v>1737</v>
      </c>
      <c r="G3639" t="s">
        <v>50</v>
      </c>
      <c r="H3639" t="s">
        <v>50</v>
      </c>
      <c r="I3639" t="s">
        <v>66</v>
      </c>
      <c r="J3639">
        <v>50000</v>
      </c>
      <c r="K3639" t="s">
        <v>50</v>
      </c>
      <c r="L3639">
        <v>0</v>
      </c>
      <c r="M3639" t="s">
        <v>71</v>
      </c>
      <c r="N3639" t="s">
        <v>10365</v>
      </c>
      <c r="O3639" t="s">
        <v>10365</v>
      </c>
      <c r="P3639" s="2">
        <v>10</v>
      </c>
      <c r="Q3639">
        <v>0.22</v>
      </c>
      <c r="R3639">
        <v>0.84482000000000002</v>
      </c>
      <c r="S3639" s="1">
        <v>43721</v>
      </c>
      <c r="T3639" s="7">
        <v>49272.821190000002</v>
      </c>
      <c r="U3639" s="7">
        <v>40952.819369999997</v>
      </c>
      <c r="V3639" s="7">
        <v>-0.16885580364715472</v>
      </c>
      <c r="W3639" s="7">
        <v>45711.832410000003</v>
      </c>
      <c r="X3639" s="7">
        <v>35489.098480000001</v>
      </c>
      <c r="Y3639" s="7">
        <v>-0.22363430628441966</v>
      </c>
      <c r="Z3639" s="7">
        <v>35528.884149999998</v>
      </c>
      <c r="AA3639" s="7">
        <v>39624.77291</v>
      </c>
      <c r="AB3639" s="7">
        <v>36378.931380000002</v>
      </c>
      <c r="AC3639" s="8">
        <v>8.9223113677947677E-2</v>
      </c>
      <c r="AD3639">
        <v>2019</v>
      </c>
      <c r="AE3639" s="1">
        <v>35965</v>
      </c>
      <c r="AF3639" s="15">
        <f t="shared" si="170"/>
        <v>21.24931506849315</v>
      </c>
      <c r="AG3639" s="1">
        <v>35965</v>
      </c>
      <c r="AH3639">
        <v>1998</v>
      </c>
      <c r="AI3639" t="str">
        <f t="shared" si="171"/>
        <v>Before 2004</v>
      </c>
      <c r="AJ3639" s="1">
        <v>44428</v>
      </c>
      <c r="AK3639" s="1" t="s">
        <v>55</v>
      </c>
      <c r="AL3639" s="1">
        <v>35965</v>
      </c>
      <c r="AM3639">
        <v>1998</v>
      </c>
      <c r="AN3639" t="str">
        <f t="shared" si="172"/>
        <v>Before 2004</v>
      </c>
      <c r="AO3639">
        <v>21</v>
      </c>
      <c r="AP3639" t="s">
        <v>56</v>
      </c>
      <c r="AQ3639" t="s">
        <v>24731</v>
      </c>
      <c r="AR3639">
        <v>1</v>
      </c>
      <c r="AS3639" t="s">
        <v>24795</v>
      </c>
      <c r="AT3639" t="s">
        <v>24731</v>
      </c>
      <c r="AU3639" t="s">
        <v>24731</v>
      </c>
      <c r="AV3639" t="b">
        <v>0</v>
      </c>
      <c r="AW3639" t="s">
        <v>10366</v>
      </c>
      <c r="AX3639" t="s">
        <v>10366</v>
      </c>
      <c r="AY3639" t="s">
        <v>261</v>
      </c>
      <c r="AZ3639" s="3">
        <v>9.1</v>
      </c>
      <c r="BA3639" s="3">
        <v>8.1</v>
      </c>
      <c r="BB3639" s="3">
        <v>7.2</v>
      </c>
      <c r="BC3639" s="3">
        <v>5.9</v>
      </c>
      <c r="BD3639" s="3">
        <v>7.1</v>
      </c>
      <c r="BE3639">
        <v>45102010</v>
      </c>
      <c r="BF3639" t="s">
        <v>1107</v>
      </c>
      <c r="BG3639" t="s">
        <v>139</v>
      </c>
      <c r="BH3639" t="s">
        <v>41</v>
      </c>
      <c r="BI3639" t="s">
        <v>1108</v>
      </c>
      <c r="BJ3639" t="s">
        <v>261</v>
      </c>
      <c r="BK3639" t="s">
        <v>64</v>
      </c>
      <c r="BL3639">
        <v>2019</v>
      </c>
    </row>
    <row r="3640" spans="1:64" hidden="1" x14ac:dyDescent="0.25">
      <c r="A3640">
        <v>629026</v>
      </c>
      <c r="B3640">
        <v>1016519</v>
      </c>
      <c r="C3640" t="s">
        <v>10688</v>
      </c>
      <c r="D3640" t="s">
        <v>10688</v>
      </c>
      <c r="E3640" t="s">
        <v>48</v>
      </c>
      <c r="F3640" t="s">
        <v>65</v>
      </c>
      <c r="G3640" t="s">
        <v>50</v>
      </c>
      <c r="H3640" t="s">
        <v>50</v>
      </c>
      <c r="I3640" t="s">
        <v>66</v>
      </c>
      <c r="J3640">
        <v>8000000</v>
      </c>
      <c r="K3640" t="s">
        <v>50</v>
      </c>
      <c r="L3640">
        <v>0</v>
      </c>
      <c r="M3640" t="s">
        <v>71</v>
      </c>
      <c r="N3640" t="s">
        <v>10689</v>
      </c>
      <c r="O3640" t="s">
        <v>10689</v>
      </c>
      <c r="P3640" s="2">
        <v>50</v>
      </c>
      <c r="Q3640">
        <v>0.88800000000000001</v>
      </c>
      <c r="R3640">
        <v>5.4362700000000004</v>
      </c>
      <c r="S3640" s="1">
        <v>40037</v>
      </c>
      <c r="T3640" s="7">
        <v>5887.1880000000001</v>
      </c>
      <c r="U3640" s="7">
        <v>888.3</v>
      </c>
      <c r="V3640" s="7">
        <v>-0.84911302305956593</v>
      </c>
      <c r="W3640" s="7">
        <v>7320.2950000000001</v>
      </c>
      <c r="X3640" s="7">
        <v>1457.1369999999999</v>
      </c>
      <c r="Y3640" s="7">
        <v>-0.80094559030749446</v>
      </c>
      <c r="Z3640" s="7">
        <v>1738.8</v>
      </c>
      <c r="AA3640" s="7">
        <v>2937.1840000000002</v>
      </c>
      <c r="AB3640" s="7">
        <v>1282.82332</v>
      </c>
      <c r="AC3640" s="8">
        <v>1.2896247317986083</v>
      </c>
      <c r="AD3640">
        <v>2009</v>
      </c>
      <c r="AE3640" s="1">
        <v>32238</v>
      </c>
      <c r="AF3640" s="15">
        <f t="shared" si="170"/>
        <v>21.367123287671234</v>
      </c>
      <c r="AG3640" s="1">
        <v>29222</v>
      </c>
      <c r="AH3640">
        <v>1980</v>
      </c>
      <c r="AI3640" t="str">
        <f t="shared" si="171"/>
        <v>Before 2004</v>
      </c>
      <c r="AJ3640" s="1">
        <v>44428</v>
      </c>
      <c r="AK3640" s="1" t="s">
        <v>55</v>
      </c>
      <c r="AL3640" s="1">
        <v>32238</v>
      </c>
      <c r="AM3640">
        <v>1988</v>
      </c>
      <c r="AN3640" t="str">
        <f t="shared" si="172"/>
        <v>Before 2004</v>
      </c>
      <c r="AO3640">
        <v>21</v>
      </c>
      <c r="AP3640" t="s">
        <v>56</v>
      </c>
      <c r="AQ3640" t="s">
        <v>24731</v>
      </c>
      <c r="AR3640">
        <v>1</v>
      </c>
      <c r="AS3640" t="s">
        <v>24795</v>
      </c>
      <c r="AT3640" t="s">
        <v>24731</v>
      </c>
      <c r="AU3640" t="s">
        <v>24731</v>
      </c>
      <c r="AV3640" t="b">
        <v>0</v>
      </c>
      <c r="AW3640" t="s">
        <v>10690</v>
      </c>
      <c r="AX3640" t="s">
        <v>10690</v>
      </c>
      <c r="AY3640" t="s">
        <v>144</v>
      </c>
      <c r="AZ3640" s="3">
        <v>8.1999999999999993</v>
      </c>
      <c r="BA3640" s="3">
        <v>6.6</v>
      </c>
      <c r="BB3640" s="3">
        <v>6.2</v>
      </c>
      <c r="BC3640" s="3">
        <v>5</v>
      </c>
      <c r="BD3640" s="3">
        <v>5.5</v>
      </c>
      <c r="BE3640">
        <v>20106010</v>
      </c>
      <c r="BF3640" t="s">
        <v>1933</v>
      </c>
      <c r="BG3640" t="s">
        <v>139</v>
      </c>
      <c r="BH3640" t="s">
        <v>41</v>
      </c>
      <c r="BI3640" t="s">
        <v>168</v>
      </c>
      <c r="BJ3640" t="s">
        <v>144</v>
      </c>
      <c r="BK3640" t="s">
        <v>84</v>
      </c>
      <c r="BL3640">
        <v>2009</v>
      </c>
    </row>
    <row r="3641" spans="1:64" hidden="1" x14ac:dyDescent="0.25">
      <c r="A3641">
        <v>696730</v>
      </c>
      <c r="B3641">
        <v>1054635</v>
      </c>
      <c r="C3641" t="s">
        <v>10793</v>
      </c>
      <c r="D3641" t="s">
        <v>1853</v>
      </c>
      <c r="E3641" t="s">
        <v>70</v>
      </c>
      <c r="F3641" t="s">
        <v>209</v>
      </c>
      <c r="G3641" t="s">
        <v>50</v>
      </c>
      <c r="H3641" t="s">
        <v>50</v>
      </c>
      <c r="I3641" t="s">
        <v>209</v>
      </c>
      <c r="J3641">
        <v>103000000</v>
      </c>
      <c r="K3641" t="s">
        <v>50</v>
      </c>
      <c r="L3641">
        <v>0</v>
      </c>
      <c r="M3641" t="s">
        <v>71</v>
      </c>
      <c r="N3641" t="s">
        <v>10794</v>
      </c>
      <c r="O3641" t="s">
        <v>1855</v>
      </c>
      <c r="P3641" s="2">
        <v>37</v>
      </c>
      <c r="Q3641">
        <v>2.62</v>
      </c>
      <c r="R3641">
        <v>1.38019</v>
      </c>
      <c r="S3641" s="1">
        <v>41215</v>
      </c>
      <c r="T3641" s="7">
        <v>4871.5540499999997</v>
      </c>
      <c r="U3641" s="7">
        <v>4327.1052399999999</v>
      </c>
      <c r="V3641" s="7">
        <v>-0.11176080659517673</v>
      </c>
      <c r="W3641" s="7">
        <v>4572.6682600000004</v>
      </c>
      <c r="X3641" s="7">
        <v>4547.1793399999997</v>
      </c>
      <c r="Y3641" s="7">
        <v>-5.5741896308044636E-3</v>
      </c>
      <c r="Z3641" s="7">
        <v>5858.6629499999999</v>
      </c>
      <c r="AA3641" s="7">
        <v>110659.53803</v>
      </c>
      <c r="AB3641" s="7">
        <v>75119.578030000004</v>
      </c>
      <c r="AC3641" s="8">
        <v>0.4731118162805259</v>
      </c>
      <c r="AD3641">
        <v>2012</v>
      </c>
      <c r="AE3641" s="1" t="s">
        <v>55</v>
      </c>
      <c r="AF3641" s="15" t="e">
        <f t="shared" si="170"/>
        <v>#VALUE!</v>
      </c>
      <c r="AG3641" s="1">
        <v>33345</v>
      </c>
      <c r="AH3641">
        <v>1991</v>
      </c>
      <c r="AI3641" t="str">
        <f t="shared" si="171"/>
        <v>Before 2004</v>
      </c>
      <c r="AJ3641" s="1">
        <v>41400</v>
      </c>
      <c r="AK3641" s="1" t="s">
        <v>55</v>
      </c>
      <c r="AL3641" s="1">
        <v>33345</v>
      </c>
      <c r="AM3641">
        <v>1991</v>
      </c>
      <c r="AN3641" t="str">
        <f t="shared" si="172"/>
        <v>Before 2004</v>
      </c>
      <c r="AO3641">
        <v>21</v>
      </c>
      <c r="AP3641" t="s">
        <v>56</v>
      </c>
      <c r="AQ3641" t="s">
        <v>24731</v>
      </c>
      <c r="AR3641">
        <v>1</v>
      </c>
      <c r="AS3641" t="s">
        <v>24795</v>
      </c>
      <c r="AT3641" t="s">
        <v>24731</v>
      </c>
      <c r="AU3641" t="s">
        <v>24731</v>
      </c>
      <c r="AV3641" t="b">
        <v>0</v>
      </c>
      <c r="AW3641" t="s">
        <v>10795</v>
      </c>
      <c r="AX3641" t="s">
        <v>1857</v>
      </c>
      <c r="AY3641" t="s">
        <v>98</v>
      </c>
      <c r="AZ3641" s="3">
        <v>6.1</v>
      </c>
      <c r="BA3641" s="3">
        <v>9.1999999999999993</v>
      </c>
      <c r="BB3641" s="3">
        <v>7.2</v>
      </c>
      <c r="BC3641" s="3">
        <v>7.3</v>
      </c>
      <c r="BD3641" s="3">
        <v>7.5</v>
      </c>
      <c r="BE3641">
        <v>35102030</v>
      </c>
      <c r="BF3641" t="s">
        <v>351</v>
      </c>
      <c r="BG3641" t="s">
        <v>139</v>
      </c>
      <c r="BH3641" t="s">
        <v>41</v>
      </c>
      <c r="BI3641" t="s">
        <v>100</v>
      </c>
      <c r="BJ3641" t="s">
        <v>98</v>
      </c>
      <c r="BK3641" t="s">
        <v>101</v>
      </c>
      <c r="BL3641">
        <v>2012</v>
      </c>
    </row>
    <row r="3642" spans="1:64" hidden="1" x14ac:dyDescent="0.25">
      <c r="A3642">
        <v>655662</v>
      </c>
      <c r="B3642">
        <v>1086973</v>
      </c>
      <c r="C3642" t="s">
        <v>10803</v>
      </c>
      <c r="D3642" t="s">
        <v>10119</v>
      </c>
      <c r="E3642" t="s">
        <v>70</v>
      </c>
      <c r="F3642" t="s">
        <v>137</v>
      </c>
      <c r="G3642" t="s">
        <v>50</v>
      </c>
      <c r="H3642" t="s">
        <v>50</v>
      </c>
      <c r="I3642" t="s">
        <v>138</v>
      </c>
      <c r="J3642">
        <v>3400000</v>
      </c>
      <c r="K3642" t="s">
        <v>50</v>
      </c>
      <c r="L3642">
        <v>0</v>
      </c>
      <c r="M3642" t="s">
        <v>71</v>
      </c>
      <c r="N3642" t="s">
        <v>10804</v>
      </c>
      <c r="O3642" t="s">
        <v>10120</v>
      </c>
      <c r="P3642" s="2">
        <v>40</v>
      </c>
      <c r="Q3642">
        <v>0.70599999999999996</v>
      </c>
      <c r="R3642">
        <v>1.7429699999999999</v>
      </c>
      <c r="S3642" s="1">
        <v>40927</v>
      </c>
      <c r="T3642" s="7">
        <v>31.867380000000001</v>
      </c>
      <c r="U3642" s="7">
        <v>984.14431000000002</v>
      </c>
      <c r="V3642" s="7">
        <v>29.882498341564318</v>
      </c>
      <c r="W3642" s="7">
        <v>2123.0037400000001</v>
      </c>
      <c r="X3642" s="7">
        <v>822.95393000000001</v>
      </c>
      <c r="Y3642" s="7">
        <v>-0.61236341015583884</v>
      </c>
      <c r="Z3642" s="7">
        <v>935.48906999999997</v>
      </c>
      <c r="AA3642" s="7">
        <v>8232963.5719799995</v>
      </c>
      <c r="AB3642" s="7">
        <v>5648762.5917600002</v>
      </c>
      <c r="AC3642" s="8">
        <v>0.45748089749596521</v>
      </c>
      <c r="AD3642">
        <v>2012</v>
      </c>
      <c r="AE3642" s="1" t="s">
        <v>55</v>
      </c>
      <c r="AF3642" s="15" t="e">
        <f t="shared" si="170"/>
        <v>#VALUE!</v>
      </c>
      <c r="AG3642" s="1">
        <v>33235</v>
      </c>
      <c r="AH3642">
        <v>1990</v>
      </c>
      <c r="AI3642" t="str">
        <f t="shared" si="171"/>
        <v>Before 2004</v>
      </c>
      <c r="AJ3642" s="1">
        <v>41243</v>
      </c>
      <c r="AK3642" s="1" t="s">
        <v>55</v>
      </c>
      <c r="AL3642" s="1">
        <v>33235</v>
      </c>
      <c r="AM3642">
        <v>1990</v>
      </c>
      <c r="AN3642" t="str">
        <f t="shared" si="172"/>
        <v>Before 2004</v>
      </c>
      <c r="AO3642">
        <v>21</v>
      </c>
      <c r="AP3642" t="s">
        <v>56</v>
      </c>
      <c r="AQ3642" t="s">
        <v>24731</v>
      </c>
      <c r="AR3642">
        <v>1</v>
      </c>
      <c r="AS3642" t="s">
        <v>24795</v>
      </c>
      <c r="AT3642" t="s">
        <v>24731</v>
      </c>
      <c r="AU3642" t="s">
        <v>24731</v>
      </c>
      <c r="AV3642" t="b">
        <v>0</v>
      </c>
      <c r="AW3642" t="s">
        <v>10805</v>
      </c>
      <c r="AX3642" t="s">
        <v>10121</v>
      </c>
      <c r="AY3642" t="s">
        <v>108</v>
      </c>
      <c r="AZ3642" s="3">
        <v>6.0026186579378074</v>
      </c>
      <c r="BA3642" s="3">
        <v>7.92962356792144</v>
      </c>
      <c r="BB3642" s="3">
        <v>6.4036006546644844</v>
      </c>
      <c r="BC3642" s="3">
        <v>6.2635024549918166</v>
      </c>
      <c r="BD3642" s="3">
        <v>6.2574468085106378</v>
      </c>
      <c r="BE3642">
        <v>40101015</v>
      </c>
      <c r="BF3642" t="s">
        <v>109</v>
      </c>
      <c r="BG3642" t="s">
        <v>139</v>
      </c>
      <c r="BH3642" t="s">
        <v>62</v>
      </c>
      <c r="BI3642" t="s">
        <v>108</v>
      </c>
      <c r="BJ3642" t="s">
        <v>108</v>
      </c>
      <c r="BK3642" t="s">
        <v>110</v>
      </c>
      <c r="BL3642">
        <v>2012</v>
      </c>
    </row>
    <row r="3643" spans="1:64" hidden="1" x14ac:dyDescent="0.25">
      <c r="A3643">
        <v>680319</v>
      </c>
      <c r="B3643">
        <v>1086973</v>
      </c>
      <c r="C3643" t="s">
        <v>10803</v>
      </c>
      <c r="D3643" t="s">
        <v>10119</v>
      </c>
      <c r="E3643" t="s">
        <v>70</v>
      </c>
      <c r="F3643" t="s">
        <v>209</v>
      </c>
      <c r="G3643" t="s">
        <v>670</v>
      </c>
      <c r="H3643" t="s">
        <v>50</v>
      </c>
      <c r="I3643" t="s">
        <v>209</v>
      </c>
      <c r="J3643">
        <v>0</v>
      </c>
      <c r="K3643" t="s">
        <v>67</v>
      </c>
      <c r="L3643">
        <v>1</v>
      </c>
      <c r="M3643" t="s">
        <v>71</v>
      </c>
      <c r="N3643" t="s">
        <v>10804</v>
      </c>
      <c r="O3643" t="s">
        <v>10120</v>
      </c>
      <c r="P3643" s="2">
        <v>39</v>
      </c>
      <c r="Q3643">
        <v>0.48</v>
      </c>
      <c r="R3643">
        <v>1.9209499999999999</v>
      </c>
      <c r="S3643" s="1">
        <v>41054</v>
      </c>
      <c r="T3643" s="7">
        <v>836.98677999999995</v>
      </c>
      <c r="U3643" s="7">
        <v>769.97693000000004</v>
      </c>
      <c r="V3643" s="7">
        <v>-8.0060822466036935E-2</v>
      </c>
      <c r="W3643" s="7">
        <v>949.85186999999996</v>
      </c>
      <c r="X3643" s="7">
        <v>949.63829999999996</v>
      </c>
      <c r="Y3643" s="7">
        <v>-2.2484558565958739E-4</v>
      </c>
      <c r="Z3643" s="7">
        <v>1500.75064</v>
      </c>
      <c r="AA3643" s="7">
        <v>8232963.5719799995</v>
      </c>
      <c r="AB3643" s="7">
        <v>5648762.5917600002</v>
      </c>
      <c r="AC3643" s="8">
        <v>0.45748089749596521</v>
      </c>
      <c r="AD3643">
        <v>2012</v>
      </c>
      <c r="AE3643" s="1" t="s">
        <v>55</v>
      </c>
      <c r="AF3643" s="15" t="e">
        <f t="shared" si="170"/>
        <v>#VALUE!</v>
      </c>
      <c r="AG3643" s="1">
        <v>33235</v>
      </c>
      <c r="AH3643">
        <v>1990</v>
      </c>
      <c r="AI3643" t="str">
        <f t="shared" si="171"/>
        <v>Before 2004</v>
      </c>
      <c r="AJ3643" s="1">
        <v>41243</v>
      </c>
      <c r="AK3643" s="1" t="s">
        <v>55</v>
      </c>
      <c r="AL3643" s="1">
        <v>33235</v>
      </c>
      <c r="AM3643">
        <v>1990</v>
      </c>
      <c r="AN3643" t="str">
        <f t="shared" si="172"/>
        <v>Before 2004</v>
      </c>
      <c r="AO3643">
        <v>21</v>
      </c>
      <c r="AP3643" t="s">
        <v>56</v>
      </c>
      <c r="AQ3643" t="s">
        <v>24731</v>
      </c>
      <c r="AR3643">
        <v>1</v>
      </c>
      <c r="AS3643" t="s">
        <v>24795</v>
      </c>
      <c r="AT3643" t="s">
        <v>24731</v>
      </c>
      <c r="AU3643" t="s">
        <v>24731</v>
      </c>
      <c r="AV3643" t="b">
        <v>0</v>
      </c>
      <c r="AW3643" t="s">
        <v>10805</v>
      </c>
      <c r="AX3643" t="s">
        <v>10121</v>
      </c>
      <c r="AY3643" t="s">
        <v>108</v>
      </c>
      <c r="AZ3643" s="3">
        <v>6.0026186579378074</v>
      </c>
      <c r="BA3643" s="3">
        <v>7.92962356792144</v>
      </c>
      <c r="BB3643" s="3">
        <v>6.4036006546644844</v>
      </c>
      <c r="BC3643" s="3">
        <v>6.2635024549918166</v>
      </c>
      <c r="BD3643" s="3">
        <v>6.2574468085106378</v>
      </c>
      <c r="BE3643">
        <v>40101015</v>
      </c>
      <c r="BF3643" t="s">
        <v>109</v>
      </c>
      <c r="BG3643" t="s">
        <v>139</v>
      </c>
      <c r="BH3643" t="s">
        <v>62</v>
      </c>
      <c r="BI3643" t="s">
        <v>108</v>
      </c>
      <c r="BJ3643" t="s">
        <v>108</v>
      </c>
      <c r="BK3643" t="s">
        <v>110</v>
      </c>
      <c r="BL3643">
        <v>2012</v>
      </c>
    </row>
    <row r="3644" spans="1:64" hidden="1" x14ac:dyDescent="0.25">
      <c r="A3644">
        <v>631977</v>
      </c>
      <c r="B3644">
        <v>1084212</v>
      </c>
      <c r="C3644" t="s">
        <v>10998</v>
      </c>
      <c r="D3644" t="s">
        <v>1159</v>
      </c>
      <c r="E3644" t="s">
        <v>70</v>
      </c>
      <c r="F3644" t="s">
        <v>65</v>
      </c>
      <c r="G3644" t="s">
        <v>50</v>
      </c>
      <c r="H3644" t="s">
        <v>50</v>
      </c>
      <c r="I3644" t="s">
        <v>66</v>
      </c>
      <c r="J3644">
        <v>18160.509999999998</v>
      </c>
      <c r="K3644" t="s">
        <v>50</v>
      </c>
      <c r="L3644">
        <v>0</v>
      </c>
      <c r="M3644" t="s">
        <v>52</v>
      </c>
      <c r="N3644" t="s">
        <v>10999</v>
      </c>
      <c r="O3644" t="s">
        <v>1161</v>
      </c>
      <c r="P3644" s="2">
        <v>63</v>
      </c>
      <c r="Q3644">
        <v>4.2000000000000003E-2</v>
      </c>
      <c r="R3644">
        <v>2.5683400000000001</v>
      </c>
      <c r="S3644" s="1">
        <v>38805</v>
      </c>
      <c r="T3644" s="7">
        <v>1157.2847999999999</v>
      </c>
      <c r="U3644" s="7">
        <v>1126.98288</v>
      </c>
      <c r="V3644" s="7">
        <v>-2.6183632585513855E-2</v>
      </c>
      <c r="W3644" s="7">
        <v>1177.60788</v>
      </c>
      <c r="X3644" s="7">
        <v>1127.2811200000001</v>
      </c>
      <c r="Y3644" s="7">
        <v>-4.2736432775908328E-2</v>
      </c>
      <c r="Z3644" s="7">
        <v>1198.3039200000001</v>
      </c>
      <c r="AA3644" s="7">
        <v>73068.624849999993</v>
      </c>
      <c r="AB3644" s="7">
        <v>47745.784460000003</v>
      </c>
      <c r="AC3644" s="8">
        <v>0.53036808749502717</v>
      </c>
      <c r="AD3644">
        <v>2006</v>
      </c>
      <c r="AE3644" s="1" t="s">
        <v>55</v>
      </c>
      <c r="AF3644" s="15" t="e">
        <f t="shared" si="170"/>
        <v>#VALUE!</v>
      </c>
      <c r="AG3644" s="1">
        <v>30826</v>
      </c>
      <c r="AH3644">
        <v>1984</v>
      </c>
      <c r="AI3644" t="str">
        <f t="shared" si="171"/>
        <v>Before 2004</v>
      </c>
      <c r="AJ3644" s="1">
        <v>42216</v>
      </c>
      <c r="AK3644" s="1" t="s">
        <v>55</v>
      </c>
      <c r="AL3644" s="1">
        <v>30826</v>
      </c>
      <c r="AM3644">
        <v>1984</v>
      </c>
      <c r="AN3644" t="str">
        <f t="shared" si="172"/>
        <v>Before 2004</v>
      </c>
      <c r="AO3644">
        <v>21</v>
      </c>
      <c r="AP3644" t="s">
        <v>56</v>
      </c>
      <c r="AQ3644" t="s">
        <v>24731</v>
      </c>
      <c r="AR3644">
        <v>1</v>
      </c>
      <c r="AS3644" t="s">
        <v>24795</v>
      </c>
      <c r="AT3644" t="s">
        <v>24731</v>
      </c>
      <c r="AU3644" t="s">
        <v>24731</v>
      </c>
      <c r="AV3644" t="b">
        <v>0</v>
      </c>
      <c r="AW3644" t="s">
        <v>11000</v>
      </c>
      <c r="AX3644" t="s">
        <v>1163</v>
      </c>
      <c r="AY3644" t="s">
        <v>108</v>
      </c>
      <c r="AZ3644" s="3">
        <v>3.2</v>
      </c>
      <c r="BA3644" s="3">
        <v>9.3000000000000007</v>
      </c>
      <c r="BB3644" s="3">
        <v>6.9</v>
      </c>
      <c r="BC3644" s="3">
        <v>6.8</v>
      </c>
      <c r="BD3644" s="3">
        <v>6.8</v>
      </c>
      <c r="BE3644">
        <v>40101015</v>
      </c>
      <c r="BF3644" t="s">
        <v>109</v>
      </c>
      <c r="BG3644" t="s">
        <v>139</v>
      </c>
      <c r="BH3644" t="s">
        <v>41</v>
      </c>
      <c r="BI3644" t="s">
        <v>108</v>
      </c>
      <c r="BJ3644" t="s">
        <v>108</v>
      </c>
      <c r="BK3644" t="s">
        <v>110</v>
      </c>
      <c r="BL3644">
        <v>2006</v>
      </c>
    </row>
    <row r="3645" spans="1:64" hidden="1" x14ac:dyDescent="0.25">
      <c r="A3645">
        <v>722242</v>
      </c>
      <c r="B3645">
        <v>1002018</v>
      </c>
      <c r="C3645" t="s">
        <v>11157</v>
      </c>
      <c r="D3645" t="s">
        <v>11157</v>
      </c>
      <c r="E3645" t="s">
        <v>48</v>
      </c>
      <c r="F3645" t="s">
        <v>49</v>
      </c>
      <c r="G3645" t="s">
        <v>67</v>
      </c>
      <c r="H3645" t="s">
        <v>67</v>
      </c>
      <c r="I3645" t="s">
        <v>51</v>
      </c>
      <c r="J3645">
        <v>0</v>
      </c>
      <c r="K3645" t="s">
        <v>67</v>
      </c>
      <c r="L3645">
        <v>0</v>
      </c>
      <c r="M3645" t="s">
        <v>71</v>
      </c>
      <c r="N3645" t="s">
        <v>11158</v>
      </c>
      <c r="O3645" t="s">
        <v>11158</v>
      </c>
      <c r="P3645" s="2">
        <v>30</v>
      </c>
      <c r="Q3645">
        <v>0</v>
      </c>
      <c r="R3645">
        <v>1.05369</v>
      </c>
      <c r="S3645" s="1">
        <v>41893</v>
      </c>
      <c r="T3645" s="7">
        <v>59.153799999999997</v>
      </c>
      <c r="U3645" s="7">
        <v>47.100659999999998</v>
      </c>
      <c r="V3645" s="7">
        <v>-0.20375935273811657</v>
      </c>
      <c r="W3645" s="7">
        <v>31.133579999999998</v>
      </c>
      <c r="X3645" s="7">
        <v>45.309260000000002</v>
      </c>
      <c r="Y3645" s="7">
        <v>0.45531801996429594</v>
      </c>
      <c r="Z3645" s="7">
        <v>45.852020000000003</v>
      </c>
      <c r="AA3645" s="7">
        <v>163.53411</v>
      </c>
      <c r="AB3645" s="7">
        <v>89.172070000000005</v>
      </c>
      <c r="AC3645" s="8">
        <v>0.83391626997107937</v>
      </c>
      <c r="AD3645">
        <v>2014</v>
      </c>
      <c r="AE3645" s="1">
        <v>34012</v>
      </c>
      <c r="AF3645" s="15">
        <f t="shared" si="170"/>
        <v>21.591780821917808</v>
      </c>
      <c r="AG3645" s="1">
        <v>34012</v>
      </c>
      <c r="AH3645">
        <v>1993</v>
      </c>
      <c r="AI3645" t="str">
        <f t="shared" si="171"/>
        <v>Before 2004</v>
      </c>
      <c r="AJ3645" s="1">
        <v>44428</v>
      </c>
      <c r="AK3645" s="1" t="s">
        <v>55</v>
      </c>
      <c r="AL3645" s="1">
        <v>34012</v>
      </c>
      <c r="AM3645">
        <v>1993</v>
      </c>
      <c r="AN3645" t="str">
        <f t="shared" si="172"/>
        <v>Before 2004</v>
      </c>
      <c r="AO3645">
        <v>21</v>
      </c>
      <c r="AP3645" t="s">
        <v>56</v>
      </c>
      <c r="AQ3645" t="s">
        <v>24731</v>
      </c>
      <c r="AR3645">
        <v>1</v>
      </c>
      <c r="AS3645" t="s">
        <v>24795</v>
      </c>
      <c r="AT3645" t="s">
        <v>24731</v>
      </c>
      <c r="AU3645" t="s">
        <v>24731</v>
      </c>
      <c r="AV3645" t="b">
        <v>0</v>
      </c>
      <c r="AW3645" t="s">
        <v>11159</v>
      </c>
      <c r="AX3645" t="s">
        <v>11159</v>
      </c>
      <c r="AY3645" t="s">
        <v>59</v>
      </c>
      <c r="AZ3645" s="3">
        <v>6.6854271356783919</v>
      </c>
      <c r="BA3645" s="3">
        <v>7.6108040201005034</v>
      </c>
      <c r="BB3645" s="3">
        <v>6.3768844221105532</v>
      </c>
      <c r="BC3645" s="3">
        <v>5.8057788944723621</v>
      </c>
      <c r="BD3645" s="3">
        <v>6.068844221105528</v>
      </c>
      <c r="BE3645">
        <v>45203020</v>
      </c>
      <c r="BF3645" t="s">
        <v>296</v>
      </c>
      <c r="BG3645" t="s">
        <v>139</v>
      </c>
      <c r="BH3645" t="s">
        <v>62</v>
      </c>
      <c r="BI3645" t="s">
        <v>183</v>
      </c>
      <c r="BJ3645" t="s">
        <v>59</v>
      </c>
      <c r="BK3645" t="s">
        <v>64</v>
      </c>
      <c r="BL3645">
        <v>2014</v>
      </c>
    </row>
    <row r="3646" spans="1:64" hidden="1" x14ac:dyDescent="0.25">
      <c r="A3646">
        <v>680680</v>
      </c>
      <c r="B3646">
        <v>1153502</v>
      </c>
      <c r="C3646" t="s">
        <v>11407</v>
      </c>
      <c r="D3646" t="s">
        <v>11408</v>
      </c>
      <c r="E3646" t="s">
        <v>158</v>
      </c>
      <c r="F3646" t="s">
        <v>137</v>
      </c>
      <c r="G3646" t="s">
        <v>67</v>
      </c>
      <c r="H3646" t="s">
        <v>67</v>
      </c>
      <c r="I3646" t="s">
        <v>138</v>
      </c>
      <c r="J3646">
        <v>0</v>
      </c>
      <c r="K3646" t="s">
        <v>67</v>
      </c>
      <c r="L3646">
        <v>0</v>
      </c>
      <c r="M3646" t="s">
        <v>71</v>
      </c>
      <c r="N3646" t="s">
        <v>11409</v>
      </c>
      <c r="O3646" t="s">
        <v>11409</v>
      </c>
      <c r="P3646" s="2">
        <v>59</v>
      </c>
      <c r="Q3646">
        <v>0</v>
      </c>
      <c r="R3646">
        <v>3</v>
      </c>
      <c r="S3646" s="1">
        <v>39241</v>
      </c>
      <c r="T3646" s="7">
        <v>0.41747000000000001</v>
      </c>
      <c r="U3646" s="7">
        <v>0.83492999999999995</v>
      </c>
      <c r="V3646" s="7">
        <v>0.9999760461829591</v>
      </c>
      <c r="W3646" s="7">
        <v>0.76534999999999997</v>
      </c>
      <c r="X3646" s="7">
        <v>0.48703999999999997</v>
      </c>
      <c r="Y3646" s="7">
        <v>-0.3636375514470504</v>
      </c>
      <c r="Z3646" s="7">
        <v>0.69577999999999995</v>
      </c>
      <c r="AA3646" s="7" t="s">
        <v>57</v>
      </c>
      <c r="AB3646" s="7" t="s">
        <v>57</v>
      </c>
      <c r="AC3646" s="8" t="s">
        <v>57</v>
      </c>
      <c r="AD3646">
        <v>2007</v>
      </c>
      <c r="AE3646" s="1" t="s">
        <v>55</v>
      </c>
      <c r="AF3646" s="15" t="e">
        <f t="shared" si="170"/>
        <v>#VALUE!</v>
      </c>
      <c r="AG3646" s="1">
        <v>31301</v>
      </c>
      <c r="AH3646">
        <v>1985</v>
      </c>
      <c r="AI3646" t="str">
        <f t="shared" si="171"/>
        <v>Before 2004</v>
      </c>
      <c r="AJ3646" s="1">
        <v>40410</v>
      </c>
      <c r="AK3646" s="1" t="s">
        <v>55</v>
      </c>
      <c r="AL3646" s="1">
        <v>31301</v>
      </c>
      <c r="AM3646">
        <v>1985</v>
      </c>
      <c r="AN3646" t="str">
        <f t="shared" si="172"/>
        <v>Before 2004</v>
      </c>
      <c r="AO3646">
        <v>21</v>
      </c>
      <c r="AP3646" t="s">
        <v>56</v>
      </c>
      <c r="AQ3646" t="s">
        <v>24731</v>
      </c>
      <c r="AR3646">
        <v>1</v>
      </c>
      <c r="AS3646" t="s">
        <v>24795</v>
      </c>
      <c r="AT3646" t="s">
        <v>24731</v>
      </c>
      <c r="AU3646" t="s">
        <v>24731</v>
      </c>
      <c r="AV3646" t="b">
        <v>0</v>
      </c>
      <c r="AW3646" t="s">
        <v>11410</v>
      </c>
      <c r="AX3646" t="s">
        <v>11410</v>
      </c>
      <c r="AY3646" t="s">
        <v>173</v>
      </c>
      <c r="AZ3646" s="3">
        <v>7.2696275071633236</v>
      </c>
      <c r="BA3646" s="3">
        <v>6.9134670487106016</v>
      </c>
      <c r="BB3646" s="3">
        <v>4.4736389684813753</v>
      </c>
      <c r="BC3646" s="3">
        <v>5.7819484240687684</v>
      </c>
      <c r="BD3646" s="3">
        <v>5.2083094555873934</v>
      </c>
      <c r="BE3646">
        <v>50202010</v>
      </c>
      <c r="BF3646" t="s">
        <v>174</v>
      </c>
      <c r="BG3646" t="s">
        <v>139</v>
      </c>
      <c r="BH3646" t="s">
        <v>62</v>
      </c>
      <c r="BI3646" t="s">
        <v>175</v>
      </c>
      <c r="BJ3646" t="s">
        <v>176</v>
      </c>
      <c r="BK3646" t="s">
        <v>173</v>
      </c>
      <c r="BL3646">
        <v>2007</v>
      </c>
    </row>
    <row r="3647" spans="1:64" hidden="1" x14ac:dyDescent="0.25">
      <c r="A3647">
        <v>702909</v>
      </c>
      <c r="B3647">
        <v>1026610</v>
      </c>
      <c r="C3647" t="s">
        <v>11544</v>
      </c>
      <c r="D3647" t="s">
        <v>11545</v>
      </c>
      <c r="E3647" t="s">
        <v>70</v>
      </c>
      <c r="F3647" t="s">
        <v>137</v>
      </c>
      <c r="G3647" t="s">
        <v>517</v>
      </c>
      <c r="H3647" t="s">
        <v>67</v>
      </c>
      <c r="I3647" t="s">
        <v>138</v>
      </c>
      <c r="J3647">
        <v>0</v>
      </c>
      <c r="K3647" t="s">
        <v>67</v>
      </c>
      <c r="L3647">
        <v>0</v>
      </c>
      <c r="M3647" t="s">
        <v>71</v>
      </c>
      <c r="N3647" t="s">
        <v>11546</v>
      </c>
      <c r="O3647" t="s">
        <v>11547</v>
      </c>
      <c r="P3647" s="2">
        <v>49</v>
      </c>
      <c r="Q3647">
        <v>0.54300000000000004</v>
      </c>
      <c r="R3647">
        <v>4.1906299999999996</v>
      </c>
      <c r="S3647" s="1">
        <v>40102</v>
      </c>
      <c r="T3647" s="7">
        <v>6695.9462999999996</v>
      </c>
      <c r="U3647" s="7">
        <v>3976.6948900000002</v>
      </c>
      <c r="V3647" s="7">
        <v>-0.40610412452083128</v>
      </c>
      <c r="W3647" s="7">
        <v>6888.4309000000003</v>
      </c>
      <c r="X3647" s="7">
        <v>4349.8897399999996</v>
      </c>
      <c r="Y3647" s="7">
        <v>-0.36852241052457979</v>
      </c>
      <c r="Z3647" s="7">
        <v>5508.1538399999999</v>
      </c>
      <c r="AA3647" s="7">
        <v>2433.75146</v>
      </c>
      <c r="AB3647" s="7" t="s">
        <v>57</v>
      </c>
      <c r="AC3647" s="8" t="s">
        <v>57</v>
      </c>
      <c r="AD3647">
        <v>2009</v>
      </c>
      <c r="AE3647" s="1" t="s">
        <v>55</v>
      </c>
      <c r="AF3647" s="15" t="e">
        <f t="shared" si="170"/>
        <v>#VALUE!</v>
      </c>
      <c r="AG3647" s="1">
        <v>32384</v>
      </c>
      <c r="AH3647">
        <v>1988</v>
      </c>
      <c r="AI3647" t="str">
        <f t="shared" si="171"/>
        <v>Before 2004</v>
      </c>
      <c r="AJ3647" s="1">
        <v>40694</v>
      </c>
      <c r="AK3647" s="1" t="s">
        <v>55</v>
      </c>
      <c r="AL3647" s="1">
        <v>32384</v>
      </c>
      <c r="AM3647">
        <v>1988</v>
      </c>
      <c r="AN3647" t="str">
        <f t="shared" si="172"/>
        <v>Before 2004</v>
      </c>
      <c r="AO3647">
        <v>21</v>
      </c>
      <c r="AP3647" t="s">
        <v>56</v>
      </c>
      <c r="AQ3647" t="s">
        <v>24731</v>
      </c>
      <c r="AR3647">
        <v>1</v>
      </c>
      <c r="AS3647" t="s">
        <v>24795</v>
      </c>
      <c r="AT3647" t="s">
        <v>24731</v>
      </c>
      <c r="AU3647" t="s">
        <v>24731</v>
      </c>
      <c r="AV3647" t="b">
        <v>0</v>
      </c>
      <c r="AW3647" t="s">
        <v>11548</v>
      </c>
      <c r="AX3647" t="s">
        <v>11549</v>
      </c>
      <c r="AY3647" t="s">
        <v>439</v>
      </c>
      <c r="AZ3647" s="3">
        <v>5.3703349282296653</v>
      </c>
      <c r="BA3647" s="3">
        <v>7.098086124401914</v>
      </c>
      <c r="BB3647" s="3">
        <v>6.8650717703349287</v>
      </c>
      <c r="BC3647" s="3">
        <v>5.267942583732057</v>
      </c>
      <c r="BD3647" s="3">
        <v>5.5693779904306222</v>
      </c>
      <c r="BE3647">
        <v>10101010</v>
      </c>
      <c r="BF3647" t="s">
        <v>9032</v>
      </c>
      <c r="BG3647" t="s">
        <v>139</v>
      </c>
      <c r="BH3647" t="s">
        <v>62</v>
      </c>
      <c r="BI3647" t="s">
        <v>694</v>
      </c>
      <c r="BJ3647" t="s">
        <v>439</v>
      </c>
      <c r="BK3647" t="s">
        <v>439</v>
      </c>
      <c r="BL3647">
        <v>2009</v>
      </c>
    </row>
    <row r="3648" spans="1:64" hidden="1" x14ac:dyDescent="0.25">
      <c r="A3648">
        <v>637324</v>
      </c>
      <c r="B3648">
        <v>1026610</v>
      </c>
      <c r="C3648" t="s">
        <v>11544</v>
      </c>
      <c r="D3648" t="s">
        <v>11545</v>
      </c>
      <c r="E3648" t="s">
        <v>70</v>
      </c>
      <c r="F3648" t="s">
        <v>137</v>
      </c>
      <c r="G3648" t="s">
        <v>215</v>
      </c>
      <c r="H3648" t="s">
        <v>215</v>
      </c>
      <c r="I3648" t="s">
        <v>138</v>
      </c>
      <c r="J3648">
        <v>0</v>
      </c>
      <c r="K3648" t="s">
        <v>215</v>
      </c>
      <c r="L3648">
        <v>0</v>
      </c>
      <c r="M3648" t="s">
        <v>71</v>
      </c>
      <c r="N3648" t="s">
        <v>11546</v>
      </c>
      <c r="O3648" t="s">
        <v>11547</v>
      </c>
      <c r="P3648" s="2">
        <v>47</v>
      </c>
      <c r="Q3648">
        <v>0.57299999999999995</v>
      </c>
      <c r="R3648">
        <v>3.9809299999999999</v>
      </c>
      <c r="S3648" s="1">
        <v>40283</v>
      </c>
      <c r="T3648" s="7">
        <v>2677.2536700000001</v>
      </c>
      <c r="U3648" s="7">
        <v>5537.6835199999996</v>
      </c>
      <c r="V3648" s="7">
        <v>1.0684194337102166</v>
      </c>
      <c r="W3648" s="7">
        <v>2750.0823</v>
      </c>
      <c r="X3648" s="7">
        <v>5720.6344799999997</v>
      </c>
      <c r="Y3648" s="7">
        <v>1.0801684662309923</v>
      </c>
      <c r="Z3648" s="7">
        <v>5617.1880799999999</v>
      </c>
      <c r="AA3648" s="7">
        <v>2433.75146</v>
      </c>
      <c r="AB3648" s="7" t="s">
        <v>57</v>
      </c>
      <c r="AC3648" s="8" t="s">
        <v>57</v>
      </c>
      <c r="AD3648">
        <v>2010</v>
      </c>
      <c r="AE3648" s="1" t="s">
        <v>55</v>
      </c>
      <c r="AF3648" s="15" t="e">
        <f t="shared" si="170"/>
        <v>#VALUE!</v>
      </c>
      <c r="AG3648" s="1">
        <v>32384</v>
      </c>
      <c r="AH3648">
        <v>1988</v>
      </c>
      <c r="AI3648" t="str">
        <f t="shared" si="171"/>
        <v>Before 2004</v>
      </c>
      <c r="AJ3648" s="1">
        <v>40694</v>
      </c>
      <c r="AK3648" s="1" t="s">
        <v>55</v>
      </c>
      <c r="AL3648" s="1">
        <v>32384</v>
      </c>
      <c r="AM3648">
        <v>1988</v>
      </c>
      <c r="AN3648" t="str">
        <f t="shared" si="172"/>
        <v>Before 2004</v>
      </c>
      <c r="AO3648">
        <v>21</v>
      </c>
      <c r="AP3648" t="s">
        <v>56</v>
      </c>
      <c r="AQ3648" t="s">
        <v>24731</v>
      </c>
      <c r="AR3648">
        <v>1</v>
      </c>
      <c r="AS3648" t="s">
        <v>24795</v>
      </c>
      <c r="AT3648" t="s">
        <v>24731</v>
      </c>
      <c r="AU3648" t="s">
        <v>24731</v>
      </c>
      <c r="AV3648" t="b">
        <v>0</v>
      </c>
      <c r="AW3648" t="s">
        <v>11548</v>
      </c>
      <c r="AX3648" t="s">
        <v>11549</v>
      </c>
      <c r="AY3648" t="s">
        <v>439</v>
      </c>
      <c r="AZ3648" s="3">
        <v>5.3703349282296653</v>
      </c>
      <c r="BA3648" s="3">
        <v>7.098086124401914</v>
      </c>
      <c r="BB3648" s="3">
        <v>6.8650717703349287</v>
      </c>
      <c r="BC3648" s="3">
        <v>5.267942583732057</v>
      </c>
      <c r="BD3648" s="3">
        <v>5.5693779904306222</v>
      </c>
      <c r="BE3648">
        <v>10101010</v>
      </c>
      <c r="BF3648" t="s">
        <v>9032</v>
      </c>
      <c r="BG3648" t="s">
        <v>139</v>
      </c>
      <c r="BH3648" t="s">
        <v>62</v>
      </c>
      <c r="BI3648" t="s">
        <v>694</v>
      </c>
      <c r="BJ3648" t="s">
        <v>439</v>
      </c>
      <c r="BK3648" t="s">
        <v>439</v>
      </c>
      <c r="BL3648">
        <v>2010</v>
      </c>
    </row>
    <row r="3649" spans="1:64" hidden="1" x14ac:dyDescent="0.25">
      <c r="A3649">
        <v>640050</v>
      </c>
      <c r="B3649">
        <v>1026610</v>
      </c>
      <c r="C3649" t="s">
        <v>11544</v>
      </c>
      <c r="D3649" t="s">
        <v>11545</v>
      </c>
      <c r="E3649" t="s">
        <v>70</v>
      </c>
      <c r="F3649" t="s">
        <v>1737</v>
      </c>
      <c r="G3649" t="s">
        <v>50</v>
      </c>
      <c r="H3649" t="s">
        <v>50</v>
      </c>
      <c r="I3649" t="s">
        <v>66</v>
      </c>
      <c r="J3649">
        <v>25000</v>
      </c>
      <c r="K3649" t="s">
        <v>50</v>
      </c>
      <c r="L3649">
        <v>0</v>
      </c>
      <c r="M3649" t="s">
        <v>52</v>
      </c>
      <c r="N3649" t="s">
        <v>11546</v>
      </c>
      <c r="O3649" t="s">
        <v>11547</v>
      </c>
      <c r="P3649" s="2">
        <v>46</v>
      </c>
      <c r="Q3649">
        <v>0.52600000000000002</v>
      </c>
      <c r="R3649">
        <v>1.8887400000000001</v>
      </c>
      <c r="S3649" s="1">
        <v>40401</v>
      </c>
      <c r="T3649" s="7">
        <v>3047.7627000000002</v>
      </c>
      <c r="U3649" s="7">
        <v>5368.1121599999997</v>
      </c>
      <c r="V3649" s="7">
        <v>0.76132878061667963</v>
      </c>
      <c r="W3649" s="7">
        <v>3822.2095800000002</v>
      </c>
      <c r="X3649" s="7">
        <v>4827.6838399999997</v>
      </c>
      <c r="Y3649" s="7">
        <v>0.26306099625232993</v>
      </c>
      <c r="Z3649" s="7">
        <v>4215.5280000000002</v>
      </c>
      <c r="AA3649" s="7">
        <v>2433.75146</v>
      </c>
      <c r="AB3649" s="7" t="s">
        <v>57</v>
      </c>
      <c r="AC3649" s="8" t="s">
        <v>57</v>
      </c>
      <c r="AD3649">
        <v>2010</v>
      </c>
      <c r="AE3649" s="1" t="s">
        <v>55</v>
      </c>
      <c r="AF3649" s="15" t="e">
        <f t="shared" si="170"/>
        <v>#VALUE!</v>
      </c>
      <c r="AG3649" s="1">
        <v>32384</v>
      </c>
      <c r="AH3649">
        <v>1988</v>
      </c>
      <c r="AI3649" t="str">
        <f t="shared" si="171"/>
        <v>Before 2004</v>
      </c>
      <c r="AJ3649" s="1">
        <v>40694</v>
      </c>
      <c r="AK3649" s="1" t="s">
        <v>55</v>
      </c>
      <c r="AL3649" s="1">
        <v>32384</v>
      </c>
      <c r="AM3649">
        <v>1988</v>
      </c>
      <c r="AN3649" t="str">
        <f t="shared" si="172"/>
        <v>Before 2004</v>
      </c>
      <c r="AO3649">
        <v>21</v>
      </c>
      <c r="AP3649" t="s">
        <v>56</v>
      </c>
      <c r="AQ3649" t="s">
        <v>24731</v>
      </c>
      <c r="AR3649">
        <v>1</v>
      </c>
      <c r="AS3649" t="s">
        <v>24795</v>
      </c>
      <c r="AT3649" t="s">
        <v>24731</v>
      </c>
      <c r="AU3649" t="s">
        <v>24731</v>
      </c>
      <c r="AV3649" t="b">
        <v>0</v>
      </c>
      <c r="AW3649" t="s">
        <v>11548</v>
      </c>
      <c r="AX3649" t="s">
        <v>11549</v>
      </c>
      <c r="AY3649" t="s">
        <v>439</v>
      </c>
      <c r="AZ3649" s="3">
        <v>5.3703349282296653</v>
      </c>
      <c r="BA3649" s="3">
        <v>7.098086124401914</v>
      </c>
      <c r="BB3649" s="3">
        <v>6.8650717703349287</v>
      </c>
      <c r="BC3649" s="3">
        <v>5.267942583732057</v>
      </c>
      <c r="BD3649" s="3">
        <v>5.5693779904306222</v>
      </c>
      <c r="BE3649">
        <v>10101010</v>
      </c>
      <c r="BF3649" t="s">
        <v>9032</v>
      </c>
      <c r="BG3649" t="s">
        <v>139</v>
      </c>
      <c r="BH3649" t="s">
        <v>62</v>
      </c>
      <c r="BI3649" t="s">
        <v>694</v>
      </c>
      <c r="BJ3649" t="s">
        <v>439</v>
      </c>
      <c r="BK3649" t="s">
        <v>439</v>
      </c>
      <c r="BL3649">
        <v>2010</v>
      </c>
    </row>
    <row r="3650" spans="1:64" hidden="1" x14ac:dyDescent="0.25">
      <c r="A3650">
        <v>1158284</v>
      </c>
      <c r="B3650">
        <v>1215776</v>
      </c>
      <c r="C3650" t="s">
        <v>11550</v>
      </c>
      <c r="D3650" t="s">
        <v>11551</v>
      </c>
      <c r="E3650" t="s">
        <v>48</v>
      </c>
      <c r="F3650" t="s">
        <v>111</v>
      </c>
      <c r="G3650" t="s">
        <v>67</v>
      </c>
      <c r="H3650" t="s">
        <v>67</v>
      </c>
      <c r="I3650" t="s">
        <v>66</v>
      </c>
      <c r="J3650">
        <v>0</v>
      </c>
      <c r="K3650" t="s">
        <v>67</v>
      </c>
      <c r="L3650">
        <v>0</v>
      </c>
      <c r="M3650" t="s">
        <v>71</v>
      </c>
      <c r="N3650" t="s">
        <v>11552</v>
      </c>
      <c r="O3650" t="s">
        <v>11552</v>
      </c>
      <c r="P3650" s="2">
        <v>18</v>
      </c>
      <c r="Q3650">
        <v>0</v>
      </c>
      <c r="R3650">
        <v>3</v>
      </c>
      <c r="S3650" s="1">
        <v>42979</v>
      </c>
      <c r="T3650" s="7">
        <v>1.5176099999999999</v>
      </c>
      <c r="U3650" s="7">
        <v>1.53742</v>
      </c>
      <c r="V3650" s="7">
        <v>1.305341952148451E-2</v>
      </c>
      <c r="W3650" s="7">
        <v>1.42954</v>
      </c>
      <c r="X3650" s="7">
        <v>1.27522</v>
      </c>
      <c r="Y3650" s="7">
        <v>-0.10795080935125985</v>
      </c>
      <c r="Z3650" s="7">
        <v>1.1813</v>
      </c>
      <c r="AA3650" s="7">
        <v>4.9899999999999996E-3</v>
      </c>
      <c r="AB3650" s="7">
        <v>0.99695999999999996</v>
      </c>
      <c r="AC3650" s="8">
        <v>-0.99499478414379705</v>
      </c>
      <c r="AD3650">
        <v>2017</v>
      </c>
      <c r="AE3650" s="1">
        <v>35082</v>
      </c>
      <c r="AF3650" s="15">
        <f t="shared" si="170"/>
        <v>21.635616438356163</v>
      </c>
      <c r="AG3650" s="1">
        <v>35080</v>
      </c>
      <c r="AH3650">
        <v>1996</v>
      </c>
      <c r="AI3650" t="str">
        <f t="shared" si="171"/>
        <v>Before 2004</v>
      </c>
      <c r="AJ3650" s="1">
        <v>44428</v>
      </c>
      <c r="AK3650" s="1" t="s">
        <v>55</v>
      </c>
      <c r="AL3650" s="1">
        <v>35082</v>
      </c>
      <c r="AM3650">
        <v>1996</v>
      </c>
      <c r="AN3650" t="str">
        <f t="shared" si="172"/>
        <v>Before 2004</v>
      </c>
      <c r="AO3650">
        <v>21</v>
      </c>
      <c r="AP3650" t="s">
        <v>56</v>
      </c>
      <c r="AQ3650" t="s">
        <v>24731</v>
      </c>
      <c r="AR3650">
        <v>1</v>
      </c>
      <c r="AS3650" t="s">
        <v>24795</v>
      </c>
      <c r="AT3650" t="s">
        <v>24731</v>
      </c>
      <c r="AU3650" t="s">
        <v>24731</v>
      </c>
      <c r="AV3650" t="b">
        <v>0</v>
      </c>
      <c r="AW3650" t="s">
        <v>11553</v>
      </c>
      <c r="AX3650" t="s">
        <v>11553</v>
      </c>
      <c r="AY3650" t="s">
        <v>439</v>
      </c>
      <c r="AZ3650" s="3">
        <v>5.3703349282296653</v>
      </c>
      <c r="BA3650" s="3">
        <v>7.098086124401914</v>
      </c>
      <c r="BB3650" s="3">
        <v>6.8650717703349287</v>
      </c>
      <c r="BC3650" s="3">
        <v>5.267942583732057</v>
      </c>
      <c r="BD3650" s="3">
        <v>5.5693779904306222</v>
      </c>
      <c r="BE3650">
        <v>10102020</v>
      </c>
      <c r="BF3650" t="s">
        <v>541</v>
      </c>
      <c r="BG3650" t="s">
        <v>139</v>
      </c>
      <c r="BH3650" t="s">
        <v>62</v>
      </c>
      <c r="BI3650" t="s">
        <v>441</v>
      </c>
      <c r="BJ3650" t="s">
        <v>439</v>
      </c>
      <c r="BK3650" t="s">
        <v>439</v>
      </c>
      <c r="BL3650">
        <v>2017</v>
      </c>
    </row>
    <row r="3651" spans="1:64" hidden="1" x14ac:dyDescent="0.25">
      <c r="A3651">
        <v>633252</v>
      </c>
      <c r="B3651">
        <v>1094131</v>
      </c>
      <c r="C3651" t="s">
        <v>11698</v>
      </c>
      <c r="D3651" t="s">
        <v>11699</v>
      </c>
      <c r="E3651" t="s">
        <v>70</v>
      </c>
      <c r="F3651" t="s">
        <v>209</v>
      </c>
      <c r="G3651" t="s">
        <v>215</v>
      </c>
      <c r="H3651" t="s">
        <v>215</v>
      </c>
      <c r="I3651" t="s">
        <v>209</v>
      </c>
      <c r="J3651">
        <v>0</v>
      </c>
      <c r="K3651" t="s">
        <v>215</v>
      </c>
      <c r="L3651">
        <v>0</v>
      </c>
      <c r="M3651" t="s">
        <v>71</v>
      </c>
      <c r="N3651" t="s">
        <v>11700</v>
      </c>
      <c r="O3651" t="s">
        <v>11701</v>
      </c>
      <c r="P3651" s="2">
        <v>50</v>
      </c>
      <c r="Q3651">
        <v>5.7000000000000002E-2</v>
      </c>
      <c r="R3651">
        <v>5.0029999999999998E-2</v>
      </c>
      <c r="S3651" s="1">
        <v>40038</v>
      </c>
      <c r="T3651" s="7">
        <v>72.816839999999999</v>
      </c>
      <c r="U3651" s="7">
        <v>25.815999999999999</v>
      </c>
      <c r="V3651" s="7">
        <v>-0.6454666255772703</v>
      </c>
      <c r="W3651" s="7">
        <v>61.020699999999998</v>
      </c>
      <c r="X3651" s="7">
        <v>27.184249999999999</v>
      </c>
      <c r="Y3651" s="7">
        <v>-0.5545077326218808</v>
      </c>
      <c r="Z3651" s="7">
        <v>37.477499999999999</v>
      </c>
      <c r="AA3651" s="7">
        <v>6837.20741</v>
      </c>
      <c r="AB3651" s="7">
        <v>3000.2601500000001</v>
      </c>
      <c r="AC3651" s="8">
        <v>1.278871520524645</v>
      </c>
      <c r="AD3651">
        <v>2009</v>
      </c>
      <c r="AE3651" s="1" t="s">
        <v>55</v>
      </c>
      <c r="AF3651" s="15" t="e">
        <f t="shared" ref="AF3651:AF3714" si="173">(S3651-AE3651)/365</f>
        <v>#VALUE!</v>
      </c>
      <c r="AG3651" s="1">
        <v>32225</v>
      </c>
      <c r="AH3651">
        <v>1988</v>
      </c>
      <c r="AI3651" t="str">
        <f t="shared" si="171"/>
        <v>Before 2004</v>
      </c>
      <c r="AJ3651" s="1">
        <v>40169</v>
      </c>
      <c r="AK3651" s="1" t="s">
        <v>55</v>
      </c>
      <c r="AL3651" s="1">
        <v>32225</v>
      </c>
      <c r="AM3651">
        <v>1988</v>
      </c>
      <c r="AN3651" t="str">
        <f t="shared" si="172"/>
        <v>Before 2004</v>
      </c>
      <c r="AO3651">
        <v>21</v>
      </c>
      <c r="AP3651" t="s">
        <v>56</v>
      </c>
      <c r="AQ3651" t="s">
        <v>24731</v>
      </c>
      <c r="AR3651">
        <v>1</v>
      </c>
      <c r="AS3651" t="s">
        <v>24795</v>
      </c>
      <c r="AT3651" t="s">
        <v>24731</v>
      </c>
      <c r="AU3651" t="s">
        <v>24731</v>
      </c>
      <c r="AV3651" t="b">
        <v>0</v>
      </c>
      <c r="AW3651" t="s">
        <v>11702</v>
      </c>
      <c r="AX3651" t="s">
        <v>11703</v>
      </c>
      <c r="AY3651" t="s">
        <v>98</v>
      </c>
      <c r="AZ3651" s="3">
        <v>8.8000000000000007</v>
      </c>
      <c r="BA3651" s="3">
        <v>6.1</v>
      </c>
      <c r="BB3651" s="3">
        <v>5.5</v>
      </c>
      <c r="BC3651" s="3">
        <v>3.6</v>
      </c>
      <c r="BD3651" s="3">
        <v>4.8</v>
      </c>
      <c r="BE3651">
        <v>35101010</v>
      </c>
      <c r="BF3651" t="s">
        <v>254</v>
      </c>
      <c r="BG3651" t="s">
        <v>139</v>
      </c>
      <c r="BH3651" t="s">
        <v>41</v>
      </c>
      <c r="BI3651" t="s">
        <v>255</v>
      </c>
      <c r="BJ3651" t="s">
        <v>98</v>
      </c>
      <c r="BK3651" t="s">
        <v>101</v>
      </c>
      <c r="BL3651">
        <v>2009</v>
      </c>
    </row>
    <row r="3652" spans="1:64" hidden="1" x14ac:dyDescent="0.25">
      <c r="A3652">
        <v>633545</v>
      </c>
      <c r="B3652">
        <v>4333728</v>
      </c>
      <c r="C3652" t="s">
        <v>11756</v>
      </c>
      <c r="D3652" t="s">
        <v>11756</v>
      </c>
      <c r="E3652" t="s">
        <v>48</v>
      </c>
      <c r="F3652" t="s">
        <v>65</v>
      </c>
      <c r="G3652" t="s">
        <v>50</v>
      </c>
      <c r="H3652" t="s">
        <v>50</v>
      </c>
      <c r="I3652" t="s">
        <v>66</v>
      </c>
      <c r="J3652">
        <v>0</v>
      </c>
      <c r="K3652" t="s">
        <v>67</v>
      </c>
      <c r="L3652">
        <v>1</v>
      </c>
      <c r="M3652" t="s">
        <v>52</v>
      </c>
      <c r="N3652" t="s">
        <v>11757</v>
      </c>
      <c r="O3652" t="s">
        <v>11757</v>
      </c>
      <c r="P3652" s="2">
        <v>53</v>
      </c>
      <c r="Q3652">
        <v>0</v>
      </c>
      <c r="R3652">
        <v>3</v>
      </c>
      <c r="S3652" s="1">
        <v>39721</v>
      </c>
      <c r="T3652" s="7">
        <v>3.64E-3</v>
      </c>
      <c r="U3652" s="7">
        <v>1.85948</v>
      </c>
      <c r="V3652" s="7">
        <v>509.84615384615381</v>
      </c>
      <c r="W3652" s="7">
        <v>0.21817</v>
      </c>
      <c r="X3652" s="7">
        <v>0.31517000000000001</v>
      </c>
      <c r="Y3652" s="7">
        <v>0.44460741623504607</v>
      </c>
      <c r="Z3652" s="7">
        <v>5.5550000000000002E-2</v>
      </c>
      <c r="AA3652" s="7">
        <v>1.116E-2</v>
      </c>
      <c r="AB3652" s="7">
        <v>1.116E-2</v>
      </c>
      <c r="AC3652" s="8">
        <v>0</v>
      </c>
      <c r="AD3652">
        <v>2008</v>
      </c>
      <c r="AE3652" s="1">
        <v>32038</v>
      </c>
      <c r="AF3652" s="15">
        <f t="shared" si="173"/>
        <v>21.049315068493151</v>
      </c>
      <c r="AG3652" s="1">
        <v>32038</v>
      </c>
      <c r="AH3652">
        <v>1987</v>
      </c>
      <c r="AI3652" t="str">
        <f t="shared" si="171"/>
        <v>Before 2004</v>
      </c>
      <c r="AJ3652" s="1">
        <v>44425</v>
      </c>
      <c r="AK3652" s="1" t="s">
        <v>55</v>
      </c>
      <c r="AL3652" s="1">
        <v>32038</v>
      </c>
      <c r="AM3652">
        <v>1987</v>
      </c>
      <c r="AN3652" t="str">
        <f t="shared" si="172"/>
        <v>Before 2004</v>
      </c>
      <c r="AO3652">
        <v>21</v>
      </c>
      <c r="AP3652" t="s">
        <v>56</v>
      </c>
      <c r="AQ3652" t="s">
        <v>24731</v>
      </c>
      <c r="AR3652">
        <v>1</v>
      </c>
      <c r="AS3652" t="s">
        <v>24795</v>
      </c>
      <c r="AT3652" t="s">
        <v>24731</v>
      </c>
      <c r="AU3652" t="s">
        <v>24731</v>
      </c>
      <c r="AV3652" t="b">
        <v>0</v>
      </c>
      <c r="AW3652" t="s">
        <v>11758</v>
      </c>
      <c r="AX3652" t="s">
        <v>11758</v>
      </c>
      <c r="AY3652" t="s">
        <v>206</v>
      </c>
      <c r="AZ3652" s="3">
        <v>5.4525911708253361</v>
      </c>
      <c r="BA3652" s="3">
        <v>7.5149712092130523</v>
      </c>
      <c r="BB3652" s="3">
        <v>5.9506717850287911</v>
      </c>
      <c r="BC3652" s="3">
        <v>5.9205374280230334</v>
      </c>
      <c r="BD3652" s="3">
        <v>5.7115163147792707</v>
      </c>
      <c r="BE3652">
        <v>40203010</v>
      </c>
      <c r="BF3652" t="s">
        <v>504</v>
      </c>
      <c r="BG3652" t="s">
        <v>139</v>
      </c>
      <c r="BH3652" t="s">
        <v>62</v>
      </c>
      <c r="BI3652" t="s">
        <v>505</v>
      </c>
      <c r="BJ3652" t="s">
        <v>206</v>
      </c>
      <c r="BK3652" t="s">
        <v>110</v>
      </c>
      <c r="BL3652">
        <v>2008</v>
      </c>
    </row>
    <row r="3653" spans="1:64" x14ac:dyDescent="0.25">
      <c r="A3653">
        <v>882308</v>
      </c>
      <c r="B3653">
        <v>1009249</v>
      </c>
      <c r="C3653" t="s">
        <v>12338</v>
      </c>
      <c r="D3653" t="s">
        <v>12338</v>
      </c>
      <c r="E3653" t="s">
        <v>48</v>
      </c>
      <c r="F3653" t="s">
        <v>137</v>
      </c>
      <c r="G3653" t="s">
        <v>67</v>
      </c>
      <c r="H3653" t="s">
        <v>67</v>
      </c>
      <c r="I3653" t="s">
        <v>138</v>
      </c>
      <c r="J3653">
        <v>0</v>
      </c>
      <c r="K3653" t="s">
        <v>67</v>
      </c>
      <c r="L3653">
        <v>0</v>
      </c>
      <c r="M3653" t="s">
        <v>71</v>
      </c>
      <c r="N3653" t="s">
        <v>12339</v>
      </c>
      <c r="O3653" t="s">
        <v>12339</v>
      </c>
      <c r="P3653" s="2">
        <v>30</v>
      </c>
      <c r="Q3653">
        <v>9.74</v>
      </c>
      <c r="R3653">
        <v>5.09328</v>
      </c>
      <c r="S3653" s="1">
        <v>41844</v>
      </c>
      <c r="T3653" s="7">
        <v>19984.081539999999</v>
      </c>
      <c r="U3653" s="7">
        <v>15956.13135</v>
      </c>
      <c r="V3653" s="7">
        <v>-0.20155793409557915</v>
      </c>
      <c r="W3653" s="7">
        <v>18264.537680000001</v>
      </c>
      <c r="X3653" s="7">
        <v>15611.901099999999</v>
      </c>
      <c r="Y3653" s="7">
        <v>-0.14523425812768789</v>
      </c>
      <c r="Z3653" s="7">
        <v>15214.51287</v>
      </c>
      <c r="AA3653" s="7">
        <v>2122.7162199999998</v>
      </c>
      <c r="AB3653" s="7">
        <v>543.96622000000002</v>
      </c>
      <c r="AC3653" s="8">
        <v>2.9022941902532104</v>
      </c>
      <c r="AD3653">
        <v>2014</v>
      </c>
      <c r="AE3653" s="1">
        <v>34117</v>
      </c>
      <c r="AF3653" s="15">
        <f t="shared" si="173"/>
        <v>21.169863013698631</v>
      </c>
      <c r="AG3653" s="1">
        <v>34117</v>
      </c>
      <c r="AH3653">
        <v>1993</v>
      </c>
      <c r="AI3653" t="str">
        <f t="shared" si="171"/>
        <v>Before 2004</v>
      </c>
      <c r="AJ3653" s="1">
        <v>44428</v>
      </c>
      <c r="AK3653" s="1" t="s">
        <v>55</v>
      </c>
      <c r="AL3653" s="1">
        <v>34117</v>
      </c>
      <c r="AM3653">
        <v>1993</v>
      </c>
      <c r="AN3653" t="str">
        <f t="shared" si="172"/>
        <v>Before 2004</v>
      </c>
      <c r="AO3653">
        <v>21</v>
      </c>
      <c r="AP3653" t="s">
        <v>361</v>
      </c>
      <c r="AQ3653" t="s">
        <v>24734</v>
      </c>
      <c r="AR3653">
        <v>277</v>
      </c>
      <c r="AS3653" t="s">
        <v>24797</v>
      </c>
      <c r="AT3653" t="s">
        <v>24734</v>
      </c>
      <c r="AU3653" t="s">
        <v>24808</v>
      </c>
      <c r="AV3653" t="b">
        <v>0</v>
      </c>
      <c r="AW3653" t="s">
        <v>12340</v>
      </c>
      <c r="AX3653" t="s">
        <v>12340</v>
      </c>
      <c r="AY3653" t="s">
        <v>439</v>
      </c>
      <c r="AZ3653" s="3">
        <v>2.9</v>
      </c>
      <c r="BA3653" s="3">
        <v>6.8</v>
      </c>
      <c r="BB3653" s="3">
        <v>8.3000000000000007</v>
      </c>
      <c r="BC3653" s="3">
        <v>5</v>
      </c>
      <c r="BD3653" s="3">
        <v>5.3</v>
      </c>
      <c r="BE3653">
        <v>10101010</v>
      </c>
      <c r="BF3653" t="s">
        <v>9032</v>
      </c>
      <c r="BG3653" t="s">
        <v>139</v>
      </c>
      <c r="BH3653" t="s">
        <v>41</v>
      </c>
      <c r="BI3653" t="s">
        <v>694</v>
      </c>
      <c r="BJ3653" t="s">
        <v>439</v>
      </c>
      <c r="BK3653" t="s">
        <v>439</v>
      </c>
      <c r="BL3653">
        <v>2014</v>
      </c>
    </row>
    <row r="3654" spans="1:64" hidden="1" x14ac:dyDescent="0.25">
      <c r="A3654">
        <v>699798</v>
      </c>
      <c r="B3654">
        <v>1006958</v>
      </c>
      <c r="C3654" t="s">
        <v>8790</v>
      </c>
      <c r="D3654" t="s">
        <v>8790</v>
      </c>
      <c r="E3654" t="s">
        <v>48</v>
      </c>
      <c r="F3654" t="s">
        <v>137</v>
      </c>
      <c r="G3654" t="s">
        <v>215</v>
      </c>
      <c r="H3654" t="s">
        <v>215</v>
      </c>
      <c r="I3654" t="s">
        <v>138</v>
      </c>
      <c r="J3654">
        <v>0</v>
      </c>
      <c r="K3654" t="s">
        <v>215</v>
      </c>
      <c r="L3654">
        <v>0</v>
      </c>
      <c r="M3654" t="s">
        <v>71</v>
      </c>
      <c r="N3654" t="s">
        <v>8792</v>
      </c>
      <c r="O3654" t="s">
        <v>8792</v>
      </c>
      <c r="P3654" s="2">
        <v>131</v>
      </c>
      <c r="Q3654">
        <v>0</v>
      </c>
      <c r="R3654">
        <v>0.48901</v>
      </c>
      <c r="S3654" s="1">
        <v>32630</v>
      </c>
      <c r="T3654" s="7">
        <v>5490.8850000000002</v>
      </c>
      <c r="U3654" s="7">
        <v>6967.6160799999998</v>
      </c>
      <c r="V3654" s="7">
        <v>0.26894227069042598</v>
      </c>
      <c r="W3654" s="7">
        <v>5611.9669999999996</v>
      </c>
      <c r="X3654" s="7">
        <v>7382.6707500000002</v>
      </c>
      <c r="Y3654" s="7">
        <v>0.31552283717990515</v>
      </c>
      <c r="Z3654" s="7">
        <v>7201.3983399999997</v>
      </c>
      <c r="AA3654" s="7">
        <v>24977.401539999999</v>
      </c>
      <c r="AB3654" s="7">
        <v>9682.77981</v>
      </c>
      <c r="AC3654" s="8">
        <v>1.5795693003577655</v>
      </c>
      <c r="AD3654">
        <v>1989</v>
      </c>
      <c r="AE3654" s="1">
        <v>24839</v>
      </c>
      <c r="AF3654" s="15">
        <f t="shared" si="173"/>
        <v>21.345205479452055</v>
      </c>
      <c r="AG3654" s="1">
        <v>24839</v>
      </c>
      <c r="AH3654">
        <v>1968</v>
      </c>
      <c r="AI3654" t="str">
        <f t="shared" si="171"/>
        <v>Before 2004</v>
      </c>
      <c r="AJ3654" s="1">
        <v>44428</v>
      </c>
      <c r="AK3654" s="1" t="s">
        <v>55</v>
      </c>
      <c r="AL3654" s="1">
        <v>24839</v>
      </c>
      <c r="AM3654">
        <v>1968</v>
      </c>
      <c r="AN3654" t="str">
        <f t="shared" si="172"/>
        <v>Before 2004</v>
      </c>
      <c r="AO3654">
        <v>21</v>
      </c>
      <c r="AP3654" t="s">
        <v>56</v>
      </c>
      <c r="AQ3654" t="s">
        <v>24731</v>
      </c>
      <c r="AR3654">
        <v>1</v>
      </c>
      <c r="AS3654" t="s">
        <v>24795</v>
      </c>
      <c r="AT3654" t="s">
        <v>24731</v>
      </c>
      <c r="AU3654" t="s">
        <v>24731</v>
      </c>
      <c r="AV3654" t="b">
        <v>0</v>
      </c>
      <c r="AW3654" t="s">
        <v>8794</v>
      </c>
      <c r="AX3654" t="s">
        <v>8794</v>
      </c>
      <c r="AY3654" t="s">
        <v>439</v>
      </c>
      <c r="AZ3654" s="3">
        <v>1.7</v>
      </c>
      <c r="BA3654" s="3">
        <v>7.1</v>
      </c>
      <c r="BB3654" s="3">
        <v>7.9</v>
      </c>
      <c r="BC3654" s="3">
        <v>3.2</v>
      </c>
      <c r="BD3654" s="3">
        <v>4.8</v>
      </c>
      <c r="BE3654">
        <v>10102010</v>
      </c>
      <c r="BF3654" t="s">
        <v>5400</v>
      </c>
      <c r="BG3654" t="s">
        <v>61</v>
      </c>
      <c r="BH3654" t="s">
        <v>41</v>
      </c>
      <c r="BI3654" t="s">
        <v>441</v>
      </c>
      <c r="BJ3654" t="s">
        <v>439</v>
      </c>
      <c r="BK3654" t="s">
        <v>439</v>
      </c>
      <c r="BL3654" t="s">
        <v>61</v>
      </c>
    </row>
    <row r="3655" spans="1:64" hidden="1" x14ac:dyDescent="0.25">
      <c r="A3655">
        <v>683360</v>
      </c>
      <c r="B3655">
        <v>1018371</v>
      </c>
      <c r="C3655" t="s">
        <v>12349</v>
      </c>
      <c r="D3655" t="s">
        <v>12350</v>
      </c>
      <c r="E3655" t="s">
        <v>48</v>
      </c>
      <c r="F3655" t="s">
        <v>1432</v>
      </c>
      <c r="G3655" t="s">
        <v>67</v>
      </c>
      <c r="H3655" t="s">
        <v>67</v>
      </c>
      <c r="I3655" t="s">
        <v>66</v>
      </c>
      <c r="J3655">
        <v>0</v>
      </c>
      <c r="K3655" t="s">
        <v>67</v>
      </c>
      <c r="L3655">
        <v>0</v>
      </c>
      <c r="M3655" t="s">
        <v>71</v>
      </c>
      <c r="N3655" t="s">
        <v>12351</v>
      </c>
      <c r="O3655" t="s">
        <v>12351</v>
      </c>
      <c r="P3655" s="2">
        <v>26</v>
      </c>
      <c r="Q3655">
        <v>0.47</v>
      </c>
      <c r="R3655">
        <v>0.16472999999999999</v>
      </c>
      <c r="S3655" s="1">
        <v>42187</v>
      </c>
      <c r="T3655" s="7">
        <v>114.49138000000001</v>
      </c>
      <c r="U3655" s="7">
        <v>78.946749999999994</v>
      </c>
      <c r="V3655" s="7">
        <v>-0.31045682216425385</v>
      </c>
      <c r="W3655" s="7">
        <v>140.89238</v>
      </c>
      <c r="X3655" s="7">
        <v>82.781980000000004</v>
      </c>
      <c r="Y3655" s="7">
        <v>-0.41244530044846994</v>
      </c>
      <c r="Z3655" s="7">
        <v>47.856960000000001</v>
      </c>
      <c r="AA3655" s="7">
        <v>28.138179999999998</v>
      </c>
      <c r="AB3655" s="7">
        <v>20.768660000000001</v>
      </c>
      <c r="AC3655" s="8">
        <v>0.35483849222819369</v>
      </c>
      <c r="AD3655">
        <v>2015</v>
      </c>
      <c r="AE3655" s="1">
        <v>34388</v>
      </c>
      <c r="AF3655" s="15">
        <f t="shared" si="173"/>
        <v>21.367123287671234</v>
      </c>
      <c r="AG3655" s="1">
        <v>34388</v>
      </c>
      <c r="AH3655">
        <v>1994</v>
      </c>
      <c r="AI3655" t="str">
        <f t="shared" si="171"/>
        <v>Before 2004</v>
      </c>
      <c r="AJ3655" s="1">
        <v>44428</v>
      </c>
      <c r="AK3655" s="1" t="s">
        <v>55</v>
      </c>
      <c r="AL3655" s="1">
        <v>34388</v>
      </c>
      <c r="AM3655">
        <v>1994</v>
      </c>
      <c r="AN3655" t="str">
        <f t="shared" si="172"/>
        <v>Before 2004</v>
      </c>
      <c r="AO3655">
        <v>21</v>
      </c>
      <c r="AP3655" t="s">
        <v>56</v>
      </c>
      <c r="AQ3655" t="s">
        <v>24731</v>
      </c>
      <c r="AR3655">
        <v>1</v>
      </c>
      <c r="AS3655" t="s">
        <v>24795</v>
      </c>
      <c r="AT3655" t="s">
        <v>24731</v>
      </c>
      <c r="AU3655" t="s">
        <v>24731</v>
      </c>
      <c r="AV3655" t="b">
        <v>0</v>
      </c>
      <c r="AW3655" t="s">
        <v>12352</v>
      </c>
      <c r="AX3655" t="s">
        <v>12352</v>
      </c>
      <c r="AY3655" t="s">
        <v>173</v>
      </c>
      <c r="AZ3655" s="3">
        <v>7.2696275071633236</v>
      </c>
      <c r="BA3655" s="3">
        <v>6.9134670487106016</v>
      </c>
      <c r="BB3655" s="3">
        <v>4.4736389684813753</v>
      </c>
      <c r="BC3655" s="3">
        <v>5.7819484240687684</v>
      </c>
      <c r="BD3655" s="3">
        <v>5.2083094555873934</v>
      </c>
      <c r="BE3655">
        <v>50201020</v>
      </c>
      <c r="BF3655" t="s">
        <v>899</v>
      </c>
      <c r="BG3655" t="s">
        <v>139</v>
      </c>
      <c r="BH3655" t="s">
        <v>62</v>
      </c>
      <c r="BI3655" t="s">
        <v>555</v>
      </c>
      <c r="BJ3655" t="s">
        <v>176</v>
      </c>
      <c r="BK3655" t="s">
        <v>173</v>
      </c>
      <c r="BL3655">
        <v>2015</v>
      </c>
    </row>
    <row r="3656" spans="1:64" hidden="1" x14ac:dyDescent="0.25">
      <c r="A3656">
        <v>1237222</v>
      </c>
      <c r="B3656">
        <v>1035195</v>
      </c>
      <c r="C3656" t="s">
        <v>12691</v>
      </c>
      <c r="D3656" t="s">
        <v>12131</v>
      </c>
      <c r="E3656" t="s">
        <v>158</v>
      </c>
      <c r="F3656" t="s">
        <v>209</v>
      </c>
      <c r="G3656" t="s">
        <v>215</v>
      </c>
      <c r="H3656" t="s">
        <v>215</v>
      </c>
      <c r="I3656" t="s">
        <v>209</v>
      </c>
      <c r="J3656">
        <v>0</v>
      </c>
      <c r="K3656" t="s">
        <v>215</v>
      </c>
      <c r="L3656">
        <v>0</v>
      </c>
      <c r="M3656" t="s">
        <v>71</v>
      </c>
      <c r="N3656" t="s">
        <v>12692</v>
      </c>
      <c r="O3656" t="s">
        <v>12132</v>
      </c>
      <c r="P3656" s="2">
        <v>4</v>
      </c>
      <c r="Q3656">
        <v>1.53</v>
      </c>
      <c r="R3656">
        <v>1.6607099999999999</v>
      </c>
      <c r="S3656" s="1">
        <v>44258</v>
      </c>
      <c r="T3656" s="7">
        <v>1373.34503</v>
      </c>
      <c r="U3656" s="7">
        <v>1428.2251000000001</v>
      </c>
      <c r="V3656" s="7">
        <v>3.9960875673027453E-2</v>
      </c>
      <c r="W3656" s="7">
        <v>1501.34611</v>
      </c>
      <c r="X3656" s="7">
        <v>1545.05637</v>
      </c>
      <c r="Y3656" s="7">
        <v>2.9114046194185072E-2</v>
      </c>
      <c r="Z3656" s="7">
        <v>2315.4672700000001</v>
      </c>
      <c r="AA3656" s="7">
        <v>19111.03904</v>
      </c>
      <c r="AB3656" s="7">
        <v>1301.5547300000001</v>
      </c>
      <c r="AC3656" s="8">
        <v>13.683238898451853</v>
      </c>
      <c r="AD3656">
        <v>2021</v>
      </c>
      <c r="AE3656" s="1" t="s">
        <v>55</v>
      </c>
      <c r="AF3656" s="15" t="e">
        <f t="shared" si="173"/>
        <v>#VALUE!</v>
      </c>
      <c r="AG3656" s="1">
        <v>36356</v>
      </c>
      <c r="AH3656">
        <v>1999</v>
      </c>
      <c r="AI3656" t="str">
        <f t="shared" si="171"/>
        <v>Before 2004</v>
      </c>
      <c r="AJ3656" s="1">
        <v>44306</v>
      </c>
      <c r="AK3656" s="1" t="s">
        <v>55</v>
      </c>
      <c r="AL3656" s="1">
        <v>36356</v>
      </c>
      <c r="AM3656">
        <v>1999</v>
      </c>
      <c r="AN3656" t="str">
        <f t="shared" si="172"/>
        <v>Before 2004</v>
      </c>
      <c r="AO3656">
        <v>21</v>
      </c>
      <c r="AP3656" t="s">
        <v>56</v>
      </c>
      <c r="AQ3656" t="s">
        <v>24731</v>
      </c>
      <c r="AR3656">
        <v>1</v>
      </c>
      <c r="AS3656" t="s">
        <v>24795</v>
      </c>
      <c r="AT3656" t="s">
        <v>24731</v>
      </c>
      <c r="AU3656" t="s">
        <v>24731</v>
      </c>
      <c r="AV3656" t="b">
        <v>0</v>
      </c>
      <c r="AW3656" t="s">
        <v>12693</v>
      </c>
      <c r="AX3656" t="s">
        <v>12133</v>
      </c>
      <c r="AY3656" t="s">
        <v>261</v>
      </c>
      <c r="AZ3656" s="3">
        <v>8.6</v>
      </c>
      <c r="BA3656" s="3">
        <v>6.9</v>
      </c>
      <c r="BB3656" s="3">
        <v>5.5</v>
      </c>
      <c r="BC3656" s="3">
        <v>7.3</v>
      </c>
      <c r="BD3656" s="3">
        <v>6.1</v>
      </c>
      <c r="BE3656">
        <v>45102020</v>
      </c>
      <c r="BF3656" t="s">
        <v>1119</v>
      </c>
      <c r="BG3656" t="s">
        <v>139</v>
      </c>
      <c r="BH3656" t="s">
        <v>41</v>
      </c>
      <c r="BI3656" t="s">
        <v>1108</v>
      </c>
      <c r="BJ3656" t="s">
        <v>261</v>
      </c>
      <c r="BK3656" t="s">
        <v>64</v>
      </c>
      <c r="BL3656">
        <v>2021</v>
      </c>
    </row>
    <row r="3657" spans="1:64" hidden="1" x14ac:dyDescent="0.25">
      <c r="A3657">
        <v>877912</v>
      </c>
      <c r="B3657">
        <v>1051141</v>
      </c>
      <c r="C3657" t="s">
        <v>12728</v>
      </c>
      <c r="D3657" t="s">
        <v>659</v>
      </c>
      <c r="E3657" t="s">
        <v>158</v>
      </c>
      <c r="F3657" t="s">
        <v>623</v>
      </c>
      <c r="G3657" t="s">
        <v>50</v>
      </c>
      <c r="H3657" t="s">
        <v>50</v>
      </c>
      <c r="I3657" t="s">
        <v>66</v>
      </c>
      <c r="J3657">
        <v>0</v>
      </c>
      <c r="K3657" t="s">
        <v>67</v>
      </c>
      <c r="L3657">
        <v>1</v>
      </c>
      <c r="M3657" t="s">
        <v>71</v>
      </c>
      <c r="N3657" t="s">
        <v>12729</v>
      </c>
      <c r="O3657" t="s">
        <v>661</v>
      </c>
      <c r="P3657" s="2">
        <v>43</v>
      </c>
      <c r="Q3657">
        <v>0</v>
      </c>
      <c r="R3657">
        <v>0.77808999999999995</v>
      </c>
      <c r="S3657" s="1">
        <v>40660</v>
      </c>
      <c r="T3657" s="7">
        <v>17115.537400000001</v>
      </c>
      <c r="U3657" s="7">
        <v>22193.141039999999</v>
      </c>
      <c r="V3657" s="7">
        <v>0.29666632845545343</v>
      </c>
      <c r="W3657" s="7">
        <v>17929.53858</v>
      </c>
      <c r="X3657" s="7">
        <v>21547.365839999999</v>
      </c>
      <c r="Y3657" s="7">
        <v>0.2017802769356041</v>
      </c>
      <c r="Z3657" s="7">
        <v>24264.637439999999</v>
      </c>
      <c r="AA3657" s="7">
        <v>188045.14835999999</v>
      </c>
      <c r="AB3657" s="7">
        <v>153787.56906000001</v>
      </c>
      <c r="AC3657" s="8">
        <v>0.22275909235963301</v>
      </c>
      <c r="AD3657">
        <v>2011</v>
      </c>
      <c r="AE3657" s="1" t="s">
        <v>55</v>
      </c>
      <c r="AF3657" s="15" t="e">
        <f t="shared" si="173"/>
        <v>#VALUE!</v>
      </c>
      <c r="AG3657" s="1">
        <v>32680</v>
      </c>
      <c r="AH3657">
        <v>1989</v>
      </c>
      <c r="AI3657" t="str">
        <f t="shared" si="171"/>
        <v>Before 2004</v>
      </c>
      <c r="AJ3657" s="1">
        <v>42079</v>
      </c>
      <c r="AK3657" s="1" t="s">
        <v>55</v>
      </c>
      <c r="AL3657" s="1">
        <v>32680</v>
      </c>
      <c r="AM3657">
        <v>1989</v>
      </c>
      <c r="AN3657" t="str">
        <f t="shared" si="172"/>
        <v>Before 2004</v>
      </c>
      <c r="AO3657">
        <v>21</v>
      </c>
      <c r="AP3657" t="s">
        <v>56</v>
      </c>
      <c r="AQ3657" t="s">
        <v>24731</v>
      </c>
      <c r="AR3657">
        <v>1</v>
      </c>
      <c r="AS3657" t="s">
        <v>24795</v>
      </c>
      <c r="AT3657" t="s">
        <v>24731</v>
      </c>
      <c r="AU3657" t="s">
        <v>24731</v>
      </c>
      <c r="AV3657" t="b">
        <v>0</v>
      </c>
      <c r="AW3657" t="s">
        <v>12730</v>
      </c>
      <c r="AX3657" t="s">
        <v>663</v>
      </c>
      <c r="AY3657" t="s">
        <v>116</v>
      </c>
      <c r="AZ3657" s="3">
        <v>4.0999999999999996</v>
      </c>
      <c r="BA3657" s="3">
        <v>7.7</v>
      </c>
      <c r="BB3657" s="3">
        <v>4.0999999999999996</v>
      </c>
      <c r="BC3657" s="3">
        <v>4.5</v>
      </c>
      <c r="BD3657" s="3">
        <v>4.8</v>
      </c>
      <c r="BE3657">
        <v>35202010</v>
      </c>
      <c r="BF3657" t="s">
        <v>117</v>
      </c>
      <c r="BG3657" t="s">
        <v>139</v>
      </c>
      <c r="BH3657" t="s">
        <v>41</v>
      </c>
      <c r="BI3657" t="s">
        <v>117</v>
      </c>
      <c r="BJ3657" t="s">
        <v>116</v>
      </c>
      <c r="BK3657" t="s">
        <v>101</v>
      </c>
      <c r="BL3657">
        <v>2011</v>
      </c>
    </row>
    <row r="3658" spans="1:64" hidden="1" x14ac:dyDescent="0.25">
      <c r="A3658">
        <v>699691</v>
      </c>
      <c r="B3658">
        <v>1013062</v>
      </c>
      <c r="C3658" t="s">
        <v>12973</v>
      </c>
      <c r="D3658" t="s">
        <v>12973</v>
      </c>
      <c r="E3658" t="s">
        <v>48</v>
      </c>
      <c r="F3658" t="s">
        <v>137</v>
      </c>
      <c r="G3658" t="s">
        <v>215</v>
      </c>
      <c r="H3658" t="s">
        <v>215</v>
      </c>
      <c r="I3658" t="s">
        <v>138</v>
      </c>
      <c r="J3658">
        <v>0</v>
      </c>
      <c r="K3658" t="s">
        <v>215</v>
      </c>
      <c r="L3658">
        <v>0</v>
      </c>
      <c r="M3658" t="s">
        <v>71</v>
      </c>
      <c r="N3658" t="s">
        <v>12974</v>
      </c>
      <c r="O3658" t="s">
        <v>12974</v>
      </c>
      <c r="P3658" s="2">
        <v>37</v>
      </c>
      <c r="Q3658">
        <v>1.98</v>
      </c>
      <c r="R3658">
        <v>1.5950500000000001</v>
      </c>
      <c r="S3658" s="1">
        <v>41197</v>
      </c>
      <c r="T3658" s="7">
        <v>3595.6851299999998</v>
      </c>
      <c r="U3658" s="7">
        <v>2112.1161400000001</v>
      </c>
      <c r="V3658" s="7">
        <v>-0.41259702570230333</v>
      </c>
      <c r="W3658" s="7">
        <v>4333.0191100000002</v>
      </c>
      <c r="X3658" s="7">
        <v>1908.65455</v>
      </c>
      <c r="Y3658" s="7">
        <v>-0.5595093163574808</v>
      </c>
      <c r="Z3658" s="7">
        <v>1495.5075200000001</v>
      </c>
      <c r="AA3658" s="7">
        <v>1897.4920500000001</v>
      </c>
      <c r="AB3658" s="7">
        <v>1252.8127199999999</v>
      </c>
      <c r="AC3658" s="8">
        <v>0.5145855559320951</v>
      </c>
      <c r="AD3658">
        <v>2012</v>
      </c>
      <c r="AE3658" s="1">
        <v>33410</v>
      </c>
      <c r="AF3658" s="15">
        <f t="shared" si="173"/>
        <v>21.334246575342465</v>
      </c>
      <c r="AG3658" s="1">
        <v>33410</v>
      </c>
      <c r="AH3658">
        <v>1991</v>
      </c>
      <c r="AI3658" t="str">
        <f t="shared" si="171"/>
        <v>Before 2004</v>
      </c>
      <c r="AJ3658" s="1">
        <v>44428</v>
      </c>
      <c r="AK3658" s="1" t="s">
        <v>55</v>
      </c>
      <c r="AL3658" s="1">
        <v>33410</v>
      </c>
      <c r="AM3658">
        <v>1991</v>
      </c>
      <c r="AN3658" t="str">
        <f t="shared" si="172"/>
        <v>Before 2004</v>
      </c>
      <c r="AO3658">
        <v>21</v>
      </c>
      <c r="AP3658" t="s">
        <v>56</v>
      </c>
      <c r="AQ3658" t="s">
        <v>24731</v>
      </c>
      <c r="AR3658">
        <v>1</v>
      </c>
      <c r="AS3658" t="s">
        <v>24795</v>
      </c>
      <c r="AT3658" t="s">
        <v>24731</v>
      </c>
      <c r="AU3658" t="s">
        <v>24731</v>
      </c>
      <c r="AV3658" t="b">
        <v>0</v>
      </c>
      <c r="AW3658" t="s">
        <v>12975</v>
      </c>
      <c r="AX3658" t="s">
        <v>12975</v>
      </c>
      <c r="AY3658" t="s">
        <v>76</v>
      </c>
      <c r="AZ3658" s="3">
        <v>6.8</v>
      </c>
      <c r="BA3658" s="3">
        <v>7.8</v>
      </c>
      <c r="BB3658" s="3">
        <v>6.6</v>
      </c>
      <c r="BC3658" s="3">
        <v>4.5</v>
      </c>
      <c r="BD3658" s="3">
        <v>6</v>
      </c>
      <c r="BE3658">
        <v>25302010</v>
      </c>
      <c r="BF3658" t="s">
        <v>1528</v>
      </c>
      <c r="BG3658" t="s">
        <v>139</v>
      </c>
      <c r="BH3658" t="s">
        <v>41</v>
      </c>
      <c r="BI3658" t="s">
        <v>888</v>
      </c>
      <c r="BJ3658" t="s">
        <v>79</v>
      </c>
      <c r="BK3658" t="s">
        <v>76</v>
      </c>
      <c r="BL3658">
        <v>2012</v>
      </c>
    </row>
    <row r="3659" spans="1:64" hidden="1" x14ac:dyDescent="0.25">
      <c r="A3659">
        <v>649812</v>
      </c>
      <c r="B3659">
        <v>1013062</v>
      </c>
      <c r="C3659" t="s">
        <v>12973</v>
      </c>
      <c r="D3659" t="s">
        <v>12973</v>
      </c>
      <c r="E3659" t="s">
        <v>48</v>
      </c>
      <c r="F3659" t="s">
        <v>137</v>
      </c>
      <c r="G3659" t="s">
        <v>517</v>
      </c>
      <c r="H3659" t="s">
        <v>67</v>
      </c>
      <c r="I3659" t="s">
        <v>138</v>
      </c>
      <c r="J3659">
        <v>0</v>
      </c>
      <c r="K3659" t="s">
        <v>67</v>
      </c>
      <c r="L3659">
        <v>0</v>
      </c>
      <c r="M3659" t="s">
        <v>71</v>
      </c>
      <c r="N3659" t="s">
        <v>12974</v>
      </c>
      <c r="O3659" t="s">
        <v>12974</v>
      </c>
      <c r="P3659" s="2">
        <v>36</v>
      </c>
      <c r="Q3659">
        <v>2.0299999999999998</v>
      </c>
      <c r="R3659">
        <v>6.8528200000000004</v>
      </c>
      <c r="S3659" s="1">
        <v>41289</v>
      </c>
      <c r="T3659" s="7">
        <v>4333.0191100000002</v>
      </c>
      <c r="U3659" s="7">
        <v>1908.65455</v>
      </c>
      <c r="V3659" s="7">
        <v>-0.5595093163574808</v>
      </c>
      <c r="W3659" s="7">
        <v>3003.7696999999998</v>
      </c>
      <c r="X3659" s="7">
        <v>1495.5075200000001</v>
      </c>
      <c r="Y3659" s="7">
        <v>-0.50212310883887001</v>
      </c>
      <c r="Z3659" s="7">
        <v>1547.4967200000001</v>
      </c>
      <c r="AA3659" s="7">
        <v>1897.4920500000001</v>
      </c>
      <c r="AB3659" s="7">
        <v>1252.8127199999999</v>
      </c>
      <c r="AC3659" s="8">
        <v>0.5145855559320951</v>
      </c>
      <c r="AD3659">
        <v>2013</v>
      </c>
      <c r="AE3659" s="1">
        <v>33410</v>
      </c>
      <c r="AF3659" s="15">
        <f t="shared" si="173"/>
        <v>21.586301369863012</v>
      </c>
      <c r="AG3659" s="1">
        <v>33410</v>
      </c>
      <c r="AH3659">
        <v>1991</v>
      </c>
      <c r="AI3659" t="str">
        <f t="shared" si="171"/>
        <v>Before 2004</v>
      </c>
      <c r="AJ3659" s="1">
        <v>44428</v>
      </c>
      <c r="AK3659" s="1" t="s">
        <v>55</v>
      </c>
      <c r="AL3659" s="1">
        <v>33410</v>
      </c>
      <c r="AM3659">
        <v>1991</v>
      </c>
      <c r="AN3659" t="str">
        <f t="shared" si="172"/>
        <v>Before 2004</v>
      </c>
      <c r="AO3659">
        <v>21</v>
      </c>
      <c r="AP3659" t="s">
        <v>56</v>
      </c>
      <c r="AQ3659" t="s">
        <v>24731</v>
      </c>
      <c r="AR3659">
        <v>1</v>
      </c>
      <c r="AS3659" t="s">
        <v>24795</v>
      </c>
      <c r="AT3659" t="s">
        <v>24731</v>
      </c>
      <c r="AU3659" t="s">
        <v>24731</v>
      </c>
      <c r="AV3659" t="b">
        <v>0</v>
      </c>
      <c r="AW3659" t="s">
        <v>12975</v>
      </c>
      <c r="AX3659" t="s">
        <v>12975</v>
      </c>
      <c r="AY3659" t="s">
        <v>76</v>
      </c>
      <c r="AZ3659" s="3">
        <v>6.8</v>
      </c>
      <c r="BA3659" s="3">
        <v>7.8</v>
      </c>
      <c r="BB3659" s="3">
        <v>6.6</v>
      </c>
      <c r="BC3659" s="3">
        <v>4.5</v>
      </c>
      <c r="BD3659" s="3">
        <v>6</v>
      </c>
      <c r="BE3659">
        <v>25302010</v>
      </c>
      <c r="BF3659" t="s">
        <v>1528</v>
      </c>
      <c r="BG3659" t="s">
        <v>139</v>
      </c>
      <c r="BH3659" t="s">
        <v>41</v>
      </c>
      <c r="BI3659" t="s">
        <v>888</v>
      </c>
      <c r="BJ3659" t="s">
        <v>79</v>
      </c>
      <c r="BK3659" t="s">
        <v>76</v>
      </c>
      <c r="BL3659">
        <v>2013</v>
      </c>
    </row>
    <row r="3660" spans="1:64" hidden="1" x14ac:dyDescent="0.25">
      <c r="A3660">
        <v>699681</v>
      </c>
      <c r="B3660">
        <v>1013062</v>
      </c>
      <c r="C3660" t="s">
        <v>12973</v>
      </c>
      <c r="D3660" t="s">
        <v>12973</v>
      </c>
      <c r="E3660" t="s">
        <v>48</v>
      </c>
      <c r="F3660" t="s">
        <v>137</v>
      </c>
      <c r="G3660" t="s">
        <v>517</v>
      </c>
      <c r="H3660" t="s">
        <v>67</v>
      </c>
      <c r="I3660" t="s">
        <v>138</v>
      </c>
      <c r="J3660">
        <v>0</v>
      </c>
      <c r="K3660" t="s">
        <v>67</v>
      </c>
      <c r="L3660">
        <v>0</v>
      </c>
      <c r="M3660" t="s">
        <v>71</v>
      </c>
      <c r="N3660" t="s">
        <v>12974</v>
      </c>
      <c r="O3660" t="s">
        <v>12974</v>
      </c>
      <c r="P3660" s="2">
        <v>35</v>
      </c>
      <c r="Q3660">
        <v>1.56</v>
      </c>
      <c r="R3660">
        <v>17.25112</v>
      </c>
      <c r="S3660" s="1">
        <v>41360</v>
      </c>
      <c r="T3660" s="7">
        <v>2723.2354</v>
      </c>
      <c r="U3660" s="7">
        <v>1467.1342400000001</v>
      </c>
      <c r="V3660" s="7">
        <v>-0.46125324310928095</v>
      </c>
      <c r="W3660" s="7">
        <v>2606.9837499999999</v>
      </c>
      <c r="X3660" s="7">
        <v>1482.14528</v>
      </c>
      <c r="Y3660" s="7">
        <v>-0.43147122416854344</v>
      </c>
      <c r="Z3660" s="7">
        <v>2034.7701199999999</v>
      </c>
      <c r="AA3660" s="7">
        <v>1897.4920500000001</v>
      </c>
      <c r="AB3660" s="7">
        <v>1252.8127199999999</v>
      </c>
      <c r="AC3660" s="8">
        <v>0.5145855559320951</v>
      </c>
      <c r="AD3660">
        <v>2013</v>
      </c>
      <c r="AE3660" s="1">
        <v>33410</v>
      </c>
      <c r="AF3660" s="15">
        <f t="shared" si="173"/>
        <v>21.780821917808218</v>
      </c>
      <c r="AG3660" s="1">
        <v>33410</v>
      </c>
      <c r="AH3660">
        <v>1991</v>
      </c>
      <c r="AI3660" t="str">
        <f t="shared" si="171"/>
        <v>Before 2004</v>
      </c>
      <c r="AJ3660" s="1">
        <v>44428</v>
      </c>
      <c r="AK3660" s="1" t="s">
        <v>55</v>
      </c>
      <c r="AL3660" s="1">
        <v>33410</v>
      </c>
      <c r="AM3660">
        <v>1991</v>
      </c>
      <c r="AN3660" t="str">
        <f t="shared" si="172"/>
        <v>Before 2004</v>
      </c>
      <c r="AO3660">
        <v>21</v>
      </c>
      <c r="AP3660" t="s">
        <v>56</v>
      </c>
      <c r="AQ3660" t="s">
        <v>24731</v>
      </c>
      <c r="AR3660">
        <v>1</v>
      </c>
      <c r="AS3660" t="s">
        <v>24795</v>
      </c>
      <c r="AT3660" t="s">
        <v>24731</v>
      </c>
      <c r="AU3660" t="s">
        <v>24731</v>
      </c>
      <c r="AV3660" t="b">
        <v>0</v>
      </c>
      <c r="AW3660" t="s">
        <v>12975</v>
      </c>
      <c r="AX3660" t="s">
        <v>12975</v>
      </c>
      <c r="AY3660" t="s">
        <v>76</v>
      </c>
      <c r="AZ3660" s="3">
        <v>6.8</v>
      </c>
      <c r="BA3660" s="3">
        <v>7.8</v>
      </c>
      <c r="BB3660" s="3">
        <v>6.6</v>
      </c>
      <c r="BC3660" s="3">
        <v>4.5</v>
      </c>
      <c r="BD3660" s="3">
        <v>6</v>
      </c>
      <c r="BE3660">
        <v>25302010</v>
      </c>
      <c r="BF3660" t="s">
        <v>1528</v>
      </c>
      <c r="BG3660" t="s">
        <v>139</v>
      </c>
      <c r="BH3660" t="s">
        <v>41</v>
      </c>
      <c r="BI3660" t="s">
        <v>888</v>
      </c>
      <c r="BJ3660" t="s">
        <v>79</v>
      </c>
      <c r="BK3660" t="s">
        <v>76</v>
      </c>
      <c r="BL3660">
        <v>2013</v>
      </c>
    </row>
    <row r="3661" spans="1:64" hidden="1" x14ac:dyDescent="0.25">
      <c r="A3661">
        <v>645238</v>
      </c>
      <c r="B3661">
        <v>1003586</v>
      </c>
      <c r="C3661" t="s">
        <v>12988</v>
      </c>
      <c r="D3661" t="s">
        <v>12989</v>
      </c>
      <c r="E3661" t="s">
        <v>48</v>
      </c>
      <c r="F3661" t="s">
        <v>49</v>
      </c>
      <c r="G3661" t="s">
        <v>67</v>
      </c>
      <c r="H3661" t="s">
        <v>67</v>
      </c>
      <c r="I3661" t="s">
        <v>51</v>
      </c>
      <c r="J3661">
        <v>0</v>
      </c>
      <c r="K3661" t="s">
        <v>67</v>
      </c>
      <c r="L3661">
        <v>0</v>
      </c>
      <c r="M3661" t="s">
        <v>71</v>
      </c>
      <c r="N3661" t="s">
        <v>12990</v>
      </c>
      <c r="O3661" t="s">
        <v>12990</v>
      </c>
      <c r="P3661" s="2">
        <v>40</v>
      </c>
      <c r="Q3661">
        <v>29.68</v>
      </c>
      <c r="R3661">
        <v>22.919039999999999</v>
      </c>
      <c r="S3661" s="1">
        <v>40920</v>
      </c>
      <c r="T3661" s="7">
        <v>2359.634</v>
      </c>
      <c r="U3661" s="7">
        <v>1692.9085299999999</v>
      </c>
      <c r="V3661" s="7">
        <v>-0.28255461228309142</v>
      </c>
      <c r="W3661" s="7">
        <v>2250.5533099999998</v>
      </c>
      <c r="X3661" s="7">
        <v>1414.1713</v>
      </c>
      <c r="Y3661" s="7">
        <v>-0.37163394720918647</v>
      </c>
      <c r="Z3661" s="7">
        <v>1572.59906</v>
      </c>
      <c r="AA3661" s="7">
        <v>2497.7977299999998</v>
      </c>
      <c r="AB3661" s="7">
        <v>1171.1739</v>
      </c>
      <c r="AC3661" s="8">
        <v>1.1327300155852174</v>
      </c>
      <c r="AD3661">
        <v>2012</v>
      </c>
      <c r="AE3661" s="1">
        <v>32955</v>
      </c>
      <c r="AF3661" s="15">
        <f t="shared" si="173"/>
        <v>21.82191780821918</v>
      </c>
      <c r="AG3661" s="1">
        <v>27850</v>
      </c>
      <c r="AH3661">
        <v>1976</v>
      </c>
      <c r="AI3661" t="str">
        <f t="shared" ref="AI3661:AI3724" si="174">IF(AH3661&lt;=2004,"Before 2004",AH3661)</f>
        <v>Before 2004</v>
      </c>
      <c r="AJ3661" s="1">
        <v>44428</v>
      </c>
      <c r="AK3661" s="1" t="s">
        <v>55</v>
      </c>
      <c r="AL3661" s="1">
        <v>32955</v>
      </c>
      <c r="AM3661">
        <v>1990</v>
      </c>
      <c r="AN3661" t="str">
        <f t="shared" ref="AN3661:AN3724" si="175">IF(AM3661&lt;=2004,"Before 2004",AM3661)</f>
        <v>Before 2004</v>
      </c>
      <c r="AO3661">
        <v>21</v>
      </c>
      <c r="AP3661" t="s">
        <v>56</v>
      </c>
      <c r="AQ3661" t="s">
        <v>24731</v>
      </c>
      <c r="AR3661">
        <v>1</v>
      </c>
      <c r="AS3661" t="s">
        <v>24795</v>
      </c>
      <c r="AT3661" t="s">
        <v>24731</v>
      </c>
      <c r="AU3661" t="s">
        <v>24731</v>
      </c>
      <c r="AV3661" t="b">
        <v>0</v>
      </c>
      <c r="AW3661" t="s">
        <v>12991</v>
      </c>
      <c r="AX3661" t="s">
        <v>12991</v>
      </c>
      <c r="AY3661" t="s">
        <v>384</v>
      </c>
      <c r="AZ3661" s="3">
        <v>9.6999999999999993</v>
      </c>
      <c r="BA3661" s="3">
        <v>4.8</v>
      </c>
      <c r="BB3661" s="3">
        <v>6.2</v>
      </c>
      <c r="BC3661" s="3">
        <v>6.4</v>
      </c>
      <c r="BD3661" s="3">
        <v>5</v>
      </c>
      <c r="BE3661">
        <v>60102010</v>
      </c>
      <c r="BF3661" t="s">
        <v>11670</v>
      </c>
      <c r="BG3661" t="s">
        <v>139</v>
      </c>
      <c r="BH3661" t="s">
        <v>41</v>
      </c>
      <c r="BI3661" t="s">
        <v>767</v>
      </c>
      <c r="BJ3661" t="s">
        <v>384</v>
      </c>
      <c r="BK3661" t="s">
        <v>384</v>
      </c>
      <c r="BL3661">
        <v>2012</v>
      </c>
    </row>
    <row r="3662" spans="1:64" hidden="1" x14ac:dyDescent="0.25">
      <c r="A3662">
        <v>665243</v>
      </c>
      <c r="B3662">
        <v>1152345</v>
      </c>
      <c r="C3662" t="s">
        <v>13266</v>
      </c>
      <c r="D3662" t="s">
        <v>13266</v>
      </c>
      <c r="E3662" t="s">
        <v>158</v>
      </c>
      <c r="F3662" t="s">
        <v>137</v>
      </c>
      <c r="G3662" t="s">
        <v>50</v>
      </c>
      <c r="H3662" t="s">
        <v>50</v>
      </c>
      <c r="I3662" t="s">
        <v>138</v>
      </c>
      <c r="J3662">
        <v>10912055</v>
      </c>
      <c r="K3662" t="s">
        <v>50</v>
      </c>
      <c r="L3662">
        <v>0</v>
      </c>
      <c r="M3662" t="s">
        <v>71</v>
      </c>
      <c r="N3662" t="s">
        <v>13267</v>
      </c>
      <c r="O3662" t="s">
        <v>13267</v>
      </c>
      <c r="P3662" s="2">
        <v>42</v>
      </c>
      <c r="Q3662">
        <v>0</v>
      </c>
      <c r="R3662">
        <v>4.2774200000000002</v>
      </c>
      <c r="S3662" s="1">
        <v>40784</v>
      </c>
      <c r="T3662" s="7">
        <v>5.2784599999999999</v>
      </c>
      <c r="U3662" s="7">
        <v>60.023699999999998</v>
      </c>
      <c r="V3662" s="7">
        <v>10.371441670487224</v>
      </c>
      <c r="W3662" s="7">
        <v>35.270409999999998</v>
      </c>
      <c r="X3662" s="7">
        <v>25.1191</v>
      </c>
      <c r="Y3662" s="7">
        <v>-0.28781377931246049</v>
      </c>
      <c r="Z3662" s="7">
        <v>3.4253900000000002</v>
      </c>
      <c r="AA3662" s="7" t="s">
        <v>57</v>
      </c>
      <c r="AB3662" s="7" t="s">
        <v>57</v>
      </c>
      <c r="AC3662" s="8" t="s">
        <v>57</v>
      </c>
      <c r="AD3662">
        <v>2011</v>
      </c>
      <c r="AE3662" s="1" t="s">
        <v>55</v>
      </c>
      <c r="AF3662" s="15" t="e">
        <f t="shared" si="173"/>
        <v>#VALUE!</v>
      </c>
      <c r="AG3662" s="1">
        <v>33106</v>
      </c>
      <c r="AH3662">
        <v>1990</v>
      </c>
      <c r="AI3662" t="str">
        <f t="shared" si="174"/>
        <v>Before 2004</v>
      </c>
      <c r="AJ3662" s="1">
        <v>41822</v>
      </c>
      <c r="AK3662" s="1" t="s">
        <v>55</v>
      </c>
      <c r="AL3662" s="1">
        <v>33106</v>
      </c>
      <c r="AM3662">
        <v>1990</v>
      </c>
      <c r="AN3662" t="str">
        <f t="shared" si="175"/>
        <v>Before 2004</v>
      </c>
      <c r="AO3662">
        <v>21</v>
      </c>
      <c r="AP3662" t="s">
        <v>56</v>
      </c>
      <c r="AQ3662" t="s">
        <v>24731</v>
      </c>
      <c r="AR3662">
        <v>1</v>
      </c>
      <c r="AS3662" t="s">
        <v>24795</v>
      </c>
      <c r="AT3662" t="s">
        <v>24731</v>
      </c>
      <c r="AU3662" t="s">
        <v>24731</v>
      </c>
      <c r="AV3662" t="b">
        <v>0</v>
      </c>
      <c r="AW3662" t="s">
        <v>13268</v>
      </c>
      <c r="AX3662" t="s">
        <v>13268</v>
      </c>
      <c r="AY3662" t="s">
        <v>116</v>
      </c>
      <c r="AZ3662" s="3">
        <v>6.0646031746031754</v>
      </c>
      <c r="BA3662" s="3">
        <v>7.436349206349206</v>
      </c>
      <c r="BB3662" s="3">
        <v>5.9684126984126982</v>
      </c>
      <c r="BC3662" s="3">
        <v>5.0887301587301588</v>
      </c>
      <c r="BD3662" s="3">
        <v>5.597777777777778</v>
      </c>
      <c r="BE3662">
        <v>35203010</v>
      </c>
      <c r="BF3662" t="s">
        <v>1514</v>
      </c>
      <c r="BG3662" t="s">
        <v>139</v>
      </c>
      <c r="BH3662" t="s">
        <v>62</v>
      </c>
      <c r="BI3662" t="s">
        <v>1515</v>
      </c>
      <c r="BJ3662" t="s">
        <v>116</v>
      </c>
      <c r="BK3662" t="s">
        <v>101</v>
      </c>
      <c r="BL3662">
        <v>2011</v>
      </c>
    </row>
    <row r="3663" spans="1:64" hidden="1" x14ac:dyDescent="0.25">
      <c r="A3663">
        <v>655822</v>
      </c>
      <c r="B3663">
        <v>1152385</v>
      </c>
      <c r="C3663" t="s">
        <v>13669</v>
      </c>
      <c r="D3663" t="s">
        <v>13669</v>
      </c>
      <c r="E3663" t="s">
        <v>48</v>
      </c>
      <c r="F3663" t="s">
        <v>49</v>
      </c>
      <c r="G3663" t="s">
        <v>50</v>
      </c>
      <c r="H3663" t="s">
        <v>50</v>
      </c>
      <c r="I3663" t="s">
        <v>51</v>
      </c>
      <c r="J3663">
        <v>10000000</v>
      </c>
      <c r="K3663" t="s">
        <v>50</v>
      </c>
      <c r="L3663">
        <v>0</v>
      </c>
      <c r="M3663" t="s">
        <v>71</v>
      </c>
      <c r="N3663" t="s">
        <v>13670</v>
      </c>
      <c r="O3663" t="s">
        <v>13670</v>
      </c>
      <c r="P3663" s="2">
        <v>35</v>
      </c>
      <c r="Q3663">
        <v>0.48799999999999999</v>
      </c>
      <c r="R3663">
        <v>9.4979300000000002</v>
      </c>
      <c r="S3663" s="1">
        <v>41414</v>
      </c>
      <c r="T3663" s="7">
        <v>225.73881</v>
      </c>
      <c r="U3663" s="7">
        <v>133.57275000000001</v>
      </c>
      <c r="V3663" s="7">
        <v>-0.40828628448958326</v>
      </c>
      <c r="W3663" s="7">
        <v>241.89015000000001</v>
      </c>
      <c r="X3663" s="7">
        <v>177.22335000000001</v>
      </c>
      <c r="Y3663" s="7">
        <v>-0.26733953408189626</v>
      </c>
      <c r="Z3663" s="7">
        <v>157.08434</v>
      </c>
      <c r="AA3663" s="7">
        <v>394.04433</v>
      </c>
      <c r="AB3663" s="7">
        <v>269.50970000000001</v>
      </c>
      <c r="AC3663" s="8">
        <v>0.46207847064502683</v>
      </c>
      <c r="AD3663">
        <v>2013</v>
      </c>
      <c r="AE3663" s="1">
        <v>33584</v>
      </c>
      <c r="AF3663" s="15">
        <f t="shared" si="173"/>
        <v>21.452054794520549</v>
      </c>
      <c r="AG3663" s="1">
        <v>33584</v>
      </c>
      <c r="AH3663">
        <v>1991</v>
      </c>
      <c r="AI3663" t="str">
        <f t="shared" si="174"/>
        <v>Before 2004</v>
      </c>
      <c r="AJ3663" s="1">
        <v>44428</v>
      </c>
      <c r="AK3663" s="1" t="s">
        <v>55</v>
      </c>
      <c r="AL3663" s="1">
        <v>33584</v>
      </c>
      <c r="AM3663">
        <v>1991</v>
      </c>
      <c r="AN3663" t="str">
        <f t="shared" si="175"/>
        <v>Before 2004</v>
      </c>
      <c r="AO3663">
        <v>21</v>
      </c>
      <c r="AP3663" t="s">
        <v>56</v>
      </c>
      <c r="AQ3663" t="s">
        <v>24731</v>
      </c>
      <c r="AR3663">
        <v>1</v>
      </c>
      <c r="AS3663" t="s">
        <v>24795</v>
      </c>
      <c r="AT3663" t="s">
        <v>24731</v>
      </c>
      <c r="AU3663" t="s">
        <v>24731</v>
      </c>
      <c r="AV3663" t="b">
        <v>0</v>
      </c>
      <c r="AW3663" t="s">
        <v>13671</v>
      </c>
      <c r="AX3663" t="s">
        <v>13671</v>
      </c>
      <c r="AY3663" t="s">
        <v>144</v>
      </c>
      <c r="AZ3663" s="3">
        <v>6.2052785923753664</v>
      </c>
      <c r="BA3663" s="3">
        <v>7.1472140762463354</v>
      </c>
      <c r="BB3663" s="3">
        <v>6.2469208211143696</v>
      </c>
      <c r="BC3663" s="3">
        <v>5.5410557184750733</v>
      </c>
      <c r="BD3663" s="3">
        <v>5.6366568914956012</v>
      </c>
      <c r="BE3663">
        <v>20104010</v>
      </c>
      <c r="BF3663" t="s">
        <v>1399</v>
      </c>
      <c r="BG3663" t="s">
        <v>139</v>
      </c>
      <c r="BH3663" t="s">
        <v>62</v>
      </c>
      <c r="BI3663" t="s">
        <v>1400</v>
      </c>
      <c r="BJ3663" t="s">
        <v>144</v>
      </c>
      <c r="BK3663" t="s">
        <v>84</v>
      </c>
      <c r="BL3663">
        <v>2013</v>
      </c>
    </row>
    <row r="3664" spans="1:64" hidden="1" x14ac:dyDescent="0.25">
      <c r="A3664">
        <v>727961</v>
      </c>
      <c r="B3664">
        <v>1152385</v>
      </c>
      <c r="C3664" t="s">
        <v>13669</v>
      </c>
      <c r="D3664" t="s">
        <v>13669</v>
      </c>
      <c r="E3664" t="s">
        <v>48</v>
      </c>
      <c r="F3664" t="s">
        <v>65</v>
      </c>
      <c r="G3664" t="s">
        <v>50</v>
      </c>
      <c r="H3664" t="s">
        <v>50</v>
      </c>
      <c r="I3664" t="s">
        <v>66</v>
      </c>
      <c r="J3664">
        <v>170987</v>
      </c>
      <c r="K3664" t="s">
        <v>50</v>
      </c>
      <c r="L3664">
        <v>0</v>
      </c>
      <c r="M3664" t="s">
        <v>71</v>
      </c>
      <c r="N3664" t="s">
        <v>13670</v>
      </c>
      <c r="O3664" t="s">
        <v>13670</v>
      </c>
      <c r="P3664" s="2">
        <v>34</v>
      </c>
      <c r="Q3664">
        <v>7.1999999999999995E-2</v>
      </c>
      <c r="R3664">
        <v>7.5179</v>
      </c>
      <c r="S3664" s="1">
        <v>41501</v>
      </c>
      <c r="T3664" s="7">
        <v>237.25820999999999</v>
      </c>
      <c r="U3664" s="7">
        <v>182.40196</v>
      </c>
      <c r="V3664" s="7">
        <v>-0.2312090696461041</v>
      </c>
      <c r="W3664" s="7">
        <v>201.67440999999999</v>
      </c>
      <c r="X3664" s="7">
        <v>144.42553000000001</v>
      </c>
      <c r="Y3664" s="7">
        <v>-0.28386784421484107</v>
      </c>
      <c r="Z3664" s="7">
        <v>155.91826</v>
      </c>
      <c r="AA3664" s="7">
        <v>394.04433</v>
      </c>
      <c r="AB3664" s="7">
        <v>269.50970000000001</v>
      </c>
      <c r="AC3664" s="8">
        <v>0.46207847064502683</v>
      </c>
      <c r="AD3664">
        <v>2013</v>
      </c>
      <c r="AE3664" s="1">
        <v>33584</v>
      </c>
      <c r="AF3664" s="15">
        <f t="shared" si="173"/>
        <v>21.69041095890411</v>
      </c>
      <c r="AG3664" s="1">
        <v>33584</v>
      </c>
      <c r="AH3664">
        <v>1991</v>
      </c>
      <c r="AI3664" t="str">
        <f t="shared" si="174"/>
        <v>Before 2004</v>
      </c>
      <c r="AJ3664" s="1">
        <v>44428</v>
      </c>
      <c r="AK3664" s="1" t="s">
        <v>55</v>
      </c>
      <c r="AL3664" s="1">
        <v>33584</v>
      </c>
      <c r="AM3664">
        <v>1991</v>
      </c>
      <c r="AN3664" t="str">
        <f t="shared" si="175"/>
        <v>Before 2004</v>
      </c>
      <c r="AO3664">
        <v>21</v>
      </c>
      <c r="AP3664" t="s">
        <v>56</v>
      </c>
      <c r="AQ3664" t="s">
        <v>24731</v>
      </c>
      <c r="AR3664">
        <v>1</v>
      </c>
      <c r="AS3664" t="s">
        <v>24795</v>
      </c>
      <c r="AT3664" t="s">
        <v>24731</v>
      </c>
      <c r="AU3664" t="s">
        <v>24731</v>
      </c>
      <c r="AV3664" t="b">
        <v>0</v>
      </c>
      <c r="AW3664" t="s">
        <v>13671</v>
      </c>
      <c r="AX3664" t="s">
        <v>13671</v>
      </c>
      <c r="AY3664" t="s">
        <v>144</v>
      </c>
      <c r="AZ3664" s="3">
        <v>6.2052785923753664</v>
      </c>
      <c r="BA3664" s="3">
        <v>7.1472140762463354</v>
      </c>
      <c r="BB3664" s="3">
        <v>6.2469208211143696</v>
      </c>
      <c r="BC3664" s="3">
        <v>5.5410557184750733</v>
      </c>
      <c r="BD3664" s="3">
        <v>5.6366568914956012</v>
      </c>
      <c r="BE3664">
        <v>20104010</v>
      </c>
      <c r="BF3664" t="s">
        <v>1399</v>
      </c>
      <c r="BG3664" t="s">
        <v>139</v>
      </c>
      <c r="BH3664" t="s">
        <v>62</v>
      </c>
      <c r="BI3664" t="s">
        <v>1400</v>
      </c>
      <c r="BJ3664" t="s">
        <v>144</v>
      </c>
      <c r="BK3664" t="s">
        <v>84</v>
      </c>
      <c r="BL3664">
        <v>2013</v>
      </c>
    </row>
    <row r="3665" spans="1:64" hidden="1" x14ac:dyDescent="0.25">
      <c r="A3665">
        <v>660372</v>
      </c>
      <c r="B3665">
        <v>1087875</v>
      </c>
      <c r="C3665" t="s">
        <v>14004</v>
      </c>
      <c r="D3665" t="s">
        <v>14005</v>
      </c>
      <c r="E3665" t="s">
        <v>70</v>
      </c>
      <c r="F3665" t="s">
        <v>209</v>
      </c>
      <c r="G3665" t="s">
        <v>215</v>
      </c>
      <c r="H3665" t="s">
        <v>215</v>
      </c>
      <c r="I3665" t="s">
        <v>209</v>
      </c>
      <c r="J3665">
        <v>0</v>
      </c>
      <c r="K3665" t="s">
        <v>215</v>
      </c>
      <c r="L3665">
        <v>0</v>
      </c>
      <c r="M3665" t="s">
        <v>71</v>
      </c>
      <c r="N3665" t="s">
        <v>14006</v>
      </c>
      <c r="O3665" t="s">
        <v>14007</v>
      </c>
      <c r="P3665" s="2">
        <v>43</v>
      </c>
      <c r="Q3665">
        <v>26.76</v>
      </c>
      <c r="R3665">
        <v>1.04427</v>
      </c>
      <c r="S3665" s="1">
        <v>40714</v>
      </c>
      <c r="T3665" s="7">
        <v>3358.4171500000002</v>
      </c>
      <c r="U3665" s="7">
        <v>3245.57944</v>
      </c>
      <c r="V3665" s="7">
        <v>-3.3598479569460341E-2</v>
      </c>
      <c r="W3665" s="7">
        <v>3441.1776</v>
      </c>
      <c r="X3665" s="7">
        <v>2887.88789</v>
      </c>
      <c r="Y3665" s="7">
        <v>-0.16078499116116529</v>
      </c>
      <c r="Z3665" s="7">
        <v>3028.8364799999999</v>
      </c>
      <c r="AA3665" s="7">
        <v>8705.93354</v>
      </c>
      <c r="AB3665" s="7">
        <v>7001.4304000000002</v>
      </c>
      <c r="AC3665" s="8">
        <v>0.24345070115958015</v>
      </c>
      <c r="AD3665">
        <v>2011</v>
      </c>
      <c r="AE3665" s="1" t="s">
        <v>55</v>
      </c>
      <c r="AF3665" s="15" t="e">
        <f t="shared" si="173"/>
        <v>#VALUE!</v>
      </c>
      <c r="AG3665" s="1">
        <v>33039</v>
      </c>
      <c r="AH3665">
        <v>1990</v>
      </c>
      <c r="AI3665" t="str">
        <f t="shared" si="174"/>
        <v>Before 2004</v>
      </c>
      <c r="AJ3665" s="1">
        <v>40973</v>
      </c>
      <c r="AK3665" s="1" t="s">
        <v>55</v>
      </c>
      <c r="AL3665" s="1">
        <v>33039</v>
      </c>
      <c r="AM3665">
        <v>1990</v>
      </c>
      <c r="AN3665" t="str">
        <f t="shared" si="175"/>
        <v>Before 2004</v>
      </c>
      <c r="AO3665">
        <v>21</v>
      </c>
      <c r="AP3665" t="s">
        <v>56</v>
      </c>
      <c r="AQ3665" t="s">
        <v>24731</v>
      </c>
      <c r="AR3665">
        <v>1</v>
      </c>
      <c r="AS3665" t="s">
        <v>24795</v>
      </c>
      <c r="AT3665" t="s">
        <v>24731</v>
      </c>
      <c r="AU3665" t="s">
        <v>24731</v>
      </c>
      <c r="AV3665" t="b">
        <v>0</v>
      </c>
      <c r="AW3665" t="s">
        <v>14008</v>
      </c>
      <c r="AX3665" t="s">
        <v>14009</v>
      </c>
      <c r="AY3665" t="s">
        <v>110</v>
      </c>
      <c r="AZ3665" s="3">
        <v>6.1</v>
      </c>
      <c r="BA3665" s="3">
        <v>7.4</v>
      </c>
      <c r="BB3665" s="3">
        <v>3.8</v>
      </c>
      <c r="BC3665" s="3">
        <v>6.4</v>
      </c>
      <c r="BD3665" s="3">
        <v>5.2</v>
      </c>
      <c r="BE3665">
        <v>40301050</v>
      </c>
      <c r="BF3665" t="s">
        <v>3304</v>
      </c>
      <c r="BG3665" t="s">
        <v>139</v>
      </c>
      <c r="BH3665" t="s">
        <v>41</v>
      </c>
      <c r="BI3665" t="s">
        <v>124</v>
      </c>
      <c r="BJ3665" t="s">
        <v>124</v>
      </c>
      <c r="BK3665" t="s">
        <v>110</v>
      </c>
      <c r="BL3665">
        <v>2011</v>
      </c>
    </row>
    <row r="3666" spans="1:64" hidden="1" x14ac:dyDescent="0.25">
      <c r="A3666">
        <v>708479</v>
      </c>
      <c r="B3666">
        <v>1087875</v>
      </c>
      <c r="C3666" t="s">
        <v>14004</v>
      </c>
      <c r="D3666" t="s">
        <v>14005</v>
      </c>
      <c r="E3666" t="s">
        <v>70</v>
      </c>
      <c r="F3666" t="s">
        <v>209</v>
      </c>
      <c r="G3666" t="s">
        <v>517</v>
      </c>
      <c r="H3666" t="s">
        <v>67</v>
      </c>
      <c r="I3666" t="s">
        <v>209</v>
      </c>
      <c r="J3666">
        <v>0</v>
      </c>
      <c r="K3666" t="s">
        <v>67</v>
      </c>
      <c r="L3666">
        <v>0</v>
      </c>
      <c r="M3666" t="s">
        <v>71</v>
      </c>
      <c r="N3666" t="s">
        <v>14006</v>
      </c>
      <c r="O3666" t="s">
        <v>14007</v>
      </c>
      <c r="P3666" s="2">
        <v>41</v>
      </c>
      <c r="Q3666">
        <v>26.1</v>
      </c>
      <c r="R3666">
        <v>1.57616</v>
      </c>
      <c r="S3666" s="1">
        <v>40834</v>
      </c>
      <c r="T3666" s="7">
        <v>3420.1740799999998</v>
      </c>
      <c r="U3666" s="7">
        <v>3005.4798099999998</v>
      </c>
      <c r="V3666" s="7">
        <v>-0.12124946283435958</v>
      </c>
      <c r="W3666" s="7">
        <v>3046.4120699999999</v>
      </c>
      <c r="X3666" s="7">
        <v>3192.5236</v>
      </c>
      <c r="Y3666" s="7">
        <v>4.796184056610573E-2</v>
      </c>
      <c r="Z3666" s="7">
        <v>3240.6795400000001</v>
      </c>
      <c r="AA3666" s="7">
        <v>8705.93354</v>
      </c>
      <c r="AB3666" s="7">
        <v>7001.4304000000002</v>
      </c>
      <c r="AC3666" s="8">
        <v>0.24345070115958015</v>
      </c>
      <c r="AD3666">
        <v>2011</v>
      </c>
      <c r="AE3666" s="1" t="s">
        <v>55</v>
      </c>
      <c r="AF3666" s="15" t="e">
        <f t="shared" si="173"/>
        <v>#VALUE!</v>
      </c>
      <c r="AG3666" s="1">
        <v>33039</v>
      </c>
      <c r="AH3666">
        <v>1990</v>
      </c>
      <c r="AI3666" t="str">
        <f t="shared" si="174"/>
        <v>Before 2004</v>
      </c>
      <c r="AJ3666" s="1">
        <v>40973</v>
      </c>
      <c r="AK3666" s="1" t="s">
        <v>55</v>
      </c>
      <c r="AL3666" s="1">
        <v>33039</v>
      </c>
      <c r="AM3666">
        <v>1990</v>
      </c>
      <c r="AN3666" t="str">
        <f t="shared" si="175"/>
        <v>Before 2004</v>
      </c>
      <c r="AO3666">
        <v>21</v>
      </c>
      <c r="AP3666" t="s">
        <v>56</v>
      </c>
      <c r="AQ3666" t="s">
        <v>24731</v>
      </c>
      <c r="AR3666">
        <v>1</v>
      </c>
      <c r="AS3666" t="s">
        <v>24795</v>
      </c>
      <c r="AT3666" t="s">
        <v>24731</v>
      </c>
      <c r="AU3666" t="s">
        <v>24731</v>
      </c>
      <c r="AV3666" t="b">
        <v>0</v>
      </c>
      <c r="AW3666" t="s">
        <v>14008</v>
      </c>
      <c r="AX3666" t="s">
        <v>14009</v>
      </c>
      <c r="AY3666" t="s">
        <v>110</v>
      </c>
      <c r="AZ3666" s="3">
        <v>6.1</v>
      </c>
      <c r="BA3666" s="3">
        <v>7.4</v>
      </c>
      <c r="BB3666" s="3">
        <v>3.8</v>
      </c>
      <c r="BC3666" s="3">
        <v>6.4</v>
      </c>
      <c r="BD3666" s="3">
        <v>5.2</v>
      </c>
      <c r="BE3666">
        <v>40301050</v>
      </c>
      <c r="BF3666" t="s">
        <v>3304</v>
      </c>
      <c r="BG3666" t="s">
        <v>139</v>
      </c>
      <c r="BH3666" t="s">
        <v>41</v>
      </c>
      <c r="BI3666" t="s">
        <v>124</v>
      </c>
      <c r="BJ3666" t="s">
        <v>124</v>
      </c>
      <c r="BK3666" t="s">
        <v>110</v>
      </c>
      <c r="BL3666">
        <v>2011</v>
      </c>
    </row>
    <row r="3667" spans="1:64" hidden="1" x14ac:dyDescent="0.25">
      <c r="A3667">
        <v>660282</v>
      </c>
      <c r="B3667">
        <v>1009219</v>
      </c>
      <c r="C3667" t="s">
        <v>14027</v>
      </c>
      <c r="D3667" t="s">
        <v>1605</v>
      </c>
      <c r="E3667" t="s">
        <v>70</v>
      </c>
      <c r="F3667" t="s">
        <v>209</v>
      </c>
      <c r="G3667" t="s">
        <v>215</v>
      </c>
      <c r="H3667" t="s">
        <v>215</v>
      </c>
      <c r="I3667" t="s">
        <v>209</v>
      </c>
      <c r="J3667">
        <v>0</v>
      </c>
      <c r="K3667" t="s">
        <v>215</v>
      </c>
      <c r="L3667">
        <v>0</v>
      </c>
      <c r="M3667" t="s">
        <v>71</v>
      </c>
      <c r="N3667" t="s">
        <v>14028</v>
      </c>
      <c r="O3667" t="s">
        <v>1607</v>
      </c>
      <c r="P3667" s="2">
        <v>42</v>
      </c>
      <c r="Q3667">
        <v>2.95</v>
      </c>
      <c r="R3667">
        <v>1.38167</v>
      </c>
      <c r="S3667" s="1">
        <v>40715</v>
      </c>
      <c r="T3667" s="7">
        <v>2775.4459000000002</v>
      </c>
      <c r="U3667" s="7">
        <v>2991.8551499999999</v>
      </c>
      <c r="V3667" s="7">
        <v>7.7972786282737377E-2</v>
      </c>
      <c r="W3667" s="7">
        <v>3186.2425400000002</v>
      </c>
      <c r="X3667" s="7">
        <v>3552.6959999999999</v>
      </c>
      <c r="Y3667" s="7">
        <v>0.11501116296061997</v>
      </c>
      <c r="Z3667" s="7">
        <v>4203.0977000000003</v>
      </c>
      <c r="AA3667" s="7">
        <v>25020.0465</v>
      </c>
      <c r="AB3667" s="7">
        <v>14988.90209</v>
      </c>
      <c r="AC3667" s="8">
        <v>0.66923810361616698</v>
      </c>
      <c r="AD3667">
        <v>2011</v>
      </c>
      <c r="AE3667" s="1" t="s">
        <v>55</v>
      </c>
      <c r="AF3667" s="15" t="e">
        <f t="shared" si="173"/>
        <v>#VALUE!</v>
      </c>
      <c r="AG3667" s="1">
        <v>32912</v>
      </c>
      <c r="AH3667">
        <v>1990</v>
      </c>
      <c r="AI3667" t="str">
        <f t="shared" si="174"/>
        <v>Before 2004</v>
      </c>
      <c r="AJ3667" s="1">
        <v>40994</v>
      </c>
      <c r="AK3667" s="1" t="s">
        <v>55</v>
      </c>
      <c r="AL3667" s="1">
        <v>32912</v>
      </c>
      <c r="AM3667">
        <v>1990</v>
      </c>
      <c r="AN3667" t="str">
        <f t="shared" si="175"/>
        <v>Before 2004</v>
      </c>
      <c r="AO3667">
        <v>21</v>
      </c>
      <c r="AP3667" t="s">
        <v>56</v>
      </c>
      <c r="AQ3667" t="s">
        <v>24731</v>
      </c>
      <c r="AR3667">
        <v>1</v>
      </c>
      <c r="AS3667" t="s">
        <v>24795</v>
      </c>
      <c r="AT3667" t="s">
        <v>24731</v>
      </c>
      <c r="AU3667" t="s">
        <v>24731</v>
      </c>
      <c r="AV3667" t="b">
        <v>0</v>
      </c>
      <c r="AW3667" t="s">
        <v>14029</v>
      </c>
      <c r="AX3667" t="s">
        <v>1609</v>
      </c>
      <c r="AY3667" t="s">
        <v>439</v>
      </c>
      <c r="AZ3667" s="3">
        <v>5.3703349282296653</v>
      </c>
      <c r="BA3667" s="3">
        <v>7.098086124401914</v>
      </c>
      <c r="BB3667" s="3">
        <v>6.8650717703349287</v>
      </c>
      <c r="BC3667" s="3">
        <v>5.267942583732057</v>
      </c>
      <c r="BD3667" s="3">
        <v>5.5693779904306222</v>
      </c>
      <c r="BE3667">
        <v>10102040</v>
      </c>
      <c r="BF3667" t="s">
        <v>440</v>
      </c>
      <c r="BG3667" t="s">
        <v>139</v>
      </c>
      <c r="BH3667" t="s">
        <v>62</v>
      </c>
      <c r="BI3667" t="s">
        <v>441</v>
      </c>
      <c r="BJ3667" t="s">
        <v>439</v>
      </c>
      <c r="BK3667" t="s">
        <v>439</v>
      </c>
      <c r="BL3667">
        <v>2011</v>
      </c>
    </row>
    <row r="3668" spans="1:64" hidden="1" x14ac:dyDescent="0.25">
      <c r="A3668">
        <v>660795</v>
      </c>
      <c r="B3668">
        <v>13220624</v>
      </c>
      <c r="C3668" t="s">
        <v>14046</v>
      </c>
      <c r="D3668" t="s">
        <v>14047</v>
      </c>
      <c r="E3668" t="s">
        <v>464</v>
      </c>
      <c r="F3668" t="s">
        <v>209</v>
      </c>
      <c r="G3668" t="s">
        <v>215</v>
      </c>
      <c r="H3668" t="s">
        <v>215</v>
      </c>
      <c r="I3668" t="s">
        <v>209</v>
      </c>
      <c r="J3668">
        <v>0</v>
      </c>
      <c r="K3668" t="s">
        <v>215</v>
      </c>
      <c r="L3668">
        <v>0</v>
      </c>
      <c r="M3668" t="s">
        <v>71</v>
      </c>
      <c r="N3668" t="s">
        <v>14048</v>
      </c>
      <c r="O3668" t="s">
        <v>14048</v>
      </c>
      <c r="P3668" s="2">
        <v>44</v>
      </c>
      <c r="Q3668">
        <v>1.48</v>
      </c>
      <c r="R3668">
        <v>6.5995400000000002</v>
      </c>
      <c r="S3668" s="1">
        <v>40532</v>
      </c>
      <c r="T3668" s="7">
        <v>4551.29763</v>
      </c>
      <c r="U3668" s="7">
        <v>7770.5101999999997</v>
      </c>
      <c r="V3668" s="7">
        <v>0.70731752385967328</v>
      </c>
      <c r="W3668" s="7">
        <v>6095.6457600000003</v>
      </c>
      <c r="X3668" s="7">
        <v>8447.7934299999997</v>
      </c>
      <c r="Y3668" s="7">
        <v>0.38587341893043325</v>
      </c>
      <c r="Z3668" s="7">
        <v>7903.5132899999999</v>
      </c>
      <c r="AA3668" s="7">
        <v>21379.281599999998</v>
      </c>
      <c r="AB3668" s="7">
        <v>14766.80543</v>
      </c>
      <c r="AC3668" s="8">
        <v>0.44779327535298863</v>
      </c>
      <c r="AD3668">
        <v>2010</v>
      </c>
      <c r="AE3668" s="1">
        <v>32770</v>
      </c>
      <c r="AF3668" s="15">
        <f t="shared" si="173"/>
        <v>21.265753424657536</v>
      </c>
      <c r="AG3668" s="1">
        <v>32770</v>
      </c>
      <c r="AH3668">
        <v>1989</v>
      </c>
      <c r="AI3668" t="str">
        <f t="shared" si="174"/>
        <v>Before 2004</v>
      </c>
      <c r="AJ3668" s="1">
        <v>44428</v>
      </c>
      <c r="AK3668" s="1" t="s">
        <v>55</v>
      </c>
      <c r="AL3668" s="1">
        <v>32770</v>
      </c>
      <c r="AM3668">
        <v>1989</v>
      </c>
      <c r="AN3668" t="str">
        <f t="shared" si="175"/>
        <v>Before 2004</v>
      </c>
      <c r="AO3668">
        <v>21</v>
      </c>
      <c r="AP3668" t="s">
        <v>56</v>
      </c>
      <c r="AQ3668" t="s">
        <v>24731</v>
      </c>
      <c r="AR3668">
        <v>1</v>
      </c>
      <c r="AS3668" t="s">
        <v>24795</v>
      </c>
      <c r="AT3668" t="s">
        <v>24731</v>
      </c>
      <c r="AU3668" t="s">
        <v>24731</v>
      </c>
      <c r="AV3668" t="b">
        <v>0</v>
      </c>
      <c r="AW3668" t="s">
        <v>14049</v>
      </c>
      <c r="AX3668" t="s">
        <v>14049</v>
      </c>
      <c r="AY3668" t="s">
        <v>384</v>
      </c>
      <c r="AZ3668" s="3">
        <v>5.8</v>
      </c>
      <c r="BA3668" s="3">
        <v>8.3000000000000007</v>
      </c>
      <c r="BB3668" s="3">
        <v>6</v>
      </c>
      <c r="BC3668" s="3">
        <v>6.4</v>
      </c>
      <c r="BD3668" s="3">
        <v>6.3</v>
      </c>
      <c r="BE3668">
        <v>60101050</v>
      </c>
      <c r="BF3668" t="s">
        <v>5546</v>
      </c>
      <c r="BG3668" t="s">
        <v>139</v>
      </c>
      <c r="BH3668" t="s">
        <v>41</v>
      </c>
      <c r="BI3668" t="s">
        <v>386</v>
      </c>
      <c r="BJ3668" t="s">
        <v>384</v>
      </c>
      <c r="BK3668" t="s">
        <v>384</v>
      </c>
      <c r="BL3668">
        <v>2010</v>
      </c>
    </row>
    <row r="3669" spans="1:64" hidden="1" x14ac:dyDescent="0.25">
      <c r="A3669">
        <v>661653</v>
      </c>
      <c r="B3669">
        <v>1053245</v>
      </c>
      <c r="C3669" t="s">
        <v>14102</v>
      </c>
      <c r="D3669" t="s">
        <v>14102</v>
      </c>
      <c r="E3669" t="s">
        <v>48</v>
      </c>
      <c r="F3669" t="s">
        <v>49</v>
      </c>
      <c r="G3669" t="s">
        <v>50</v>
      </c>
      <c r="H3669" t="s">
        <v>50</v>
      </c>
      <c r="I3669" t="s">
        <v>51</v>
      </c>
      <c r="J3669">
        <v>3000000</v>
      </c>
      <c r="K3669" t="s">
        <v>50</v>
      </c>
      <c r="L3669">
        <v>0</v>
      </c>
      <c r="M3669" t="s">
        <v>71</v>
      </c>
      <c r="N3669" t="s">
        <v>14103</v>
      </c>
      <c r="O3669" t="s">
        <v>14103</v>
      </c>
      <c r="P3669" s="2">
        <v>31</v>
      </c>
      <c r="Q3669">
        <v>0</v>
      </c>
      <c r="R3669">
        <v>3</v>
      </c>
      <c r="S3669" s="1">
        <v>41778</v>
      </c>
      <c r="T3669" s="7">
        <v>1.2618199999999999</v>
      </c>
      <c r="U3669" s="7">
        <v>0.21631</v>
      </c>
      <c r="V3669" s="7">
        <v>-0.82857301358355395</v>
      </c>
      <c r="W3669" s="7">
        <v>0.45065</v>
      </c>
      <c r="X3669" s="7">
        <v>0.12617999999999999</v>
      </c>
      <c r="Y3669" s="7">
        <v>-0.72000443803395109</v>
      </c>
      <c r="Z3669" s="7">
        <v>8.1119999999999998E-2</v>
      </c>
      <c r="AA3669" s="7" t="s">
        <v>57</v>
      </c>
      <c r="AB3669" s="7" t="s">
        <v>57</v>
      </c>
      <c r="AC3669" s="8" t="s">
        <v>57</v>
      </c>
      <c r="AD3669">
        <v>2014</v>
      </c>
      <c r="AE3669" s="1" t="s">
        <v>55</v>
      </c>
      <c r="AF3669" s="15" t="e">
        <f t="shared" si="173"/>
        <v>#VALUE!</v>
      </c>
      <c r="AG3669" s="1">
        <v>33920</v>
      </c>
      <c r="AH3669">
        <v>1992</v>
      </c>
      <c r="AI3669" t="str">
        <f t="shared" si="174"/>
        <v>Before 2004</v>
      </c>
      <c r="AJ3669" s="1">
        <v>42580</v>
      </c>
      <c r="AK3669" s="1" t="s">
        <v>55</v>
      </c>
      <c r="AL3669" s="1">
        <v>33920</v>
      </c>
      <c r="AM3669">
        <v>1992</v>
      </c>
      <c r="AN3669" t="str">
        <f t="shared" si="175"/>
        <v>Before 2004</v>
      </c>
      <c r="AO3669">
        <v>21</v>
      </c>
      <c r="AP3669" t="s">
        <v>56</v>
      </c>
      <c r="AQ3669" t="s">
        <v>24740</v>
      </c>
      <c r="AR3669">
        <v>141</v>
      </c>
      <c r="AS3669" t="s">
        <v>24796</v>
      </c>
      <c r="AT3669" t="s">
        <v>24802</v>
      </c>
      <c r="AU3669" t="s">
        <v>24809</v>
      </c>
      <c r="AV3669" t="b">
        <v>0</v>
      </c>
      <c r="AW3669" t="s">
        <v>14104</v>
      </c>
      <c r="AX3669" t="s">
        <v>14104</v>
      </c>
      <c r="AY3669" t="s">
        <v>144</v>
      </c>
      <c r="AZ3669" s="3">
        <v>6.2052785923753664</v>
      </c>
      <c r="BA3669" s="3">
        <v>7.1472140762463354</v>
      </c>
      <c r="BB3669" s="3">
        <v>6.2469208211143696</v>
      </c>
      <c r="BC3669" s="3">
        <v>5.5410557184750733</v>
      </c>
      <c r="BD3669" s="3">
        <v>5.6366568914956012</v>
      </c>
      <c r="BE3669">
        <v>20104020</v>
      </c>
      <c r="BF3669" t="s">
        <v>4525</v>
      </c>
      <c r="BG3669" t="s">
        <v>139</v>
      </c>
      <c r="BH3669" t="s">
        <v>62</v>
      </c>
      <c r="BI3669" t="s">
        <v>1400</v>
      </c>
      <c r="BJ3669" t="s">
        <v>144</v>
      </c>
      <c r="BK3669" t="s">
        <v>84</v>
      </c>
      <c r="BL3669">
        <v>2014</v>
      </c>
    </row>
    <row r="3670" spans="1:64" hidden="1" x14ac:dyDescent="0.25">
      <c r="A3670">
        <v>672705</v>
      </c>
      <c r="B3670">
        <v>1011635</v>
      </c>
      <c r="C3670" t="s">
        <v>14556</v>
      </c>
      <c r="D3670" t="s">
        <v>14557</v>
      </c>
      <c r="E3670" t="s">
        <v>158</v>
      </c>
      <c r="F3670" t="s">
        <v>209</v>
      </c>
      <c r="G3670" t="s">
        <v>50</v>
      </c>
      <c r="H3670" t="s">
        <v>50</v>
      </c>
      <c r="I3670" t="s">
        <v>209</v>
      </c>
      <c r="J3670">
        <v>395000</v>
      </c>
      <c r="K3670" t="s">
        <v>50</v>
      </c>
      <c r="L3670">
        <v>0</v>
      </c>
      <c r="M3670" t="s">
        <v>71</v>
      </c>
      <c r="N3670" t="s">
        <v>14558</v>
      </c>
      <c r="O3670" t="s">
        <v>14559</v>
      </c>
      <c r="P3670" s="2">
        <v>41</v>
      </c>
      <c r="Q3670">
        <v>0.125</v>
      </c>
      <c r="R3670">
        <v>3.5024299999999999</v>
      </c>
      <c r="S3670" s="1">
        <v>40876</v>
      </c>
      <c r="T3670" s="7">
        <v>150.71986000000001</v>
      </c>
      <c r="U3670" s="7">
        <v>218.19051999999999</v>
      </c>
      <c r="V3670" s="7">
        <v>0.4476560686826539</v>
      </c>
      <c r="W3670" s="7">
        <v>141.49590000000001</v>
      </c>
      <c r="X3670" s="7">
        <v>190.59365</v>
      </c>
      <c r="Y3670" s="7">
        <v>0.34699061951618376</v>
      </c>
      <c r="Z3670" s="7">
        <v>184.08763999999999</v>
      </c>
      <c r="AA3670" s="7">
        <v>4907.6797399999996</v>
      </c>
      <c r="AB3670" s="7">
        <v>2665.0641300000002</v>
      </c>
      <c r="AC3670" s="8">
        <v>0.84148654614176177</v>
      </c>
      <c r="AD3670">
        <v>2011</v>
      </c>
      <c r="AE3670" s="1" t="s">
        <v>55</v>
      </c>
      <c r="AF3670" s="15" t="e">
        <f t="shared" si="173"/>
        <v>#VALUE!</v>
      </c>
      <c r="AG3670" s="1">
        <v>32861</v>
      </c>
      <c r="AH3670">
        <v>1989</v>
      </c>
      <c r="AI3670" t="str">
        <f t="shared" si="174"/>
        <v>Before 2004</v>
      </c>
      <c r="AJ3670" s="1">
        <v>40907</v>
      </c>
      <c r="AK3670" s="1" t="s">
        <v>55</v>
      </c>
      <c r="AL3670" s="1">
        <v>32861</v>
      </c>
      <c r="AM3670">
        <v>1989</v>
      </c>
      <c r="AN3670" t="str">
        <f t="shared" si="175"/>
        <v>Before 2004</v>
      </c>
      <c r="AO3670">
        <v>21</v>
      </c>
      <c r="AP3670" t="s">
        <v>56</v>
      </c>
      <c r="AQ3670" t="s">
        <v>24731</v>
      </c>
      <c r="AR3670">
        <v>1</v>
      </c>
      <c r="AS3670" t="s">
        <v>24795</v>
      </c>
      <c r="AT3670" t="s">
        <v>24731</v>
      </c>
      <c r="AU3670" t="s">
        <v>24731</v>
      </c>
      <c r="AV3670" t="b">
        <v>0</v>
      </c>
      <c r="AW3670" t="s">
        <v>14560</v>
      </c>
      <c r="AX3670" t="s">
        <v>14561</v>
      </c>
      <c r="AY3670" t="s">
        <v>108</v>
      </c>
      <c r="AZ3670" s="3">
        <v>4.4000000000000004</v>
      </c>
      <c r="BA3670" s="3">
        <v>8.3000000000000007</v>
      </c>
      <c r="BB3670" s="3">
        <v>7.6</v>
      </c>
      <c r="BC3670" s="3">
        <v>7.3</v>
      </c>
      <c r="BD3670" s="3">
        <v>6.7</v>
      </c>
      <c r="BE3670">
        <v>40101015</v>
      </c>
      <c r="BF3670" t="s">
        <v>109</v>
      </c>
      <c r="BG3670" t="s">
        <v>139</v>
      </c>
      <c r="BH3670" t="s">
        <v>41</v>
      </c>
      <c r="BI3670" t="s">
        <v>108</v>
      </c>
      <c r="BJ3670" t="s">
        <v>108</v>
      </c>
      <c r="BK3670" t="s">
        <v>110</v>
      </c>
      <c r="BL3670">
        <v>2011</v>
      </c>
    </row>
    <row r="3671" spans="1:64" hidden="1" x14ac:dyDescent="0.25">
      <c r="A3671">
        <v>673519</v>
      </c>
      <c r="B3671">
        <v>1153638</v>
      </c>
      <c r="C3671" t="s">
        <v>14616</v>
      </c>
      <c r="D3671" t="s">
        <v>14617</v>
      </c>
      <c r="E3671" t="s">
        <v>158</v>
      </c>
      <c r="F3671" t="s">
        <v>1432</v>
      </c>
      <c r="G3671" t="s">
        <v>67</v>
      </c>
      <c r="H3671" t="s">
        <v>67</v>
      </c>
      <c r="I3671" t="s">
        <v>66</v>
      </c>
      <c r="J3671">
        <v>0</v>
      </c>
      <c r="K3671" t="s">
        <v>67</v>
      </c>
      <c r="L3671">
        <v>0</v>
      </c>
      <c r="M3671" t="s">
        <v>71</v>
      </c>
      <c r="N3671" t="s">
        <v>14618</v>
      </c>
      <c r="O3671" t="s">
        <v>14619</v>
      </c>
      <c r="P3671" s="2">
        <v>59</v>
      </c>
      <c r="Q3671">
        <v>7.14</v>
      </c>
      <c r="R3671">
        <v>1.1140000000000001E-2</v>
      </c>
      <c r="S3671" s="1">
        <v>39233</v>
      </c>
      <c r="T3671" s="7">
        <v>18.34994</v>
      </c>
      <c r="U3671" s="7">
        <v>15.757350000000001</v>
      </c>
      <c r="V3671" s="7">
        <v>-0.14128602055374564</v>
      </c>
      <c r="W3671" s="7">
        <v>18.75357</v>
      </c>
      <c r="X3671" s="7">
        <v>15.679729999999999</v>
      </c>
      <c r="Y3671" s="7">
        <v>-0.16390692545472679</v>
      </c>
      <c r="Z3671" s="7">
        <v>15.446859999999999</v>
      </c>
      <c r="AA3671" s="7">
        <v>267.90078999999997</v>
      </c>
      <c r="AB3671" s="7">
        <v>127.37144000000001</v>
      </c>
      <c r="AC3671" s="8">
        <v>1.1033034564106361</v>
      </c>
      <c r="AD3671">
        <v>2007</v>
      </c>
      <c r="AE3671" s="1" t="s">
        <v>55</v>
      </c>
      <c r="AF3671" s="15" t="e">
        <f t="shared" si="173"/>
        <v>#VALUE!</v>
      </c>
      <c r="AG3671" s="1">
        <v>31288</v>
      </c>
      <c r="AH3671">
        <v>1985</v>
      </c>
      <c r="AI3671" t="str">
        <f t="shared" si="174"/>
        <v>Before 2004</v>
      </c>
      <c r="AJ3671" s="1">
        <v>43384</v>
      </c>
      <c r="AK3671" s="1" t="s">
        <v>55</v>
      </c>
      <c r="AL3671" s="1">
        <v>31288</v>
      </c>
      <c r="AM3671">
        <v>1985</v>
      </c>
      <c r="AN3671" t="str">
        <f t="shared" si="175"/>
        <v>Before 2004</v>
      </c>
      <c r="AO3671">
        <v>21</v>
      </c>
      <c r="AP3671" t="s">
        <v>56</v>
      </c>
      <c r="AQ3671" t="s">
        <v>24731</v>
      </c>
      <c r="AR3671">
        <v>1</v>
      </c>
      <c r="AS3671" t="s">
        <v>24795</v>
      </c>
      <c r="AT3671" t="s">
        <v>24731</v>
      </c>
      <c r="AU3671" t="s">
        <v>24731</v>
      </c>
      <c r="AV3671" t="b">
        <v>0</v>
      </c>
      <c r="AW3671" t="s">
        <v>14620</v>
      </c>
      <c r="AX3671" t="s">
        <v>14621</v>
      </c>
      <c r="AY3671" t="s">
        <v>108</v>
      </c>
      <c r="AZ3671" s="3">
        <v>6.0026186579378074</v>
      </c>
      <c r="BA3671" s="3">
        <v>7.92962356792144</v>
      </c>
      <c r="BB3671" s="3">
        <v>6.4036006546644844</v>
      </c>
      <c r="BC3671" s="3">
        <v>6.2635024549918166</v>
      </c>
      <c r="BD3671" s="3">
        <v>6.2574468085106378</v>
      </c>
      <c r="BE3671">
        <v>40102010</v>
      </c>
      <c r="BF3671" t="s">
        <v>582</v>
      </c>
      <c r="BG3671" t="s">
        <v>139</v>
      </c>
      <c r="BH3671" t="s">
        <v>62</v>
      </c>
      <c r="BI3671" t="s">
        <v>583</v>
      </c>
      <c r="BJ3671" t="s">
        <v>108</v>
      </c>
      <c r="BK3671" t="s">
        <v>110</v>
      </c>
      <c r="BL3671">
        <v>2007</v>
      </c>
    </row>
    <row r="3672" spans="1:64" hidden="1" x14ac:dyDescent="0.25">
      <c r="A3672">
        <v>837547</v>
      </c>
      <c r="B3672">
        <v>1090041</v>
      </c>
      <c r="C3672" t="s">
        <v>7346</v>
      </c>
      <c r="D3672" t="s">
        <v>7346</v>
      </c>
      <c r="E3672" t="s">
        <v>48</v>
      </c>
      <c r="F3672" t="s">
        <v>137</v>
      </c>
      <c r="G3672" t="s">
        <v>67</v>
      </c>
      <c r="H3672" t="s">
        <v>67</v>
      </c>
      <c r="I3672" t="s">
        <v>138</v>
      </c>
      <c r="J3672">
        <v>0</v>
      </c>
      <c r="K3672" t="s">
        <v>67</v>
      </c>
      <c r="L3672">
        <v>0</v>
      </c>
      <c r="M3672" t="s">
        <v>71</v>
      </c>
      <c r="N3672" t="s">
        <v>7348</v>
      </c>
      <c r="O3672" t="s">
        <v>7348</v>
      </c>
      <c r="P3672" s="2">
        <v>26</v>
      </c>
      <c r="Q3672">
        <v>0.40500000000000003</v>
      </c>
      <c r="R3672">
        <v>1.28847</v>
      </c>
      <c r="S3672" s="1">
        <v>42193</v>
      </c>
      <c r="T3672" s="7">
        <v>47899.942230000001</v>
      </c>
      <c r="U3672" s="7">
        <v>60453.329230000003</v>
      </c>
      <c r="V3672" s="7">
        <v>0.26207520125437117</v>
      </c>
      <c r="W3672" s="7">
        <v>51967.919009999998</v>
      </c>
      <c r="X3672" s="7">
        <v>61463.132310000001</v>
      </c>
      <c r="Y3672" s="7">
        <v>0.18271297910106568</v>
      </c>
      <c r="Z3672" s="7">
        <v>55511.673329999998</v>
      </c>
      <c r="AA3672" s="7">
        <v>43917.734060000003</v>
      </c>
      <c r="AB3672" s="7">
        <v>19237.750390000001</v>
      </c>
      <c r="AC3672" s="8">
        <v>1.2828934345061953</v>
      </c>
      <c r="AD3672">
        <v>2015</v>
      </c>
      <c r="AE3672" s="1">
        <v>34317</v>
      </c>
      <c r="AF3672" s="15">
        <f t="shared" si="173"/>
        <v>21.578082191780823</v>
      </c>
      <c r="AG3672" s="1">
        <v>34317</v>
      </c>
      <c r="AH3672">
        <v>1993</v>
      </c>
      <c r="AI3672" t="str">
        <f t="shared" si="174"/>
        <v>Before 2004</v>
      </c>
      <c r="AJ3672" s="1">
        <v>44428</v>
      </c>
      <c r="AK3672" s="1" t="s">
        <v>55</v>
      </c>
      <c r="AL3672" s="1">
        <v>34317</v>
      </c>
      <c r="AM3672">
        <v>1993</v>
      </c>
      <c r="AN3672" t="str">
        <f t="shared" si="175"/>
        <v>Before 2004</v>
      </c>
      <c r="AO3672">
        <v>21</v>
      </c>
      <c r="AP3672" t="s">
        <v>56</v>
      </c>
      <c r="AQ3672" t="s">
        <v>24731</v>
      </c>
      <c r="AR3672">
        <v>1</v>
      </c>
      <c r="AS3672" t="s">
        <v>24795</v>
      </c>
      <c r="AT3672" t="s">
        <v>24731</v>
      </c>
      <c r="AU3672" t="s">
        <v>24731</v>
      </c>
      <c r="AV3672" t="b">
        <v>0</v>
      </c>
      <c r="AW3672" t="s">
        <v>7350</v>
      </c>
      <c r="AX3672" t="s">
        <v>7350</v>
      </c>
      <c r="AY3672" t="s">
        <v>384</v>
      </c>
      <c r="AZ3672" s="3">
        <v>4.0999999999999996</v>
      </c>
      <c r="BA3672" s="3">
        <v>4.8</v>
      </c>
      <c r="BB3672" s="3">
        <v>4.0999999999999996</v>
      </c>
      <c r="BC3672" s="3">
        <v>5.9</v>
      </c>
      <c r="BD3672" s="3">
        <v>3.4</v>
      </c>
      <c r="BE3672">
        <v>60101070</v>
      </c>
      <c r="BF3672" t="s">
        <v>385</v>
      </c>
      <c r="BG3672" t="s">
        <v>139</v>
      </c>
      <c r="BH3672" t="s">
        <v>41</v>
      </c>
      <c r="BI3672" t="s">
        <v>386</v>
      </c>
      <c r="BJ3672" t="s">
        <v>384</v>
      </c>
      <c r="BK3672" t="s">
        <v>384</v>
      </c>
      <c r="BL3672">
        <v>2015</v>
      </c>
    </row>
    <row r="3673" spans="1:64" hidden="1" x14ac:dyDescent="0.25">
      <c r="A3673">
        <v>676457</v>
      </c>
      <c r="B3673">
        <v>1055868</v>
      </c>
      <c r="C3673" t="s">
        <v>14789</v>
      </c>
      <c r="D3673" t="s">
        <v>14790</v>
      </c>
      <c r="E3673" t="s">
        <v>158</v>
      </c>
      <c r="F3673" t="s">
        <v>49</v>
      </c>
      <c r="G3673" t="s">
        <v>50</v>
      </c>
      <c r="H3673" t="s">
        <v>50</v>
      </c>
      <c r="I3673" t="s">
        <v>51</v>
      </c>
      <c r="J3673">
        <v>25000000</v>
      </c>
      <c r="K3673" t="s">
        <v>50</v>
      </c>
      <c r="L3673">
        <v>0</v>
      </c>
      <c r="M3673" t="s">
        <v>71</v>
      </c>
      <c r="N3673" t="s">
        <v>14791</v>
      </c>
      <c r="O3673" t="s">
        <v>14791</v>
      </c>
      <c r="P3673" s="2">
        <v>23</v>
      </c>
      <c r="Q3673">
        <v>0</v>
      </c>
      <c r="R3673">
        <v>3</v>
      </c>
      <c r="S3673" s="1">
        <v>42493</v>
      </c>
      <c r="T3673" s="7">
        <v>164.57</v>
      </c>
      <c r="U3673" s="7">
        <v>4.1988000000000003</v>
      </c>
      <c r="V3673" s="7">
        <v>-0.97448623685969493</v>
      </c>
      <c r="W3673" s="7">
        <v>70.120339999999999</v>
      </c>
      <c r="X3673" s="7">
        <v>2.4224100000000002</v>
      </c>
      <c r="Y3673" s="7">
        <v>-0.9654535331688352</v>
      </c>
      <c r="Z3673" s="7">
        <v>5.4504200000000003</v>
      </c>
      <c r="AA3673" s="7" t="s">
        <v>57</v>
      </c>
      <c r="AB3673" s="7" t="s">
        <v>57</v>
      </c>
      <c r="AC3673" s="8" t="s">
        <v>57</v>
      </c>
      <c r="AD3673">
        <v>2016</v>
      </c>
      <c r="AE3673" s="1" t="s">
        <v>55</v>
      </c>
      <c r="AF3673" s="15" t="e">
        <f t="shared" si="173"/>
        <v>#VALUE!</v>
      </c>
      <c r="AG3673" s="1">
        <v>34782</v>
      </c>
      <c r="AH3673">
        <v>1995</v>
      </c>
      <c r="AI3673" t="str">
        <f t="shared" si="174"/>
        <v>Before 2004</v>
      </c>
      <c r="AJ3673" s="1">
        <v>43607</v>
      </c>
      <c r="AK3673" s="1" t="s">
        <v>55</v>
      </c>
      <c r="AL3673" s="1">
        <v>34782</v>
      </c>
      <c r="AM3673">
        <v>1995</v>
      </c>
      <c r="AN3673" t="str">
        <f t="shared" si="175"/>
        <v>Before 2004</v>
      </c>
      <c r="AO3673">
        <v>21</v>
      </c>
      <c r="AP3673" t="s">
        <v>56</v>
      </c>
      <c r="AQ3673" t="s">
        <v>24731</v>
      </c>
      <c r="AR3673">
        <v>1</v>
      </c>
      <c r="AS3673" t="s">
        <v>24795</v>
      </c>
      <c r="AT3673" t="s">
        <v>24731</v>
      </c>
      <c r="AU3673" t="s">
        <v>24731</v>
      </c>
      <c r="AV3673" t="b">
        <v>0</v>
      </c>
      <c r="AW3673" t="s">
        <v>14792</v>
      </c>
      <c r="AX3673" t="s">
        <v>14792</v>
      </c>
      <c r="AY3673" t="s">
        <v>199</v>
      </c>
      <c r="AZ3673" s="3">
        <v>6.5982857142857139</v>
      </c>
      <c r="BA3673" s="3">
        <v>7.6079999999999997</v>
      </c>
      <c r="BB3673" s="3">
        <v>6.4474285714285724</v>
      </c>
      <c r="BC3673" s="3">
        <v>6.0062857142857142</v>
      </c>
      <c r="BD3673" s="3">
        <v>6.1239999999999997</v>
      </c>
      <c r="BE3673">
        <v>15104050</v>
      </c>
      <c r="BF3673" t="s">
        <v>967</v>
      </c>
      <c r="BG3673" t="s">
        <v>139</v>
      </c>
      <c r="BH3673" t="s">
        <v>62</v>
      </c>
      <c r="BI3673" t="s">
        <v>968</v>
      </c>
      <c r="BJ3673" t="s">
        <v>199</v>
      </c>
      <c r="BK3673" t="s">
        <v>199</v>
      </c>
      <c r="BL3673">
        <v>2016</v>
      </c>
    </row>
    <row r="3674" spans="1:64" hidden="1" x14ac:dyDescent="0.25">
      <c r="A3674">
        <v>677069</v>
      </c>
      <c r="B3674">
        <v>1150907</v>
      </c>
      <c r="C3674" t="s">
        <v>14818</v>
      </c>
      <c r="D3674" t="s">
        <v>14819</v>
      </c>
      <c r="E3674" t="s">
        <v>48</v>
      </c>
      <c r="F3674" t="s">
        <v>137</v>
      </c>
      <c r="G3674" t="s">
        <v>50</v>
      </c>
      <c r="H3674" t="s">
        <v>50</v>
      </c>
      <c r="I3674" t="s">
        <v>138</v>
      </c>
      <c r="J3674">
        <v>1393000</v>
      </c>
      <c r="K3674" t="s">
        <v>50</v>
      </c>
      <c r="L3674">
        <v>0</v>
      </c>
      <c r="M3674" t="s">
        <v>71</v>
      </c>
      <c r="N3674" t="s">
        <v>14820</v>
      </c>
      <c r="O3674" t="s">
        <v>14820</v>
      </c>
      <c r="P3674" s="2">
        <v>30</v>
      </c>
      <c r="Q3674">
        <v>6.09</v>
      </c>
      <c r="R3674">
        <v>6.225E-2</v>
      </c>
      <c r="S3674" s="1">
        <v>41886</v>
      </c>
      <c r="T3674" s="7">
        <v>28.296109999999999</v>
      </c>
      <c r="U3674" s="7">
        <v>31.45533</v>
      </c>
      <c r="V3674" s="7">
        <v>0.11164856229354499</v>
      </c>
      <c r="W3674" s="7">
        <v>24.24295</v>
      </c>
      <c r="X3674" s="7">
        <v>31.07854</v>
      </c>
      <c r="Y3674" s="7">
        <v>0.28196197244972249</v>
      </c>
      <c r="Z3674" s="7">
        <v>28.36984</v>
      </c>
      <c r="AA3674" s="7">
        <v>76.680520000000001</v>
      </c>
      <c r="AB3674" s="7">
        <v>38.526119999999999</v>
      </c>
      <c r="AC3674" s="8">
        <v>0.99035148102118775</v>
      </c>
      <c r="AD3674">
        <v>2014</v>
      </c>
      <c r="AE3674" s="1">
        <v>33917</v>
      </c>
      <c r="AF3674" s="15">
        <f t="shared" si="173"/>
        <v>21.832876712328765</v>
      </c>
      <c r="AG3674" s="1">
        <v>33917</v>
      </c>
      <c r="AH3674">
        <v>1992</v>
      </c>
      <c r="AI3674" t="str">
        <f t="shared" si="174"/>
        <v>Before 2004</v>
      </c>
      <c r="AJ3674" s="1">
        <v>44428</v>
      </c>
      <c r="AK3674" s="1" t="s">
        <v>55</v>
      </c>
      <c r="AL3674" s="1">
        <v>33917</v>
      </c>
      <c r="AM3674">
        <v>1992</v>
      </c>
      <c r="AN3674" t="str">
        <f t="shared" si="175"/>
        <v>Before 2004</v>
      </c>
      <c r="AO3674">
        <v>21</v>
      </c>
      <c r="AP3674" t="s">
        <v>56</v>
      </c>
      <c r="AQ3674" t="s">
        <v>24731</v>
      </c>
      <c r="AR3674">
        <v>1</v>
      </c>
      <c r="AS3674" t="s">
        <v>24795</v>
      </c>
      <c r="AT3674" t="s">
        <v>24731</v>
      </c>
      <c r="AU3674" t="s">
        <v>24731</v>
      </c>
      <c r="AV3674" t="b">
        <v>0</v>
      </c>
      <c r="AW3674" t="s">
        <v>14821</v>
      </c>
      <c r="AX3674" t="s">
        <v>14821</v>
      </c>
      <c r="AY3674" t="s">
        <v>116</v>
      </c>
      <c r="AZ3674" s="3">
        <v>6.0646031746031754</v>
      </c>
      <c r="BA3674" s="3">
        <v>7.436349206349206</v>
      </c>
      <c r="BB3674" s="3">
        <v>5.9684126984126982</v>
      </c>
      <c r="BC3674" s="3">
        <v>5.0887301587301588</v>
      </c>
      <c r="BD3674" s="3">
        <v>5.597777777777778</v>
      </c>
      <c r="BE3674">
        <v>35202010</v>
      </c>
      <c r="BF3674" t="s">
        <v>117</v>
      </c>
      <c r="BG3674" t="s">
        <v>139</v>
      </c>
      <c r="BH3674" t="s">
        <v>62</v>
      </c>
      <c r="BI3674" t="s">
        <v>117</v>
      </c>
      <c r="BJ3674" t="s">
        <v>116</v>
      </c>
      <c r="BK3674" t="s">
        <v>101</v>
      </c>
      <c r="BL3674">
        <v>2014</v>
      </c>
    </row>
    <row r="3675" spans="1:64" hidden="1" x14ac:dyDescent="0.25">
      <c r="A3675">
        <v>677186</v>
      </c>
      <c r="B3675">
        <v>1046080</v>
      </c>
      <c r="C3675" t="s">
        <v>14829</v>
      </c>
      <c r="D3675" t="s">
        <v>8651</v>
      </c>
      <c r="E3675" t="s">
        <v>70</v>
      </c>
      <c r="F3675" t="s">
        <v>209</v>
      </c>
      <c r="G3675" t="s">
        <v>2683</v>
      </c>
      <c r="H3675" t="s">
        <v>1165</v>
      </c>
      <c r="I3675" t="s">
        <v>209</v>
      </c>
      <c r="J3675">
        <v>0</v>
      </c>
      <c r="K3675" t="s">
        <v>1165</v>
      </c>
      <c r="L3675">
        <v>0</v>
      </c>
      <c r="M3675" t="s">
        <v>71</v>
      </c>
      <c r="N3675" t="s">
        <v>14830</v>
      </c>
      <c r="O3675" t="s">
        <v>8653</v>
      </c>
      <c r="P3675" s="2">
        <v>40</v>
      </c>
      <c r="Q3675">
        <v>0.79200000000000004</v>
      </c>
      <c r="R3675">
        <v>15.028650000000001</v>
      </c>
      <c r="S3675" s="1">
        <v>40945</v>
      </c>
      <c r="T3675" s="7">
        <v>141.2439</v>
      </c>
      <c r="U3675" s="7">
        <v>126.60428</v>
      </c>
      <c r="V3675" s="7">
        <v>-0.10364780355116217</v>
      </c>
      <c r="W3675" s="7">
        <v>158.50744</v>
      </c>
      <c r="X3675" s="7">
        <v>144.11008000000001</v>
      </c>
      <c r="Y3675" s="7">
        <v>-9.0830815260154296E-2</v>
      </c>
      <c r="Z3675" s="7">
        <v>215.50608</v>
      </c>
      <c r="AA3675" s="7" t="s">
        <v>57</v>
      </c>
      <c r="AB3675" s="7" t="s">
        <v>57</v>
      </c>
      <c r="AC3675" s="8" t="s">
        <v>57</v>
      </c>
      <c r="AD3675">
        <v>2012</v>
      </c>
      <c r="AE3675" s="1" t="s">
        <v>55</v>
      </c>
      <c r="AF3675" s="15" t="e">
        <f t="shared" si="173"/>
        <v>#VALUE!</v>
      </c>
      <c r="AG3675" s="1">
        <v>33073</v>
      </c>
      <c r="AH3675">
        <v>1990</v>
      </c>
      <c r="AI3675" t="str">
        <f t="shared" si="174"/>
        <v>Before 2004</v>
      </c>
      <c r="AJ3675" s="1">
        <v>41038</v>
      </c>
      <c r="AK3675" s="1" t="s">
        <v>55</v>
      </c>
      <c r="AL3675" s="1">
        <v>33073</v>
      </c>
      <c r="AM3675">
        <v>1990</v>
      </c>
      <c r="AN3675" t="str">
        <f t="shared" si="175"/>
        <v>Before 2004</v>
      </c>
      <c r="AO3675">
        <v>21</v>
      </c>
      <c r="AP3675" t="s">
        <v>56</v>
      </c>
      <c r="AQ3675" t="s">
        <v>24731</v>
      </c>
      <c r="AR3675">
        <v>1</v>
      </c>
      <c r="AS3675" t="s">
        <v>24795</v>
      </c>
      <c r="AT3675" t="s">
        <v>24731</v>
      </c>
      <c r="AU3675" t="s">
        <v>24731</v>
      </c>
      <c r="AV3675" t="b">
        <v>0</v>
      </c>
      <c r="AW3675" t="s">
        <v>14831</v>
      </c>
      <c r="AX3675" t="s">
        <v>57</v>
      </c>
      <c r="AY3675" t="s">
        <v>76</v>
      </c>
      <c r="AZ3675" s="3">
        <v>6.7667235494880549</v>
      </c>
      <c r="BA3675" s="3">
        <v>7.3868600682593861</v>
      </c>
      <c r="BB3675" s="3">
        <v>5.6940273037542664</v>
      </c>
      <c r="BC3675" s="3">
        <v>5.3962457337883958</v>
      </c>
      <c r="BD3675" s="3">
        <v>5.6699658703071671</v>
      </c>
      <c r="BE3675">
        <v>25301040</v>
      </c>
      <c r="BF3675" t="s">
        <v>77</v>
      </c>
      <c r="BG3675" t="s">
        <v>139</v>
      </c>
      <c r="BH3675" t="s">
        <v>62</v>
      </c>
      <c r="BI3675" t="s">
        <v>78</v>
      </c>
      <c r="BJ3675" t="s">
        <v>79</v>
      </c>
      <c r="BK3675" t="s">
        <v>76</v>
      </c>
      <c r="BL3675">
        <v>2012</v>
      </c>
    </row>
    <row r="3676" spans="1:64" hidden="1" x14ac:dyDescent="0.25">
      <c r="A3676">
        <v>686822</v>
      </c>
      <c r="B3676">
        <v>1080021</v>
      </c>
      <c r="C3676" t="s">
        <v>14837</v>
      </c>
      <c r="D3676" t="s">
        <v>11872</v>
      </c>
      <c r="E3676" t="s">
        <v>70</v>
      </c>
      <c r="F3676" t="s">
        <v>209</v>
      </c>
      <c r="G3676" t="s">
        <v>516</v>
      </c>
      <c r="H3676" t="s">
        <v>50</v>
      </c>
      <c r="I3676" t="s">
        <v>209</v>
      </c>
      <c r="J3676">
        <v>0</v>
      </c>
      <c r="K3676" t="s">
        <v>67</v>
      </c>
      <c r="L3676">
        <v>1</v>
      </c>
      <c r="M3676" t="s">
        <v>71</v>
      </c>
      <c r="N3676" t="s">
        <v>14838</v>
      </c>
      <c r="O3676" t="s">
        <v>11874</v>
      </c>
      <c r="P3676" s="2">
        <v>39</v>
      </c>
      <c r="Q3676">
        <v>0.21099999999999999</v>
      </c>
      <c r="R3676">
        <v>3.6691199999999999</v>
      </c>
      <c r="S3676" s="1">
        <v>41061</v>
      </c>
      <c r="T3676" s="7">
        <v>122.38852</v>
      </c>
      <c r="U3676" s="7">
        <v>149.50550999999999</v>
      </c>
      <c r="V3676" s="7">
        <v>0.22156481670012831</v>
      </c>
      <c r="W3676" s="7">
        <v>181.91480999999999</v>
      </c>
      <c r="X3676" s="7">
        <v>323.42809999999997</v>
      </c>
      <c r="Y3676" s="7">
        <v>0.77790967101579023</v>
      </c>
      <c r="Z3676" s="7">
        <v>303.9393</v>
      </c>
      <c r="AA3676" s="7">
        <v>871.99945000000002</v>
      </c>
      <c r="AB3676" s="7">
        <v>413.14120000000003</v>
      </c>
      <c r="AC3676" s="8">
        <v>1.1106572038809006</v>
      </c>
      <c r="AD3676">
        <v>2012</v>
      </c>
      <c r="AE3676" s="1" t="s">
        <v>55</v>
      </c>
      <c r="AF3676" s="15" t="e">
        <f t="shared" si="173"/>
        <v>#VALUE!</v>
      </c>
      <c r="AG3676" s="1">
        <v>33172</v>
      </c>
      <c r="AH3676">
        <v>1990</v>
      </c>
      <c r="AI3676" t="str">
        <f t="shared" si="174"/>
        <v>Before 2004</v>
      </c>
      <c r="AJ3676" s="1">
        <v>41092</v>
      </c>
      <c r="AK3676" s="1" t="s">
        <v>55</v>
      </c>
      <c r="AL3676" s="1">
        <v>33172</v>
      </c>
      <c r="AM3676">
        <v>1990</v>
      </c>
      <c r="AN3676" t="str">
        <f t="shared" si="175"/>
        <v>Before 2004</v>
      </c>
      <c r="AO3676">
        <v>21</v>
      </c>
      <c r="AP3676" t="s">
        <v>56</v>
      </c>
      <c r="AQ3676" t="s">
        <v>24731</v>
      </c>
      <c r="AR3676">
        <v>1</v>
      </c>
      <c r="AS3676" t="s">
        <v>24795</v>
      </c>
      <c r="AT3676" t="s">
        <v>24731</v>
      </c>
      <c r="AU3676" t="s">
        <v>24731</v>
      </c>
      <c r="AV3676" t="b">
        <v>0</v>
      </c>
      <c r="AW3676" t="s">
        <v>14839</v>
      </c>
      <c r="AX3676" t="s">
        <v>11876</v>
      </c>
      <c r="AY3676" t="s">
        <v>173</v>
      </c>
      <c r="AZ3676" s="3">
        <v>5.6</v>
      </c>
      <c r="BA3676" s="3">
        <v>7.1</v>
      </c>
      <c r="BB3676" s="3">
        <v>5.9</v>
      </c>
      <c r="BC3676" s="3">
        <v>6.8</v>
      </c>
      <c r="BD3676" s="3">
        <v>5.6</v>
      </c>
      <c r="BE3676">
        <v>50101010</v>
      </c>
      <c r="BF3676" t="s">
        <v>688</v>
      </c>
      <c r="BG3676" t="s">
        <v>139</v>
      </c>
      <c r="BH3676" t="s">
        <v>41</v>
      </c>
      <c r="BI3676" t="s">
        <v>474</v>
      </c>
      <c r="BJ3676" t="s">
        <v>342</v>
      </c>
      <c r="BK3676" t="s">
        <v>173</v>
      </c>
      <c r="BL3676">
        <v>2012</v>
      </c>
    </row>
    <row r="3677" spans="1:64" hidden="1" x14ac:dyDescent="0.25">
      <c r="A3677">
        <v>677924</v>
      </c>
      <c r="B3677">
        <v>1151578</v>
      </c>
      <c r="C3677" t="s">
        <v>14842</v>
      </c>
      <c r="D3677" t="s">
        <v>14842</v>
      </c>
      <c r="E3677" t="s">
        <v>158</v>
      </c>
      <c r="F3677" t="s">
        <v>65</v>
      </c>
      <c r="G3677" t="s">
        <v>50</v>
      </c>
      <c r="H3677" t="s">
        <v>50</v>
      </c>
      <c r="I3677" t="s">
        <v>66</v>
      </c>
      <c r="J3677">
        <v>75027</v>
      </c>
      <c r="K3677" t="s">
        <v>50</v>
      </c>
      <c r="L3677">
        <v>0</v>
      </c>
      <c r="M3677" t="s">
        <v>52</v>
      </c>
      <c r="N3677" t="s">
        <v>14843</v>
      </c>
      <c r="O3677" t="s">
        <v>14843</v>
      </c>
      <c r="P3677" s="2">
        <v>39</v>
      </c>
      <c r="Q3677">
        <v>0</v>
      </c>
      <c r="R3677">
        <v>2.7069100000000001</v>
      </c>
      <c r="S3677" s="1">
        <v>41039</v>
      </c>
      <c r="T3677" s="7">
        <v>21.769439999999999</v>
      </c>
      <c r="U3677" s="7">
        <v>12.1707</v>
      </c>
      <c r="V3677" s="7">
        <v>-0.44092728154697591</v>
      </c>
      <c r="W3677" s="7">
        <v>20.736429999999999</v>
      </c>
      <c r="X3677" s="7">
        <v>10.82516</v>
      </c>
      <c r="Y3677" s="7">
        <v>-0.47796414329756853</v>
      </c>
      <c r="Z3677" s="7">
        <v>5.4411199999999997</v>
      </c>
      <c r="AA3677" s="7" t="s">
        <v>57</v>
      </c>
      <c r="AB3677" s="7" t="s">
        <v>57</v>
      </c>
      <c r="AC3677" s="8" t="s">
        <v>57</v>
      </c>
      <c r="AD3677">
        <v>2012</v>
      </c>
      <c r="AE3677" s="1" t="s">
        <v>55</v>
      </c>
      <c r="AF3677" s="15" t="e">
        <f t="shared" si="173"/>
        <v>#VALUE!</v>
      </c>
      <c r="AG3677" s="1">
        <v>33156</v>
      </c>
      <c r="AH3677">
        <v>1990</v>
      </c>
      <c r="AI3677" t="str">
        <f t="shared" si="174"/>
        <v>Before 2004</v>
      </c>
      <c r="AJ3677" s="1">
        <v>41962</v>
      </c>
      <c r="AK3677" s="1" t="s">
        <v>55</v>
      </c>
      <c r="AL3677" s="1">
        <v>33156</v>
      </c>
      <c r="AM3677">
        <v>1990</v>
      </c>
      <c r="AN3677" t="str">
        <f t="shared" si="175"/>
        <v>Before 2004</v>
      </c>
      <c r="AO3677">
        <v>21</v>
      </c>
      <c r="AP3677" t="s">
        <v>56</v>
      </c>
      <c r="AQ3677" t="s">
        <v>24731</v>
      </c>
      <c r="AR3677">
        <v>1</v>
      </c>
      <c r="AS3677" t="s">
        <v>24795</v>
      </c>
      <c r="AT3677" t="s">
        <v>24731</v>
      </c>
      <c r="AU3677" t="s">
        <v>24731</v>
      </c>
      <c r="AV3677" t="b">
        <v>0</v>
      </c>
      <c r="AW3677" t="s">
        <v>14844</v>
      </c>
      <c r="AX3677" t="s">
        <v>14844</v>
      </c>
      <c r="AY3677" t="s">
        <v>439</v>
      </c>
      <c r="AZ3677" s="3">
        <v>5.3703349282296653</v>
      </c>
      <c r="BA3677" s="3">
        <v>7.098086124401914</v>
      </c>
      <c r="BB3677" s="3">
        <v>6.8650717703349287</v>
      </c>
      <c r="BC3677" s="3">
        <v>5.267942583732057</v>
      </c>
      <c r="BD3677" s="3">
        <v>5.5693779904306222</v>
      </c>
      <c r="BE3677">
        <v>10102020</v>
      </c>
      <c r="BF3677" t="s">
        <v>541</v>
      </c>
      <c r="BG3677" t="s">
        <v>139</v>
      </c>
      <c r="BH3677" t="s">
        <v>62</v>
      </c>
      <c r="BI3677" t="s">
        <v>441</v>
      </c>
      <c r="BJ3677" t="s">
        <v>439</v>
      </c>
      <c r="BK3677" t="s">
        <v>439</v>
      </c>
      <c r="BL3677">
        <v>2012</v>
      </c>
    </row>
    <row r="3678" spans="1:64" hidden="1" x14ac:dyDescent="0.25">
      <c r="A3678">
        <v>683511</v>
      </c>
      <c r="B3678">
        <v>1086134</v>
      </c>
      <c r="C3678" t="s">
        <v>15083</v>
      </c>
      <c r="D3678" t="s">
        <v>15084</v>
      </c>
      <c r="E3678" t="s">
        <v>158</v>
      </c>
      <c r="F3678" t="s">
        <v>209</v>
      </c>
      <c r="G3678" t="s">
        <v>516</v>
      </c>
      <c r="H3678" t="s">
        <v>50</v>
      </c>
      <c r="I3678" t="s">
        <v>209</v>
      </c>
      <c r="J3678">
        <v>0</v>
      </c>
      <c r="K3678" t="s">
        <v>67</v>
      </c>
      <c r="L3678">
        <v>1</v>
      </c>
      <c r="M3678" t="s">
        <v>71</v>
      </c>
      <c r="N3678" t="s">
        <v>15085</v>
      </c>
      <c r="O3678" t="s">
        <v>15086</v>
      </c>
      <c r="P3678" s="2">
        <v>39</v>
      </c>
      <c r="Q3678">
        <v>7.2999999999999995E-2</v>
      </c>
      <c r="R3678">
        <v>0.36187000000000002</v>
      </c>
      <c r="S3678" s="1">
        <v>41078</v>
      </c>
      <c r="T3678" s="7">
        <v>45.966000000000001</v>
      </c>
      <c r="U3678" s="7">
        <v>40.516199999999998</v>
      </c>
      <c r="V3678" s="7">
        <v>-0.11856154549014496</v>
      </c>
      <c r="W3678" s="7">
        <v>58.236409999999999</v>
      </c>
      <c r="X3678" s="7">
        <v>79.324100000000001</v>
      </c>
      <c r="Y3678" s="7">
        <v>0.36210490996955347</v>
      </c>
      <c r="Z3678" s="7">
        <v>75.098399999999998</v>
      </c>
      <c r="AA3678" s="7">
        <v>1117.2012099999999</v>
      </c>
      <c r="AB3678" s="7">
        <v>827.47140000000002</v>
      </c>
      <c r="AC3678" s="8">
        <v>0.35013876008282574</v>
      </c>
      <c r="AD3678">
        <v>2012</v>
      </c>
      <c r="AE3678" s="1" t="s">
        <v>55</v>
      </c>
      <c r="AF3678" s="15" t="e">
        <f t="shared" si="173"/>
        <v>#VALUE!</v>
      </c>
      <c r="AG3678" s="1">
        <v>33150</v>
      </c>
      <c r="AH3678">
        <v>1990</v>
      </c>
      <c r="AI3678" t="str">
        <f t="shared" si="174"/>
        <v>Before 2004</v>
      </c>
      <c r="AJ3678" s="1">
        <v>41122</v>
      </c>
      <c r="AK3678" s="1" t="s">
        <v>55</v>
      </c>
      <c r="AL3678" s="1">
        <v>33150</v>
      </c>
      <c r="AM3678">
        <v>1990</v>
      </c>
      <c r="AN3678" t="str">
        <f t="shared" si="175"/>
        <v>Before 2004</v>
      </c>
      <c r="AO3678">
        <v>21</v>
      </c>
      <c r="AP3678" t="s">
        <v>56</v>
      </c>
      <c r="AQ3678" t="s">
        <v>24731</v>
      </c>
      <c r="AR3678">
        <v>1</v>
      </c>
      <c r="AS3678" t="s">
        <v>24795</v>
      </c>
      <c r="AT3678" t="s">
        <v>24731</v>
      </c>
      <c r="AU3678" t="s">
        <v>24731</v>
      </c>
      <c r="AV3678" t="b">
        <v>0</v>
      </c>
      <c r="AW3678" t="s">
        <v>15087</v>
      </c>
      <c r="AX3678" t="s">
        <v>15088</v>
      </c>
      <c r="AY3678" t="s">
        <v>108</v>
      </c>
      <c r="AZ3678" s="3">
        <v>8</v>
      </c>
      <c r="BA3678" s="3">
        <v>7.4</v>
      </c>
      <c r="BB3678" s="3">
        <v>4.5</v>
      </c>
      <c r="BC3678" s="3">
        <v>4.5</v>
      </c>
      <c r="BD3678" s="3">
        <v>5.3</v>
      </c>
      <c r="BE3678">
        <v>40101015</v>
      </c>
      <c r="BF3678" t="s">
        <v>109</v>
      </c>
      <c r="BG3678" t="s">
        <v>139</v>
      </c>
      <c r="BH3678" t="s">
        <v>41</v>
      </c>
      <c r="BI3678" t="s">
        <v>108</v>
      </c>
      <c r="BJ3678" t="s">
        <v>108</v>
      </c>
      <c r="BK3678" t="s">
        <v>110</v>
      </c>
      <c r="BL3678">
        <v>2012</v>
      </c>
    </row>
    <row r="3679" spans="1:64" hidden="1" x14ac:dyDescent="0.25">
      <c r="A3679">
        <v>688077</v>
      </c>
      <c r="B3679">
        <v>1050597</v>
      </c>
      <c r="C3679" t="s">
        <v>15317</v>
      </c>
      <c r="D3679" t="s">
        <v>15317</v>
      </c>
      <c r="E3679" t="s">
        <v>48</v>
      </c>
      <c r="F3679" t="s">
        <v>49</v>
      </c>
      <c r="G3679" t="s">
        <v>50</v>
      </c>
      <c r="H3679" t="s">
        <v>50</v>
      </c>
      <c r="I3679" t="s">
        <v>51</v>
      </c>
      <c r="J3679">
        <v>4000000</v>
      </c>
      <c r="K3679" t="s">
        <v>50</v>
      </c>
      <c r="L3679">
        <v>0</v>
      </c>
      <c r="M3679" t="s">
        <v>71</v>
      </c>
      <c r="N3679" t="s">
        <v>15318</v>
      </c>
      <c r="O3679" t="s">
        <v>15318</v>
      </c>
      <c r="P3679" s="2">
        <v>28</v>
      </c>
      <c r="Q3679">
        <v>1.22</v>
      </c>
      <c r="R3679">
        <v>13.02073</v>
      </c>
      <c r="S3679" s="1">
        <v>42074</v>
      </c>
      <c r="T3679" s="7">
        <v>144.15178</v>
      </c>
      <c r="U3679" s="7">
        <v>200.97579999999999</v>
      </c>
      <c r="V3679" s="7">
        <v>0.39419575672253226</v>
      </c>
      <c r="W3679" s="7">
        <v>215.17451</v>
      </c>
      <c r="X3679" s="7">
        <v>169.11807999999999</v>
      </c>
      <c r="Y3679" s="7">
        <v>-0.21404222089317182</v>
      </c>
      <c r="Z3679" s="7">
        <v>180.99294</v>
      </c>
      <c r="AA3679" s="7">
        <v>120.36748</v>
      </c>
      <c r="AB3679" s="7">
        <v>33.778379999999999</v>
      </c>
      <c r="AC3679" s="8">
        <v>2.5634473885366913</v>
      </c>
      <c r="AD3679">
        <v>2015</v>
      </c>
      <c r="AE3679" s="1">
        <v>34359</v>
      </c>
      <c r="AF3679" s="15">
        <f t="shared" si="173"/>
        <v>21.136986301369863</v>
      </c>
      <c r="AG3679" s="1">
        <v>34359</v>
      </c>
      <c r="AH3679">
        <v>1994</v>
      </c>
      <c r="AI3679" t="str">
        <f t="shared" si="174"/>
        <v>Before 2004</v>
      </c>
      <c r="AJ3679" s="1">
        <v>44428</v>
      </c>
      <c r="AK3679" s="1" t="s">
        <v>55</v>
      </c>
      <c r="AL3679" s="1">
        <v>34359</v>
      </c>
      <c r="AM3679">
        <v>1994</v>
      </c>
      <c r="AN3679" t="str">
        <f t="shared" si="175"/>
        <v>Before 2004</v>
      </c>
      <c r="AO3679">
        <v>21</v>
      </c>
      <c r="AP3679" t="s">
        <v>56</v>
      </c>
      <c r="AQ3679" t="s">
        <v>24731</v>
      </c>
      <c r="AR3679">
        <v>1</v>
      </c>
      <c r="AS3679" t="s">
        <v>24795</v>
      </c>
      <c r="AT3679" t="s">
        <v>24731</v>
      </c>
      <c r="AU3679" t="s">
        <v>24731</v>
      </c>
      <c r="AV3679" t="b">
        <v>0</v>
      </c>
      <c r="AW3679" t="s">
        <v>15319</v>
      </c>
      <c r="AX3679" t="s">
        <v>15319</v>
      </c>
      <c r="AY3679" t="s">
        <v>261</v>
      </c>
      <c r="AZ3679" s="3">
        <v>6.1234986945169716</v>
      </c>
      <c r="BA3679" s="3">
        <v>7.389033942558747</v>
      </c>
      <c r="BB3679" s="3">
        <v>5.6156657963446479</v>
      </c>
      <c r="BC3679" s="3">
        <v>5.8464751958224541</v>
      </c>
      <c r="BD3679" s="3">
        <v>5.6336814621409923</v>
      </c>
      <c r="BE3679">
        <v>45102020</v>
      </c>
      <c r="BF3679" t="s">
        <v>1119</v>
      </c>
      <c r="BG3679" t="s">
        <v>139</v>
      </c>
      <c r="BH3679" t="s">
        <v>62</v>
      </c>
      <c r="BI3679" t="s">
        <v>1108</v>
      </c>
      <c r="BJ3679" t="s">
        <v>261</v>
      </c>
      <c r="BK3679" t="s">
        <v>64</v>
      </c>
      <c r="BL3679">
        <v>2015</v>
      </c>
    </row>
    <row r="3680" spans="1:64" hidden="1" x14ac:dyDescent="0.25">
      <c r="A3680">
        <v>796612</v>
      </c>
      <c r="B3680">
        <v>1050597</v>
      </c>
      <c r="C3680" t="s">
        <v>15317</v>
      </c>
      <c r="D3680" t="s">
        <v>15317</v>
      </c>
      <c r="E3680" t="s">
        <v>48</v>
      </c>
      <c r="F3680" t="s">
        <v>137</v>
      </c>
      <c r="G3680" t="s">
        <v>67</v>
      </c>
      <c r="H3680" t="s">
        <v>67</v>
      </c>
      <c r="I3680" t="s">
        <v>138</v>
      </c>
      <c r="J3680">
        <v>0</v>
      </c>
      <c r="K3680" t="s">
        <v>67</v>
      </c>
      <c r="L3680">
        <v>0</v>
      </c>
      <c r="M3680" t="s">
        <v>71</v>
      </c>
      <c r="N3680" t="s">
        <v>15318</v>
      </c>
      <c r="O3680" t="s">
        <v>15318</v>
      </c>
      <c r="P3680" s="2">
        <v>26</v>
      </c>
      <c r="Q3680">
        <v>1.43</v>
      </c>
      <c r="R3680">
        <v>10.153</v>
      </c>
      <c r="S3680" s="1">
        <v>42198</v>
      </c>
      <c r="T3680" s="7">
        <v>278.64325000000002</v>
      </c>
      <c r="U3680" s="7">
        <v>192.46260000000001</v>
      </c>
      <c r="V3680" s="7">
        <v>-0.30928669544300824</v>
      </c>
      <c r="W3680" s="7">
        <v>210.64874</v>
      </c>
      <c r="X3680" s="7">
        <v>201.79671999999999</v>
      </c>
      <c r="Y3680" s="7">
        <v>-4.2022658193920412E-2</v>
      </c>
      <c r="Z3680" s="7">
        <v>181.58707000000001</v>
      </c>
      <c r="AA3680" s="7">
        <v>120.36748</v>
      </c>
      <c r="AB3680" s="7">
        <v>33.778379999999999</v>
      </c>
      <c r="AC3680" s="8">
        <v>2.5634473885366913</v>
      </c>
      <c r="AD3680">
        <v>2015</v>
      </c>
      <c r="AE3680" s="1">
        <v>34359</v>
      </c>
      <c r="AF3680" s="15">
        <f t="shared" si="173"/>
        <v>21.476712328767125</v>
      </c>
      <c r="AG3680" s="1">
        <v>34359</v>
      </c>
      <c r="AH3680">
        <v>1994</v>
      </c>
      <c r="AI3680" t="str">
        <f t="shared" si="174"/>
        <v>Before 2004</v>
      </c>
      <c r="AJ3680" s="1">
        <v>44428</v>
      </c>
      <c r="AK3680" s="1" t="s">
        <v>55</v>
      </c>
      <c r="AL3680" s="1">
        <v>34359</v>
      </c>
      <c r="AM3680">
        <v>1994</v>
      </c>
      <c r="AN3680" t="str">
        <f t="shared" si="175"/>
        <v>Before 2004</v>
      </c>
      <c r="AO3680">
        <v>21</v>
      </c>
      <c r="AP3680" t="s">
        <v>56</v>
      </c>
      <c r="AQ3680" t="s">
        <v>24731</v>
      </c>
      <c r="AR3680">
        <v>1</v>
      </c>
      <c r="AS3680" t="s">
        <v>24795</v>
      </c>
      <c r="AT3680" t="s">
        <v>24731</v>
      </c>
      <c r="AU3680" t="s">
        <v>24731</v>
      </c>
      <c r="AV3680" t="b">
        <v>0</v>
      </c>
      <c r="AW3680" t="s">
        <v>15319</v>
      </c>
      <c r="AX3680" t="s">
        <v>15319</v>
      </c>
      <c r="AY3680" t="s">
        <v>261</v>
      </c>
      <c r="AZ3680" s="3">
        <v>6.1234986945169716</v>
      </c>
      <c r="BA3680" s="3">
        <v>7.389033942558747</v>
      </c>
      <c r="BB3680" s="3">
        <v>5.6156657963446479</v>
      </c>
      <c r="BC3680" s="3">
        <v>5.8464751958224541</v>
      </c>
      <c r="BD3680" s="3">
        <v>5.6336814621409923</v>
      </c>
      <c r="BE3680">
        <v>45102020</v>
      </c>
      <c r="BF3680" t="s">
        <v>1119</v>
      </c>
      <c r="BG3680" t="s">
        <v>139</v>
      </c>
      <c r="BH3680" t="s">
        <v>62</v>
      </c>
      <c r="BI3680" t="s">
        <v>1108</v>
      </c>
      <c r="BJ3680" t="s">
        <v>261</v>
      </c>
      <c r="BK3680" t="s">
        <v>64</v>
      </c>
      <c r="BL3680">
        <v>2015</v>
      </c>
    </row>
    <row r="3681" spans="1:64" hidden="1" x14ac:dyDescent="0.25">
      <c r="A3681">
        <v>805928</v>
      </c>
      <c r="B3681">
        <v>1060063</v>
      </c>
      <c r="C3681" t="s">
        <v>15382</v>
      </c>
      <c r="D3681" t="s">
        <v>15383</v>
      </c>
      <c r="E3681" t="s">
        <v>48</v>
      </c>
      <c r="F3681" t="s">
        <v>49</v>
      </c>
      <c r="G3681" t="s">
        <v>67</v>
      </c>
      <c r="H3681" t="s">
        <v>67</v>
      </c>
      <c r="I3681" t="s">
        <v>51</v>
      </c>
      <c r="J3681">
        <v>0</v>
      </c>
      <c r="K3681" t="s">
        <v>67</v>
      </c>
      <c r="L3681">
        <v>0</v>
      </c>
      <c r="M3681" t="s">
        <v>71</v>
      </c>
      <c r="N3681" t="s">
        <v>15384</v>
      </c>
      <c r="O3681" t="s">
        <v>15384</v>
      </c>
      <c r="P3681" s="2">
        <v>22</v>
      </c>
      <c r="Q3681">
        <v>1.1200000000000001</v>
      </c>
      <c r="R3681">
        <v>22.334510000000002</v>
      </c>
      <c r="S3681" s="1">
        <v>42551</v>
      </c>
      <c r="T3681" s="7">
        <v>4155.3127199999999</v>
      </c>
      <c r="U3681" s="7">
        <v>1247.7033799999999</v>
      </c>
      <c r="V3681" s="7">
        <v>-0.69973297701646875</v>
      </c>
      <c r="W3681" s="7">
        <v>2733.9893999999999</v>
      </c>
      <c r="X3681" s="7">
        <v>1309.3381899999999</v>
      </c>
      <c r="Y3681" s="7">
        <v>-0.52108878329959873</v>
      </c>
      <c r="Z3681" s="7">
        <v>1192.7259799999999</v>
      </c>
      <c r="AA3681" s="7">
        <v>1483.18128</v>
      </c>
      <c r="AB3681" s="7">
        <v>698.88099999999997</v>
      </c>
      <c r="AC3681" s="8">
        <v>1.122222924932857</v>
      </c>
      <c r="AD3681">
        <v>2016</v>
      </c>
      <c r="AE3681" s="1">
        <v>34628</v>
      </c>
      <c r="AF3681" s="15">
        <f t="shared" si="173"/>
        <v>21.706849315068492</v>
      </c>
      <c r="AG3681" s="1">
        <v>34628</v>
      </c>
      <c r="AH3681">
        <v>1994</v>
      </c>
      <c r="AI3681" t="str">
        <f t="shared" si="174"/>
        <v>Before 2004</v>
      </c>
      <c r="AJ3681" s="1">
        <v>44428</v>
      </c>
      <c r="AK3681" s="1" t="s">
        <v>55</v>
      </c>
      <c r="AL3681" s="1">
        <v>34628</v>
      </c>
      <c r="AM3681">
        <v>1994</v>
      </c>
      <c r="AN3681" t="str">
        <f t="shared" si="175"/>
        <v>Before 2004</v>
      </c>
      <c r="AO3681">
        <v>21</v>
      </c>
      <c r="AP3681" t="s">
        <v>56</v>
      </c>
      <c r="AQ3681" t="s">
        <v>24731</v>
      </c>
      <c r="AR3681">
        <v>1</v>
      </c>
      <c r="AS3681" t="s">
        <v>24795</v>
      </c>
      <c r="AT3681" t="s">
        <v>24731</v>
      </c>
      <c r="AU3681" t="s">
        <v>24731</v>
      </c>
      <c r="AV3681" t="b">
        <v>0</v>
      </c>
      <c r="AW3681" t="s">
        <v>15385</v>
      </c>
      <c r="AX3681" t="s">
        <v>15385</v>
      </c>
      <c r="AY3681" t="s">
        <v>59</v>
      </c>
      <c r="AZ3681" s="3">
        <v>6.6854271356783919</v>
      </c>
      <c r="BA3681" s="3">
        <v>7.6108040201005034</v>
      </c>
      <c r="BB3681" s="3">
        <v>6.3768844221105532</v>
      </c>
      <c r="BC3681" s="3">
        <v>5.8057788944723621</v>
      </c>
      <c r="BD3681" s="3">
        <v>6.068844221105528</v>
      </c>
      <c r="BE3681">
        <v>45202030</v>
      </c>
      <c r="BF3681" t="s">
        <v>60</v>
      </c>
      <c r="BG3681" t="s">
        <v>139</v>
      </c>
      <c r="BH3681" t="s">
        <v>62</v>
      </c>
      <c r="BI3681" t="s">
        <v>63</v>
      </c>
      <c r="BJ3681" t="s">
        <v>59</v>
      </c>
      <c r="BK3681" t="s">
        <v>64</v>
      </c>
      <c r="BL3681">
        <v>2016</v>
      </c>
    </row>
    <row r="3682" spans="1:64" hidden="1" x14ac:dyDescent="0.25">
      <c r="A3682">
        <v>690521</v>
      </c>
      <c r="B3682">
        <v>1086277</v>
      </c>
      <c r="C3682" t="s">
        <v>15398</v>
      </c>
      <c r="D3682" t="s">
        <v>15399</v>
      </c>
      <c r="E3682" t="s">
        <v>48</v>
      </c>
      <c r="F3682" t="s">
        <v>49</v>
      </c>
      <c r="G3682" t="s">
        <v>50</v>
      </c>
      <c r="H3682" t="s">
        <v>50</v>
      </c>
      <c r="I3682" t="s">
        <v>51</v>
      </c>
      <c r="J3682">
        <v>1700000</v>
      </c>
      <c r="K3682" t="s">
        <v>50</v>
      </c>
      <c r="L3682">
        <v>0</v>
      </c>
      <c r="M3682" t="s">
        <v>71</v>
      </c>
      <c r="N3682" t="s">
        <v>15400</v>
      </c>
      <c r="O3682" t="s">
        <v>15401</v>
      </c>
      <c r="P3682" s="2">
        <v>33</v>
      </c>
      <c r="Q3682">
        <v>0</v>
      </c>
      <c r="R3682">
        <v>1.8218000000000001</v>
      </c>
      <c r="S3682" s="1">
        <v>41571</v>
      </c>
      <c r="T3682" s="7">
        <v>83.366780000000006</v>
      </c>
      <c r="U3682" s="7">
        <v>61.97372</v>
      </c>
      <c r="V3682" s="7">
        <v>-0.25661372551512729</v>
      </c>
      <c r="W3682" s="7">
        <v>83.366780000000006</v>
      </c>
      <c r="X3682" s="7">
        <v>27.273309999999999</v>
      </c>
      <c r="Y3682" s="7">
        <v>-0.67285158428813019</v>
      </c>
      <c r="Z3682" s="7">
        <v>30.073689999999999</v>
      </c>
      <c r="AA3682" s="7">
        <v>109.85249</v>
      </c>
      <c r="AB3682" s="7">
        <v>116.58257</v>
      </c>
      <c r="AC3682" s="8">
        <v>-5.7728012000421679E-2</v>
      </c>
      <c r="AD3682">
        <v>2013</v>
      </c>
      <c r="AE3682" s="1">
        <v>33681</v>
      </c>
      <c r="AF3682" s="15">
        <f t="shared" si="173"/>
        <v>21.616438356164384</v>
      </c>
      <c r="AG3682" s="1">
        <v>31448</v>
      </c>
      <c r="AH3682">
        <v>1986</v>
      </c>
      <c r="AI3682" t="str">
        <f t="shared" si="174"/>
        <v>Before 2004</v>
      </c>
      <c r="AJ3682" s="1">
        <v>44428</v>
      </c>
      <c r="AK3682" s="1" t="s">
        <v>55</v>
      </c>
      <c r="AL3682" s="1">
        <v>33681</v>
      </c>
      <c r="AM3682">
        <v>1992</v>
      </c>
      <c r="AN3682" t="str">
        <f t="shared" si="175"/>
        <v>Before 2004</v>
      </c>
      <c r="AO3682">
        <v>21</v>
      </c>
      <c r="AP3682" t="s">
        <v>56</v>
      </c>
      <c r="AQ3682" t="s">
        <v>24731</v>
      </c>
      <c r="AR3682">
        <v>1</v>
      </c>
      <c r="AS3682" t="s">
        <v>24795</v>
      </c>
      <c r="AT3682" t="s">
        <v>24731</v>
      </c>
      <c r="AU3682" t="s">
        <v>24731</v>
      </c>
      <c r="AV3682" t="b">
        <v>0</v>
      </c>
      <c r="AW3682" t="s">
        <v>15402</v>
      </c>
      <c r="AX3682" t="s">
        <v>57</v>
      </c>
      <c r="AY3682" t="s">
        <v>76</v>
      </c>
      <c r="AZ3682" s="3">
        <v>6.7667235494880549</v>
      </c>
      <c r="BA3682" s="3">
        <v>7.3868600682593861</v>
      </c>
      <c r="BB3682" s="3">
        <v>5.6940273037542664</v>
      </c>
      <c r="BC3682" s="3">
        <v>5.3962457337883958</v>
      </c>
      <c r="BD3682" s="3">
        <v>5.6699658703071671</v>
      </c>
      <c r="BE3682">
        <v>25504040</v>
      </c>
      <c r="BF3682" t="s">
        <v>481</v>
      </c>
      <c r="BG3682" t="s">
        <v>139</v>
      </c>
      <c r="BH3682" t="s">
        <v>62</v>
      </c>
      <c r="BI3682" t="s">
        <v>482</v>
      </c>
      <c r="BJ3682" t="s">
        <v>371</v>
      </c>
      <c r="BK3682" t="s">
        <v>76</v>
      </c>
      <c r="BL3682">
        <v>2013</v>
      </c>
    </row>
    <row r="3683" spans="1:64" hidden="1" x14ac:dyDescent="0.25">
      <c r="A3683">
        <v>705319</v>
      </c>
      <c r="B3683">
        <v>1086277</v>
      </c>
      <c r="C3683" t="s">
        <v>15398</v>
      </c>
      <c r="D3683" t="s">
        <v>15399</v>
      </c>
      <c r="E3683" t="s">
        <v>48</v>
      </c>
      <c r="F3683" t="s">
        <v>137</v>
      </c>
      <c r="G3683" t="s">
        <v>50</v>
      </c>
      <c r="H3683" t="s">
        <v>50</v>
      </c>
      <c r="I3683" t="s">
        <v>138</v>
      </c>
      <c r="J3683">
        <v>300000</v>
      </c>
      <c r="K3683" t="s">
        <v>50</v>
      </c>
      <c r="L3683">
        <v>0</v>
      </c>
      <c r="M3683" t="s">
        <v>71</v>
      </c>
      <c r="N3683" t="s">
        <v>15400</v>
      </c>
      <c r="O3683" t="s">
        <v>15401</v>
      </c>
      <c r="P3683" s="2">
        <v>33</v>
      </c>
      <c r="Q3683">
        <v>0</v>
      </c>
      <c r="R3683">
        <v>1.8218000000000001</v>
      </c>
      <c r="S3683" s="1">
        <v>41571</v>
      </c>
      <c r="T3683" s="7">
        <v>83.366780000000006</v>
      </c>
      <c r="U3683" s="7">
        <v>61.97372</v>
      </c>
      <c r="V3683" s="7">
        <v>-0.25661372551512729</v>
      </c>
      <c r="W3683" s="7">
        <v>83.366780000000006</v>
      </c>
      <c r="X3683" s="7">
        <v>27.273309999999999</v>
      </c>
      <c r="Y3683" s="7">
        <v>-0.67285158428813019</v>
      </c>
      <c r="Z3683" s="7">
        <v>30.073689999999999</v>
      </c>
      <c r="AA3683" s="7">
        <v>109.85249</v>
      </c>
      <c r="AB3683" s="7">
        <v>116.58257</v>
      </c>
      <c r="AC3683" s="8">
        <v>-5.7728012000421679E-2</v>
      </c>
      <c r="AD3683">
        <v>2013</v>
      </c>
      <c r="AE3683" s="1">
        <v>33681</v>
      </c>
      <c r="AF3683" s="15">
        <f t="shared" si="173"/>
        <v>21.616438356164384</v>
      </c>
      <c r="AG3683" s="1">
        <v>31448</v>
      </c>
      <c r="AH3683">
        <v>1986</v>
      </c>
      <c r="AI3683" t="str">
        <f t="shared" si="174"/>
        <v>Before 2004</v>
      </c>
      <c r="AJ3683" s="1">
        <v>44428</v>
      </c>
      <c r="AK3683" s="1" t="s">
        <v>55</v>
      </c>
      <c r="AL3683" s="1">
        <v>33681</v>
      </c>
      <c r="AM3683">
        <v>1992</v>
      </c>
      <c r="AN3683" t="str">
        <f t="shared" si="175"/>
        <v>Before 2004</v>
      </c>
      <c r="AO3683">
        <v>21</v>
      </c>
      <c r="AP3683" t="s">
        <v>56</v>
      </c>
      <c r="AQ3683" t="s">
        <v>24731</v>
      </c>
      <c r="AR3683">
        <v>1</v>
      </c>
      <c r="AS3683" t="s">
        <v>24795</v>
      </c>
      <c r="AT3683" t="s">
        <v>24731</v>
      </c>
      <c r="AU3683" t="s">
        <v>24731</v>
      </c>
      <c r="AV3683" t="b">
        <v>0</v>
      </c>
      <c r="AW3683" t="s">
        <v>15402</v>
      </c>
      <c r="AX3683" t="s">
        <v>57</v>
      </c>
      <c r="AY3683" t="s">
        <v>76</v>
      </c>
      <c r="AZ3683" s="3">
        <v>6.7667235494880549</v>
      </c>
      <c r="BA3683" s="3">
        <v>7.3868600682593861</v>
      </c>
      <c r="BB3683" s="3">
        <v>5.6940273037542664</v>
      </c>
      <c r="BC3683" s="3">
        <v>5.3962457337883958</v>
      </c>
      <c r="BD3683" s="3">
        <v>5.6699658703071671</v>
      </c>
      <c r="BE3683">
        <v>25504040</v>
      </c>
      <c r="BF3683" t="s">
        <v>481</v>
      </c>
      <c r="BG3683" t="s">
        <v>139</v>
      </c>
      <c r="BH3683" t="s">
        <v>62</v>
      </c>
      <c r="BI3683" t="s">
        <v>482</v>
      </c>
      <c r="BJ3683" t="s">
        <v>371</v>
      </c>
      <c r="BK3683" t="s">
        <v>76</v>
      </c>
      <c r="BL3683">
        <v>2013</v>
      </c>
    </row>
    <row r="3684" spans="1:64" hidden="1" x14ac:dyDescent="0.25">
      <c r="A3684">
        <v>697061</v>
      </c>
      <c r="B3684">
        <v>1150544</v>
      </c>
      <c r="C3684" t="s">
        <v>15605</v>
      </c>
      <c r="D3684" t="s">
        <v>15605</v>
      </c>
      <c r="E3684" t="s">
        <v>48</v>
      </c>
      <c r="F3684" t="s">
        <v>49</v>
      </c>
      <c r="G3684" t="s">
        <v>67</v>
      </c>
      <c r="H3684" t="s">
        <v>67</v>
      </c>
      <c r="I3684" t="s">
        <v>51</v>
      </c>
      <c r="J3684">
        <v>0</v>
      </c>
      <c r="K3684" t="s">
        <v>67</v>
      </c>
      <c r="L3684">
        <v>0</v>
      </c>
      <c r="M3684" t="s">
        <v>71</v>
      </c>
      <c r="N3684" t="s">
        <v>15606</v>
      </c>
      <c r="O3684" t="s">
        <v>15606</v>
      </c>
      <c r="P3684" s="2">
        <v>35</v>
      </c>
      <c r="Q3684">
        <v>0</v>
      </c>
      <c r="R3684">
        <v>3.0164599999999999</v>
      </c>
      <c r="S3684" s="1">
        <v>41395</v>
      </c>
      <c r="T3684" s="7">
        <v>79.536280000000005</v>
      </c>
      <c r="U3684" s="7">
        <v>86.47869</v>
      </c>
      <c r="V3684" s="7">
        <v>8.728607875550623E-2</v>
      </c>
      <c r="W3684" s="7">
        <v>84.879490000000004</v>
      </c>
      <c r="X3684" s="7">
        <v>280.98441000000003</v>
      </c>
      <c r="Y3684" s="7">
        <v>2.3103922985399654</v>
      </c>
      <c r="Z3684" s="7">
        <v>189.21287000000001</v>
      </c>
      <c r="AA3684" s="7">
        <v>1311.4809299999999</v>
      </c>
      <c r="AB3684" s="7">
        <v>413.76641000000001</v>
      </c>
      <c r="AC3684" s="8">
        <v>2.1696167168330556</v>
      </c>
      <c r="AD3684">
        <v>2013</v>
      </c>
      <c r="AE3684" s="1">
        <v>33365</v>
      </c>
      <c r="AF3684" s="15">
        <f t="shared" si="173"/>
        <v>22</v>
      </c>
      <c r="AG3684" s="1">
        <v>32366</v>
      </c>
      <c r="AH3684">
        <v>1988</v>
      </c>
      <c r="AI3684" t="str">
        <f t="shared" si="174"/>
        <v>Before 2004</v>
      </c>
      <c r="AJ3684" s="1">
        <v>44428</v>
      </c>
      <c r="AK3684" s="1" t="s">
        <v>55</v>
      </c>
      <c r="AL3684" s="1">
        <v>33365</v>
      </c>
      <c r="AM3684">
        <v>1991</v>
      </c>
      <c r="AN3684" t="str">
        <f t="shared" si="175"/>
        <v>Before 2004</v>
      </c>
      <c r="AO3684">
        <v>21</v>
      </c>
      <c r="AP3684" t="s">
        <v>56</v>
      </c>
      <c r="AQ3684" t="s">
        <v>24731</v>
      </c>
      <c r="AR3684">
        <v>1</v>
      </c>
      <c r="AS3684" t="s">
        <v>24795</v>
      </c>
      <c r="AT3684" t="s">
        <v>24731</v>
      </c>
      <c r="AU3684" t="s">
        <v>24731</v>
      </c>
      <c r="AV3684" t="b">
        <v>0</v>
      </c>
      <c r="AW3684" t="s">
        <v>15607</v>
      </c>
      <c r="AX3684" t="s">
        <v>15607</v>
      </c>
      <c r="AY3684" t="s">
        <v>116</v>
      </c>
      <c r="AZ3684" s="3">
        <v>1.7</v>
      </c>
      <c r="BA3684" s="3">
        <v>8.4</v>
      </c>
      <c r="BB3684" s="3">
        <v>6.2</v>
      </c>
      <c r="BC3684" s="3">
        <v>7.3</v>
      </c>
      <c r="BD3684" s="3">
        <v>5.9</v>
      </c>
      <c r="BE3684">
        <v>35201010</v>
      </c>
      <c r="BF3684" t="s">
        <v>330</v>
      </c>
      <c r="BG3684" t="s">
        <v>139</v>
      </c>
      <c r="BH3684" t="s">
        <v>41</v>
      </c>
      <c r="BI3684" t="s">
        <v>330</v>
      </c>
      <c r="BJ3684" t="s">
        <v>116</v>
      </c>
      <c r="BK3684" t="s">
        <v>101</v>
      </c>
      <c r="BL3684">
        <v>2013</v>
      </c>
    </row>
    <row r="3685" spans="1:64" hidden="1" x14ac:dyDescent="0.25">
      <c r="A3685">
        <v>697510</v>
      </c>
      <c r="B3685">
        <v>1151978</v>
      </c>
      <c r="C3685" t="s">
        <v>15649</v>
      </c>
      <c r="D3685" t="s">
        <v>15649</v>
      </c>
      <c r="E3685" t="s">
        <v>48</v>
      </c>
      <c r="F3685" t="s">
        <v>236</v>
      </c>
      <c r="G3685" t="s">
        <v>670</v>
      </c>
      <c r="H3685" t="s">
        <v>50</v>
      </c>
      <c r="I3685" t="s">
        <v>66</v>
      </c>
      <c r="J3685">
        <v>0</v>
      </c>
      <c r="K3685" t="s">
        <v>67</v>
      </c>
      <c r="L3685">
        <v>1</v>
      </c>
      <c r="M3685" t="s">
        <v>71</v>
      </c>
      <c r="N3685" t="s">
        <v>15650</v>
      </c>
      <c r="O3685" t="s">
        <v>15650</v>
      </c>
      <c r="P3685" s="2">
        <v>35</v>
      </c>
      <c r="Q3685">
        <v>2.16</v>
      </c>
      <c r="R3685">
        <v>3.3877700000000002</v>
      </c>
      <c r="S3685" s="1">
        <v>41361</v>
      </c>
      <c r="T3685" s="7">
        <v>68.762749999999997</v>
      </c>
      <c r="U3685" s="7">
        <v>105.92632</v>
      </c>
      <c r="V3685" s="7">
        <v>0.54046078727217872</v>
      </c>
      <c r="W3685" s="7">
        <v>54.381320000000002</v>
      </c>
      <c r="X3685" s="7">
        <v>96.967079999999996</v>
      </c>
      <c r="Y3685" s="7">
        <v>0.78309537171955357</v>
      </c>
      <c r="Z3685" s="7">
        <v>114.52023</v>
      </c>
      <c r="AA3685" s="7">
        <v>71.420950000000005</v>
      </c>
      <c r="AB3685" s="7">
        <v>32.84928</v>
      </c>
      <c r="AC3685" s="8">
        <v>1.1742013828004756</v>
      </c>
      <c r="AD3685">
        <v>2013</v>
      </c>
      <c r="AE3685" s="1">
        <v>33561</v>
      </c>
      <c r="AF3685" s="15">
        <f t="shared" si="173"/>
        <v>21.36986301369863</v>
      </c>
      <c r="AG3685" s="1">
        <v>29685</v>
      </c>
      <c r="AH3685">
        <v>1981</v>
      </c>
      <c r="AI3685" t="str">
        <f t="shared" si="174"/>
        <v>Before 2004</v>
      </c>
      <c r="AJ3685" s="1">
        <v>44428</v>
      </c>
      <c r="AK3685" s="1" t="s">
        <v>55</v>
      </c>
      <c r="AL3685" s="1">
        <v>33561</v>
      </c>
      <c r="AM3685">
        <v>1991</v>
      </c>
      <c r="AN3685" t="str">
        <f t="shared" si="175"/>
        <v>Before 2004</v>
      </c>
      <c r="AO3685">
        <v>21</v>
      </c>
      <c r="AP3685" t="s">
        <v>56</v>
      </c>
      <c r="AQ3685" t="s">
        <v>24731</v>
      </c>
      <c r="AR3685">
        <v>1</v>
      </c>
      <c r="AS3685" t="s">
        <v>24795</v>
      </c>
      <c r="AT3685" t="s">
        <v>24731</v>
      </c>
      <c r="AU3685" t="s">
        <v>24731</v>
      </c>
      <c r="AV3685" t="b">
        <v>0</v>
      </c>
      <c r="AW3685" t="s">
        <v>15651</v>
      </c>
      <c r="AX3685" t="s">
        <v>15651</v>
      </c>
      <c r="AY3685" t="s">
        <v>116</v>
      </c>
      <c r="AZ3685" s="3">
        <v>6.0646031746031754</v>
      </c>
      <c r="BA3685" s="3">
        <v>7.436349206349206</v>
      </c>
      <c r="BB3685" s="3">
        <v>5.9684126984126982</v>
      </c>
      <c r="BC3685" s="3">
        <v>5.0887301587301588</v>
      </c>
      <c r="BD3685" s="3">
        <v>5.597777777777778</v>
      </c>
      <c r="BE3685">
        <v>35201010</v>
      </c>
      <c r="BF3685" t="s">
        <v>330</v>
      </c>
      <c r="BG3685" t="s">
        <v>139</v>
      </c>
      <c r="BH3685" t="s">
        <v>62</v>
      </c>
      <c r="BI3685" t="s">
        <v>330</v>
      </c>
      <c r="BJ3685" t="s">
        <v>116</v>
      </c>
      <c r="BK3685" t="s">
        <v>101</v>
      </c>
      <c r="BL3685">
        <v>2013</v>
      </c>
    </row>
    <row r="3686" spans="1:64" hidden="1" x14ac:dyDescent="0.25">
      <c r="A3686">
        <v>736342</v>
      </c>
      <c r="B3686">
        <v>1058207</v>
      </c>
      <c r="C3686" t="s">
        <v>15678</v>
      </c>
      <c r="D3686" t="s">
        <v>3927</v>
      </c>
      <c r="E3686" t="s">
        <v>70</v>
      </c>
      <c r="F3686" t="s">
        <v>65</v>
      </c>
      <c r="G3686" t="s">
        <v>50</v>
      </c>
      <c r="H3686" t="s">
        <v>50</v>
      </c>
      <c r="I3686" t="s">
        <v>66</v>
      </c>
      <c r="J3686">
        <v>144910</v>
      </c>
      <c r="K3686" t="s">
        <v>50</v>
      </c>
      <c r="L3686">
        <v>0</v>
      </c>
      <c r="M3686" t="s">
        <v>52</v>
      </c>
      <c r="N3686" t="s">
        <v>15679</v>
      </c>
      <c r="O3686" t="s">
        <v>3929</v>
      </c>
      <c r="P3686" s="2">
        <v>33</v>
      </c>
      <c r="Q3686">
        <v>0.96</v>
      </c>
      <c r="R3686">
        <v>8.7104300000000006</v>
      </c>
      <c r="S3686" s="1">
        <v>41551</v>
      </c>
      <c r="T3686" s="7">
        <v>618.38189999999997</v>
      </c>
      <c r="U3686" s="7">
        <v>1052.7182600000001</v>
      </c>
      <c r="V3686" s="7">
        <v>0.7023756031669105</v>
      </c>
      <c r="W3686" s="7">
        <v>862.64549</v>
      </c>
      <c r="X3686" s="7">
        <v>1064.9045699999999</v>
      </c>
      <c r="Y3686" s="7">
        <v>0.23446373086585073</v>
      </c>
      <c r="Z3686" s="7">
        <v>884.72515999999996</v>
      </c>
      <c r="AA3686" s="7">
        <v>95428.663260000001</v>
      </c>
      <c r="AB3686" s="7">
        <v>75704.805689999994</v>
      </c>
      <c r="AC3686" s="8">
        <v>0.26053640043363024</v>
      </c>
      <c r="AD3686">
        <v>2013</v>
      </c>
      <c r="AE3686" s="1" t="s">
        <v>55</v>
      </c>
      <c r="AF3686" s="15" t="e">
        <f t="shared" si="173"/>
        <v>#VALUE!</v>
      </c>
      <c r="AG3686" s="1">
        <v>33626</v>
      </c>
      <c r="AH3686">
        <v>1992</v>
      </c>
      <c r="AI3686" t="str">
        <f t="shared" si="174"/>
        <v>Before 2004</v>
      </c>
      <c r="AJ3686" s="1">
        <v>43312</v>
      </c>
      <c r="AK3686" s="1" t="s">
        <v>55</v>
      </c>
      <c r="AL3686" s="1">
        <v>33626</v>
      </c>
      <c r="AM3686">
        <v>1992</v>
      </c>
      <c r="AN3686" t="str">
        <f t="shared" si="175"/>
        <v>Before 2004</v>
      </c>
      <c r="AO3686">
        <v>21</v>
      </c>
      <c r="AP3686" t="s">
        <v>56</v>
      </c>
      <c r="AQ3686" t="s">
        <v>24731</v>
      </c>
      <c r="AR3686">
        <v>1</v>
      </c>
      <c r="AS3686" t="s">
        <v>24795</v>
      </c>
      <c r="AT3686" t="s">
        <v>24731</v>
      </c>
      <c r="AU3686" t="s">
        <v>24731</v>
      </c>
      <c r="AV3686" t="b">
        <v>0</v>
      </c>
      <c r="AW3686" t="s">
        <v>15680</v>
      </c>
      <c r="AX3686" t="s">
        <v>3931</v>
      </c>
      <c r="AY3686" t="s">
        <v>98</v>
      </c>
      <c r="AZ3686" s="3">
        <v>8.1</v>
      </c>
      <c r="BA3686" s="3">
        <v>8.4</v>
      </c>
      <c r="BB3686" s="3">
        <v>4.0999999999999996</v>
      </c>
      <c r="BC3686" s="3">
        <v>6.8</v>
      </c>
      <c r="BD3686" s="3">
        <v>6.4</v>
      </c>
      <c r="BE3686">
        <v>35101010</v>
      </c>
      <c r="BF3686" t="s">
        <v>254</v>
      </c>
      <c r="BG3686" t="s">
        <v>139</v>
      </c>
      <c r="BH3686" t="s">
        <v>41</v>
      </c>
      <c r="BI3686" t="s">
        <v>255</v>
      </c>
      <c r="BJ3686" t="s">
        <v>98</v>
      </c>
      <c r="BK3686" t="s">
        <v>101</v>
      </c>
      <c r="BL3686">
        <v>2013</v>
      </c>
    </row>
    <row r="3687" spans="1:64" hidden="1" x14ac:dyDescent="0.25">
      <c r="A3687">
        <v>698932</v>
      </c>
      <c r="B3687">
        <v>1054989</v>
      </c>
      <c r="C3687" t="s">
        <v>15693</v>
      </c>
      <c r="D3687" t="s">
        <v>15694</v>
      </c>
      <c r="E3687" t="s">
        <v>158</v>
      </c>
      <c r="F3687" t="s">
        <v>209</v>
      </c>
      <c r="G3687" t="s">
        <v>215</v>
      </c>
      <c r="H3687" t="s">
        <v>215</v>
      </c>
      <c r="I3687" t="s">
        <v>209</v>
      </c>
      <c r="J3687">
        <v>0</v>
      </c>
      <c r="K3687" t="s">
        <v>215</v>
      </c>
      <c r="L3687">
        <v>0</v>
      </c>
      <c r="M3687" t="s">
        <v>71</v>
      </c>
      <c r="N3687" t="s">
        <v>15695</v>
      </c>
      <c r="O3687" t="s">
        <v>15695</v>
      </c>
      <c r="P3687" s="2">
        <v>37</v>
      </c>
      <c r="Q3687">
        <v>0</v>
      </c>
      <c r="R3687">
        <v>6.4399999999999999E-2</v>
      </c>
      <c r="S3687" s="1">
        <v>41204</v>
      </c>
      <c r="T3687" s="7">
        <v>98.183750000000003</v>
      </c>
      <c r="U3687" s="7">
        <v>122.99878</v>
      </c>
      <c r="V3687" s="7">
        <v>0.25274070301857476</v>
      </c>
      <c r="W3687" s="7">
        <v>90.019679999999994</v>
      </c>
      <c r="X3687" s="7">
        <v>114.45148</v>
      </c>
      <c r="Y3687" s="7">
        <v>0.27140509719652428</v>
      </c>
      <c r="Z3687" s="7">
        <v>186.42418000000001</v>
      </c>
      <c r="AA3687" s="7" t="s">
        <v>57</v>
      </c>
      <c r="AB3687" s="7" t="s">
        <v>57</v>
      </c>
      <c r="AC3687" s="8" t="s">
        <v>57</v>
      </c>
      <c r="AD3687">
        <v>2012</v>
      </c>
      <c r="AE3687" s="1" t="s">
        <v>55</v>
      </c>
      <c r="AF3687" s="15" t="e">
        <f t="shared" si="173"/>
        <v>#VALUE!</v>
      </c>
      <c r="AG3687" s="1">
        <v>33456</v>
      </c>
      <c r="AH3687">
        <v>1991</v>
      </c>
      <c r="AI3687" t="str">
        <f t="shared" si="174"/>
        <v>Before 2004</v>
      </c>
      <c r="AJ3687" s="1">
        <v>41221</v>
      </c>
      <c r="AK3687" s="1" t="s">
        <v>55</v>
      </c>
      <c r="AL3687" s="1">
        <v>33456</v>
      </c>
      <c r="AM3687">
        <v>1991</v>
      </c>
      <c r="AN3687" t="str">
        <f t="shared" si="175"/>
        <v>Before 2004</v>
      </c>
      <c r="AO3687">
        <v>21</v>
      </c>
      <c r="AP3687" t="s">
        <v>56</v>
      </c>
      <c r="AQ3687" t="s">
        <v>24731</v>
      </c>
      <c r="AR3687">
        <v>1</v>
      </c>
      <c r="AS3687" t="s">
        <v>24795</v>
      </c>
      <c r="AT3687" t="s">
        <v>24731</v>
      </c>
      <c r="AU3687" t="s">
        <v>24731</v>
      </c>
      <c r="AV3687" t="b">
        <v>0</v>
      </c>
      <c r="AW3687" t="s">
        <v>15696</v>
      </c>
      <c r="AX3687" t="s">
        <v>15696</v>
      </c>
      <c r="AY3687" t="s">
        <v>98</v>
      </c>
      <c r="AZ3687" s="3">
        <v>6.7590909090909088</v>
      </c>
      <c r="BA3687" s="3">
        <v>7.6274621212121216</v>
      </c>
      <c r="BB3687" s="3">
        <v>6.3092803030303033</v>
      </c>
      <c r="BC3687" s="3">
        <v>5.5611742424242427</v>
      </c>
      <c r="BD3687" s="3">
        <v>6.0251893939393941</v>
      </c>
      <c r="BE3687">
        <v>35103010</v>
      </c>
      <c r="BF3687" t="s">
        <v>705</v>
      </c>
      <c r="BG3687" t="s">
        <v>139</v>
      </c>
      <c r="BH3687" t="s">
        <v>62</v>
      </c>
      <c r="BI3687" t="s">
        <v>705</v>
      </c>
      <c r="BJ3687" t="s">
        <v>98</v>
      </c>
      <c r="BK3687" t="s">
        <v>101</v>
      </c>
      <c r="BL3687">
        <v>2012</v>
      </c>
    </row>
    <row r="3688" spans="1:64" hidden="1" x14ac:dyDescent="0.25">
      <c r="A3688">
        <v>847314</v>
      </c>
      <c r="B3688">
        <v>1044740</v>
      </c>
      <c r="C3688" t="s">
        <v>15736</v>
      </c>
      <c r="D3688" t="s">
        <v>15737</v>
      </c>
      <c r="E3688" t="s">
        <v>70</v>
      </c>
      <c r="F3688" t="s">
        <v>209</v>
      </c>
      <c r="G3688" t="s">
        <v>215</v>
      </c>
      <c r="H3688" t="s">
        <v>215</v>
      </c>
      <c r="I3688" t="s">
        <v>209</v>
      </c>
      <c r="J3688">
        <v>0</v>
      </c>
      <c r="K3688" t="s">
        <v>215</v>
      </c>
      <c r="L3688">
        <v>0</v>
      </c>
      <c r="M3688" t="s">
        <v>71</v>
      </c>
      <c r="N3688" t="s">
        <v>15738</v>
      </c>
      <c r="O3688" t="s">
        <v>15738</v>
      </c>
      <c r="P3688" s="2">
        <v>26</v>
      </c>
      <c r="Q3688">
        <v>10.01</v>
      </c>
      <c r="R3688">
        <v>3.68506</v>
      </c>
      <c r="S3688" s="1">
        <v>42249</v>
      </c>
      <c r="T3688" s="7">
        <v>156.64626000000001</v>
      </c>
      <c r="U3688" s="7">
        <v>121.2379</v>
      </c>
      <c r="V3688" s="7">
        <v>-0.22604025145573226</v>
      </c>
      <c r="W3688" s="7">
        <v>141.84664000000001</v>
      </c>
      <c r="X3688" s="7">
        <v>111.01568</v>
      </c>
      <c r="Y3688" s="7">
        <v>-0.21735417913318217</v>
      </c>
      <c r="Z3688" s="7">
        <v>96.023560000000003</v>
      </c>
      <c r="AA3688" s="7" t="s">
        <v>57</v>
      </c>
      <c r="AB3688" s="7" t="s">
        <v>57</v>
      </c>
      <c r="AC3688" s="8" t="s">
        <v>57</v>
      </c>
      <c r="AD3688">
        <v>2015</v>
      </c>
      <c r="AE3688" s="1" t="s">
        <v>55</v>
      </c>
      <c r="AF3688" s="15" t="e">
        <f t="shared" si="173"/>
        <v>#VALUE!</v>
      </c>
      <c r="AG3688" s="1">
        <v>34472</v>
      </c>
      <c r="AH3688">
        <v>1994</v>
      </c>
      <c r="AI3688" t="str">
        <f t="shared" si="174"/>
        <v>Before 2004</v>
      </c>
      <c r="AJ3688" s="1">
        <v>42291</v>
      </c>
      <c r="AK3688" s="1" t="s">
        <v>55</v>
      </c>
      <c r="AL3688" s="1">
        <v>34472</v>
      </c>
      <c r="AM3688">
        <v>1994</v>
      </c>
      <c r="AN3688" t="str">
        <f t="shared" si="175"/>
        <v>Before 2004</v>
      </c>
      <c r="AO3688">
        <v>21</v>
      </c>
      <c r="AP3688" t="s">
        <v>56</v>
      </c>
      <c r="AQ3688" t="s">
        <v>24731</v>
      </c>
      <c r="AR3688">
        <v>1</v>
      </c>
      <c r="AS3688" t="s">
        <v>24795</v>
      </c>
      <c r="AT3688" t="s">
        <v>24731</v>
      </c>
      <c r="AU3688" t="s">
        <v>24731</v>
      </c>
      <c r="AV3688" t="b">
        <v>0</v>
      </c>
      <c r="AW3688" t="s">
        <v>15739</v>
      </c>
      <c r="AX3688" t="s">
        <v>15739</v>
      </c>
      <c r="AY3688" t="s">
        <v>76</v>
      </c>
      <c r="AZ3688" s="3">
        <v>6.7667235494880549</v>
      </c>
      <c r="BA3688" s="3">
        <v>7.3868600682593861</v>
      </c>
      <c r="BB3688" s="3">
        <v>5.6940273037542664</v>
      </c>
      <c r="BC3688" s="3">
        <v>5.3962457337883958</v>
      </c>
      <c r="BD3688" s="3">
        <v>5.6699658703071671</v>
      </c>
      <c r="BE3688">
        <v>25201050</v>
      </c>
      <c r="BF3688" t="s">
        <v>2848</v>
      </c>
      <c r="BG3688" t="s">
        <v>139</v>
      </c>
      <c r="BH3688" t="s">
        <v>62</v>
      </c>
      <c r="BI3688" t="s">
        <v>193</v>
      </c>
      <c r="BJ3688" t="s">
        <v>194</v>
      </c>
      <c r="BK3688" t="s">
        <v>76</v>
      </c>
      <c r="BL3688">
        <v>2015</v>
      </c>
    </row>
    <row r="3689" spans="1:64" hidden="1" x14ac:dyDescent="0.25">
      <c r="A3689">
        <v>917879</v>
      </c>
      <c r="B3689">
        <v>1086774</v>
      </c>
      <c r="C3689" t="s">
        <v>15825</v>
      </c>
      <c r="D3689" t="s">
        <v>8422</v>
      </c>
      <c r="E3689" t="s">
        <v>48</v>
      </c>
      <c r="F3689" t="s">
        <v>137</v>
      </c>
      <c r="G3689" t="s">
        <v>50</v>
      </c>
      <c r="H3689" t="s">
        <v>50</v>
      </c>
      <c r="I3689" t="s">
        <v>138</v>
      </c>
      <c r="J3689">
        <v>525000</v>
      </c>
      <c r="K3689" t="s">
        <v>50</v>
      </c>
      <c r="L3689">
        <v>0</v>
      </c>
      <c r="M3689" t="s">
        <v>71</v>
      </c>
      <c r="N3689" t="s">
        <v>8424</v>
      </c>
      <c r="O3689" t="s">
        <v>8424</v>
      </c>
      <c r="P3689" s="2">
        <v>21</v>
      </c>
      <c r="Q3689">
        <v>9.02</v>
      </c>
      <c r="R3689">
        <v>12.921609999999999</v>
      </c>
      <c r="S3689" s="1">
        <v>42645</v>
      </c>
      <c r="T3689" s="7">
        <v>19757.397000000001</v>
      </c>
      <c r="U3689" s="7">
        <v>12380.7965</v>
      </c>
      <c r="V3689" s="7">
        <v>-0.37335892476119198</v>
      </c>
      <c r="W3689" s="7">
        <v>19136.824489999999</v>
      </c>
      <c r="X3689" s="7">
        <v>14437.654</v>
      </c>
      <c r="Y3689" s="7">
        <v>-0.2455564397560088</v>
      </c>
      <c r="Z3689" s="7">
        <v>14424.9036</v>
      </c>
      <c r="AA3689" s="7">
        <v>46332.111929999999</v>
      </c>
      <c r="AB3689" s="7">
        <v>21449.269079999998</v>
      </c>
      <c r="AC3689" s="8">
        <v>1.1600788240006545</v>
      </c>
      <c r="AD3689">
        <v>2016</v>
      </c>
      <c r="AE3689" s="1">
        <v>34890</v>
      </c>
      <c r="AF3689" s="15">
        <f t="shared" si="173"/>
        <v>21.246575342465754</v>
      </c>
      <c r="AG3689" s="1">
        <v>34890</v>
      </c>
      <c r="AH3689">
        <v>1995</v>
      </c>
      <c r="AI3689" t="str">
        <f t="shared" si="174"/>
        <v>Before 2004</v>
      </c>
      <c r="AJ3689" s="1">
        <v>44428</v>
      </c>
      <c r="AK3689" s="1" t="s">
        <v>55</v>
      </c>
      <c r="AL3689" s="1">
        <v>34890</v>
      </c>
      <c r="AM3689">
        <v>1995</v>
      </c>
      <c r="AN3689" t="str">
        <f t="shared" si="175"/>
        <v>Before 2004</v>
      </c>
      <c r="AO3689">
        <v>21</v>
      </c>
      <c r="AP3689" t="s">
        <v>56</v>
      </c>
      <c r="AQ3689" t="s">
        <v>24731</v>
      </c>
      <c r="AR3689">
        <v>1</v>
      </c>
      <c r="AS3689" t="s">
        <v>24795</v>
      </c>
      <c r="AT3689" t="s">
        <v>24731</v>
      </c>
      <c r="AU3689" t="s">
        <v>24731</v>
      </c>
      <c r="AV3689" t="b">
        <v>0</v>
      </c>
      <c r="AW3689" t="s">
        <v>8426</v>
      </c>
      <c r="AX3689" t="s">
        <v>8426</v>
      </c>
      <c r="AY3689" t="s">
        <v>199</v>
      </c>
      <c r="AZ3689" s="3">
        <v>8.1999999999999993</v>
      </c>
      <c r="BA3689" s="3">
        <v>6.7</v>
      </c>
      <c r="BB3689" s="3">
        <v>7.9</v>
      </c>
      <c r="BC3689" s="3">
        <v>5</v>
      </c>
      <c r="BD3689" s="3">
        <v>6.1</v>
      </c>
      <c r="BE3689">
        <v>15104025</v>
      </c>
      <c r="BF3689" t="s">
        <v>11675</v>
      </c>
      <c r="BG3689" t="s">
        <v>139</v>
      </c>
      <c r="BH3689" t="s">
        <v>41</v>
      </c>
      <c r="BI3689" t="s">
        <v>968</v>
      </c>
      <c r="BJ3689" t="s">
        <v>199</v>
      </c>
      <c r="BK3689" t="s">
        <v>199</v>
      </c>
      <c r="BL3689">
        <v>2016</v>
      </c>
    </row>
    <row r="3690" spans="1:64" hidden="1" x14ac:dyDescent="0.25">
      <c r="A3690">
        <v>911284</v>
      </c>
      <c r="B3690">
        <v>1086774</v>
      </c>
      <c r="C3690" t="s">
        <v>15825</v>
      </c>
      <c r="D3690" t="s">
        <v>8422</v>
      </c>
      <c r="E3690" t="s">
        <v>48</v>
      </c>
      <c r="F3690" t="s">
        <v>111</v>
      </c>
      <c r="G3690" t="s">
        <v>215</v>
      </c>
      <c r="H3690" t="s">
        <v>215</v>
      </c>
      <c r="I3690" t="s">
        <v>66</v>
      </c>
      <c r="J3690">
        <v>0</v>
      </c>
      <c r="K3690" t="s">
        <v>215</v>
      </c>
      <c r="L3690">
        <v>0</v>
      </c>
      <c r="M3690" t="s">
        <v>71</v>
      </c>
      <c r="N3690" t="s">
        <v>8424</v>
      </c>
      <c r="O3690" t="s">
        <v>8424</v>
      </c>
      <c r="P3690" s="2">
        <v>21</v>
      </c>
      <c r="Q3690">
        <v>9.02</v>
      </c>
      <c r="R3690">
        <v>11.537240000000001</v>
      </c>
      <c r="S3690" s="1">
        <v>42662</v>
      </c>
      <c r="T3690" s="7">
        <v>21493.968209999999</v>
      </c>
      <c r="U3690" s="7">
        <v>15036.832609999999</v>
      </c>
      <c r="V3690" s="7">
        <v>-0.30041616963943579</v>
      </c>
      <c r="W3690" s="7">
        <v>16515.91157</v>
      </c>
      <c r="X3690" s="7">
        <v>15836.897999999999</v>
      </c>
      <c r="Y3690" s="7">
        <v>-4.1112691062925144E-2</v>
      </c>
      <c r="Z3690" s="7">
        <v>13309.165199999999</v>
      </c>
      <c r="AA3690" s="7">
        <v>46332.111929999999</v>
      </c>
      <c r="AB3690" s="7">
        <v>21449.269079999998</v>
      </c>
      <c r="AC3690" s="8">
        <v>1.1600788240006545</v>
      </c>
      <c r="AD3690">
        <v>2016</v>
      </c>
      <c r="AE3690" s="1">
        <v>34890</v>
      </c>
      <c r="AF3690" s="15">
        <f t="shared" si="173"/>
        <v>21.293150684931508</v>
      </c>
      <c r="AG3690" s="1">
        <v>34890</v>
      </c>
      <c r="AH3690">
        <v>1995</v>
      </c>
      <c r="AI3690" t="str">
        <f t="shared" si="174"/>
        <v>Before 2004</v>
      </c>
      <c r="AJ3690" s="1">
        <v>44428</v>
      </c>
      <c r="AK3690" s="1" t="s">
        <v>55</v>
      </c>
      <c r="AL3690" s="1">
        <v>34890</v>
      </c>
      <c r="AM3690">
        <v>1995</v>
      </c>
      <c r="AN3690" t="str">
        <f t="shared" si="175"/>
        <v>Before 2004</v>
      </c>
      <c r="AO3690">
        <v>21</v>
      </c>
      <c r="AP3690" t="s">
        <v>56</v>
      </c>
      <c r="AQ3690" t="s">
        <v>24731</v>
      </c>
      <c r="AR3690">
        <v>1</v>
      </c>
      <c r="AS3690" t="s">
        <v>24795</v>
      </c>
      <c r="AT3690" t="s">
        <v>24731</v>
      </c>
      <c r="AU3690" t="s">
        <v>24731</v>
      </c>
      <c r="AV3690" t="b">
        <v>0</v>
      </c>
      <c r="AW3690" t="s">
        <v>8426</v>
      </c>
      <c r="AX3690" t="s">
        <v>8426</v>
      </c>
      <c r="AY3690" t="s">
        <v>199</v>
      </c>
      <c r="AZ3690" s="3">
        <v>8.1999999999999993</v>
      </c>
      <c r="BA3690" s="3">
        <v>6.7</v>
      </c>
      <c r="BB3690" s="3">
        <v>7.9</v>
      </c>
      <c r="BC3690" s="3">
        <v>5</v>
      </c>
      <c r="BD3690" s="3">
        <v>6.1</v>
      </c>
      <c r="BE3690">
        <v>15104025</v>
      </c>
      <c r="BF3690" t="s">
        <v>11675</v>
      </c>
      <c r="BG3690" t="s">
        <v>139</v>
      </c>
      <c r="BH3690" t="s">
        <v>41</v>
      </c>
      <c r="BI3690" t="s">
        <v>968</v>
      </c>
      <c r="BJ3690" t="s">
        <v>199</v>
      </c>
      <c r="BK3690" t="s">
        <v>199</v>
      </c>
      <c r="BL3690">
        <v>2016</v>
      </c>
    </row>
    <row r="3691" spans="1:64" hidden="1" x14ac:dyDescent="0.25">
      <c r="A3691">
        <v>703539</v>
      </c>
      <c r="B3691">
        <v>1058007</v>
      </c>
      <c r="C3691" t="s">
        <v>15853</v>
      </c>
      <c r="D3691" t="s">
        <v>15853</v>
      </c>
      <c r="E3691" t="s">
        <v>48</v>
      </c>
      <c r="F3691" t="s">
        <v>49</v>
      </c>
      <c r="G3691" t="s">
        <v>67</v>
      </c>
      <c r="H3691" t="s">
        <v>67</v>
      </c>
      <c r="I3691" t="s">
        <v>51</v>
      </c>
      <c r="J3691">
        <v>0</v>
      </c>
      <c r="K3691" t="s">
        <v>67</v>
      </c>
      <c r="L3691">
        <v>0</v>
      </c>
      <c r="M3691" t="s">
        <v>71</v>
      </c>
      <c r="N3691" t="s">
        <v>15854</v>
      </c>
      <c r="O3691" t="s">
        <v>15854</v>
      </c>
      <c r="P3691" s="2">
        <v>36</v>
      </c>
      <c r="Q3691">
        <v>2.3199999999999998</v>
      </c>
      <c r="R3691">
        <v>11.20355</v>
      </c>
      <c r="S3691" s="1">
        <v>41309</v>
      </c>
      <c r="T3691" s="7">
        <v>737.99303999999995</v>
      </c>
      <c r="U3691" s="7">
        <v>1210.2188900000001</v>
      </c>
      <c r="V3691" s="7">
        <v>0.63987846010038274</v>
      </c>
      <c r="W3691" s="7">
        <v>816.22262999999998</v>
      </c>
      <c r="X3691" s="7">
        <v>859.15619000000004</v>
      </c>
      <c r="Y3691" s="7">
        <v>5.2600305874881292E-2</v>
      </c>
      <c r="Z3691" s="7">
        <v>1463.50857</v>
      </c>
      <c r="AA3691" s="7">
        <v>5160.3598400000001</v>
      </c>
      <c r="AB3691" s="7">
        <v>6891.2544900000003</v>
      </c>
      <c r="AC3691" s="8">
        <v>-0.25117264969850217</v>
      </c>
      <c r="AD3691">
        <v>2013</v>
      </c>
      <c r="AE3691" s="1">
        <v>33375</v>
      </c>
      <c r="AF3691" s="15">
        <f t="shared" si="173"/>
        <v>21.736986301369864</v>
      </c>
      <c r="AG3691" s="1">
        <v>33375</v>
      </c>
      <c r="AH3691">
        <v>1991</v>
      </c>
      <c r="AI3691" t="str">
        <f t="shared" si="174"/>
        <v>Before 2004</v>
      </c>
      <c r="AJ3691" s="1">
        <v>44428</v>
      </c>
      <c r="AK3691" s="1" t="s">
        <v>55</v>
      </c>
      <c r="AL3691" s="1">
        <v>33375</v>
      </c>
      <c r="AM3691">
        <v>1991</v>
      </c>
      <c r="AN3691" t="str">
        <f t="shared" si="175"/>
        <v>Before 2004</v>
      </c>
      <c r="AO3691">
        <v>21</v>
      </c>
      <c r="AP3691" t="s">
        <v>56</v>
      </c>
      <c r="AQ3691" t="s">
        <v>24731</v>
      </c>
      <c r="AR3691">
        <v>1</v>
      </c>
      <c r="AS3691" t="s">
        <v>24795</v>
      </c>
      <c r="AT3691" t="s">
        <v>24731</v>
      </c>
      <c r="AU3691" t="s">
        <v>24731</v>
      </c>
      <c r="AV3691" t="b">
        <v>0</v>
      </c>
      <c r="AW3691" t="s">
        <v>15855</v>
      </c>
      <c r="AX3691" t="s">
        <v>15855</v>
      </c>
      <c r="AY3691" t="s">
        <v>116</v>
      </c>
      <c r="AZ3691" s="3">
        <v>4.5999999999999996</v>
      </c>
      <c r="BA3691" s="3">
        <v>6.6</v>
      </c>
      <c r="BB3691" s="3">
        <v>5.2</v>
      </c>
      <c r="BC3691" s="3">
        <v>4.0999999999999996</v>
      </c>
      <c r="BD3691" s="3">
        <v>4.4000000000000004</v>
      </c>
      <c r="BE3691">
        <v>35201010</v>
      </c>
      <c r="BF3691" t="s">
        <v>330</v>
      </c>
      <c r="BG3691" t="s">
        <v>139</v>
      </c>
      <c r="BH3691" t="s">
        <v>41</v>
      </c>
      <c r="BI3691" t="s">
        <v>330</v>
      </c>
      <c r="BJ3691" t="s">
        <v>116</v>
      </c>
      <c r="BK3691" t="s">
        <v>101</v>
      </c>
      <c r="BL3691">
        <v>2013</v>
      </c>
    </row>
    <row r="3692" spans="1:64" x14ac:dyDescent="0.25">
      <c r="A3692">
        <v>715873</v>
      </c>
      <c r="B3692">
        <v>1142465</v>
      </c>
      <c r="C3692" t="s">
        <v>16033</v>
      </c>
      <c r="D3692" t="s">
        <v>11028</v>
      </c>
      <c r="E3692" t="s">
        <v>48</v>
      </c>
      <c r="F3692" t="s">
        <v>1207</v>
      </c>
      <c r="G3692" t="s">
        <v>50</v>
      </c>
      <c r="H3692" t="s">
        <v>50</v>
      </c>
      <c r="I3692" t="s">
        <v>66</v>
      </c>
      <c r="J3692">
        <v>398000000</v>
      </c>
      <c r="K3692" t="s">
        <v>50</v>
      </c>
      <c r="L3692">
        <v>0</v>
      </c>
      <c r="M3692" t="s">
        <v>71</v>
      </c>
      <c r="N3692" t="s">
        <v>11030</v>
      </c>
      <c r="O3692" t="s">
        <v>11030</v>
      </c>
      <c r="P3692" s="2">
        <v>35</v>
      </c>
      <c r="Q3692">
        <v>5.8999999999999997E-2</v>
      </c>
      <c r="R3692">
        <v>3</v>
      </c>
      <c r="S3692" s="1">
        <v>41393</v>
      </c>
      <c r="T3692" s="7">
        <v>86504.782860000007</v>
      </c>
      <c r="U3692" s="7">
        <v>111705.10845</v>
      </c>
      <c r="V3692" s="7">
        <v>1.8683995804205482E-3</v>
      </c>
      <c r="W3692" s="7">
        <v>90360.133719999998</v>
      </c>
      <c r="X3692" s="7">
        <v>90606.428379999998</v>
      </c>
      <c r="Y3692" s="7">
        <v>2.7257004816216377E-3</v>
      </c>
      <c r="Z3692" s="7">
        <v>86480.634900000005</v>
      </c>
      <c r="AA3692" s="7">
        <v>103154.78879000001</v>
      </c>
      <c r="AB3692" s="7">
        <v>78072.688899999994</v>
      </c>
      <c r="AC3692" s="8">
        <v>0.32126599254352073</v>
      </c>
      <c r="AD3692">
        <v>2013</v>
      </c>
      <c r="AE3692" s="1">
        <v>33536</v>
      </c>
      <c r="AF3692" s="15">
        <f t="shared" si="173"/>
        <v>21.526027397260275</v>
      </c>
      <c r="AG3692" s="1">
        <v>29222</v>
      </c>
      <c r="AH3692">
        <v>1980</v>
      </c>
      <c r="AI3692" t="str">
        <f t="shared" si="174"/>
        <v>Before 2004</v>
      </c>
      <c r="AJ3692" s="1">
        <v>44428</v>
      </c>
      <c r="AK3692" s="1" t="s">
        <v>55</v>
      </c>
      <c r="AL3692" s="1">
        <v>33536</v>
      </c>
      <c r="AM3692">
        <v>1991</v>
      </c>
      <c r="AN3692" t="str">
        <f t="shared" si="175"/>
        <v>Before 2004</v>
      </c>
      <c r="AO3692">
        <v>21</v>
      </c>
      <c r="AP3692" t="s">
        <v>2771</v>
      </c>
      <c r="AQ3692" t="s">
        <v>24744</v>
      </c>
      <c r="AR3692">
        <v>164</v>
      </c>
      <c r="AS3692" t="s">
        <v>24797</v>
      </c>
      <c r="AT3692" t="s">
        <v>24744</v>
      </c>
      <c r="AU3692" t="s">
        <v>24808</v>
      </c>
      <c r="AV3692" t="b">
        <v>0</v>
      </c>
      <c r="AW3692" t="s">
        <v>11032</v>
      </c>
      <c r="AX3692" t="s">
        <v>11032</v>
      </c>
      <c r="AY3692" t="s">
        <v>439</v>
      </c>
      <c r="AZ3692" s="3">
        <v>5.3703349282296653</v>
      </c>
      <c r="BA3692" s="3">
        <v>7.098086124401914</v>
      </c>
      <c r="BB3692" s="3">
        <v>6.8650717703349287</v>
      </c>
      <c r="BC3692" s="3">
        <v>5.267942583732057</v>
      </c>
      <c r="BD3692" s="3">
        <v>5.5693779904306222</v>
      </c>
      <c r="BE3692">
        <v>10102010</v>
      </c>
      <c r="BF3692" t="s">
        <v>5400</v>
      </c>
      <c r="BG3692" t="s">
        <v>139</v>
      </c>
      <c r="BH3692" t="s">
        <v>62</v>
      </c>
      <c r="BI3692" t="s">
        <v>441</v>
      </c>
      <c r="BJ3692" t="s">
        <v>439</v>
      </c>
      <c r="BK3692" t="s">
        <v>439</v>
      </c>
      <c r="BL3692">
        <v>2013</v>
      </c>
    </row>
    <row r="3693" spans="1:64" hidden="1" x14ac:dyDescent="0.25">
      <c r="A3693">
        <v>715484</v>
      </c>
      <c r="B3693">
        <v>1107490</v>
      </c>
      <c r="C3693" t="s">
        <v>16230</v>
      </c>
      <c r="D3693" t="s">
        <v>13250</v>
      </c>
      <c r="E3693" t="s">
        <v>70</v>
      </c>
      <c r="F3693" t="s">
        <v>137</v>
      </c>
      <c r="G3693" t="s">
        <v>67</v>
      </c>
      <c r="H3693" t="s">
        <v>67</v>
      </c>
      <c r="I3693" t="s">
        <v>138</v>
      </c>
      <c r="J3693">
        <v>0</v>
      </c>
      <c r="K3693" t="s">
        <v>67</v>
      </c>
      <c r="L3693">
        <v>0</v>
      </c>
      <c r="M3693" t="s">
        <v>71</v>
      </c>
      <c r="N3693" t="s">
        <v>16231</v>
      </c>
      <c r="O3693" t="s">
        <v>13251</v>
      </c>
      <c r="P3693" s="2">
        <v>34</v>
      </c>
      <c r="Q3693">
        <v>8.85</v>
      </c>
      <c r="R3693">
        <v>12.43154</v>
      </c>
      <c r="S3693" s="1">
        <v>41533</v>
      </c>
      <c r="T3693" s="7">
        <v>216.75721999999999</v>
      </c>
      <c r="U3693" s="7">
        <v>127.59225000000001</v>
      </c>
      <c r="V3693" s="7">
        <v>-0.4113587081436087</v>
      </c>
      <c r="W3693" s="7">
        <v>223.94118</v>
      </c>
      <c r="X3693" s="7">
        <v>115.10008000000001</v>
      </c>
      <c r="Y3693" s="7">
        <v>-0.48602539291790814</v>
      </c>
      <c r="Z3693" s="7">
        <v>114.86987999999999</v>
      </c>
      <c r="AA3693" s="7">
        <v>30776.04002</v>
      </c>
      <c r="AB3693" s="7">
        <v>31192.374070000002</v>
      </c>
      <c r="AC3693" s="8">
        <v>-1.3347302422883558E-2</v>
      </c>
      <c r="AD3693">
        <v>2013</v>
      </c>
      <c r="AE3693" s="1" t="s">
        <v>55</v>
      </c>
      <c r="AF3693" s="15" t="e">
        <f t="shared" si="173"/>
        <v>#VALUE!</v>
      </c>
      <c r="AG3693" s="1">
        <v>33561</v>
      </c>
      <c r="AH3693">
        <v>1991</v>
      </c>
      <c r="AI3693" t="str">
        <f t="shared" si="174"/>
        <v>Before 2004</v>
      </c>
      <c r="AJ3693" s="1">
        <v>43167</v>
      </c>
      <c r="AK3693" s="1" t="s">
        <v>55</v>
      </c>
      <c r="AL3693" s="1">
        <v>33561</v>
      </c>
      <c r="AM3693">
        <v>1991</v>
      </c>
      <c r="AN3693" t="str">
        <f t="shared" si="175"/>
        <v>Before 2004</v>
      </c>
      <c r="AO3693">
        <v>21</v>
      </c>
      <c r="AP3693" t="s">
        <v>56</v>
      </c>
      <c r="AQ3693" t="s">
        <v>24731</v>
      </c>
      <c r="AR3693">
        <v>1</v>
      </c>
      <c r="AS3693" t="s">
        <v>24795</v>
      </c>
      <c r="AT3693" t="s">
        <v>24731</v>
      </c>
      <c r="AU3693" t="s">
        <v>24731</v>
      </c>
      <c r="AV3693" t="b">
        <v>0</v>
      </c>
      <c r="AW3693" t="s">
        <v>16232</v>
      </c>
      <c r="AX3693" t="s">
        <v>13252</v>
      </c>
      <c r="AY3693" t="s">
        <v>116</v>
      </c>
      <c r="AZ3693" s="3">
        <v>8.1999999999999993</v>
      </c>
      <c r="BA3693" s="3">
        <v>4.2</v>
      </c>
      <c r="BB3693" s="3">
        <v>5.5</v>
      </c>
      <c r="BC3693" s="3">
        <v>6.8</v>
      </c>
      <c r="BD3693" s="3">
        <v>4.3</v>
      </c>
      <c r="BE3693">
        <v>35201010</v>
      </c>
      <c r="BF3693" t="s">
        <v>330</v>
      </c>
      <c r="BG3693" t="s">
        <v>139</v>
      </c>
      <c r="BH3693" t="s">
        <v>41</v>
      </c>
      <c r="BI3693" t="s">
        <v>330</v>
      </c>
      <c r="BJ3693" t="s">
        <v>116</v>
      </c>
      <c r="BK3693" t="s">
        <v>101</v>
      </c>
      <c r="BL3693">
        <v>2013</v>
      </c>
    </row>
    <row r="3694" spans="1:64" hidden="1" x14ac:dyDescent="0.25">
      <c r="A3694">
        <v>731329</v>
      </c>
      <c r="B3694">
        <v>1095411</v>
      </c>
      <c r="C3694" t="s">
        <v>16633</v>
      </c>
      <c r="D3694" t="s">
        <v>16492</v>
      </c>
      <c r="E3694" t="s">
        <v>48</v>
      </c>
      <c r="F3694" t="s">
        <v>65</v>
      </c>
      <c r="G3694" t="s">
        <v>50</v>
      </c>
      <c r="H3694" t="s">
        <v>50</v>
      </c>
      <c r="I3694" t="s">
        <v>66</v>
      </c>
      <c r="J3694">
        <v>1524270.5</v>
      </c>
      <c r="K3694" t="s">
        <v>50</v>
      </c>
      <c r="L3694">
        <v>0</v>
      </c>
      <c r="M3694" t="s">
        <v>71</v>
      </c>
      <c r="N3694" t="s">
        <v>16494</v>
      </c>
      <c r="O3694" t="s">
        <v>16494</v>
      </c>
      <c r="P3694" s="2">
        <v>34</v>
      </c>
      <c r="Q3694">
        <v>0</v>
      </c>
      <c r="R3694">
        <v>0.58833000000000002</v>
      </c>
      <c r="S3694" s="1">
        <v>41516</v>
      </c>
      <c r="T3694" s="7">
        <v>103.46477</v>
      </c>
      <c r="U3694" s="7">
        <v>183.10551000000001</v>
      </c>
      <c r="V3694" s="7">
        <v>0.76973775711288017</v>
      </c>
      <c r="W3694" s="7">
        <v>104.86651000000001</v>
      </c>
      <c r="X3694" s="7">
        <v>217.06417999999999</v>
      </c>
      <c r="Y3694" s="7">
        <v>1.0699094496422163</v>
      </c>
      <c r="Z3694" s="7">
        <v>341.18565999999998</v>
      </c>
      <c r="AA3694" s="7">
        <v>243.37586999999999</v>
      </c>
      <c r="AB3694" s="7">
        <v>249.25868</v>
      </c>
      <c r="AC3694" s="8">
        <v>-2.3601224238209102E-2</v>
      </c>
      <c r="AD3694">
        <v>2013</v>
      </c>
      <c r="AE3694" s="1">
        <v>33770</v>
      </c>
      <c r="AF3694" s="15">
        <f t="shared" si="173"/>
        <v>21.221917808219178</v>
      </c>
      <c r="AG3694" s="1">
        <v>26646</v>
      </c>
      <c r="AH3694">
        <v>1972</v>
      </c>
      <c r="AI3694" t="str">
        <f t="shared" si="174"/>
        <v>Before 2004</v>
      </c>
      <c r="AJ3694" s="1">
        <v>44428</v>
      </c>
      <c r="AK3694" s="1" t="s">
        <v>55</v>
      </c>
      <c r="AL3694" s="1">
        <v>33770</v>
      </c>
      <c r="AM3694">
        <v>1992</v>
      </c>
      <c r="AN3694" t="str">
        <f t="shared" si="175"/>
        <v>Before 2004</v>
      </c>
      <c r="AO3694">
        <v>21</v>
      </c>
      <c r="AP3694" t="s">
        <v>56</v>
      </c>
      <c r="AQ3694" t="s">
        <v>24731</v>
      </c>
      <c r="AR3694">
        <v>1</v>
      </c>
      <c r="AS3694" t="s">
        <v>24795</v>
      </c>
      <c r="AT3694" t="s">
        <v>24731</v>
      </c>
      <c r="AU3694" t="s">
        <v>24731</v>
      </c>
      <c r="AV3694" t="b">
        <v>0</v>
      </c>
      <c r="AW3694" t="s">
        <v>16496</v>
      </c>
      <c r="AX3694" t="s">
        <v>16496</v>
      </c>
      <c r="AY3694" t="s">
        <v>84</v>
      </c>
      <c r="AZ3694" s="3">
        <v>6.5711764705882354</v>
      </c>
      <c r="BA3694" s="3">
        <v>7.3841176470588232</v>
      </c>
      <c r="BB3694" s="3">
        <v>6.408823529411765</v>
      </c>
      <c r="BC3694" s="3">
        <v>6.3094117647058834</v>
      </c>
      <c r="BD3694" s="3">
        <v>6.0335294117647056</v>
      </c>
      <c r="BE3694">
        <v>20201050</v>
      </c>
      <c r="BF3694" t="s">
        <v>424</v>
      </c>
      <c r="BG3694" t="s">
        <v>139</v>
      </c>
      <c r="BH3694" t="s">
        <v>62</v>
      </c>
      <c r="BI3694" t="s">
        <v>425</v>
      </c>
      <c r="BJ3694" t="s">
        <v>358</v>
      </c>
      <c r="BK3694" t="s">
        <v>84</v>
      </c>
      <c r="BL3694">
        <v>2013</v>
      </c>
    </row>
    <row r="3695" spans="1:64" hidden="1" x14ac:dyDescent="0.25">
      <c r="A3695">
        <v>732200</v>
      </c>
      <c r="B3695">
        <v>1045923</v>
      </c>
      <c r="C3695" t="s">
        <v>16644</v>
      </c>
      <c r="D3695" t="s">
        <v>3811</v>
      </c>
      <c r="E3695" t="s">
        <v>158</v>
      </c>
      <c r="F3695" t="s">
        <v>209</v>
      </c>
      <c r="G3695" t="s">
        <v>215</v>
      </c>
      <c r="H3695" t="s">
        <v>215</v>
      </c>
      <c r="I3695" t="s">
        <v>209</v>
      </c>
      <c r="J3695">
        <v>0</v>
      </c>
      <c r="K3695" t="s">
        <v>215</v>
      </c>
      <c r="L3695">
        <v>0</v>
      </c>
      <c r="M3695" t="s">
        <v>71</v>
      </c>
      <c r="N3695" t="s">
        <v>16645</v>
      </c>
      <c r="O3695" t="s">
        <v>3812</v>
      </c>
      <c r="P3695" s="2">
        <v>34</v>
      </c>
      <c r="Q3695">
        <v>3.56</v>
      </c>
      <c r="R3695">
        <v>6.9472899999999997</v>
      </c>
      <c r="S3695" s="1">
        <v>41523</v>
      </c>
      <c r="T3695" s="7">
        <v>529.99199999999996</v>
      </c>
      <c r="U3695" s="7">
        <v>501.36327</v>
      </c>
      <c r="V3695" s="7">
        <v>-5.4017287053389415E-2</v>
      </c>
      <c r="W3695" s="7">
        <v>380.40597000000002</v>
      </c>
      <c r="X3695" s="7">
        <v>418.52963999999997</v>
      </c>
      <c r="Y3695" s="7">
        <v>0.10021837985350215</v>
      </c>
      <c r="Z3695" s="7">
        <v>585.22170000000006</v>
      </c>
      <c r="AA3695" s="7" t="s">
        <v>57</v>
      </c>
      <c r="AB3695" s="7">
        <v>4.1369800000000003</v>
      </c>
      <c r="AC3695" s="8" t="s">
        <v>57</v>
      </c>
      <c r="AD3695">
        <v>2013</v>
      </c>
      <c r="AE3695" s="1" t="s">
        <v>55</v>
      </c>
      <c r="AF3695" s="15" t="e">
        <f t="shared" si="173"/>
        <v>#VALUE!</v>
      </c>
      <c r="AG3695" s="1">
        <v>33819</v>
      </c>
      <c r="AH3695">
        <v>1992</v>
      </c>
      <c r="AI3695" t="str">
        <f t="shared" si="174"/>
        <v>Before 2004</v>
      </c>
      <c r="AJ3695" s="1">
        <v>41745</v>
      </c>
      <c r="AK3695" s="1" t="s">
        <v>55</v>
      </c>
      <c r="AL3695" s="1">
        <v>33819</v>
      </c>
      <c r="AM3695">
        <v>1992</v>
      </c>
      <c r="AN3695" t="str">
        <f t="shared" si="175"/>
        <v>Before 2004</v>
      </c>
      <c r="AO3695">
        <v>21</v>
      </c>
      <c r="AP3695" t="s">
        <v>56</v>
      </c>
      <c r="AQ3695" t="s">
        <v>24731</v>
      </c>
      <c r="AR3695">
        <v>1</v>
      </c>
      <c r="AS3695" t="s">
        <v>24795</v>
      </c>
      <c r="AT3695" t="s">
        <v>24731</v>
      </c>
      <c r="AU3695" t="s">
        <v>24731</v>
      </c>
      <c r="AV3695" t="b">
        <v>0</v>
      </c>
      <c r="AW3695" t="s">
        <v>16646</v>
      </c>
      <c r="AX3695" t="s">
        <v>3813</v>
      </c>
      <c r="AY3695" t="s">
        <v>116</v>
      </c>
      <c r="AZ3695" s="3">
        <v>6.0646031746031754</v>
      </c>
      <c r="BA3695" s="3">
        <v>7.436349206349206</v>
      </c>
      <c r="BB3695" s="3">
        <v>5.9684126984126982</v>
      </c>
      <c r="BC3695" s="3">
        <v>5.0887301587301588</v>
      </c>
      <c r="BD3695" s="3">
        <v>5.597777777777778</v>
      </c>
      <c r="BE3695">
        <v>35202010</v>
      </c>
      <c r="BF3695" t="s">
        <v>117</v>
      </c>
      <c r="BG3695" t="s">
        <v>139</v>
      </c>
      <c r="BH3695" t="s">
        <v>62</v>
      </c>
      <c r="BI3695" t="s">
        <v>117</v>
      </c>
      <c r="BJ3695" t="s">
        <v>116</v>
      </c>
      <c r="BK3695" t="s">
        <v>101</v>
      </c>
      <c r="BL3695">
        <v>2013</v>
      </c>
    </row>
    <row r="3696" spans="1:64" hidden="1" x14ac:dyDescent="0.25">
      <c r="A3696">
        <v>732222</v>
      </c>
      <c r="B3696">
        <v>1055685</v>
      </c>
      <c r="C3696" t="s">
        <v>16656</v>
      </c>
      <c r="D3696" t="s">
        <v>8895</v>
      </c>
      <c r="E3696" t="s">
        <v>70</v>
      </c>
      <c r="F3696" t="s">
        <v>209</v>
      </c>
      <c r="G3696" t="s">
        <v>215</v>
      </c>
      <c r="H3696" t="s">
        <v>215</v>
      </c>
      <c r="I3696" t="s">
        <v>209</v>
      </c>
      <c r="J3696">
        <v>0</v>
      </c>
      <c r="K3696" t="s">
        <v>215</v>
      </c>
      <c r="L3696">
        <v>0</v>
      </c>
      <c r="M3696" t="s">
        <v>71</v>
      </c>
      <c r="N3696" t="s">
        <v>16657</v>
      </c>
      <c r="O3696" t="s">
        <v>8897</v>
      </c>
      <c r="P3696" s="2">
        <v>33</v>
      </c>
      <c r="Q3696">
        <v>9.81</v>
      </c>
      <c r="R3696">
        <v>1.80277</v>
      </c>
      <c r="S3696" s="1">
        <v>41540</v>
      </c>
      <c r="T3696" s="7">
        <v>125.61726</v>
      </c>
      <c r="U3696" s="7">
        <v>99.219700000000003</v>
      </c>
      <c r="V3696" s="7">
        <v>-0.21014277815007268</v>
      </c>
      <c r="W3696" s="7">
        <v>139.72845000000001</v>
      </c>
      <c r="X3696" s="7">
        <v>95.339600000000004</v>
      </c>
      <c r="Y3696" s="7">
        <v>-0.31767939886257957</v>
      </c>
      <c r="Z3696" s="7">
        <v>132.63425000000001</v>
      </c>
      <c r="AA3696" s="7">
        <v>23458.049419999999</v>
      </c>
      <c r="AB3696" s="7">
        <v>8823.3317399999996</v>
      </c>
      <c r="AC3696" s="8">
        <v>1.6586384952131472</v>
      </c>
      <c r="AD3696">
        <v>2013</v>
      </c>
      <c r="AE3696" s="1" t="s">
        <v>55</v>
      </c>
      <c r="AF3696" s="15" t="e">
        <f t="shared" si="173"/>
        <v>#VALUE!</v>
      </c>
      <c r="AG3696" s="1">
        <v>33758</v>
      </c>
      <c r="AH3696">
        <v>1992</v>
      </c>
      <c r="AI3696" t="str">
        <f t="shared" si="174"/>
        <v>Before 2004</v>
      </c>
      <c r="AJ3696" s="1">
        <v>41900</v>
      </c>
      <c r="AK3696" s="1" t="s">
        <v>55</v>
      </c>
      <c r="AL3696" s="1">
        <v>33758</v>
      </c>
      <c r="AM3696">
        <v>1992</v>
      </c>
      <c r="AN3696" t="str">
        <f t="shared" si="175"/>
        <v>Before 2004</v>
      </c>
      <c r="AO3696">
        <v>21</v>
      </c>
      <c r="AP3696" t="s">
        <v>56</v>
      </c>
      <c r="AQ3696" t="s">
        <v>24731</v>
      </c>
      <c r="AR3696">
        <v>1</v>
      </c>
      <c r="AS3696" t="s">
        <v>24795</v>
      </c>
      <c r="AT3696" t="s">
        <v>24731</v>
      </c>
      <c r="AU3696" t="s">
        <v>24731</v>
      </c>
      <c r="AV3696" t="b">
        <v>0</v>
      </c>
      <c r="AW3696" t="s">
        <v>16658</v>
      </c>
      <c r="AX3696" t="s">
        <v>8899</v>
      </c>
      <c r="AY3696" t="s">
        <v>76</v>
      </c>
      <c r="AZ3696" s="3">
        <v>6.6</v>
      </c>
      <c r="BA3696" s="3">
        <v>8</v>
      </c>
      <c r="BB3696" s="3">
        <v>6.9</v>
      </c>
      <c r="BC3696" s="3">
        <v>6.4</v>
      </c>
      <c r="BD3696" s="3">
        <v>6.6</v>
      </c>
      <c r="BE3696">
        <v>25301010</v>
      </c>
      <c r="BF3696" t="s">
        <v>227</v>
      </c>
      <c r="BG3696" t="s">
        <v>139</v>
      </c>
      <c r="BH3696" t="s">
        <v>41</v>
      </c>
      <c r="BI3696" t="s">
        <v>78</v>
      </c>
      <c r="BJ3696" t="s">
        <v>79</v>
      </c>
      <c r="BK3696" t="s">
        <v>76</v>
      </c>
      <c r="BL3696">
        <v>2013</v>
      </c>
    </row>
    <row r="3697" spans="1:64" hidden="1" x14ac:dyDescent="0.25">
      <c r="A3697">
        <v>735882</v>
      </c>
      <c r="B3697">
        <v>1085144</v>
      </c>
      <c r="C3697" t="s">
        <v>16732</v>
      </c>
      <c r="D3697" t="s">
        <v>16733</v>
      </c>
      <c r="E3697" t="s">
        <v>48</v>
      </c>
      <c r="F3697" t="s">
        <v>236</v>
      </c>
      <c r="G3697" t="s">
        <v>50</v>
      </c>
      <c r="H3697" t="s">
        <v>50</v>
      </c>
      <c r="I3697" t="s">
        <v>66</v>
      </c>
      <c r="J3697">
        <v>0</v>
      </c>
      <c r="K3697" t="s">
        <v>67</v>
      </c>
      <c r="L3697">
        <v>1</v>
      </c>
      <c r="M3697" t="s">
        <v>93</v>
      </c>
      <c r="N3697" t="s">
        <v>16734</v>
      </c>
      <c r="O3697" t="s">
        <v>16734</v>
      </c>
      <c r="P3697" s="2">
        <v>33</v>
      </c>
      <c r="Q3697">
        <v>18.98</v>
      </c>
      <c r="R3697">
        <v>2.734E-2</v>
      </c>
      <c r="S3697" s="1">
        <v>41564</v>
      </c>
      <c r="T3697" s="7">
        <v>19.013100000000001</v>
      </c>
      <c r="U3697" s="7">
        <v>11.599959999999999</v>
      </c>
      <c r="V3697" s="7">
        <v>-0.38989643982306943</v>
      </c>
      <c r="W3697" s="7">
        <v>11.580579999999999</v>
      </c>
      <c r="X3697" s="7">
        <v>10.10711</v>
      </c>
      <c r="Y3697" s="7">
        <v>-0.12723628695626635</v>
      </c>
      <c r="Z3697" s="7">
        <v>5.4164399999999997</v>
      </c>
      <c r="AA3697" s="7">
        <v>5.1999999999999995E-4</v>
      </c>
      <c r="AB3697" s="7">
        <v>2.8559999999999999E-2</v>
      </c>
      <c r="AC3697" s="8">
        <v>-0.9817927170868348</v>
      </c>
      <c r="AD3697">
        <v>2013</v>
      </c>
      <c r="AE3697" s="1">
        <v>33585</v>
      </c>
      <c r="AF3697" s="15">
        <f t="shared" si="173"/>
        <v>21.860273972602741</v>
      </c>
      <c r="AG3697" s="1">
        <v>31706</v>
      </c>
      <c r="AH3697">
        <v>1986</v>
      </c>
      <c r="AI3697" t="str">
        <f t="shared" si="174"/>
        <v>Before 2004</v>
      </c>
      <c r="AJ3697" s="1">
        <v>44428</v>
      </c>
      <c r="AK3697" s="1" t="s">
        <v>55</v>
      </c>
      <c r="AL3697" s="1">
        <v>33585</v>
      </c>
      <c r="AM3697">
        <v>1991</v>
      </c>
      <c r="AN3697" t="str">
        <f t="shared" si="175"/>
        <v>Before 2004</v>
      </c>
      <c r="AO3697">
        <v>21</v>
      </c>
      <c r="AP3697" t="s">
        <v>56</v>
      </c>
      <c r="AQ3697" t="s">
        <v>24731</v>
      </c>
      <c r="AR3697">
        <v>1</v>
      </c>
      <c r="AS3697" t="s">
        <v>24795</v>
      </c>
      <c r="AT3697" t="s">
        <v>24731</v>
      </c>
      <c r="AU3697" t="s">
        <v>24731</v>
      </c>
      <c r="AV3697" t="b">
        <v>0</v>
      </c>
      <c r="AW3697" t="s">
        <v>16735</v>
      </c>
      <c r="AX3697" t="s">
        <v>16735</v>
      </c>
      <c r="AY3697" t="s">
        <v>59</v>
      </c>
      <c r="AZ3697" s="3">
        <v>6.6854271356783919</v>
      </c>
      <c r="BA3697" s="3">
        <v>7.6108040201005034</v>
      </c>
      <c r="BB3697" s="3">
        <v>6.3768844221105532</v>
      </c>
      <c r="BC3697" s="3">
        <v>5.8057788944723621</v>
      </c>
      <c r="BD3697" s="3">
        <v>6.068844221105528</v>
      </c>
      <c r="BE3697">
        <v>45203030</v>
      </c>
      <c r="BF3697" t="s">
        <v>1847</v>
      </c>
      <c r="BG3697" t="s">
        <v>139</v>
      </c>
      <c r="BH3697" t="s">
        <v>62</v>
      </c>
      <c r="BI3697" t="s">
        <v>183</v>
      </c>
      <c r="BJ3697" t="s">
        <v>59</v>
      </c>
      <c r="BK3697" t="s">
        <v>64</v>
      </c>
      <c r="BL3697">
        <v>2013</v>
      </c>
    </row>
    <row r="3698" spans="1:64" hidden="1" x14ac:dyDescent="0.25">
      <c r="A3698">
        <v>1166389</v>
      </c>
      <c r="B3698">
        <v>1055206</v>
      </c>
      <c r="C3698" t="s">
        <v>16859</v>
      </c>
      <c r="D3698" t="s">
        <v>16859</v>
      </c>
      <c r="E3698" t="s">
        <v>48</v>
      </c>
      <c r="F3698" t="s">
        <v>65</v>
      </c>
      <c r="G3698" t="s">
        <v>215</v>
      </c>
      <c r="H3698" t="s">
        <v>215</v>
      </c>
      <c r="I3698" t="s">
        <v>66</v>
      </c>
      <c r="J3698">
        <v>0</v>
      </c>
      <c r="K3698" t="s">
        <v>215</v>
      </c>
      <c r="L3698">
        <v>0</v>
      </c>
      <c r="M3698" t="s">
        <v>71</v>
      </c>
      <c r="N3698" t="s">
        <v>16860</v>
      </c>
      <c r="O3698" t="s">
        <v>16860</v>
      </c>
      <c r="P3698" s="2">
        <v>10</v>
      </c>
      <c r="Q3698">
        <v>0</v>
      </c>
      <c r="R3698">
        <v>6.7013600000000002</v>
      </c>
      <c r="S3698" s="1">
        <v>43664</v>
      </c>
      <c r="T3698" s="7">
        <v>1292.8895500000001</v>
      </c>
      <c r="U3698" s="7">
        <v>1392.3445300000001</v>
      </c>
      <c r="V3698" s="7">
        <v>7.6924575653040103E-2</v>
      </c>
      <c r="W3698" s="7">
        <v>1309.10771</v>
      </c>
      <c r="X3698" s="7">
        <v>1563.17679</v>
      </c>
      <c r="Y3698" s="7">
        <v>0.19407805641905507</v>
      </c>
      <c r="Z3698" s="7">
        <v>1988.9882700000001</v>
      </c>
      <c r="AA3698" s="7">
        <v>1658.7483099999999</v>
      </c>
      <c r="AB3698" s="7">
        <v>1379.5358900000001</v>
      </c>
      <c r="AC3698" s="8">
        <v>0.2023959086704151</v>
      </c>
      <c r="AD3698">
        <v>2019</v>
      </c>
      <c r="AE3698" s="1">
        <v>35705</v>
      </c>
      <c r="AF3698" s="15">
        <f t="shared" si="173"/>
        <v>21.805479452054794</v>
      </c>
      <c r="AG3698" s="1">
        <v>35705</v>
      </c>
      <c r="AH3698">
        <v>1997</v>
      </c>
      <c r="AI3698" t="str">
        <f t="shared" si="174"/>
        <v>Before 2004</v>
      </c>
      <c r="AJ3698" s="1">
        <v>44428</v>
      </c>
      <c r="AK3698" s="1" t="s">
        <v>55</v>
      </c>
      <c r="AL3698" s="1">
        <v>35705</v>
      </c>
      <c r="AM3698">
        <v>1997</v>
      </c>
      <c r="AN3698" t="str">
        <f t="shared" si="175"/>
        <v>Before 2004</v>
      </c>
      <c r="AO3698">
        <v>21</v>
      </c>
      <c r="AP3698" t="s">
        <v>56</v>
      </c>
      <c r="AQ3698" t="s">
        <v>24731</v>
      </c>
      <c r="AR3698">
        <v>1</v>
      </c>
      <c r="AS3698" t="s">
        <v>24795</v>
      </c>
      <c r="AT3698" t="s">
        <v>24731</v>
      </c>
      <c r="AU3698" t="s">
        <v>24731</v>
      </c>
      <c r="AV3698" t="b">
        <v>0</v>
      </c>
      <c r="AW3698" t="s">
        <v>16861</v>
      </c>
      <c r="AX3698" t="s">
        <v>16861</v>
      </c>
      <c r="AY3698" t="s">
        <v>59</v>
      </c>
      <c r="AZ3698" s="3">
        <v>6.7</v>
      </c>
      <c r="BA3698" s="3">
        <v>5.7</v>
      </c>
      <c r="BB3698" s="3">
        <v>6.9</v>
      </c>
      <c r="BC3698" s="3">
        <v>2.2999999999999998</v>
      </c>
      <c r="BD3698" s="3">
        <v>4.3</v>
      </c>
      <c r="BE3698">
        <v>45203010</v>
      </c>
      <c r="BF3698" t="s">
        <v>182</v>
      </c>
      <c r="BG3698" t="s">
        <v>139</v>
      </c>
      <c r="BH3698" t="s">
        <v>41</v>
      </c>
      <c r="BI3698" t="s">
        <v>183</v>
      </c>
      <c r="BJ3698" t="s">
        <v>59</v>
      </c>
      <c r="BK3698" t="s">
        <v>64</v>
      </c>
      <c r="BL3698">
        <v>2019</v>
      </c>
    </row>
    <row r="3699" spans="1:64" hidden="1" x14ac:dyDescent="0.25">
      <c r="A3699">
        <v>881105</v>
      </c>
      <c r="B3699">
        <v>1153909</v>
      </c>
      <c r="C3699" t="s">
        <v>16974</v>
      </c>
      <c r="D3699" t="s">
        <v>16975</v>
      </c>
      <c r="E3699" t="s">
        <v>48</v>
      </c>
      <c r="F3699" t="s">
        <v>65</v>
      </c>
      <c r="G3699" t="s">
        <v>50</v>
      </c>
      <c r="H3699" t="s">
        <v>50</v>
      </c>
      <c r="I3699" t="s">
        <v>66</v>
      </c>
      <c r="J3699">
        <v>150000</v>
      </c>
      <c r="K3699" t="s">
        <v>50</v>
      </c>
      <c r="L3699">
        <v>0</v>
      </c>
      <c r="M3699" t="s">
        <v>71</v>
      </c>
      <c r="N3699" t="s">
        <v>16976</v>
      </c>
      <c r="O3699" t="s">
        <v>16976</v>
      </c>
      <c r="P3699" s="2">
        <v>23</v>
      </c>
      <c r="Q3699">
        <v>1.04</v>
      </c>
      <c r="R3699">
        <v>2.5402300000000002</v>
      </c>
      <c r="S3699" s="1">
        <v>42472</v>
      </c>
      <c r="T3699" s="7">
        <v>328.32319999999999</v>
      </c>
      <c r="U3699" s="7">
        <v>565.86184000000003</v>
      </c>
      <c r="V3699" s="7">
        <v>0.72349026812604178</v>
      </c>
      <c r="W3699" s="7">
        <v>377.50371000000001</v>
      </c>
      <c r="X3699" s="7">
        <v>571.82137999999998</v>
      </c>
      <c r="Y3699" s="7">
        <v>0.51474373589599942</v>
      </c>
      <c r="Z3699" s="7">
        <v>496.48255</v>
      </c>
      <c r="AA3699" s="7">
        <v>1274.2078300000001</v>
      </c>
      <c r="AB3699" s="7">
        <v>948.85287000000005</v>
      </c>
      <c r="AC3699" s="8">
        <v>0.34289295030535133</v>
      </c>
      <c r="AD3699">
        <v>2016</v>
      </c>
      <c r="AE3699" s="1">
        <v>34743</v>
      </c>
      <c r="AF3699" s="15">
        <f t="shared" si="173"/>
        <v>21.175342465753424</v>
      </c>
      <c r="AG3699" s="1">
        <v>34743</v>
      </c>
      <c r="AH3699">
        <v>1995</v>
      </c>
      <c r="AI3699" t="str">
        <f t="shared" si="174"/>
        <v>Before 2004</v>
      </c>
      <c r="AJ3699" s="1">
        <v>44428</v>
      </c>
      <c r="AK3699" s="1" t="s">
        <v>55</v>
      </c>
      <c r="AL3699" s="1">
        <v>34743</v>
      </c>
      <c r="AM3699">
        <v>1995</v>
      </c>
      <c r="AN3699" t="str">
        <f t="shared" si="175"/>
        <v>Before 2004</v>
      </c>
      <c r="AO3699">
        <v>21</v>
      </c>
      <c r="AP3699" t="s">
        <v>56</v>
      </c>
      <c r="AQ3699" t="s">
        <v>24731</v>
      </c>
      <c r="AR3699">
        <v>1</v>
      </c>
      <c r="AS3699" t="s">
        <v>24795</v>
      </c>
      <c r="AT3699" t="s">
        <v>24731</v>
      </c>
      <c r="AU3699" t="s">
        <v>24731</v>
      </c>
      <c r="AV3699" t="b">
        <v>0</v>
      </c>
      <c r="AW3699" t="s">
        <v>16977</v>
      </c>
      <c r="AX3699" t="s">
        <v>16977</v>
      </c>
      <c r="AY3699" t="s">
        <v>206</v>
      </c>
      <c r="AZ3699" s="3">
        <v>7.3</v>
      </c>
      <c r="BA3699" s="3">
        <v>6</v>
      </c>
      <c r="BB3699" s="3">
        <v>6.6</v>
      </c>
      <c r="BC3699" s="3">
        <v>8.1999999999999993</v>
      </c>
      <c r="BD3699" s="3">
        <v>5.8</v>
      </c>
      <c r="BE3699">
        <v>40203020</v>
      </c>
      <c r="BF3699" t="s">
        <v>522</v>
      </c>
      <c r="BG3699" t="s">
        <v>139</v>
      </c>
      <c r="BH3699" t="s">
        <v>41</v>
      </c>
      <c r="BI3699" t="s">
        <v>505</v>
      </c>
      <c r="BJ3699" t="s">
        <v>206</v>
      </c>
      <c r="BK3699" t="s">
        <v>110</v>
      </c>
      <c r="BL3699">
        <v>2016</v>
      </c>
    </row>
    <row r="3700" spans="1:64" hidden="1" x14ac:dyDescent="0.25">
      <c r="A3700">
        <v>961537</v>
      </c>
      <c r="B3700">
        <v>1152835</v>
      </c>
      <c r="C3700" t="s">
        <v>17014</v>
      </c>
      <c r="D3700" t="s">
        <v>17014</v>
      </c>
      <c r="E3700" t="s">
        <v>48</v>
      </c>
      <c r="F3700" t="s">
        <v>137</v>
      </c>
      <c r="G3700" t="s">
        <v>517</v>
      </c>
      <c r="H3700" t="s">
        <v>67</v>
      </c>
      <c r="I3700" t="s">
        <v>138</v>
      </c>
      <c r="J3700">
        <v>0</v>
      </c>
      <c r="K3700" t="s">
        <v>67</v>
      </c>
      <c r="L3700">
        <v>0</v>
      </c>
      <c r="M3700" t="s">
        <v>71</v>
      </c>
      <c r="N3700" t="s">
        <v>17015</v>
      </c>
      <c r="O3700" t="s">
        <v>17015</v>
      </c>
      <c r="P3700" s="2">
        <v>14</v>
      </c>
      <c r="Q3700">
        <v>2.3199999999999998</v>
      </c>
      <c r="R3700">
        <v>15.324949999999999</v>
      </c>
      <c r="S3700" s="1">
        <v>43304</v>
      </c>
      <c r="T3700" s="7">
        <v>1714.6838399999999</v>
      </c>
      <c r="U3700" s="7">
        <v>4331.6367099999998</v>
      </c>
      <c r="V3700" s="7">
        <v>1.526201395821168</v>
      </c>
      <c r="W3700" s="7">
        <v>1787.4604099999999</v>
      </c>
      <c r="X3700" s="7">
        <v>5088.4560799999999</v>
      </c>
      <c r="Y3700" s="7">
        <v>1.846751766658709</v>
      </c>
      <c r="Z3700" s="7">
        <v>8678.9317300000002</v>
      </c>
      <c r="AA3700" s="7">
        <v>6984.0118899999998</v>
      </c>
      <c r="AB3700" s="7">
        <v>11301.63954</v>
      </c>
      <c r="AC3700" s="8">
        <v>-0.38203551216782128</v>
      </c>
      <c r="AD3700">
        <v>2018</v>
      </c>
      <c r="AE3700" s="1">
        <v>35585</v>
      </c>
      <c r="AF3700" s="15">
        <f t="shared" si="173"/>
        <v>21.147945205479452</v>
      </c>
      <c r="AG3700" s="1">
        <v>35585</v>
      </c>
      <c r="AH3700">
        <v>1997</v>
      </c>
      <c r="AI3700" t="str">
        <f t="shared" si="174"/>
        <v>Before 2004</v>
      </c>
      <c r="AJ3700" s="1">
        <v>44428</v>
      </c>
      <c r="AK3700" s="1" t="s">
        <v>55</v>
      </c>
      <c r="AL3700" s="1">
        <v>35585</v>
      </c>
      <c r="AM3700">
        <v>1997</v>
      </c>
      <c r="AN3700" t="str">
        <f t="shared" si="175"/>
        <v>Before 2004</v>
      </c>
      <c r="AO3700">
        <v>21</v>
      </c>
      <c r="AP3700" t="s">
        <v>56</v>
      </c>
      <c r="AQ3700" t="s">
        <v>24731</v>
      </c>
      <c r="AR3700">
        <v>1</v>
      </c>
      <c r="AS3700" t="s">
        <v>24795</v>
      </c>
      <c r="AT3700" t="s">
        <v>24731</v>
      </c>
      <c r="AU3700" t="s">
        <v>24731</v>
      </c>
      <c r="AV3700" t="b">
        <v>0</v>
      </c>
      <c r="AW3700" t="s">
        <v>17016</v>
      </c>
      <c r="AX3700" t="s">
        <v>17016</v>
      </c>
      <c r="AY3700" t="s">
        <v>116</v>
      </c>
      <c r="AZ3700" s="3">
        <v>6.9</v>
      </c>
      <c r="BA3700" s="3">
        <v>8</v>
      </c>
      <c r="BB3700" s="3">
        <v>6.9</v>
      </c>
      <c r="BC3700" s="3">
        <v>7.3</v>
      </c>
      <c r="BD3700" s="3">
        <v>6.8</v>
      </c>
      <c r="BE3700">
        <v>35201010</v>
      </c>
      <c r="BF3700" t="s">
        <v>330</v>
      </c>
      <c r="BG3700" t="s">
        <v>139</v>
      </c>
      <c r="BH3700" t="s">
        <v>41</v>
      </c>
      <c r="BI3700" t="s">
        <v>330</v>
      </c>
      <c r="BJ3700" t="s">
        <v>116</v>
      </c>
      <c r="BK3700" t="s">
        <v>101</v>
      </c>
      <c r="BL3700">
        <v>2018</v>
      </c>
    </row>
    <row r="3701" spans="1:64" hidden="1" x14ac:dyDescent="0.25">
      <c r="A3701">
        <v>764103</v>
      </c>
      <c r="B3701">
        <v>1152550</v>
      </c>
      <c r="C3701" t="s">
        <v>17345</v>
      </c>
      <c r="D3701" t="s">
        <v>17345</v>
      </c>
      <c r="E3701" t="s">
        <v>48</v>
      </c>
      <c r="F3701" t="s">
        <v>137</v>
      </c>
      <c r="G3701" t="s">
        <v>50</v>
      </c>
      <c r="H3701" t="s">
        <v>50</v>
      </c>
      <c r="I3701" t="s">
        <v>138</v>
      </c>
      <c r="J3701">
        <v>5500000</v>
      </c>
      <c r="K3701" t="s">
        <v>50</v>
      </c>
      <c r="L3701">
        <v>0</v>
      </c>
      <c r="M3701" t="s">
        <v>71</v>
      </c>
      <c r="N3701" t="s">
        <v>17346</v>
      </c>
      <c r="O3701" t="s">
        <v>17346</v>
      </c>
      <c r="P3701" s="2">
        <v>28</v>
      </c>
      <c r="Q3701">
        <v>6.87</v>
      </c>
      <c r="R3701">
        <v>7.1855900000000004</v>
      </c>
      <c r="S3701" s="1">
        <v>42079</v>
      </c>
      <c r="T3701" s="7">
        <v>7478.9150399999999</v>
      </c>
      <c r="U3701" s="7">
        <v>19887.097590000001</v>
      </c>
      <c r="V3701" s="7">
        <v>1.6590885821855788</v>
      </c>
      <c r="W3701" s="7">
        <v>9514.58223</v>
      </c>
      <c r="X3701" s="7">
        <v>14750.7799</v>
      </c>
      <c r="Y3701" s="7">
        <v>0.55033395512521621</v>
      </c>
      <c r="Z3701" s="7">
        <v>18042.112420000001</v>
      </c>
      <c r="AA3701" s="7">
        <v>22804.334070000001</v>
      </c>
      <c r="AB3701" s="7">
        <v>12234.266089999999</v>
      </c>
      <c r="AC3701" s="8">
        <v>0.86397237907386415</v>
      </c>
      <c r="AD3701">
        <v>2015</v>
      </c>
      <c r="AE3701" s="1">
        <v>34324</v>
      </c>
      <c r="AF3701" s="15">
        <f t="shared" si="173"/>
        <v>21.246575342465754</v>
      </c>
      <c r="AG3701" s="1">
        <v>27400</v>
      </c>
      <c r="AH3701">
        <v>1975</v>
      </c>
      <c r="AI3701" t="str">
        <f t="shared" si="174"/>
        <v>Before 2004</v>
      </c>
      <c r="AJ3701" s="1">
        <v>44428</v>
      </c>
      <c r="AK3701" s="1" t="s">
        <v>55</v>
      </c>
      <c r="AL3701" s="1">
        <v>34324</v>
      </c>
      <c r="AM3701">
        <v>1993</v>
      </c>
      <c r="AN3701" t="str">
        <f t="shared" si="175"/>
        <v>Before 2004</v>
      </c>
      <c r="AO3701">
        <v>21</v>
      </c>
      <c r="AP3701" t="s">
        <v>56</v>
      </c>
      <c r="AQ3701" t="s">
        <v>24731</v>
      </c>
      <c r="AR3701">
        <v>1</v>
      </c>
      <c r="AS3701" t="s">
        <v>24795</v>
      </c>
      <c r="AT3701" t="s">
        <v>24731</v>
      </c>
      <c r="AU3701" t="s">
        <v>24731</v>
      </c>
      <c r="AV3701" t="b">
        <v>0</v>
      </c>
      <c r="AW3701" t="s">
        <v>17347</v>
      </c>
      <c r="AX3701" t="s">
        <v>17347</v>
      </c>
      <c r="AY3701" t="s">
        <v>439</v>
      </c>
      <c r="AZ3701" s="3">
        <v>6.8</v>
      </c>
      <c r="BA3701" s="3">
        <v>7.6</v>
      </c>
      <c r="BB3701" s="3">
        <v>6.2</v>
      </c>
      <c r="BC3701" s="3">
        <v>6.8</v>
      </c>
      <c r="BD3701" s="3">
        <v>6.3</v>
      </c>
      <c r="BE3701">
        <v>10102040</v>
      </c>
      <c r="BF3701" t="s">
        <v>440</v>
      </c>
      <c r="BG3701" t="s">
        <v>139</v>
      </c>
      <c r="BH3701" t="s">
        <v>41</v>
      </c>
      <c r="BI3701" t="s">
        <v>441</v>
      </c>
      <c r="BJ3701" t="s">
        <v>439</v>
      </c>
      <c r="BK3701" t="s">
        <v>439</v>
      </c>
      <c r="BL3701">
        <v>2015</v>
      </c>
    </row>
    <row r="3702" spans="1:64" hidden="1" x14ac:dyDescent="0.25">
      <c r="A3702">
        <v>852910</v>
      </c>
      <c r="B3702">
        <v>1152550</v>
      </c>
      <c r="C3702" t="s">
        <v>17345</v>
      </c>
      <c r="D3702" t="s">
        <v>17345</v>
      </c>
      <c r="E3702" t="s">
        <v>48</v>
      </c>
      <c r="F3702" t="s">
        <v>65</v>
      </c>
      <c r="G3702" t="s">
        <v>215</v>
      </c>
      <c r="H3702" t="s">
        <v>215</v>
      </c>
      <c r="I3702" t="s">
        <v>66</v>
      </c>
      <c r="J3702">
        <v>0</v>
      </c>
      <c r="K3702" t="s">
        <v>215</v>
      </c>
      <c r="L3702">
        <v>0</v>
      </c>
      <c r="M3702" t="s">
        <v>71</v>
      </c>
      <c r="N3702" t="s">
        <v>17346</v>
      </c>
      <c r="O3702" t="s">
        <v>17346</v>
      </c>
      <c r="P3702" s="2">
        <v>25</v>
      </c>
      <c r="Q3702">
        <v>10.48</v>
      </c>
      <c r="R3702">
        <v>6.2376399999999999</v>
      </c>
      <c r="S3702" s="1">
        <v>42286</v>
      </c>
      <c r="T3702" s="7">
        <v>14159.602999999999</v>
      </c>
      <c r="U3702" s="7">
        <v>18707.270329999999</v>
      </c>
      <c r="V3702" s="7">
        <v>0.32117195164299456</v>
      </c>
      <c r="W3702" s="7">
        <v>17200.15048</v>
      </c>
      <c r="X3702" s="7">
        <v>15268.65625</v>
      </c>
      <c r="Y3702" s="7">
        <v>-0.11229519371042156</v>
      </c>
      <c r="Z3702" s="7">
        <v>12547.87372</v>
      </c>
      <c r="AA3702" s="7">
        <v>22804.334070000001</v>
      </c>
      <c r="AB3702" s="7">
        <v>12234.266089999999</v>
      </c>
      <c r="AC3702" s="8">
        <v>0.86397237907386415</v>
      </c>
      <c r="AD3702">
        <v>2015</v>
      </c>
      <c r="AE3702" s="1">
        <v>34324</v>
      </c>
      <c r="AF3702" s="15">
        <f t="shared" si="173"/>
        <v>21.813698630136987</v>
      </c>
      <c r="AG3702" s="1">
        <v>27400</v>
      </c>
      <c r="AH3702">
        <v>1975</v>
      </c>
      <c r="AI3702" t="str">
        <f t="shared" si="174"/>
        <v>Before 2004</v>
      </c>
      <c r="AJ3702" s="1">
        <v>44428</v>
      </c>
      <c r="AK3702" s="1" t="s">
        <v>55</v>
      </c>
      <c r="AL3702" s="1">
        <v>34324</v>
      </c>
      <c r="AM3702">
        <v>1993</v>
      </c>
      <c r="AN3702" t="str">
        <f t="shared" si="175"/>
        <v>Before 2004</v>
      </c>
      <c r="AO3702">
        <v>21</v>
      </c>
      <c r="AP3702" t="s">
        <v>56</v>
      </c>
      <c r="AQ3702" t="s">
        <v>24731</v>
      </c>
      <c r="AR3702">
        <v>1</v>
      </c>
      <c r="AS3702" t="s">
        <v>24795</v>
      </c>
      <c r="AT3702" t="s">
        <v>24731</v>
      </c>
      <c r="AU3702" t="s">
        <v>24731</v>
      </c>
      <c r="AV3702" t="b">
        <v>0</v>
      </c>
      <c r="AW3702" t="s">
        <v>17347</v>
      </c>
      <c r="AX3702" t="s">
        <v>17347</v>
      </c>
      <c r="AY3702" t="s">
        <v>439</v>
      </c>
      <c r="AZ3702" s="3">
        <v>6.8</v>
      </c>
      <c r="BA3702" s="3">
        <v>7.6</v>
      </c>
      <c r="BB3702" s="3">
        <v>6.2</v>
      </c>
      <c r="BC3702" s="3">
        <v>6.8</v>
      </c>
      <c r="BD3702" s="3">
        <v>6.3</v>
      </c>
      <c r="BE3702">
        <v>10102040</v>
      </c>
      <c r="BF3702" t="s">
        <v>440</v>
      </c>
      <c r="BG3702" t="s">
        <v>139</v>
      </c>
      <c r="BH3702" t="s">
        <v>41</v>
      </c>
      <c r="BI3702" t="s">
        <v>441</v>
      </c>
      <c r="BJ3702" t="s">
        <v>439</v>
      </c>
      <c r="BK3702" t="s">
        <v>439</v>
      </c>
      <c r="BL3702">
        <v>2015</v>
      </c>
    </row>
    <row r="3703" spans="1:64" hidden="1" x14ac:dyDescent="0.25">
      <c r="A3703">
        <v>916023</v>
      </c>
      <c r="B3703">
        <v>1095167</v>
      </c>
      <c r="C3703" t="s">
        <v>17458</v>
      </c>
      <c r="D3703" t="s">
        <v>17458</v>
      </c>
      <c r="E3703" t="s">
        <v>48</v>
      </c>
      <c r="F3703" t="s">
        <v>49</v>
      </c>
      <c r="G3703" t="s">
        <v>215</v>
      </c>
      <c r="H3703" t="s">
        <v>215</v>
      </c>
      <c r="I3703" t="s">
        <v>51</v>
      </c>
      <c r="J3703">
        <v>0</v>
      </c>
      <c r="K3703" t="s">
        <v>215</v>
      </c>
      <c r="L3703">
        <v>0</v>
      </c>
      <c r="M3703" t="s">
        <v>71</v>
      </c>
      <c r="N3703" t="s">
        <v>17459</v>
      </c>
      <c r="O3703" t="s">
        <v>17459</v>
      </c>
      <c r="P3703" s="2">
        <v>21</v>
      </c>
      <c r="Q3703">
        <v>5.6000000000000001E-2</v>
      </c>
      <c r="R3703">
        <v>26.751010000000001</v>
      </c>
      <c r="S3703" s="1">
        <v>42690</v>
      </c>
      <c r="T3703" s="7">
        <v>1906.3818000000001</v>
      </c>
      <c r="U3703" s="7">
        <v>727.23305000000005</v>
      </c>
      <c r="V3703" s="7">
        <v>-0.61852707049553246</v>
      </c>
      <c r="W3703" s="7">
        <v>1910.3532399999999</v>
      </c>
      <c r="X3703" s="7">
        <v>1142.84728</v>
      </c>
      <c r="Y3703" s="7">
        <v>-0.4017612784534027</v>
      </c>
      <c r="Z3703" s="7">
        <v>815.88829999999996</v>
      </c>
      <c r="AA3703" s="7">
        <v>126.09369</v>
      </c>
      <c r="AB3703" s="7">
        <v>226.91721000000001</v>
      </c>
      <c r="AC3703" s="8">
        <v>-0.44431852480470746</v>
      </c>
      <c r="AD3703">
        <v>2016</v>
      </c>
      <c r="AE3703" s="1">
        <v>34907</v>
      </c>
      <c r="AF3703" s="15">
        <f t="shared" si="173"/>
        <v>21.323287671232876</v>
      </c>
      <c r="AG3703" s="1">
        <v>27425</v>
      </c>
      <c r="AH3703">
        <v>1975</v>
      </c>
      <c r="AI3703" t="str">
        <f t="shared" si="174"/>
        <v>Before 2004</v>
      </c>
      <c r="AJ3703" s="1">
        <v>44428</v>
      </c>
      <c r="AK3703" s="1" t="s">
        <v>55</v>
      </c>
      <c r="AL3703" s="1">
        <v>34907</v>
      </c>
      <c r="AM3703">
        <v>1995</v>
      </c>
      <c r="AN3703" t="str">
        <f t="shared" si="175"/>
        <v>Before 2004</v>
      </c>
      <c r="AO3703">
        <v>21</v>
      </c>
      <c r="AP3703" t="s">
        <v>56</v>
      </c>
      <c r="AQ3703" t="s">
        <v>24731</v>
      </c>
      <c r="AR3703">
        <v>1</v>
      </c>
      <c r="AS3703" t="s">
        <v>24795</v>
      </c>
      <c r="AT3703" t="s">
        <v>24731</v>
      </c>
      <c r="AU3703" t="s">
        <v>24731</v>
      </c>
      <c r="AV3703" t="b">
        <v>0</v>
      </c>
      <c r="AW3703" t="s">
        <v>17460</v>
      </c>
      <c r="AX3703" t="s">
        <v>17460</v>
      </c>
      <c r="AY3703" t="s">
        <v>116</v>
      </c>
      <c r="AZ3703" s="3">
        <v>6.0646031746031754</v>
      </c>
      <c r="BA3703" s="3">
        <v>7.436349206349206</v>
      </c>
      <c r="BB3703" s="3">
        <v>5.9684126984126982</v>
      </c>
      <c r="BC3703" s="3">
        <v>5.0887301587301588</v>
      </c>
      <c r="BD3703" s="3">
        <v>5.597777777777778</v>
      </c>
      <c r="BE3703">
        <v>35202010</v>
      </c>
      <c r="BF3703" t="s">
        <v>117</v>
      </c>
      <c r="BG3703" t="s">
        <v>139</v>
      </c>
      <c r="BH3703" t="s">
        <v>62</v>
      </c>
      <c r="BI3703" t="s">
        <v>117</v>
      </c>
      <c r="BJ3703" t="s">
        <v>116</v>
      </c>
      <c r="BK3703" t="s">
        <v>101</v>
      </c>
      <c r="BL3703">
        <v>2016</v>
      </c>
    </row>
    <row r="3704" spans="1:64" hidden="1" x14ac:dyDescent="0.25">
      <c r="A3704">
        <v>994033</v>
      </c>
      <c r="B3704">
        <v>22645870</v>
      </c>
      <c r="C3704" t="s">
        <v>7376</v>
      </c>
      <c r="D3704" t="s">
        <v>7376</v>
      </c>
      <c r="E3704" t="s">
        <v>464</v>
      </c>
      <c r="F3704" t="s">
        <v>111</v>
      </c>
      <c r="G3704" t="s">
        <v>50</v>
      </c>
      <c r="H3704" t="s">
        <v>50</v>
      </c>
      <c r="I3704" t="s">
        <v>66</v>
      </c>
      <c r="J3704">
        <v>36000000</v>
      </c>
      <c r="K3704" t="s">
        <v>50</v>
      </c>
      <c r="L3704">
        <v>0</v>
      </c>
      <c r="M3704" t="s">
        <v>71</v>
      </c>
      <c r="N3704" t="s">
        <v>7378</v>
      </c>
      <c r="O3704" t="s">
        <v>7378</v>
      </c>
      <c r="P3704" s="2">
        <v>17</v>
      </c>
      <c r="Q3704">
        <v>5.29</v>
      </c>
      <c r="R3704">
        <v>13.3607</v>
      </c>
      <c r="S3704" s="1">
        <v>43073</v>
      </c>
      <c r="T3704" s="7">
        <v>274.95515999999998</v>
      </c>
      <c r="U3704" s="7">
        <v>335.12736000000001</v>
      </c>
      <c r="V3704" s="7">
        <v>0.21884368345733188</v>
      </c>
      <c r="W3704" s="7">
        <v>426.51512000000002</v>
      </c>
      <c r="X3704" s="7">
        <v>386.0342</v>
      </c>
      <c r="Y3704" s="7">
        <v>-9.4910867403716015E-2</v>
      </c>
      <c r="Z3704" s="7">
        <v>416.13179000000002</v>
      </c>
      <c r="AA3704" s="7">
        <v>259.95765999999998</v>
      </c>
      <c r="AB3704" s="7">
        <v>189.90667999999999</v>
      </c>
      <c r="AC3704" s="8">
        <v>0.3688705420999408</v>
      </c>
      <c r="AD3704">
        <v>2017</v>
      </c>
      <c r="AE3704" s="1">
        <v>35333</v>
      </c>
      <c r="AF3704" s="15">
        <f t="shared" si="173"/>
        <v>21.205479452054796</v>
      </c>
      <c r="AG3704" s="1">
        <v>35333</v>
      </c>
      <c r="AH3704">
        <v>1996</v>
      </c>
      <c r="AI3704" t="str">
        <f t="shared" si="174"/>
        <v>Before 2004</v>
      </c>
      <c r="AJ3704" s="1">
        <v>44428</v>
      </c>
      <c r="AK3704" s="1" t="s">
        <v>55</v>
      </c>
      <c r="AL3704" s="1">
        <v>35333</v>
      </c>
      <c r="AM3704">
        <v>1996</v>
      </c>
      <c r="AN3704" t="str">
        <f t="shared" si="175"/>
        <v>Before 2004</v>
      </c>
      <c r="AO3704">
        <v>21</v>
      </c>
      <c r="AP3704" t="s">
        <v>56</v>
      </c>
      <c r="AQ3704" t="s">
        <v>24731</v>
      </c>
      <c r="AR3704">
        <v>1</v>
      </c>
      <c r="AS3704" t="s">
        <v>24795</v>
      </c>
      <c r="AT3704" t="s">
        <v>24731</v>
      </c>
      <c r="AU3704" t="s">
        <v>24731</v>
      </c>
      <c r="AV3704" t="b">
        <v>0</v>
      </c>
      <c r="AW3704" t="s">
        <v>7380</v>
      </c>
      <c r="AX3704" t="s">
        <v>7380</v>
      </c>
      <c r="AY3704" t="s">
        <v>108</v>
      </c>
      <c r="AZ3704" s="3">
        <v>6.0026186579378074</v>
      </c>
      <c r="BA3704" s="3">
        <v>7.92962356792144</v>
      </c>
      <c r="BB3704" s="3">
        <v>6.4036006546644844</v>
      </c>
      <c r="BC3704" s="3">
        <v>6.2635024549918166</v>
      </c>
      <c r="BD3704" s="3">
        <v>6.2574468085106378</v>
      </c>
      <c r="BE3704">
        <v>40102010</v>
      </c>
      <c r="BF3704" t="s">
        <v>582</v>
      </c>
      <c r="BG3704" t="s">
        <v>139</v>
      </c>
      <c r="BH3704" t="s">
        <v>62</v>
      </c>
      <c r="BI3704" t="s">
        <v>583</v>
      </c>
      <c r="BJ3704" t="s">
        <v>108</v>
      </c>
      <c r="BK3704" t="s">
        <v>110</v>
      </c>
      <c r="BL3704">
        <v>2017</v>
      </c>
    </row>
    <row r="3705" spans="1:64" hidden="1" x14ac:dyDescent="0.25">
      <c r="A3705">
        <v>772656</v>
      </c>
      <c r="B3705">
        <v>1056371</v>
      </c>
      <c r="C3705" t="s">
        <v>7376</v>
      </c>
      <c r="D3705" t="s">
        <v>7376</v>
      </c>
      <c r="E3705" t="s">
        <v>48</v>
      </c>
      <c r="F3705" t="s">
        <v>49</v>
      </c>
      <c r="G3705" t="s">
        <v>50</v>
      </c>
      <c r="H3705" t="s">
        <v>50</v>
      </c>
      <c r="I3705" t="s">
        <v>51</v>
      </c>
      <c r="J3705">
        <v>56000000</v>
      </c>
      <c r="K3705" t="s">
        <v>50</v>
      </c>
      <c r="L3705">
        <v>0</v>
      </c>
      <c r="M3705" t="s">
        <v>52</v>
      </c>
      <c r="N3705" t="s">
        <v>7378</v>
      </c>
      <c r="O3705" t="s">
        <v>7378</v>
      </c>
      <c r="P3705" s="2">
        <v>16</v>
      </c>
      <c r="Q3705">
        <v>0.91500000000000004</v>
      </c>
      <c r="R3705">
        <v>13.56846</v>
      </c>
      <c r="S3705" s="1">
        <v>43091</v>
      </c>
      <c r="T3705" s="7">
        <v>194.45026999999999</v>
      </c>
      <c r="U3705" s="7">
        <v>346.33980000000003</v>
      </c>
      <c r="V3705" s="7">
        <v>0.78112275184806912</v>
      </c>
      <c r="W3705" s="7">
        <v>447.59289999999999</v>
      </c>
      <c r="X3705" s="7">
        <v>417.44038</v>
      </c>
      <c r="Y3705" s="7">
        <v>-6.736594794063977E-2</v>
      </c>
      <c r="Z3705" s="7">
        <v>418.74896999999999</v>
      </c>
      <c r="AA3705" s="7">
        <v>259.95765999999998</v>
      </c>
      <c r="AB3705" s="7">
        <v>189.90667999999999</v>
      </c>
      <c r="AC3705" s="8">
        <v>0.3688705420999408</v>
      </c>
      <c r="AD3705">
        <v>2017</v>
      </c>
      <c r="AE3705" s="1">
        <v>35333</v>
      </c>
      <c r="AF3705" s="15">
        <f t="shared" si="173"/>
        <v>21.254794520547946</v>
      </c>
      <c r="AG3705" s="1">
        <v>35333</v>
      </c>
      <c r="AH3705">
        <v>1996</v>
      </c>
      <c r="AI3705" t="str">
        <f t="shared" si="174"/>
        <v>Before 2004</v>
      </c>
      <c r="AJ3705" s="1">
        <v>44428</v>
      </c>
      <c r="AK3705" s="1" t="s">
        <v>55</v>
      </c>
      <c r="AL3705" s="1">
        <v>35333</v>
      </c>
      <c r="AM3705">
        <v>1996</v>
      </c>
      <c r="AN3705" t="str">
        <f t="shared" si="175"/>
        <v>Before 2004</v>
      </c>
      <c r="AO3705">
        <v>21</v>
      </c>
      <c r="AP3705" t="s">
        <v>56</v>
      </c>
      <c r="AQ3705" t="s">
        <v>24731</v>
      </c>
      <c r="AR3705">
        <v>1</v>
      </c>
      <c r="AS3705" t="s">
        <v>24795</v>
      </c>
      <c r="AT3705" t="s">
        <v>24731</v>
      </c>
      <c r="AU3705" t="s">
        <v>24731</v>
      </c>
      <c r="AV3705" t="b">
        <v>0</v>
      </c>
      <c r="AW3705" t="s">
        <v>7380</v>
      </c>
      <c r="AX3705" t="s">
        <v>7380</v>
      </c>
      <c r="AY3705" t="s">
        <v>108</v>
      </c>
      <c r="AZ3705" s="3">
        <v>6.0026186579378074</v>
      </c>
      <c r="BA3705" s="3">
        <v>7.92962356792144</v>
      </c>
      <c r="BB3705" s="3">
        <v>6.4036006546644844</v>
      </c>
      <c r="BC3705" s="3">
        <v>6.2635024549918166</v>
      </c>
      <c r="BD3705" s="3">
        <v>6.2574468085106378</v>
      </c>
      <c r="BE3705">
        <v>40102010</v>
      </c>
      <c r="BF3705" t="s">
        <v>582</v>
      </c>
      <c r="BG3705" t="s">
        <v>139</v>
      </c>
      <c r="BH3705" t="s">
        <v>62</v>
      </c>
      <c r="BI3705" t="s">
        <v>583</v>
      </c>
      <c r="BJ3705" t="s">
        <v>108</v>
      </c>
      <c r="BK3705" t="s">
        <v>110</v>
      </c>
      <c r="BL3705">
        <v>2017</v>
      </c>
    </row>
    <row r="3706" spans="1:64" hidden="1" x14ac:dyDescent="0.25">
      <c r="A3706">
        <v>1039788</v>
      </c>
      <c r="B3706">
        <v>1056371</v>
      </c>
      <c r="C3706" t="s">
        <v>7376</v>
      </c>
      <c r="D3706" t="s">
        <v>7376</v>
      </c>
      <c r="E3706" t="s">
        <v>48</v>
      </c>
      <c r="F3706" t="s">
        <v>111</v>
      </c>
      <c r="G3706" t="s">
        <v>215</v>
      </c>
      <c r="H3706" t="s">
        <v>215</v>
      </c>
      <c r="I3706" t="s">
        <v>66</v>
      </c>
      <c r="J3706">
        <v>0</v>
      </c>
      <c r="K3706" t="s">
        <v>215</v>
      </c>
      <c r="L3706">
        <v>0</v>
      </c>
      <c r="M3706" t="s">
        <v>71</v>
      </c>
      <c r="N3706" t="s">
        <v>7378</v>
      </c>
      <c r="O3706" t="s">
        <v>7378</v>
      </c>
      <c r="P3706" s="2">
        <v>15</v>
      </c>
      <c r="Q3706">
        <v>0.875</v>
      </c>
      <c r="R3706">
        <v>10.95682</v>
      </c>
      <c r="S3706" s="1">
        <v>43207</v>
      </c>
      <c r="T3706" s="7">
        <v>442.63342</v>
      </c>
      <c r="U3706" s="7">
        <v>482.86989999999997</v>
      </c>
      <c r="V3706" s="7">
        <v>9.0902489920440199E-2</v>
      </c>
      <c r="W3706" s="7">
        <v>608.79066999999998</v>
      </c>
      <c r="X3706" s="7">
        <v>396.50292999999999</v>
      </c>
      <c r="Y3706" s="7">
        <v>-0.34870399705698513</v>
      </c>
      <c r="Z3706" s="7">
        <v>553.44009000000005</v>
      </c>
      <c r="AA3706" s="7">
        <v>259.95765999999998</v>
      </c>
      <c r="AB3706" s="7">
        <v>189.90667999999999</v>
      </c>
      <c r="AC3706" s="8">
        <v>0.3688705420999408</v>
      </c>
      <c r="AD3706">
        <v>2018</v>
      </c>
      <c r="AE3706" s="1">
        <v>35333</v>
      </c>
      <c r="AF3706" s="15">
        <f t="shared" si="173"/>
        <v>21.572602739726026</v>
      </c>
      <c r="AG3706" s="1">
        <v>35333</v>
      </c>
      <c r="AH3706">
        <v>1996</v>
      </c>
      <c r="AI3706" t="str">
        <f t="shared" si="174"/>
        <v>Before 2004</v>
      </c>
      <c r="AJ3706" s="1">
        <v>44428</v>
      </c>
      <c r="AK3706" s="1" t="s">
        <v>55</v>
      </c>
      <c r="AL3706" s="1">
        <v>35333</v>
      </c>
      <c r="AM3706">
        <v>1996</v>
      </c>
      <c r="AN3706" t="str">
        <f t="shared" si="175"/>
        <v>Before 2004</v>
      </c>
      <c r="AO3706">
        <v>21</v>
      </c>
      <c r="AP3706" t="s">
        <v>56</v>
      </c>
      <c r="AQ3706" t="s">
        <v>24731</v>
      </c>
      <c r="AR3706">
        <v>1</v>
      </c>
      <c r="AS3706" t="s">
        <v>24795</v>
      </c>
      <c r="AT3706" t="s">
        <v>24731</v>
      </c>
      <c r="AU3706" t="s">
        <v>24731</v>
      </c>
      <c r="AV3706" t="b">
        <v>0</v>
      </c>
      <c r="AW3706" t="s">
        <v>7380</v>
      </c>
      <c r="AX3706" t="s">
        <v>7380</v>
      </c>
      <c r="AY3706" t="s">
        <v>108</v>
      </c>
      <c r="AZ3706" s="3">
        <v>6.0026186579378074</v>
      </c>
      <c r="BA3706" s="3">
        <v>7.92962356792144</v>
      </c>
      <c r="BB3706" s="3">
        <v>6.4036006546644844</v>
      </c>
      <c r="BC3706" s="3">
        <v>6.2635024549918166</v>
      </c>
      <c r="BD3706" s="3">
        <v>6.2574468085106378</v>
      </c>
      <c r="BE3706">
        <v>40102010</v>
      </c>
      <c r="BF3706" t="s">
        <v>582</v>
      </c>
      <c r="BG3706" t="s">
        <v>139</v>
      </c>
      <c r="BH3706" t="s">
        <v>62</v>
      </c>
      <c r="BI3706" t="s">
        <v>583</v>
      </c>
      <c r="BJ3706" t="s">
        <v>108</v>
      </c>
      <c r="BK3706" t="s">
        <v>110</v>
      </c>
      <c r="BL3706">
        <v>2018</v>
      </c>
    </row>
    <row r="3707" spans="1:64" hidden="1" x14ac:dyDescent="0.25">
      <c r="A3707">
        <v>943302</v>
      </c>
      <c r="B3707">
        <v>1056371</v>
      </c>
      <c r="C3707" t="s">
        <v>7376</v>
      </c>
      <c r="D3707" t="s">
        <v>7376</v>
      </c>
      <c r="E3707" t="s">
        <v>48</v>
      </c>
      <c r="F3707" t="s">
        <v>49</v>
      </c>
      <c r="G3707" t="s">
        <v>67</v>
      </c>
      <c r="H3707" t="s">
        <v>67</v>
      </c>
      <c r="I3707" t="s">
        <v>51</v>
      </c>
      <c r="J3707">
        <v>0</v>
      </c>
      <c r="K3707" t="s">
        <v>67</v>
      </c>
      <c r="L3707">
        <v>0</v>
      </c>
      <c r="M3707" t="s">
        <v>71</v>
      </c>
      <c r="N3707" t="s">
        <v>7378</v>
      </c>
      <c r="O3707" t="s">
        <v>7378</v>
      </c>
      <c r="P3707" s="2">
        <v>15</v>
      </c>
      <c r="Q3707">
        <v>0.875</v>
      </c>
      <c r="R3707">
        <v>10.93709</v>
      </c>
      <c r="S3707" s="1">
        <v>43217</v>
      </c>
      <c r="T3707" s="7">
        <v>510.83861000000002</v>
      </c>
      <c r="U3707" s="7">
        <v>460.62387000000001</v>
      </c>
      <c r="V3707" s="7">
        <v>-9.8298638781434328E-2</v>
      </c>
      <c r="W3707" s="7">
        <v>660.86644999999999</v>
      </c>
      <c r="X3707" s="7">
        <v>462.75592999999998</v>
      </c>
      <c r="Y3707" s="7">
        <v>-0.29977391044741342</v>
      </c>
      <c r="Z3707" s="7">
        <v>542.34531000000004</v>
      </c>
      <c r="AA3707" s="7">
        <v>259.95765999999998</v>
      </c>
      <c r="AB3707" s="7">
        <v>189.90667999999999</v>
      </c>
      <c r="AC3707" s="8">
        <v>0.3688705420999408</v>
      </c>
      <c r="AD3707">
        <v>2018</v>
      </c>
      <c r="AE3707" s="1">
        <v>35333</v>
      </c>
      <c r="AF3707" s="15">
        <f t="shared" si="173"/>
        <v>21.6</v>
      </c>
      <c r="AG3707" s="1">
        <v>35333</v>
      </c>
      <c r="AH3707">
        <v>1996</v>
      </c>
      <c r="AI3707" t="str">
        <f t="shared" si="174"/>
        <v>Before 2004</v>
      </c>
      <c r="AJ3707" s="1">
        <v>44428</v>
      </c>
      <c r="AK3707" s="1" t="s">
        <v>55</v>
      </c>
      <c r="AL3707" s="1">
        <v>35333</v>
      </c>
      <c r="AM3707">
        <v>1996</v>
      </c>
      <c r="AN3707" t="str">
        <f t="shared" si="175"/>
        <v>Before 2004</v>
      </c>
      <c r="AO3707">
        <v>21</v>
      </c>
      <c r="AP3707" t="s">
        <v>56</v>
      </c>
      <c r="AQ3707" t="s">
        <v>24731</v>
      </c>
      <c r="AR3707">
        <v>1</v>
      </c>
      <c r="AS3707" t="s">
        <v>24795</v>
      </c>
      <c r="AT3707" t="s">
        <v>24731</v>
      </c>
      <c r="AU3707" t="s">
        <v>24731</v>
      </c>
      <c r="AV3707" t="b">
        <v>0</v>
      </c>
      <c r="AW3707" t="s">
        <v>7380</v>
      </c>
      <c r="AX3707" t="s">
        <v>7380</v>
      </c>
      <c r="AY3707" t="s">
        <v>108</v>
      </c>
      <c r="AZ3707" s="3">
        <v>6.0026186579378074</v>
      </c>
      <c r="BA3707" s="3">
        <v>7.92962356792144</v>
      </c>
      <c r="BB3707" s="3">
        <v>6.4036006546644844</v>
      </c>
      <c r="BC3707" s="3">
        <v>6.2635024549918166</v>
      </c>
      <c r="BD3707" s="3">
        <v>6.2574468085106378</v>
      </c>
      <c r="BE3707">
        <v>40102010</v>
      </c>
      <c r="BF3707" t="s">
        <v>582</v>
      </c>
      <c r="BG3707" t="s">
        <v>139</v>
      </c>
      <c r="BH3707" t="s">
        <v>62</v>
      </c>
      <c r="BI3707" t="s">
        <v>583</v>
      </c>
      <c r="BJ3707" t="s">
        <v>108</v>
      </c>
      <c r="BK3707" t="s">
        <v>110</v>
      </c>
      <c r="BL3707">
        <v>2018</v>
      </c>
    </row>
    <row r="3708" spans="1:64" hidden="1" x14ac:dyDescent="0.25">
      <c r="A3708">
        <v>773207</v>
      </c>
      <c r="B3708">
        <v>1019080</v>
      </c>
      <c r="C3708" t="s">
        <v>17550</v>
      </c>
      <c r="D3708" t="s">
        <v>17551</v>
      </c>
      <c r="E3708" t="s">
        <v>158</v>
      </c>
      <c r="F3708" t="s">
        <v>209</v>
      </c>
      <c r="G3708" t="s">
        <v>215</v>
      </c>
      <c r="H3708" t="s">
        <v>215</v>
      </c>
      <c r="I3708" t="s">
        <v>209</v>
      </c>
      <c r="J3708">
        <v>0</v>
      </c>
      <c r="K3708" t="s">
        <v>215</v>
      </c>
      <c r="L3708">
        <v>0</v>
      </c>
      <c r="M3708" t="s">
        <v>71</v>
      </c>
      <c r="N3708" t="s">
        <v>17552</v>
      </c>
      <c r="O3708" t="s">
        <v>17553</v>
      </c>
      <c r="P3708" s="2">
        <v>30</v>
      </c>
      <c r="Q3708">
        <v>0</v>
      </c>
      <c r="R3708">
        <v>2.8760000000000001E-2</v>
      </c>
      <c r="S3708" s="1">
        <v>41829</v>
      </c>
      <c r="T3708" s="7">
        <v>25.400980000000001</v>
      </c>
      <c r="U3708" s="7">
        <v>16.815760000000001</v>
      </c>
      <c r="V3708" s="7">
        <v>-0.33798774692944916</v>
      </c>
      <c r="W3708" s="7">
        <v>17.543199999999999</v>
      </c>
      <c r="X3708" s="7">
        <v>17.417149999999999</v>
      </c>
      <c r="Y3708" s="7">
        <v>-7.1851201605179979E-3</v>
      </c>
      <c r="Z3708" s="7">
        <v>16.372129999999999</v>
      </c>
      <c r="AA3708" s="7" t="s">
        <v>57</v>
      </c>
      <c r="AB3708" s="7" t="s">
        <v>57</v>
      </c>
      <c r="AC3708" s="8" t="s">
        <v>57</v>
      </c>
      <c r="AD3708">
        <v>2014</v>
      </c>
      <c r="AE3708" s="1" t="s">
        <v>55</v>
      </c>
      <c r="AF3708" s="15" t="e">
        <f t="shared" si="173"/>
        <v>#VALUE!</v>
      </c>
      <c r="AG3708" s="1">
        <v>33927</v>
      </c>
      <c r="AH3708">
        <v>1992</v>
      </c>
      <c r="AI3708" t="str">
        <f t="shared" si="174"/>
        <v>Before 2004</v>
      </c>
      <c r="AJ3708" s="1">
        <v>41870</v>
      </c>
      <c r="AK3708" s="1" t="s">
        <v>55</v>
      </c>
      <c r="AL3708" s="1">
        <v>33927</v>
      </c>
      <c r="AM3708">
        <v>1992</v>
      </c>
      <c r="AN3708" t="str">
        <f t="shared" si="175"/>
        <v>Before 2004</v>
      </c>
      <c r="AO3708">
        <v>21</v>
      </c>
      <c r="AP3708" t="s">
        <v>56</v>
      </c>
      <c r="AQ3708" t="s">
        <v>24731</v>
      </c>
      <c r="AR3708">
        <v>1</v>
      </c>
      <c r="AS3708" t="s">
        <v>24795</v>
      </c>
      <c r="AT3708" t="s">
        <v>24731</v>
      </c>
      <c r="AU3708" t="s">
        <v>24731</v>
      </c>
      <c r="AV3708" t="b">
        <v>0</v>
      </c>
      <c r="AW3708" t="s">
        <v>17554</v>
      </c>
      <c r="AX3708" t="s">
        <v>57</v>
      </c>
      <c r="AY3708" t="s">
        <v>76</v>
      </c>
      <c r="AZ3708" s="3">
        <v>6.7667235494880549</v>
      </c>
      <c r="BA3708" s="3">
        <v>7.3868600682593861</v>
      </c>
      <c r="BB3708" s="3">
        <v>5.6940273037542664</v>
      </c>
      <c r="BC3708" s="3">
        <v>5.3962457337883958</v>
      </c>
      <c r="BD3708" s="3">
        <v>5.6699658703071671</v>
      </c>
      <c r="BE3708">
        <v>25504040</v>
      </c>
      <c r="BF3708" t="s">
        <v>481</v>
      </c>
      <c r="BG3708" t="s">
        <v>139</v>
      </c>
      <c r="BH3708" t="s">
        <v>62</v>
      </c>
      <c r="BI3708" t="s">
        <v>482</v>
      </c>
      <c r="BJ3708" t="s">
        <v>371</v>
      </c>
      <c r="BK3708" t="s">
        <v>76</v>
      </c>
      <c r="BL3708">
        <v>2014</v>
      </c>
    </row>
    <row r="3709" spans="1:64" hidden="1" x14ac:dyDescent="0.25">
      <c r="A3709">
        <v>776285</v>
      </c>
      <c r="B3709">
        <v>1152528</v>
      </c>
      <c r="C3709" t="s">
        <v>17610</v>
      </c>
      <c r="D3709" t="s">
        <v>17611</v>
      </c>
      <c r="E3709" t="s">
        <v>158</v>
      </c>
      <c r="F3709" t="s">
        <v>209</v>
      </c>
      <c r="G3709" t="s">
        <v>215</v>
      </c>
      <c r="H3709" t="s">
        <v>215</v>
      </c>
      <c r="I3709" t="s">
        <v>209</v>
      </c>
      <c r="J3709">
        <v>0</v>
      </c>
      <c r="K3709" t="s">
        <v>215</v>
      </c>
      <c r="L3709">
        <v>0</v>
      </c>
      <c r="M3709" t="s">
        <v>71</v>
      </c>
      <c r="N3709" t="s">
        <v>17612</v>
      </c>
      <c r="O3709" t="s">
        <v>17613</v>
      </c>
      <c r="P3709" s="2">
        <v>29</v>
      </c>
      <c r="Q3709">
        <v>0.20100000000000001</v>
      </c>
      <c r="R3709">
        <v>1.345E-2</v>
      </c>
      <c r="S3709" s="1">
        <v>41905</v>
      </c>
      <c r="T3709" s="7">
        <v>19.482299999999999</v>
      </c>
      <c r="U3709" s="7">
        <v>30.860720000000001</v>
      </c>
      <c r="V3709" s="7">
        <v>0.58403884551618668</v>
      </c>
      <c r="W3709" s="7">
        <v>28.436959999999999</v>
      </c>
      <c r="X3709" s="7">
        <v>28.170940000000002</v>
      </c>
      <c r="Y3709" s="7">
        <v>-9.3547270875648271E-3</v>
      </c>
      <c r="Z3709" s="7">
        <v>62.195819999999998</v>
      </c>
      <c r="AA3709" s="7" t="s">
        <v>57</v>
      </c>
      <c r="AB3709" s="7" t="s">
        <v>57</v>
      </c>
      <c r="AC3709" s="8" t="s">
        <v>57</v>
      </c>
      <c r="AD3709">
        <v>2014</v>
      </c>
      <c r="AE3709" s="1" t="s">
        <v>55</v>
      </c>
      <c r="AF3709" s="15" t="e">
        <f t="shared" si="173"/>
        <v>#VALUE!</v>
      </c>
      <c r="AG3709" s="1">
        <v>34201</v>
      </c>
      <c r="AH3709">
        <v>1993</v>
      </c>
      <c r="AI3709" t="str">
        <f t="shared" si="174"/>
        <v>Before 2004</v>
      </c>
      <c r="AJ3709" s="1">
        <v>41943</v>
      </c>
      <c r="AK3709" s="1" t="s">
        <v>55</v>
      </c>
      <c r="AL3709" s="1">
        <v>34201</v>
      </c>
      <c r="AM3709">
        <v>1993</v>
      </c>
      <c r="AN3709" t="str">
        <f t="shared" si="175"/>
        <v>Before 2004</v>
      </c>
      <c r="AO3709">
        <v>21</v>
      </c>
      <c r="AP3709" t="s">
        <v>56</v>
      </c>
      <c r="AQ3709" t="s">
        <v>24731</v>
      </c>
      <c r="AR3709">
        <v>1</v>
      </c>
      <c r="AS3709" t="s">
        <v>24795</v>
      </c>
      <c r="AT3709" t="s">
        <v>24731</v>
      </c>
      <c r="AU3709" t="s">
        <v>24731</v>
      </c>
      <c r="AV3709" t="b">
        <v>0</v>
      </c>
      <c r="AW3709" t="s">
        <v>17614</v>
      </c>
      <c r="AX3709" t="s">
        <v>17615</v>
      </c>
      <c r="AY3709" t="s">
        <v>261</v>
      </c>
      <c r="AZ3709" s="3">
        <v>6.1234986945169716</v>
      </c>
      <c r="BA3709" s="3">
        <v>7.389033942558747</v>
      </c>
      <c r="BB3709" s="3">
        <v>5.6156657963446479</v>
      </c>
      <c r="BC3709" s="3">
        <v>5.8464751958224541</v>
      </c>
      <c r="BD3709" s="3">
        <v>5.6336814621409923</v>
      </c>
      <c r="BE3709">
        <v>45103020</v>
      </c>
      <c r="BF3709" t="s">
        <v>262</v>
      </c>
      <c r="BG3709" t="s">
        <v>139</v>
      </c>
      <c r="BH3709" t="s">
        <v>62</v>
      </c>
      <c r="BI3709" t="s">
        <v>263</v>
      </c>
      <c r="BJ3709" t="s">
        <v>261</v>
      </c>
      <c r="BK3709" t="s">
        <v>64</v>
      </c>
      <c r="BL3709">
        <v>2014</v>
      </c>
    </row>
    <row r="3710" spans="1:64" hidden="1" x14ac:dyDescent="0.25">
      <c r="A3710">
        <v>778367</v>
      </c>
      <c r="B3710">
        <v>1058513</v>
      </c>
      <c r="C3710" t="s">
        <v>17673</v>
      </c>
      <c r="D3710" t="s">
        <v>17673</v>
      </c>
      <c r="E3710" t="s">
        <v>48</v>
      </c>
      <c r="F3710" t="s">
        <v>65</v>
      </c>
      <c r="G3710" t="s">
        <v>50</v>
      </c>
      <c r="H3710" t="s">
        <v>50</v>
      </c>
      <c r="I3710" t="s">
        <v>66</v>
      </c>
      <c r="J3710">
        <v>135375</v>
      </c>
      <c r="K3710" t="s">
        <v>50</v>
      </c>
      <c r="L3710">
        <v>0</v>
      </c>
      <c r="M3710" t="s">
        <v>71</v>
      </c>
      <c r="N3710" t="s">
        <v>17674</v>
      </c>
      <c r="O3710" t="s">
        <v>17674</v>
      </c>
      <c r="P3710" s="2">
        <v>30</v>
      </c>
      <c r="Q3710">
        <v>8.5999999999999993E-2</v>
      </c>
      <c r="R3710">
        <v>1.5107699999999999</v>
      </c>
      <c r="S3710" s="1">
        <v>41892</v>
      </c>
      <c r="T3710" s="7">
        <v>319.26733999999999</v>
      </c>
      <c r="U3710" s="7">
        <v>673.41427999999996</v>
      </c>
      <c r="V3710" s="7">
        <v>1.1092488821437232</v>
      </c>
      <c r="W3710" s="7">
        <v>402.02420999999998</v>
      </c>
      <c r="X3710" s="7">
        <v>739.65204000000006</v>
      </c>
      <c r="Y3710" s="7">
        <v>0.83981964668247244</v>
      </c>
      <c r="Z3710" s="7">
        <v>859.43169</v>
      </c>
      <c r="AA3710" s="7">
        <v>669.45845999999995</v>
      </c>
      <c r="AB3710" s="7">
        <v>504.04354999999998</v>
      </c>
      <c r="AC3710" s="8">
        <v>0.32817582925126204</v>
      </c>
      <c r="AD3710">
        <v>2014</v>
      </c>
      <c r="AE3710" s="1">
        <v>34012</v>
      </c>
      <c r="AF3710" s="15">
        <f t="shared" si="173"/>
        <v>21.589041095890412</v>
      </c>
      <c r="AG3710" s="1">
        <v>34012</v>
      </c>
      <c r="AH3710">
        <v>1993</v>
      </c>
      <c r="AI3710" t="str">
        <f t="shared" si="174"/>
        <v>Before 2004</v>
      </c>
      <c r="AJ3710" s="1">
        <v>44428</v>
      </c>
      <c r="AK3710" s="1" t="s">
        <v>55</v>
      </c>
      <c r="AL3710" s="1">
        <v>34012</v>
      </c>
      <c r="AM3710">
        <v>1993</v>
      </c>
      <c r="AN3710" t="str">
        <f t="shared" si="175"/>
        <v>Before 2004</v>
      </c>
      <c r="AO3710">
        <v>21</v>
      </c>
      <c r="AP3710" t="s">
        <v>56</v>
      </c>
      <c r="AQ3710" t="s">
        <v>24731</v>
      </c>
      <c r="AR3710">
        <v>1</v>
      </c>
      <c r="AS3710" t="s">
        <v>24795</v>
      </c>
      <c r="AT3710" t="s">
        <v>24731</v>
      </c>
      <c r="AU3710" t="s">
        <v>24731</v>
      </c>
      <c r="AV3710" t="b">
        <v>0</v>
      </c>
      <c r="AW3710" t="s">
        <v>17675</v>
      </c>
      <c r="AX3710" t="s">
        <v>17675</v>
      </c>
      <c r="AY3710" t="s">
        <v>76</v>
      </c>
      <c r="AZ3710" s="3">
        <v>5.8</v>
      </c>
      <c r="BA3710" s="3">
        <v>5.5</v>
      </c>
      <c r="BB3710" s="3">
        <v>5.5</v>
      </c>
      <c r="BC3710" s="3">
        <v>5.9</v>
      </c>
      <c r="BD3710" s="3">
        <v>4.5</v>
      </c>
      <c r="BE3710">
        <v>25201010</v>
      </c>
      <c r="BF3710" t="s">
        <v>192</v>
      </c>
      <c r="BG3710" t="s">
        <v>139</v>
      </c>
      <c r="BH3710" t="s">
        <v>41</v>
      </c>
      <c r="BI3710" t="s">
        <v>193</v>
      </c>
      <c r="BJ3710" t="s">
        <v>194</v>
      </c>
      <c r="BK3710" t="s">
        <v>76</v>
      </c>
      <c r="BL3710">
        <v>2014</v>
      </c>
    </row>
    <row r="3711" spans="1:64" hidden="1" x14ac:dyDescent="0.25">
      <c r="A3711">
        <v>783190</v>
      </c>
      <c r="B3711">
        <v>1032993</v>
      </c>
      <c r="C3711" t="s">
        <v>17773</v>
      </c>
      <c r="D3711" t="s">
        <v>9690</v>
      </c>
      <c r="E3711" t="s">
        <v>70</v>
      </c>
      <c r="F3711" t="s">
        <v>137</v>
      </c>
      <c r="G3711" t="s">
        <v>50</v>
      </c>
      <c r="H3711" t="s">
        <v>50</v>
      </c>
      <c r="I3711" t="s">
        <v>138</v>
      </c>
      <c r="J3711">
        <v>300000</v>
      </c>
      <c r="K3711" t="s">
        <v>50</v>
      </c>
      <c r="L3711">
        <v>0</v>
      </c>
      <c r="M3711" t="s">
        <v>52</v>
      </c>
      <c r="N3711" t="s">
        <v>17774</v>
      </c>
      <c r="O3711" t="s">
        <v>9692</v>
      </c>
      <c r="P3711" s="2">
        <v>29</v>
      </c>
      <c r="Q3711">
        <v>1.18</v>
      </c>
      <c r="R3711">
        <v>3.2160500000000001</v>
      </c>
      <c r="S3711" s="1">
        <v>41958</v>
      </c>
      <c r="T3711" s="7">
        <v>928.28224</v>
      </c>
      <c r="U3711" s="7">
        <v>985.52991999999995</v>
      </c>
      <c r="V3711" s="7">
        <v>6.1670553990131216E-2</v>
      </c>
      <c r="W3711" s="7">
        <v>731.59749999999997</v>
      </c>
      <c r="X3711" s="7">
        <v>1047.96792</v>
      </c>
      <c r="Y3711" s="7">
        <v>0.43243780904117374</v>
      </c>
      <c r="Z3711" s="7">
        <v>1133.35968</v>
      </c>
      <c r="AA3711" s="7">
        <v>111344.16740999999</v>
      </c>
      <c r="AB3711" s="7">
        <v>64512.055800000002</v>
      </c>
      <c r="AC3711" s="8">
        <v>0.72594356247441105</v>
      </c>
      <c r="AD3711">
        <v>2014</v>
      </c>
      <c r="AE3711" s="1" t="s">
        <v>55</v>
      </c>
      <c r="AF3711" s="15" t="e">
        <f t="shared" si="173"/>
        <v>#VALUE!</v>
      </c>
      <c r="AG3711" s="1">
        <v>34284</v>
      </c>
      <c r="AH3711">
        <v>1993</v>
      </c>
      <c r="AI3711" t="str">
        <f t="shared" si="174"/>
        <v>Before 2004</v>
      </c>
      <c r="AJ3711" s="1">
        <v>42222</v>
      </c>
      <c r="AK3711" s="1" t="s">
        <v>55</v>
      </c>
      <c r="AL3711" s="1">
        <v>34284</v>
      </c>
      <c r="AM3711">
        <v>1993</v>
      </c>
      <c r="AN3711" t="str">
        <f t="shared" si="175"/>
        <v>Before 2004</v>
      </c>
      <c r="AO3711">
        <v>21</v>
      </c>
      <c r="AP3711" t="s">
        <v>56</v>
      </c>
      <c r="AQ3711" t="s">
        <v>24731</v>
      </c>
      <c r="AR3711">
        <v>1</v>
      </c>
      <c r="AS3711" t="s">
        <v>24795</v>
      </c>
      <c r="AT3711" t="s">
        <v>24731</v>
      </c>
      <c r="AU3711" t="s">
        <v>24731</v>
      </c>
      <c r="AV3711" t="b">
        <v>0</v>
      </c>
      <c r="AW3711" t="s">
        <v>17775</v>
      </c>
      <c r="AX3711" t="s">
        <v>9694</v>
      </c>
      <c r="AY3711" t="s">
        <v>384</v>
      </c>
      <c r="AZ3711" s="3">
        <v>6.1</v>
      </c>
      <c r="BA3711" s="3">
        <v>5.2</v>
      </c>
      <c r="BB3711" s="3">
        <v>7.1</v>
      </c>
      <c r="BC3711" s="3">
        <v>8.1999999999999993</v>
      </c>
      <c r="BD3711" s="3">
        <v>5.3</v>
      </c>
      <c r="BE3711">
        <v>60101060</v>
      </c>
      <c r="BF3711" t="s">
        <v>7413</v>
      </c>
      <c r="BG3711" t="s">
        <v>139</v>
      </c>
      <c r="BH3711" t="s">
        <v>41</v>
      </c>
      <c r="BI3711" t="s">
        <v>386</v>
      </c>
      <c r="BJ3711" t="s">
        <v>384</v>
      </c>
      <c r="BK3711" t="s">
        <v>384</v>
      </c>
      <c r="BL3711">
        <v>2014</v>
      </c>
    </row>
    <row r="3712" spans="1:64" x14ac:dyDescent="0.25">
      <c r="A3712">
        <v>788316</v>
      </c>
      <c r="B3712">
        <v>1231209</v>
      </c>
      <c r="C3712" t="s">
        <v>17882</v>
      </c>
      <c r="D3712" t="s">
        <v>17883</v>
      </c>
      <c r="E3712" t="s">
        <v>48</v>
      </c>
      <c r="F3712" t="s">
        <v>209</v>
      </c>
      <c r="G3712" t="s">
        <v>215</v>
      </c>
      <c r="H3712" t="s">
        <v>215</v>
      </c>
      <c r="I3712" t="s">
        <v>209</v>
      </c>
      <c r="J3712">
        <v>0</v>
      </c>
      <c r="K3712" t="s">
        <v>215</v>
      </c>
      <c r="L3712">
        <v>0</v>
      </c>
      <c r="M3712" t="s">
        <v>71</v>
      </c>
      <c r="N3712" t="s">
        <v>17884</v>
      </c>
      <c r="O3712" t="s">
        <v>17885</v>
      </c>
      <c r="P3712" s="2">
        <v>33</v>
      </c>
      <c r="Q3712">
        <v>0</v>
      </c>
      <c r="R3712">
        <v>3</v>
      </c>
      <c r="S3712" s="1">
        <v>41598</v>
      </c>
      <c r="T3712" s="7">
        <v>2220.5127200000002</v>
      </c>
      <c r="U3712" s="7">
        <v>456.77028999999999</v>
      </c>
      <c r="V3712" s="7">
        <v>0.59669151546224863</v>
      </c>
      <c r="W3712" s="7">
        <v>2664.61526</v>
      </c>
      <c r="X3712" s="7">
        <v>3922.53215</v>
      </c>
      <c r="Y3712" s="7">
        <v>0.4720819958075298</v>
      </c>
      <c r="Z3712" s="7">
        <v>4062.6653299999998</v>
      </c>
      <c r="AA3712" s="7">
        <v>2771.7030800000002</v>
      </c>
      <c r="AB3712" s="7">
        <v>2820.01163</v>
      </c>
      <c r="AC3712" s="8">
        <v>-1.7130620840737364E-2</v>
      </c>
      <c r="AD3712">
        <v>2013</v>
      </c>
      <c r="AE3712" s="1" t="s">
        <v>55</v>
      </c>
      <c r="AF3712" s="15" t="e">
        <f t="shared" si="173"/>
        <v>#VALUE!</v>
      </c>
      <c r="AG3712" s="1">
        <v>33605</v>
      </c>
      <c r="AH3712">
        <v>1992</v>
      </c>
      <c r="AI3712" t="str">
        <f t="shared" si="174"/>
        <v>Before 2004</v>
      </c>
      <c r="AJ3712" s="1">
        <v>44431</v>
      </c>
      <c r="AK3712" s="1" t="s">
        <v>55</v>
      </c>
      <c r="AL3712" s="1">
        <v>33605</v>
      </c>
      <c r="AM3712">
        <v>1992</v>
      </c>
      <c r="AN3712" t="str">
        <f t="shared" si="175"/>
        <v>Before 2004</v>
      </c>
      <c r="AO3712">
        <v>21</v>
      </c>
      <c r="AP3712" t="s">
        <v>1560</v>
      </c>
      <c r="AQ3712" t="s">
        <v>24749</v>
      </c>
      <c r="AR3712">
        <v>182</v>
      </c>
      <c r="AS3712" t="s">
        <v>24796</v>
      </c>
      <c r="AT3712" t="s">
        <v>24749</v>
      </c>
      <c r="AU3712" t="s">
        <v>24808</v>
      </c>
      <c r="AV3712" t="b">
        <v>1</v>
      </c>
      <c r="AW3712" t="s">
        <v>17886</v>
      </c>
      <c r="AX3712" t="s">
        <v>57</v>
      </c>
      <c r="AY3712" t="s">
        <v>144</v>
      </c>
      <c r="AZ3712" s="3">
        <v>6.2052785923753664</v>
      </c>
      <c r="BA3712" s="3">
        <v>7.1472140762463354</v>
      </c>
      <c r="BB3712" s="3">
        <v>6.2469208211143696</v>
      </c>
      <c r="BC3712" s="3">
        <v>5.5410557184750733</v>
      </c>
      <c r="BD3712" s="3">
        <v>5.6366568914956012</v>
      </c>
      <c r="BE3712">
        <v>20105010</v>
      </c>
      <c r="BF3712" t="s">
        <v>1072</v>
      </c>
      <c r="BG3712" t="s">
        <v>139</v>
      </c>
      <c r="BH3712" t="s">
        <v>62</v>
      </c>
      <c r="BI3712" t="s">
        <v>1072</v>
      </c>
      <c r="BJ3712" t="s">
        <v>144</v>
      </c>
      <c r="BK3712" t="s">
        <v>84</v>
      </c>
      <c r="BL3712">
        <v>2013</v>
      </c>
    </row>
    <row r="3713" spans="1:64" hidden="1" x14ac:dyDescent="0.25">
      <c r="A3713">
        <v>794984</v>
      </c>
      <c r="B3713">
        <v>1022470</v>
      </c>
      <c r="C3713" t="s">
        <v>18011</v>
      </c>
      <c r="D3713" t="s">
        <v>217</v>
      </c>
      <c r="E3713" t="s">
        <v>158</v>
      </c>
      <c r="F3713" t="s">
        <v>137</v>
      </c>
      <c r="G3713" t="s">
        <v>670</v>
      </c>
      <c r="H3713" t="s">
        <v>50</v>
      </c>
      <c r="I3713" t="s">
        <v>138</v>
      </c>
      <c r="J3713">
        <v>750000</v>
      </c>
      <c r="K3713" t="s">
        <v>50</v>
      </c>
      <c r="L3713">
        <v>0</v>
      </c>
      <c r="M3713" t="s">
        <v>71</v>
      </c>
      <c r="N3713" t="s">
        <v>18012</v>
      </c>
      <c r="O3713" t="s">
        <v>219</v>
      </c>
      <c r="P3713" s="2">
        <v>28</v>
      </c>
      <c r="Q3713">
        <v>0.67</v>
      </c>
      <c r="R3713">
        <v>2.1997</v>
      </c>
      <c r="S3713" s="1">
        <v>42046</v>
      </c>
      <c r="T3713" s="7">
        <v>2275.4704499999998</v>
      </c>
      <c r="U3713" s="7">
        <v>4378.4837399999997</v>
      </c>
      <c r="V3713" s="7">
        <v>0.92421032758302801</v>
      </c>
      <c r="W3713" s="7">
        <v>2380.2425600000001</v>
      </c>
      <c r="X3713" s="7">
        <v>4171.0340399999995</v>
      </c>
      <c r="Y3713" s="7">
        <v>0.75235671779602131</v>
      </c>
      <c r="Z3713" s="7">
        <v>3764.2098299999998</v>
      </c>
      <c r="AA3713" s="7">
        <v>2811.8598999999999</v>
      </c>
      <c r="AB3713" s="7">
        <v>1694.5642700000001</v>
      </c>
      <c r="AC3713" s="8">
        <v>0.65934095848722207</v>
      </c>
      <c r="AD3713">
        <v>2015</v>
      </c>
      <c r="AE3713" s="1" t="s">
        <v>55</v>
      </c>
      <c r="AF3713" s="15" t="e">
        <f t="shared" si="173"/>
        <v>#VALUE!</v>
      </c>
      <c r="AG3713" s="1">
        <v>34229</v>
      </c>
      <c r="AH3713">
        <v>1993</v>
      </c>
      <c r="AI3713" t="str">
        <f t="shared" si="174"/>
        <v>Before 2004</v>
      </c>
      <c r="AJ3713" s="1">
        <v>43558</v>
      </c>
      <c r="AK3713" s="1" t="s">
        <v>55</v>
      </c>
      <c r="AL3713" s="1">
        <v>34229</v>
      </c>
      <c r="AM3713">
        <v>1993</v>
      </c>
      <c r="AN3713" t="str">
        <f t="shared" si="175"/>
        <v>Before 2004</v>
      </c>
      <c r="AO3713">
        <v>21</v>
      </c>
      <c r="AP3713" t="s">
        <v>56</v>
      </c>
      <c r="AQ3713" t="s">
        <v>24731</v>
      </c>
      <c r="AR3713">
        <v>1</v>
      </c>
      <c r="AS3713" t="s">
        <v>24795</v>
      </c>
      <c r="AT3713" t="s">
        <v>24731</v>
      </c>
      <c r="AU3713" t="s">
        <v>24731</v>
      </c>
      <c r="AV3713" t="b">
        <v>0</v>
      </c>
      <c r="AW3713" t="s">
        <v>18013</v>
      </c>
      <c r="AX3713" t="s">
        <v>220</v>
      </c>
      <c r="AY3713" t="s">
        <v>59</v>
      </c>
      <c r="AZ3713" s="3">
        <v>6.6</v>
      </c>
      <c r="BA3713" s="3">
        <v>7.5</v>
      </c>
      <c r="BB3713" s="3">
        <v>5.9</v>
      </c>
      <c r="BC3713" s="3">
        <v>5.2</v>
      </c>
      <c r="BD3713" s="3">
        <v>5.7</v>
      </c>
      <c r="BE3713">
        <v>45201020</v>
      </c>
      <c r="BF3713" t="s">
        <v>221</v>
      </c>
      <c r="BG3713" t="s">
        <v>139</v>
      </c>
      <c r="BH3713" t="s">
        <v>41</v>
      </c>
      <c r="BI3713" t="s">
        <v>221</v>
      </c>
      <c r="BJ3713" t="s">
        <v>59</v>
      </c>
      <c r="BK3713" t="s">
        <v>64</v>
      </c>
      <c r="BL3713">
        <v>2015</v>
      </c>
    </row>
    <row r="3714" spans="1:64" hidden="1" x14ac:dyDescent="0.25">
      <c r="A3714">
        <v>804116</v>
      </c>
      <c r="B3714">
        <v>1025535</v>
      </c>
      <c r="C3714" t="s">
        <v>18119</v>
      </c>
      <c r="D3714" t="s">
        <v>18119</v>
      </c>
      <c r="E3714" t="s">
        <v>48</v>
      </c>
      <c r="F3714" t="s">
        <v>49</v>
      </c>
      <c r="G3714" t="s">
        <v>67</v>
      </c>
      <c r="H3714" t="s">
        <v>67</v>
      </c>
      <c r="I3714" t="s">
        <v>51</v>
      </c>
      <c r="J3714">
        <v>0</v>
      </c>
      <c r="K3714" t="s">
        <v>67</v>
      </c>
      <c r="L3714">
        <v>0</v>
      </c>
      <c r="M3714" t="s">
        <v>71</v>
      </c>
      <c r="N3714" t="s">
        <v>18120</v>
      </c>
      <c r="O3714" t="s">
        <v>18120</v>
      </c>
      <c r="P3714" s="2">
        <v>26</v>
      </c>
      <c r="Q3714">
        <v>1.1599999999999999</v>
      </c>
      <c r="R3714">
        <v>3.32111</v>
      </c>
      <c r="S3714" s="1">
        <v>42185</v>
      </c>
      <c r="T3714" s="7">
        <v>1122.6514099999999</v>
      </c>
      <c r="U3714" s="7">
        <v>712.05026999999995</v>
      </c>
      <c r="V3714" s="7">
        <v>-0.36574232779879556</v>
      </c>
      <c r="W3714" s="7">
        <v>1171.5562600000001</v>
      </c>
      <c r="X3714" s="7">
        <v>645.32703000000004</v>
      </c>
      <c r="Y3714" s="7">
        <v>-0.44917111364331747</v>
      </c>
      <c r="Z3714" s="7">
        <v>645.27706000000001</v>
      </c>
      <c r="AA3714" s="7">
        <v>755.12333999999998</v>
      </c>
      <c r="AB3714" s="7">
        <v>246.64828</v>
      </c>
      <c r="AC3714" s="8">
        <v>2.0615390466132584</v>
      </c>
      <c r="AD3714">
        <v>2015</v>
      </c>
      <c r="AE3714" s="1">
        <v>34242</v>
      </c>
      <c r="AF3714" s="15">
        <f t="shared" si="173"/>
        <v>21.761643835616439</v>
      </c>
      <c r="AG3714" s="1">
        <v>34242</v>
      </c>
      <c r="AH3714">
        <v>1993</v>
      </c>
      <c r="AI3714" t="str">
        <f t="shared" si="174"/>
        <v>Before 2004</v>
      </c>
      <c r="AJ3714" s="1">
        <v>44428</v>
      </c>
      <c r="AK3714" s="1" t="s">
        <v>55</v>
      </c>
      <c r="AL3714" s="1">
        <v>34242</v>
      </c>
      <c r="AM3714">
        <v>1993</v>
      </c>
      <c r="AN3714" t="str">
        <f t="shared" si="175"/>
        <v>Before 2004</v>
      </c>
      <c r="AO3714">
        <v>21</v>
      </c>
      <c r="AP3714" t="s">
        <v>56</v>
      </c>
      <c r="AQ3714" t="s">
        <v>24731</v>
      </c>
      <c r="AR3714">
        <v>1</v>
      </c>
      <c r="AS3714" t="s">
        <v>24795</v>
      </c>
      <c r="AT3714" t="s">
        <v>24731</v>
      </c>
      <c r="AU3714" t="s">
        <v>24731</v>
      </c>
      <c r="AV3714" t="b">
        <v>0</v>
      </c>
      <c r="AW3714" t="s">
        <v>18121</v>
      </c>
      <c r="AX3714" t="s">
        <v>18121</v>
      </c>
      <c r="AY3714" t="s">
        <v>76</v>
      </c>
      <c r="AZ3714" s="3">
        <v>5.8</v>
      </c>
      <c r="BA3714" s="3">
        <v>5.3</v>
      </c>
      <c r="BB3714" s="3">
        <v>3.4</v>
      </c>
      <c r="BC3714" s="3">
        <v>3.2</v>
      </c>
      <c r="BD3714" s="3">
        <v>3.2</v>
      </c>
      <c r="BE3714">
        <v>25203010</v>
      </c>
      <c r="BF3714" t="s">
        <v>419</v>
      </c>
      <c r="BG3714" t="s">
        <v>139</v>
      </c>
      <c r="BH3714" t="s">
        <v>41</v>
      </c>
      <c r="BI3714" t="s">
        <v>420</v>
      </c>
      <c r="BJ3714" t="s">
        <v>194</v>
      </c>
      <c r="BK3714" t="s">
        <v>76</v>
      </c>
      <c r="BL3714">
        <v>2015</v>
      </c>
    </row>
    <row r="3715" spans="1:64" hidden="1" x14ac:dyDescent="0.25">
      <c r="A3715">
        <v>811179</v>
      </c>
      <c r="B3715">
        <v>2743240</v>
      </c>
      <c r="C3715" t="s">
        <v>18217</v>
      </c>
      <c r="D3715" t="s">
        <v>18218</v>
      </c>
      <c r="E3715" t="s">
        <v>48</v>
      </c>
      <c r="F3715" t="s">
        <v>65</v>
      </c>
      <c r="G3715" t="s">
        <v>215</v>
      </c>
      <c r="H3715" t="s">
        <v>215</v>
      </c>
      <c r="I3715" t="s">
        <v>66</v>
      </c>
      <c r="J3715">
        <v>0</v>
      </c>
      <c r="K3715" t="s">
        <v>215</v>
      </c>
      <c r="L3715">
        <v>0</v>
      </c>
      <c r="M3715" t="s">
        <v>71</v>
      </c>
      <c r="N3715" t="s">
        <v>18219</v>
      </c>
      <c r="O3715" t="s">
        <v>18219</v>
      </c>
      <c r="P3715" s="2">
        <v>33</v>
      </c>
      <c r="Q3715">
        <v>0</v>
      </c>
      <c r="R3715">
        <v>3</v>
      </c>
      <c r="S3715" s="1">
        <v>41598</v>
      </c>
      <c r="T3715" s="7">
        <v>16092.800670000001</v>
      </c>
      <c r="U3715" s="7">
        <v>813.56254000000001</v>
      </c>
      <c r="V3715" s="7">
        <v>0.51572327031128251</v>
      </c>
      <c r="W3715" s="7">
        <v>16371.135270000001</v>
      </c>
      <c r="X3715" s="7">
        <v>27479.216230000002</v>
      </c>
      <c r="Y3715" s="7">
        <v>0.6785162285205405</v>
      </c>
      <c r="Z3715" s="7">
        <v>23860.866399999999</v>
      </c>
      <c r="AA3715" s="7">
        <v>10905.6558</v>
      </c>
      <c r="AB3715" s="7">
        <v>10121.25828</v>
      </c>
      <c r="AC3715" s="8">
        <v>7.7500000326046467E-2</v>
      </c>
      <c r="AD3715">
        <v>2013</v>
      </c>
      <c r="AE3715" s="1" t="s">
        <v>55</v>
      </c>
      <c r="AF3715" s="15" t="e">
        <f t="shared" ref="AF3715:AF3778" si="176">(S3715-AE3715)/365</f>
        <v>#VALUE!</v>
      </c>
      <c r="AG3715" s="1">
        <v>33605</v>
      </c>
      <c r="AH3715">
        <v>1992</v>
      </c>
      <c r="AI3715" t="str">
        <f t="shared" si="174"/>
        <v>Before 2004</v>
      </c>
      <c r="AJ3715" s="1">
        <v>44431</v>
      </c>
      <c r="AK3715" s="1" t="s">
        <v>55</v>
      </c>
      <c r="AL3715" s="1">
        <v>33605</v>
      </c>
      <c r="AM3715">
        <v>1992</v>
      </c>
      <c r="AN3715" t="str">
        <f t="shared" si="175"/>
        <v>Before 2004</v>
      </c>
      <c r="AO3715">
        <v>21</v>
      </c>
      <c r="AP3715" t="s">
        <v>3374</v>
      </c>
      <c r="AQ3715" t="s">
        <v>24745</v>
      </c>
      <c r="AR3715">
        <v>280</v>
      </c>
      <c r="AS3715" t="s">
        <v>24796</v>
      </c>
      <c r="AT3715" t="s">
        <v>24802</v>
      </c>
      <c r="AU3715" t="s">
        <v>24809</v>
      </c>
      <c r="AV3715" t="b">
        <v>0</v>
      </c>
      <c r="AW3715" t="s">
        <v>18220</v>
      </c>
      <c r="AX3715" t="s">
        <v>18220</v>
      </c>
      <c r="AY3715" t="s">
        <v>152</v>
      </c>
      <c r="AZ3715" s="3">
        <v>7.342307692307692</v>
      </c>
      <c r="BA3715" s="3">
        <v>7.3230769230769228</v>
      </c>
      <c r="BB3715" s="3">
        <v>5.4692307692307693</v>
      </c>
      <c r="BC3715" s="3">
        <v>6.5629807692307693</v>
      </c>
      <c r="BD3715" s="3">
        <v>5.9163461538461544</v>
      </c>
      <c r="BE3715">
        <v>30202030</v>
      </c>
      <c r="BF3715" t="s">
        <v>493</v>
      </c>
      <c r="BG3715" t="s">
        <v>139</v>
      </c>
      <c r="BH3715" t="s">
        <v>62</v>
      </c>
      <c r="BI3715" t="s">
        <v>494</v>
      </c>
      <c r="BJ3715" t="s">
        <v>155</v>
      </c>
      <c r="BK3715" t="s">
        <v>152</v>
      </c>
      <c r="BL3715">
        <v>2013</v>
      </c>
    </row>
    <row r="3716" spans="1:64" hidden="1" x14ac:dyDescent="0.25">
      <c r="A3716">
        <v>822126</v>
      </c>
      <c r="B3716">
        <v>1150642</v>
      </c>
      <c r="C3716" t="s">
        <v>18377</v>
      </c>
      <c r="D3716" t="s">
        <v>18378</v>
      </c>
      <c r="E3716" t="s">
        <v>48</v>
      </c>
      <c r="F3716" t="s">
        <v>49</v>
      </c>
      <c r="G3716" t="s">
        <v>67</v>
      </c>
      <c r="H3716" t="s">
        <v>67</v>
      </c>
      <c r="I3716" t="s">
        <v>51</v>
      </c>
      <c r="J3716">
        <v>0</v>
      </c>
      <c r="K3716" t="s">
        <v>67</v>
      </c>
      <c r="L3716">
        <v>0</v>
      </c>
      <c r="M3716" t="s">
        <v>71</v>
      </c>
      <c r="N3716" t="s">
        <v>18379</v>
      </c>
      <c r="O3716" t="s">
        <v>18379</v>
      </c>
      <c r="P3716" s="2">
        <v>21</v>
      </c>
      <c r="Q3716">
        <v>4.3999999999999997E-2</v>
      </c>
      <c r="R3716">
        <v>13.77929</v>
      </c>
      <c r="S3716" s="1">
        <v>42643</v>
      </c>
      <c r="T3716" s="7">
        <v>1401.16139</v>
      </c>
      <c r="U3716" s="7">
        <v>1188.9575299999999</v>
      </c>
      <c r="V3716" s="7">
        <v>-0.15144854940657484</v>
      </c>
      <c r="W3716" s="7">
        <v>982.26574000000005</v>
      </c>
      <c r="X3716" s="7">
        <v>944.37297000000001</v>
      </c>
      <c r="Y3716" s="7">
        <v>-3.8576902824687787E-2</v>
      </c>
      <c r="Z3716" s="7">
        <v>573.36309000000006</v>
      </c>
      <c r="AA3716" s="7">
        <v>624.41940999999997</v>
      </c>
      <c r="AB3716" s="7">
        <v>125.848</v>
      </c>
      <c r="AC3716" s="8">
        <v>3.9616951401690925</v>
      </c>
      <c r="AD3716">
        <v>2016</v>
      </c>
      <c r="AE3716" s="1">
        <v>34806</v>
      </c>
      <c r="AF3716" s="15">
        <f t="shared" si="176"/>
        <v>21.471232876712328</v>
      </c>
      <c r="AG3716" s="1">
        <v>34806</v>
      </c>
      <c r="AH3716">
        <v>1995</v>
      </c>
      <c r="AI3716" t="str">
        <f t="shared" si="174"/>
        <v>Before 2004</v>
      </c>
      <c r="AJ3716" s="1">
        <v>44428</v>
      </c>
      <c r="AK3716" s="1" t="s">
        <v>55</v>
      </c>
      <c r="AL3716" s="1">
        <v>34806</v>
      </c>
      <c r="AM3716">
        <v>1995</v>
      </c>
      <c r="AN3716" t="str">
        <f t="shared" si="175"/>
        <v>Before 2004</v>
      </c>
      <c r="AO3716">
        <v>21</v>
      </c>
      <c r="AP3716" t="s">
        <v>56</v>
      </c>
      <c r="AQ3716" t="s">
        <v>24731</v>
      </c>
      <c r="AR3716">
        <v>1</v>
      </c>
      <c r="AS3716" t="s">
        <v>24795</v>
      </c>
      <c r="AT3716" t="s">
        <v>24731</v>
      </c>
      <c r="AU3716" t="s">
        <v>24731</v>
      </c>
      <c r="AV3716" t="b">
        <v>0</v>
      </c>
      <c r="AW3716" t="s">
        <v>18380</v>
      </c>
      <c r="AX3716" t="s">
        <v>18380</v>
      </c>
      <c r="AY3716" t="s">
        <v>173</v>
      </c>
      <c r="AZ3716" s="3">
        <v>7.2696275071633236</v>
      </c>
      <c r="BA3716" s="3">
        <v>6.9134670487106016</v>
      </c>
      <c r="BB3716" s="3">
        <v>4.4736389684813753</v>
      </c>
      <c r="BC3716" s="3">
        <v>5.7819484240687684</v>
      </c>
      <c r="BD3716" s="3">
        <v>5.2083094555873934</v>
      </c>
      <c r="BE3716">
        <v>50201010</v>
      </c>
      <c r="BF3716" t="s">
        <v>554</v>
      </c>
      <c r="BG3716" t="s">
        <v>139</v>
      </c>
      <c r="BH3716" t="s">
        <v>62</v>
      </c>
      <c r="BI3716" t="s">
        <v>555</v>
      </c>
      <c r="BJ3716" t="s">
        <v>176</v>
      </c>
      <c r="BK3716" t="s">
        <v>173</v>
      </c>
      <c r="BL3716">
        <v>2016</v>
      </c>
    </row>
    <row r="3717" spans="1:64" hidden="1" x14ac:dyDescent="0.25">
      <c r="A3717">
        <v>846116</v>
      </c>
      <c r="B3717">
        <v>1150642</v>
      </c>
      <c r="C3717" t="s">
        <v>18377</v>
      </c>
      <c r="D3717" t="s">
        <v>18378</v>
      </c>
      <c r="E3717" t="s">
        <v>48</v>
      </c>
      <c r="F3717" t="s">
        <v>65</v>
      </c>
      <c r="G3717" t="s">
        <v>50</v>
      </c>
      <c r="H3717" t="s">
        <v>50</v>
      </c>
      <c r="I3717" t="s">
        <v>66</v>
      </c>
      <c r="J3717">
        <v>1500000</v>
      </c>
      <c r="K3717" t="s">
        <v>50</v>
      </c>
      <c r="L3717">
        <v>0</v>
      </c>
      <c r="M3717" t="s">
        <v>52</v>
      </c>
      <c r="N3717" t="s">
        <v>18379</v>
      </c>
      <c r="O3717" t="s">
        <v>18379</v>
      </c>
      <c r="P3717" s="2">
        <v>20</v>
      </c>
      <c r="Q3717">
        <v>0.29699999999999999</v>
      </c>
      <c r="R3717">
        <v>14.868869999999999</v>
      </c>
      <c r="S3717" s="1">
        <v>42753</v>
      </c>
      <c r="T3717" s="7">
        <v>934.39898000000005</v>
      </c>
      <c r="U3717" s="7">
        <v>970.02331000000004</v>
      </c>
      <c r="V3717" s="7">
        <v>3.8125394785854735E-2</v>
      </c>
      <c r="W3717" s="7">
        <v>1013.67506</v>
      </c>
      <c r="X3717" s="7">
        <v>563.20087000000001</v>
      </c>
      <c r="Y3717" s="7">
        <v>-0.44439703389762791</v>
      </c>
      <c r="Z3717" s="7">
        <v>381.17066999999997</v>
      </c>
      <c r="AA3717" s="7">
        <v>624.41940999999997</v>
      </c>
      <c r="AB3717" s="7">
        <v>125.848</v>
      </c>
      <c r="AC3717" s="8">
        <v>3.9616951401690925</v>
      </c>
      <c r="AD3717">
        <v>2017</v>
      </c>
      <c r="AE3717" s="1">
        <v>34806</v>
      </c>
      <c r="AF3717" s="15">
        <f t="shared" si="176"/>
        <v>21.772602739726029</v>
      </c>
      <c r="AG3717" s="1">
        <v>34806</v>
      </c>
      <c r="AH3717">
        <v>1995</v>
      </c>
      <c r="AI3717" t="str">
        <f t="shared" si="174"/>
        <v>Before 2004</v>
      </c>
      <c r="AJ3717" s="1">
        <v>44428</v>
      </c>
      <c r="AK3717" s="1" t="s">
        <v>55</v>
      </c>
      <c r="AL3717" s="1">
        <v>34806</v>
      </c>
      <c r="AM3717">
        <v>1995</v>
      </c>
      <c r="AN3717" t="str">
        <f t="shared" si="175"/>
        <v>Before 2004</v>
      </c>
      <c r="AO3717">
        <v>21</v>
      </c>
      <c r="AP3717" t="s">
        <v>56</v>
      </c>
      <c r="AQ3717" t="s">
        <v>24731</v>
      </c>
      <c r="AR3717">
        <v>1</v>
      </c>
      <c r="AS3717" t="s">
        <v>24795</v>
      </c>
      <c r="AT3717" t="s">
        <v>24731</v>
      </c>
      <c r="AU3717" t="s">
        <v>24731</v>
      </c>
      <c r="AV3717" t="b">
        <v>0</v>
      </c>
      <c r="AW3717" t="s">
        <v>18380</v>
      </c>
      <c r="AX3717" t="s">
        <v>18380</v>
      </c>
      <c r="AY3717" t="s">
        <v>173</v>
      </c>
      <c r="AZ3717" s="3">
        <v>7.2696275071633236</v>
      </c>
      <c r="BA3717" s="3">
        <v>6.9134670487106016</v>
      </c>
      <c r="BB3717" s="3">
        <v>4.4736389684813753</v>
      </c>
      <c r="BC3717" s="3">
        <v>5.7819484240687684</v>
      </c>
      <c r="BD3717" s="3">
        <v>5.2083094555873934</v>
      </c>
      <c r="BE3717">
        <v>50201010</v>
      </c>
      <c r="BF3717" t="s">
        <v>554</v>
      </c>
      <c r="BG3717" t="s">
        <v>139</v>
      </c>
      <c r="BH3717" t="s">
        <v>62</v>
      </c>
      <c r="BI3717" t="s">
        <v>555</v>
      </c>
      <c r="BJ3717" t="s">
        <v>176</v>
      </c>
      <c r="BK3717" t="s">
        <v>173</v>
      </c>
      <c r="BL3717">
        <v>2017</v>
      </c>
    </row>
    <row r="3718" spans="1:64" hidden="1" x14ac:dyDescent="0.25">
      <c r="A3718">
        <v>825770</v>
      </c>
      <c r="B3718">
        <v>1080080</v>
      </c>
      <c r="C3718" t="s">
        <v>18443</v>
      </c>
      <c r="D3718" t="s">
        <v>18444</v>
      </c>
      <c r="E3718" t="s">
        <v>48</v>
      </c>
      <c r="F3718" t="s">
        <v>65</v>
      </c>
      <c r="G3718" t="s">
        <v>215</v>
      </c>
      <c r="H3718" t="s">
        <v>215</v>
      </c>
      <c r="I3718" t="s">
        <v>66</v>
      </c>
      <c r="J3718">
        <v>0</v>
      </c>
      <c r="K3718" t="s">
        <v>215</v>
      </c>
      <c r="L3718">
        <v>0</v>
      </c>
      <c r="M3718" t="s">
        <v>71</v>
      </c>
      <c r="N3718" t="s">
        <v>18445</v>
      </c>
      <c r="O3718" t="s">
        <v>18445</v>
      </c>
      <c r="P3718" s="2">
        <v>28</v>
      </c>
      <c r="Q3718">
        <v>0</v>
      </c>
      <c r="R3718">
        <v>2.6324999999999998</v>
      </c>
      <c r="S3718" s="1">
        <v>42017</v>
      </c>
      <c r="T3718" s="7">
        <v>763.21289999999999</v>
      </c>
      <c r="U3718" s="7">
        <v>916.62949000000003</v>
      </c>
      <c r="V3718" s="7">
        <v>0.20101414690448766</v>
      </c>
      <c r="W3718" s="7">
        <v>840.91938000000005</v>
      </c>
      <c r="X3718" s="7">
        <v>822.91202999999996</v>
      </c>
      <c r="Y3718" s="7">
        <v>-2.1413883932607292E-2</v>
      </c>
      <c r="Z3718" s="7">
        <v>1045.49146</v>
      </c>
      <c r="AA3718" s="7">
        <v>4264.6080400000001</v>
      </c>
      <c r="AB3718" s="7">
        <v>3256.0355100000002</v>
      </c>
      <c r="AC3718" s="8">
        <v>0.30975476984278955</v>
      </c>
      <c r="AD3718">
        <v>2015</v>
      </c>
      <c r="AE3718" s="1">
        <v>34283</v>
      </c>
      <c r="AF3718" s="15">
        <f t="shared" si="176"/>
        <v>21.18904109589041</v>
      </c>
      <c r="AG3718" s="1">
        <v>34283</v>
      </c>
      <c r="AH3718">
        <v>1993</v>
      </c>
      <c r="AI3718" t="str">
        <f t="shared" si="174"/>
        <v>Before 2004</v>
      </c>
      <c r="AJ3718" s="1">
        <v>44428</v>
      </c>
      <c r="AK3718" s="1" t="s">
        <v>55</v>
      </c>
      <c r="AL3718" s="1">
        <v>34283</v>
      </c>
      <c r="AM3718">
        <v>1993</v>
      </c>
      <c r="AN3718" t="str">
        <f t="shared" si="175"/>
        <v>Before 2004</v>
      </c>
      <c r="AO3718">
        <v>21</v>
      </c>
      <c r="AP3718" t="s">
        <v>56</v>
      </c>
      <c r="AQ3718" t="s">
        <v>24731</v>
      </c>
      <c r="AR3718">
        <v>1</v>
      </c>
      <c r="AS3718" t="s">
        <v>24795</v>
      </c>
      <c r="AT3718" t="s">
        <v>24731</v>
      </c>
      <c r="AU3718" t="s">
        <v>24731</v>
      </c>
      <c r="AV3718" t="b">
        <v>0</v>
      </c>
      <c r="AW3718" t="s">
        <v>18446</v>
      </c>
      <c r="AX3718" t="s">
        <v>18446</v>
      </c>
      <c r="AY3718" t="s">
        <v>144</v>
      </c>
      <c r="AZ3718" s="3">
        <v>6.9</v>
      </c>
      <c r="BA3718" s="3">
        <v>9</v>
      </c>
      <c r="BB3718" s="3">
        <v>5.2</v>
      </c>
      <c r="BC3718" s="3">
        <v>8.6</v>
      </c>
      <c r="BD3718" s="3">
        <v>7.2</v>
      </c>
      <c r="BE3718">
        <v>20102010</v>
      </c>
      <c r="BF3718" t="s">
        <v>946</v>
      </c>
      <c r="BG3718" t="s">
        <v>139</v>
      </c>
      <c r="BH3718" t="s">
        <v>41</v>
      </c>
      <c r="BI3718" t="s">
        <v>946</v>
      </c>
      <c r="BJ3718" t="s">
        <v>144</v>
      </c>
      <c r="BK3718" t="s">
        <v>84</v>
      </c>
      <c r="BL3718">
        <v>2015</v>
      </c>
    </row>
    <row r="3719" spans="1:64" hidden="1" x14ac:dyDescent="0.25">
      <c r="A3719">
        <v>831168</v>
      </c>
      <c r="B3719">
        <v>1153839</v>
      </c>
      <c r="C3719" t="s">
        <v>18510</v>
      </c>
      <c r="D3719" t="s">
        <v>6880</v>
      </c>
      <c r="E3719" t="s">
        <v>70</v>
      </c>
      <c r="F3719" t="s">
        <v>209</v>
      </c>
      <c r="G3719" t="s">
        <v>215</v>
      </c>
      <c r="H3719" t="s">
        <v>215</v>
      </c>
      <c r="I3719" t="s">
        <v>209</v>
      </c>
      <c r="J3719">
        <v>0</v>
      </c>
      <c r="K3719" t="s">
        <v>215</v>
      </c>
      <c r="L3719">
        <v>0</v>
      </c>
      <c r="M3719" t="s">
        <v>71</v>
      </c>
      <c r="N3719" t="s">
        <v>18511</v>
      </c>
      <c r="O3719" t="s">
        <v>6882</v>
      </c>
      <c r="P3719" s="2">
        <v>27</v>
      </c>
      <c r="Q3719">
        <v>21.16</v>
      </c>
      <c r="R3719">
        <v>3</v>
      </c>
      <c r="S3719" s="1">
        <v>42172</v>
      </c>
      <c r="T3719" s="7">
        <v>33.647509999999997</v>
      </c>
      <c r="U3719" s="7">
        <v>27.709710000000001</v>
      </c>
      <c r="V3719" s="7">
        <v>-0.17647071061127542</v>
      </c>
      <c r="W3719" s="7">
        <v>35.62677</v>
      </c>
      <c r="X3719" s="7">
        <v>25.350370000000002</v>
      </c>
      <c r="Y3719" s="7">
        <v>-0.28844601966442646</v>
      </c>
      <c r="Z3719" s="7">
        <v>24.41094</v>
      </c>
      <c r="AA3719" s="7">
        <v>1847082.38995</v>
      </c>
      <c r="AB3719" s="7">
        <v>1206625.55641</v>
      </c>
      <c r="AC3719" s="8">
        <v>0.53078341506831039</v>
      </c>
      <c r="AD3719">
        <v>2015</v>
      </c>
      <c r="AE3719" s="1" t="s">
        <v>55</v>
      </c>
      <c r="AF3719" s="15" t="e">
        <f t="shared" si="176"/>
        <v>#VALUE!</v>
      </c>
      <c r="AG3719" s="1">
        <v>34261</v>
      </c>
      <c r="AH3719">
        <v>1993</v>
      </c>
      <c r="AI3719" t="str">
        <f t="shared" si="174"/>
        <v>Before 2004</v>
      </c>
      <c r="AJ3719" s="1">
        <v>42310</v>
      </c>
      <c r="AK3719" s="1" t="s">
        <v>55</v>
      </c>
      <c r="AL3719" s="1">
        <v>34261</v>
      </c>
      <c r="AM3719">
        <v>1993</v>
      </c>
      <c r="AN3719" t="str">
        <f t="shared" si="175"/>
        <v>Before 2004</v>
      </c>
      <c r="AO3719">
        <v>21</v>
      </c>
      <c r="AP3719" t="s">
        <v>56</v>
      </c>
      <c r="AQ3719" t="s">
        <v>24731</v>
      </c>
      <c r="AR3719">
        <v>1</v>
      </c>
      <c r="AS3719" t="s">
        <v>24795</v>
      </c>
      <c r="AT3719" t="s">
        <v>24731</v>
      </c>
      <c r="AU3719" t="s">
        <v>24731</v>
      </c>
      <c r="AV3719" t="b">
        <v>0</v>
      </c>
      <c r="AW3719" t="s">
        <v>18512</v>
      </c>
      <c r="AX3719" t="s">
        <v>6884</v>
      </c>
      <c r="AY3719" t="s">
        <v>116</v>
      </c>
      <c r="AZ3719" s="3">
        <v>6.0646031746031754</v>
      </c>
      <c r="BA3719" s="3">
        <v>7.436349206349206</v>
      </c>
      <c r="BB3719" s="3">
        <v>5.9684126984126982</v>
      </c>
      <c r="BC3719" s="3">
        <v>5.0887301587301588</v>
      </c>
      <c r="BD3719" s="3">
        <v>5.597777777777778</v>
      </c>
      <c r="BE3719">
        <v>35202010</v>
      </c>
      <c r="BF3719" t="s">
        <v>117</v>
      </c>
      <c r="BG3719" t="s">
        <v>139</v>
      </c>
      <c r="BH3719" t="s">
        <v>62</v>
      </c>
      <c r="BI3719" t="s">
        <v>117</v>
      </c>
      <c r="BJ3719" t="s">
        <v>116</v>
      </c>
      <c r="BK3719" t="s">
        <v>101</v>
      </c>
      <c r="BL3719">
        <v>2015</v>
      </c>
    </row>
    <row r="3720" spans="1:64" x14ac:dyDescent="0.25">
      <c r="A3720">
        <v>1247487</v>
      </c>
      <c r="B3720">
        <v>1144377</v>
      </c>
      <c r="C3720" t="s">
        <v>18537</v>
      </c>
      <c r="D3720" t="s">
        <v>9049</v>
      </c>
      <c r="E3720" t="s">
        <v>48</v>
      </c>
      <c r="F3720" t="s">
        <v>49</v>
      </c>
      <c r="G3720" t="s">
        <v>215</v>
      </c>
      <c r="H3720" t="s">
        <v>215</v>
      </c>
      <c r="I3720" t="s">
        <v>51</v>
      </c>
      <c r="J3720">
        <v>0</v>
      </c>
      <c r="K3720" t="s">
        <v>215</v>
      </c>
      <c r="L3720">
        <v>0</v>
      </c>
      <c r="M3720" t="s">
        <v>71</v>
      </c>
      <c r="N3720" t="s">
        <v>18538</v>
      </c>
      <c r="O3720" t="s">
        <v>9051</v>
      </c>
      <c r="P3720" s="2">
        <v>3</v>
      </c>
      <c r="Q3720">
        <v>8.4000000000000005E-2</v>
      </c>
      <c r="R3720">
        <v>3</v>
      </c>
      <c r="S3720" s="1">
        <v>44316</v>
      </c>
      <c r="T3720" s="7">
        <v>87108.90307</v>
      </c>
      <c r="U3720" s="7">
        <v>76005.478210000001</v>
      </c>
      <c r="V3720" s="7">
        <v>-0.25127858862383445</v>
      </c>
      <c r="W3720" s="7">
        <v>82964.902170000001</v>
      </c>
      <c r="X3720" s="7">
        <v>83751.95306</v>
      </c>
      <c r="Y3720" s="7">
        <v>9.4865523783453001E-3</v>
      </c>
      <c r="Z3720" s="7">
        <v>122647.44985</v>
      </c>
      <c r="AA3720" s="7">
        <v>117197.09037999999</v>
      </c>
      <c r="AB3720" s="7">
        <v>70665.719339999996</v>
      </c>
      <c r="AC3720" s="8">
        <v>0.65847162492070088</v>
      </c>
      <c r="AD3720">
        <v>2021</v>
      </c>
      <c r="AE3720" s="1">
        <v>27400</v>
      </c>
      <c r="AF3720" s="15">
        <f t="shared" si="176"/>
        <v>46.345205479452055</v>
      </c>
      <c r="AG3720" s="1">
        <v>36318</v>
      </c>
      <c r="AH3720">
        <v>1999</v>
      </c>
      <c r="AI3720" t="str">
        <f t="shared" si="174"/>
        <v>Before 2004</v>
      </c>
      <c r="AJ3720" s="1">
        <v>44428</v>
      </c>
      <c r="AK3720" s="1" t="s">
        <v>55</v>
      </c>
      <c r="AL3720" s="1">
        <v>36318</v>
      </c>
      <c r="AM3720">
        <v>1999</v>
      </c>
      <c r="AN3720" t="str">
        <f t="shared" si="175"/>
        <v>Before 2004</v>
      </c>
      <c r="AO3720">
        <v>21</v>
      </c>
      <c r="AP3720" t="s">
        <v>1200</v>
      </c>
      <c r="AQ3720" t="s">
        <v>24741</v>
      </c>
      <c r="AR3720">
        <v>169</v>
      </c>
      <c r="AS3720" t="s">
        <v>24797</v>
      </c>
      <c r="AT3720" t="s">
        <v>24741</v>
      </c>
      <c r="AU3720" t="s">
        <v>24808</v>
      </c>
      <c r="AV3720" t="b">
        <v>1</v>
      </c>
      <c r="AW3720" t="s">
        <v>18539</v>
      </c>
      <c r="AX3720" t="s">
        <v>9053</v>
      </c>
      <c r="AY3720" t="s">
        <v>76</v>
      </c>
      <c r="AZ3720" s="3">
        <v>6.7667235494880549</v>
      </c>
      <c r="BA3720" s="3">
        <v>7.3868600682593861</v>
      </c>
      <c r="BB3720" s="3">
        <v>5.6940273037542664</v>
      </c>
      <c r="BC3720" s="3">
        <v>5.3962457337883958</v>
      </c>
      <c r="BD3720" s="3">
        <v>5.6699658703071671</v>
      </c>
      <c r="BE3720">
        <v>25102010</v>
      </c>
      <c r="BF3720" t="s">
        <v>1202</v>
      </c>
      <c r="BG3720" t="s">
        <v>139</v>
      </c>
      <c r="BH3720" t="s">
        <v>62</v>
      </c>
      <c r="BI3720" t="s">
        <v>1203</v>
      </c>
      <c r="BJ3720" t="s">
        <v>1204</v>
      </c>
      <c r="BK3720" t="s">
        <v>76</v>
      </c>
      <c r="BL3720">
        <v>2021</v>
      </c>
    </row>
    <row r="3721" spans="1:64" hidden="1" x14ac:dyDescent="0.25">
      <c r="A3721">
        <v>835992</v>
      </c>
      <c r="B3721">
        <v>1063867</v>
      </c>
      <c r="C3721" t="s">
        <v>18598</v>
      </c>
      <c r="D3721" t="s">
        <v>6795</v>
      </c>
      <c r="E3721" t="s">
        <v>70</v>
      </c>
      <c r="F3721" t="s">
        <v>209</v>
      </c>
      <c r="G3721" t="s">
        <v>517</v>
      </c>
      <c r="H3721" t="s">
        <v>67</v>
      </c>
      <c r="I3721" t="s">
        <v>209</v>
      </c>
      <c r="J3721">
        <v>0</v>
      </c>
      <c r="K3721" t="s">
        <v>67</v>
      </c>
      <c r="L3721">
        <v>0</v>
      </c>
      <c r="M3721" t="s">
        <v>71</v>
      </c>
      <c r="N3721" t="s">
        <v>18599</v>
      </c>
      <c r="O3721" t="s">
        <v>6797</v>
      </c>
      <c r="P3721" s="2">
        <v>24</v>
      </c>
      <c r="Q3721">
        <v>2.4300000000000002</v>
      </c>
      <c r="R3721">
        <v>2.8338999999999999</v>
      </c>
      <c r="S3721" s="1">
        <v>42394</v>
      </c>
      <c r="T3721" s="7">
        <v>3466.4222399999999</v>
      </c>
      <c r="U3721" s="7">
        <v>5075.3875099999996</v>
      </c>
      <c r="V3721" s="7">
        <v>0.4641573237771518</v>
      </c>
      <c r="W3721" s="7">
        <v>3674.7652699999999</v>
      </c>
      <c r="X3721" s="7">
        <v>4850.5187500000002</v>
      </c>
      <c r="Y3721" s="7">
        <v>0.31995335582345924</v>
      </c>
      <c r="Z3721" s="7">
        <v>5085.1806200000001</v>
      </c>
      <c r="AA3721" s="7">
        <v>36696.761859999999</v>
      </c>
      <c r="AB3721" s="7">
        <v>31836.05647</v>
      </c>
      <c r="AC3721" s="8">
        <v>0.15267925518917133</v>
      </c>
      <c r="AD3721">
        <v>2016</v>
      </c>
      <c r="AE3721" s="1" t="s">
        <v>55</v>
      </c>
      <c r="AF3721" s="15" t="e">
        <f t="shared" si="176"/>
        <v>#VALUE!</v>
      </c>
      <c r="AG3721" s="1">
        <v>34368</v>
      </c>
      <c r="AH3721">
        <v>1994</v>
      </c>
      <c r="AI3721" t="str">
        <f t="shared" si="174"/>
        <v>Before 2004</v>
      </c>
      <c r="AJ3721" s="1">
        <v>42452</v>
      </c>
      <c r="AK3721" s="1" t="s">
        <v>55</v>
      </c>
      <c r="AL3721" s="1">
        <v>34368</v>
      </c>
      <c r="AM3721">
        <v>1994</v>
      </c>
      <c r="AN3721" t="str">
        <f t="shared" si="175"/>
        <v>Before 2004</v>
      </c>
      <c r="AO3721">
        <v>21</v>
      </c>
      <c r="AP3721" t="s">
        <v>56</v>
      </c>
      <c r="AQ3721" t="s">
        <v>24731</v>
      </c>
      <c r="AR3721">
        <v>1</v>
      </c>
      <c r="AS3721" t="s">
        <v>24795</v>
      </c>
      <c r="AT3721" t="s">
        <v>24731</v>
      </c>
      <c r="AU3721" t="s">
        <v>24731</v>
      </c>
      <c r="AV3721" t="b">
        <v>0</v>
      </c>
      <c r="AW3721" t="s">
        <v>18600</v>
      </c>
      <c r="AX3721" t="s">
        <v>6799</v>
      </c>
      <c r="AY3721" t="s">
        <v>98</v>
      </c>
      <c r="AZ3721" s="3">
        <v>8.6</v>
      </c>
      <c r="BA3721" s="3">
        <v>5.9</v>
      </c>
      <c r="BB3721" s="3">
        <v>6.2</v>
      </c>
      <c r="BC3721" s="3">
        <v>4.8</v>
      </c>
      <c r="BD3721" s="3">
        <v>5.2</v>
      </c>
      <c r="BE3721">
        <v>35102030</v>
      </c>
      <c r="BF3721" t="s">
        <v>351</v>
      </c>
      <c r="BG3721" t="s">
        <v>139</v>
      </c>
      <c r="BH3721" t="s">
        <v>41</v>
      </c>
      <c r="BI3721" t="s">
        <v>100</v>
      </c>
      <c r="BJ3721" t="s">
        <v>98</v>
      </c>
      <c r="BK3721" t="s">
        <v>101</v>
      </c>
      <c r="BL3721">
        <v>2016</v>
      </c>
    </row>
    <row r="3722" spans="1:64" hidden="1" x14ac:dyDescent="0.25">
      <c r="A3722">
        <v>864169</v>
      </c>
      <c r="B3722">
        <v>1065250</v>
      </c>
      <c r="C3722" t="s">
        <v>18719</v>
      </c>
      <c r="D3722" t="s">
        <v>2949</v>
      </c>
      <c r="E3722" t="s">
        <v>158</v>
      </c>
      <c r="F3722" t="s">
        <v>137</v>
      </c>
      <c r="G3722" t="s">
        <v>215</v>
      </c>
      <c r="H3722" t="s">
        <v>215</v>
      </c>
      <c r="I3722" t="s">
        <v>138</v>
      </c>
      <c r="J3722">
        <v>0</v>
      </c>
      <c r="K3722" t="s">
        <v>215</v>
      </c>
      <c r="L3722">
        <v>0</v>
      </c>
      <c r="M3722" t="s">
        <v>71</v>
      </c>
      <c r="N3722" t="s">
        <v>18720</v>
      </c>
      <c r="O3722" t="s">
        <v>2951</v>
      </c>
      <c r="P3722" s="2">
        <v>25</v>
      </c>
      <c r="Q3722">
        <v>0.33300000000000002</v>
      </c>
      <c r="R3722">
        <v>3.6215199999999999</v>
      </c>
      <c r="S3722" s="1">
        <v>42300</v>
      </c>
      <c r="T3722" s="7">
        <v>1065.211</v>
      </c>
      <c r="U3722" s="7">
        <v>1326.78574</v>
      </c>
      <c r="V3722" s="7">
        <v>0.24556143336860023</v>
      </c>
      <c r="W3722" s="7">
        <v>921.12689999999998</v>
      </c>
      <c r="X3722" s="7">
        <v>1024.6574800000001</v>
      </c>
      <c r="Y3722" s="7">
        <v>0.11239556677804123</v>
      </c>
      <c r="Z3722" s="7">
        <v>1161.2697499999999</v>
      </c>
      <c r="AA3722" s="7">
        <v>51616.981469999999</v>
      </c>
      <c r="AB3722" s="7">
        <v>25177.91849</v>
      </c>
      <c r="AC3722" s="8">
        <v>1.0500893070450161</v>
      </c>
      <c r="AD3722">
        <v>2015</v>
      </c>
      <c r="AE3722" s="1" t="s">
        <v>55</v>
      </c>
      <c r="AF3722" s="15" t="e">
        <f t="shared" si="176"/>
        <v>#VALUE!</v>
      </c>
      <c r="AG3722" s="1">
        <v>34393</v>
      </c>
      <c r="AH3722">
        <v>1994</v>
      </c>
      <c r="AI3722" t="str">
        <f t="shared" si="174"/>
        <v>Before 2004</v>
      </c>
      <c r="AJ3722" s="1">
        <v>42597</v>
      </c>
      <c r="AK3722" s="1" t="s">
        <v>55</v>
      </c>
      <c r="AL3722" s="1">
        <v>34393</v>
      </c>
      <c r="AM3722">
        <v>1994</v>
      </c>
      <c r="AN3722" t="str">
        <f t="shared" si="175"/>
        <v>Before 2004</v>
      </c>
      <c r="AO3722">
        <v>21</v>
      </c>
      <c r="AP3722" t="s">
        <v>56</v>
      </c>
      <c r="AQ3722" t="s">
        <v>24731</v>
      </c>
      <c r="AR3722">
        <v>1</v>
      </c>
      <c r="AS3722" t="s">
        <v>24795</v>
      </c>
      <c r="AT3722" t="s">
        <v>24731</v>
      </c>
      <c r="AU3722" t="s">
        <v>24731</v>
      </c>
      <c r="AV3722" t="b">
        <v>0</v>
      </c>
      <c r="AW3722" t="s">
        <v>18721</v>
      </c>
      <c r="AX3722" t="s">
        <v>2953</v>
      </c>
      <c r="AY3722" t="s">
        <v>59</v>
      </c>
      <c r="AZ3722" s="3">
        <v>8.4</v>
      </c>
      <c r="BA3722" s="3">
        <v>7.3</v>
      </c>
      <c r="BB3722" s="3">
        <v>7.6</v>
      </c>
      <c r="BC3722" s="3">
        <v>5.9</v>
      </c>
      <c r="BD3722" s="3">
        <v>6.6</v>
      </c>
      <c r="BE3722">
        <v>45203020</v>
      </c>
      <c r="BF3722" t="s">
        <v>296</v>
      </c>
      <c r="BG3722" t="s">
        <v>139</v>
      </c>
      <c r="BH3722" t="s">
        <v>41</v>
      </c>
      <c r="BI3722" t="s">
        <v>183</v>
      </c>
      <c r="BJ3722" t="s">
        <v>59</v>
      </c>
      <c r="BK3722" t="s">
        <v>64</v>
      </c>
      <c r="BL3722">
        <v>2015</v>
      </c>
    </row>
    <row r="3723" spans="1:64" hidden="1" x14ac:dyDescent="0.25">
      <c r="A3723">
        <v>844875</v>
      </c>
      <c r="B3723">
        <v>1227933</v>
      </c>
      <c r="C3723" t="s">
        <v>18762</v>
      </c>
      <c r="D3723" t="s">
        <v>18762</v>
      </c>
      <c r="E3723" t="s">
        <v>48</v>
      </c>
      <c r="F3723" t="s">
        <v>49</v>
      </c>
      <c r="G3723" t="s">
        <v>179</v>
      </c>
      <c r="H3723" t="s">
        <v>50</v>
      </c>
      <c r="I3723" t="s">
        <v>51</v>
      </c>
      <c r="J3723">
        <v>8490000</v>
      </c>
      <c r="K3723" t="s">
        <v>50</v>
      </c>
      <c r="L3723">
        <v>0</v>
      </c>
      <c r="M3723" t="s">
        <v>71</v>
      </c>
      <c r="N3723" t="s">
        <v>18763</v>
      </c>
      <c r="O3723" t="s">
        <v>18763</v>
      </c>
      <c r="P3723" s="2">
        <v>33</v>
      </c>
      <c r="Q3723">
        <v>4.9000000000000002E-2</v>
      </c>
      <c r="R3723">
        <v>3</v>
      </c>
      <c r="S3723" s="1">
        <v>41578</v>
      </c>
      <c r="T3723" s="7">
        <v>2017182.841</v>
      </c>
      <c r="U3723" s="7">
        <v>1972.0225399999999</v>
      </c>
      <c r="V3723" s="7">
        <v>7.5862068965517351E-2</v>
      </c>
      <c r="W3723" s="7">
        <v>2013704.93955</v>
      </c>
      <c r="X3723" s="7">
        <v>2138909.39175</v>
      </c>
      <c r="Y3723" s="7">
        <v>6.2176165803108779E-2</v>
      </c>
      <c r="Z3723" s="7">
        <v>2792754.8643499999</v>
      </c>
      <c r="AA3723" s="7">
        <v>2411431.3917999999</v>
      </c>
      <c r="AB3723" s="7">
        <v>1713637.0199</v>
      </c>
      <c r="AC3723" s="8">
        <v>0.40720080378557649</v>
      </c>
      <c r="AD3723">
        <v>2013</v>
      </c>
      <c r="AE3723" s="1" t="s">
        <v>55</v>
      </c>
      <c r="AF3723" s="15" t="e">
        <f t="shared" si="176"/>
        <v>#VALUE!</v>
      </c>
      <c r="AG3723" s="1">
        <v>33605</v>
      </c>
      <c r="AH3723">
        <v>1992</v>
      </c>
      <c r="AI3723" t="str">
        <f t="shared" si="174"/>
        <v>Before 2004</v>
      </c>
      <c r="AJ3723" s="1">
        <v>44431</v>
      </c>
      <c r="AK3723" s="1" t="s">
        <v>55</v>
      </c>
      <c r="AL3723" s="1">
        <v>33605</v>
      </c>
      <c r="AM3723">
        <v>1992</v>
      </c>
      <c r="AN3723" t="str">
        <f t="shared" si="175"/>
        <v>Before 2004</v>
      </c>
      <c r="AO3723">
        <v>21</v>
      </c>
      <c r="AP3723" t="s">
        <v>7036</v>
      </c>
      <c r="AQ3723" t="s">
        <v>24759</v>
      </c>
      <c r="AR3723">
        <v>270</v>
      </c>
      <c r="AS3723" t="s">
        <v>24796</v>
      </c>
      <c r="AT3723" t="s">
        <v>24802</v>
      </c>
      <c r="AU3723" t="s">
        <v>24809</v>
      </c>
      <c r="AV3723" t="b">
        <v>0</v>
      </c>
      <c r="AW3723" t="s">
        <v>18764</v>
      </c>
      <c r="AX3723" t="s">
        <v>18764</v>
      </c>
      <c r="AY3723" t="s">
        <v>144</v>
      </c>
      <c r="AZ3723" s="3">
        <v>6.2052785923753664</v>
      </c>
      <c r="BA3723" s="3">
        <v>7.1472140762463354</v>
      </c>
      <c r="BB3723" s="3">
        <v>6.2469208211143696</v>
      </c>
      <c r="BC3723" s="3">
        <v>5.5410557184750733</v>
      </c>
      <c r="BD3723" s="3">
        <v>5.6366568914956012</v>
      </c>
      <c r="BE3723">
        <v>20105010</v>
      </c>
      <c r="BF3723" t="s">
        <v>1072</v>
      </c>
      <c r="BG3723" t="s">
        <v>139</v>
      </c>
      <c r="BH3723" t="s">
        <v>62</v>
      </c>
      <c r="BI3723" t="s">
        <v>1072</v>
      </c>
      <c r="BJ3723" t="s">
        <v>144</v>
      </c>
      <c r="BK3723" t="s">
        <v>84</v>
      </c>
      <c r="BL3723">
        <v>2013</v>
      </c>
    </row>
    <row r="3724" spans="1:64" hidden="1" x14ac:dyDescent="0.25">
      <c r="A3724">
        <v>851451</v>
      </c>
      <c r="B3724">
        <v>1224884</v>
      </c>
      <c r="C3724" t="s">
        <v>18894</v>
      </c>
      <c r="D3724" t="s">
        <v>18894</v>
      </c>
      <c r="E3724" t="s">
        <v>48</v>
      </c>
      <c r="F3724" t="s">
        <v>49</v>
      </c>
      <c r="G3724" t="s">
        <v>67</v>
      </c>
      <c r="H3724" t="s">
        <v>67</v>
      </c>
      <c r="I3724" t="s">
        <v>51</v>
      </c>
      <c r="J3724">
        <v>0</v>
      </c>
      <c r="K3724" t="s">
        <v>67</v>
      </c>
      <c r="L3724">
        <v>0</v>
      </c>
      <c r="M3724" t="s">
        <v>71</v>
      </c>
      <c r="N3724" t="s">
        <v>18895</v>
      </c>
      <c r="O3724" t="s">
        <v>18895</v>
      </c>
      <c r="P3724" s="2">
        <v>23</v>
      </c>
      <c r="Q3724">
        <v>5.65</v>
      </c>
      <c r="R3724">
        <v>5.4378299999999999</v>
      </c>
      <c r="S3724" s="1">
        <v>42473</v>
      </c>
      <c r="T3724" s="7">
        <v>56.537990000000001</v>
      </c>
      <c r="U3724" s="7">
        <v>96.449020000000004</v>
      </c>
      <c r="V3724" s="7">
        <v>0.70591526157898443</v>
      </c>
      <c r="W3724" s="7">
        <v>60.361730000000001</v>
      </c>
      <c r="X3724" s="7">
        <v>104.7974</v>
      </c>
      <c r="Y3724" s="7">
        <v>0.73615633614212173</v>
      </c>
      <c r="Z3724" s="7">
        <v>153.84295</v>
      </c>
      <c r="AA3724" s="7">
        <v>731.82014000000004</v>
      </c>
      <c r="AB3724" s="7">
        <v>525.07070999999996</v>
      </c>
      <c r="AC3724" s="8">
        <v>0.39375540486727983</v>
      </c>
      <c r="AD3724">
        <v>2016</v>
      </c>
      <c r="AE3724" s="1">
        <v>34765</v>
      </c>
      <c r="AF3724" s="15">
        <f t="shared" si="176"/>
        <v>21.117808219178084</v>
      </c>
      <c r="AG3724" s="1">
        <v>34765</v>
      </c>
      <c r="AH3724">
        <v>1995</v>
      </c>
      <c r="AI3724" t="str">
        <f t="shared" si="174"/>
        <v>Before 2004</v>
      </c>
      <c r="AJ3724" s="1">
        <v>44428</v>
      </c>
      <c r="AK3724" s="1" t="s">
        <v>55</v>
      </c>
      <c r="AL3724" s="1">
        <v>34765</v>
      </c>
      <c r="AM3724">
        <v>1995</v>
      </c>
      <c r="AN3724" t="str">
        <f t="shared" si="175"/>
        <v>Before 2004</v>
      </c>
      <c r="AO3724">
        <v>21</v>
      </c>
      <c r="AP3724" t="s">
        <v>56</v>
      </c>
      <c r="AQ3724" t="s">
        <v>24731</v>
      </c>
      <c r="AR3724">
        <v>1</v>
      </c>
      <c r="AS3724" t="s">
        <v>24795</v>
      </c>
      <c r="AT3724" t="s">
        <v>24731</v>
      </c>
      <c r="AU3724" t="s">
        <v>24731</v>
      </c>
      <c r="AV3724" t="b">
        <v>0</v>
      </c>
      <c r="AW3724" t="s">
        <v>18896</v>
      </c>
      <c r="AX3724" t="s">
        <v>18896</v>
      </c>
      <c r="AY3724" t="s">
        <v>261</v>
      </c>
      <c r="AZ3724" s="3">
        <v>6.6</v>
      </c>
      <c r="BA3724" s="3">
        <v>9.6999999999999993</v>
      </c>
      <c r="BB3724" s="3">
        <v>6.2</v>
      </c>
      <c r="BC3724" s="3">
        <v>5.5</v>
      </c>
      <c r="BD3724" s="3">
        <v>7.1</v>
      </c>
      <c r="BE3724">
        <v>45102020</v>
      </c>
      <c r="BF3724" t="s">
        <v>1119</v>
      </c>
      <c r="BG3724" t="s">
        <v>139</v>
      </c>
      <c r="BH3724" t="s">
        <v>41</v>
      </c>
      <c r="BI3724" t="s">
        <v>1108</v>
      </c>
      <c r="BJ3724" t="s">
        <v>261</v>
      </c>
      <c r="BK3724" t="s">
        <v>64</v>
      </c>
      <c r="BL3724">
        <v>2016</v>
      </c>
    </row>
    <row r="3725" spans="1:64" hidden="1" x14ac:dyDescent="0.25">
      <c r="A3725">
        <v>904040</v>
      </c>
      <c r="B3725">
        <v>1224884</v>
      </c>
      <c r="C3725" t="s">
        <v>18894</v>
      </c>
      <c r="D3725" t="s">
        <v>18894</v>
      </c>
      <c r="E3725" t="s">
        <v>48</v>
      </c>
      <c r="F3725" t="s">
        <v>137</v>
      </c>
      <c r="G3725" t="s">
        <v>215</v>
      </c>
      <c r="H3725" t="s">
        <v>215</v>
      </c>
      <c r="I3725" t="s">
        <v>138</v>
      </c>
      <c r="J3725">
        <v>0</v>
      </c>
      <c r="K3725" t="s">
        <v>215</v>
      </c>
      <c r="L3725">
        <v>0</v>
      </c>
      <c r="M3725" t="s">
        <v>71</v>
      </c>
      <c r="N3725" t="s">
        <v>18895</v>
      </c>
      <c r="O3725" t="s">
        <v>18895</v>
      </c>
      <c r="P3725" s="2">
        <v>23</v>
      </c>
      <c r="Q3725">
        <v>5.65</v>
      </c>
      <c r="R3725">
        <v>5.2273399999999999</v>
      </c>
      <c r="S3725" s="1">
        <v>42522</v>
      </c>
      <c r="T3725" s="7">
        <v>55.718020000000003</v>
      </c>
      <c r="U3725" s="7">
        <v>120.94768000000001</v>
      </c>
      <c r="V3725" s="7">
        <v>1.1707103016223475</v>
      </c>
      <c r="W3725" s="7">
        <v>84.186319999999995</v>
      </c>
      <c r="X3725" s="7">
        <v>143.41900999999999</v>
      </c>
      <c r="Y3725" s="7">
        <v>0.70359044082221434</v>
      </c>
      <c r="Z3725" s="7">
        <v>167.71051</v>
      </c>
      <c r="AA3725" s="7">
        <v>731.82014000000004</v>
      </c>
      <c r="AB3725" s="7">
        <v>525.07070999999996</v>
      </c>
      <c r="AC3725" s="8">
        <v>0.39375540486727983</v>
      </c>
      <c r="AD3725">
        <v>2016</v>
      </c>
      <c r="AE3725" s="1">
        <v>34765</v>
      </c>
      <c r="AF3725" s="15">
        <f t="shared" si="176"/>
        <v>21.252054794520546</v>
      </c>
      <c r="AG3725" s="1">
        <v>34765</v>
      </c>
      <c r="AH3725">
        <v>1995</v>
      </c>
      <c r="AI3725" t="str">
        <f t="shared" ref="AI3725:AI3788" si="177">IF(AH3725&lt;=2004,"Before 2004",AH3725)</f>
        <v>Before 2004</v>
      </c>
      <c r="AJ3725" s="1">
        <v>44428</v>
      </c>
      <c r="AK3725" s="1" t="s">
        <v>55</v>
      </c>
      <c r="AL3725" s="1">
        <v>34765</v>
      </c>
      <c r="AM3725">
        <v>1995</v>
      </c>
      <c r="AN3725" t="str">
        <f t="shared" ref="AN3725:AN3788" si="178">IF(AM3725&lt;=2004,"Before 2004",AM3725)</f>
        <v>Before 2004</v>
      </c>
      <c r="AO3725">
        <v>21</v>
      </c>
      <c r="AP3725" t="s">
        <v>56</v>
      </c>
      <c r="AQ3725" t="s">
        <v>24731</v>
      </c>
      <c r="AR3725">
        <v>1</v>
      </c>
      <c r="AS3725" t="s">
        <v>24795</v>
      </c>
      <c r="AT3725" t="s">
        <v>24731</v>
      </c>
      <c r="AU3725" t="s">
        <v>24731</v>
      </c>
      <c r="AV3725" t="b">
        <v>0</v>
      </c>
      <c r="AW3725" t="s">
        <v>18896</v>
      </c>
      <c r="AX3725" t="s">
        <v>18896</v>
      </c>
      <c r="AY3725" t="s">
        <v>261</v>
      </c>
      <c r="AZ3725" s="3">
        <v>6.6</v>
      </c>
      <c r="BA3725" s="3">
        <v>9.6999999999999993</v>
      </c>
      <c r="BB3725" s="3">
        <v>6.2</v>
      </c>
      <c r="BC3725" s="3">
        <v>5.5</v>
      </c>
      <c r="BD3725" s="3">
        <v>7.1</v>
      </c>
      <c r="BE3725">
        <v>45102020</v>
      </c>
      <c r="BF3725" t="s">
        <v>1119</v>
      </c>
      <c r="BG3725" t="s">
        <v>139</v>
      </c>
      <c r="BH3725" t="s">
        <v>41</v>
      </c>
      <c r="BI3725" t="s">
        <v>1108</v>
      </c>
      <c r="BJ3725" t="s">
        <v>261</v>
      </c>
      <c r="BK3725" t="s">
        <v>64</v>
      </c>
      <c r="BL3725">
        <v>2016</v>
      </c>
    </row>
    <row r="3726" spans="1:64" hidden="1" x14ac:dyDescent="0.25">
      <c r="A3726">
        <v>855036</v>
      </c>
      <c r="B3726">
        <v>2754625</v>
      </c>
      <c r="C3726" t="s">
        <v>18993</v>
      </c>
      <c r="D3726" t="s">
        <v>18994</v>
      </c>
      <c r="E3726" t="s">
        <v>48</v>
      </c>
      <c r="F3726" t="s">
        <v>137</v>
      </c>
      <c r="G3726" t="s">
        <v>215</v>
      </c>
      <c r="H3726" t="s">
        <v>215</v>
      </c>
      <c r="I3726" t="s">
        <v>138</v>
      </c>
      <c r="J3726">
        <v>0</v>
      </c>
      <c r="K3726" t="s">
        <v>215</v>
      </c>
      <c r="L3726">
        <v>0</v>
      </c>
      <c r="M3726" t="s">
        <v>71</v>
      </c>
      <c r="N3726" t="s">
        <v>18995</v>
      </c>
      <c r="O3726" t="s">
        <v>18995</v>
      </c>
      <c r="P3726" s="2">
        <v>29</v>
      </c>
      <c r="Q3726">
        <v>0</v>
      </c>
      <c r="R3726">
        <v>3</v>
      </c>
      <c r="S3726" s="1">
        <v>41929</v>
      </c>
      <c r="T3726" s="7">
        <v>127.55825</v>
      </c>
      <c r="U3726" s="7">
        <v>87.679460000000006</v>
      </c>
      <c r="V3726" s="7">
        <v>-0.26400072123912022</v>
      </c>
      <c r="W3726" s="7">
        <v>112.25126</v>
      </c>
      <c r="X3726" s="7">
        <v>84.698670000000007</v>
      </c>
      <c r="Y3726" s="7">
        <v>-0.24545461672323318</v>
      </c>
      <c r="Z3726" s="7">
        <v>94.647450000000006</v>
      </c>
      <c r="AA3726" s="7">
        <v>34.886209999999998</v>
      </c>
      <c r="AB3726" s="7">
        <v>12.77966</v>
      </c>
      <c r="AC3726" s="8">
        <v>1.7298230156357837</v>
      </c>
      <c r="AD3726">
        <v>2014</v>
      </c>
      <c r="AE3726" s="1" t="s">
        <v>55</v>
      </c>
      <c r="AF3726" s="15" t="e">
        <f t="shared" si="176"/>
        <v>#VALUE!</v>
      </c>
      <c r="AG3726" s="1">
        <v>34206</v>
      </c>
      <c r="AH3726">
        <v>1993</v>
      </c>
      <c r="AI3726" t="str">
        <f t="shared" si="177"/>
        <v>Before 2004</v>
      </c>
      <c r="AJ3726" s="1">
        <v>44431</v>
      </c>
      <c r="AK3726" s="1" t="s">
        <v>55</v>
      </c>
      <c r="AL3726" s="1">
        <v>34206</v>
      </c>
      <c r="AM3726">
        <v>1993</v>
      </c>
      <c r="AN3726" t="str">
        <f t="shared" si="178"/>
        <v>Before 2004</v>
      </c>
      <c r="AO3726">
        <v>21</v>
      </c>
      <c r="AP3726" t="s">
        <v>5128</v>
      </c>
      <c r="AQ3726" t="s">
        <v>24750</v>
      </c>
      <c r="AR3726">
        <v>112</v>
      </c>
      <c r="AS3726" t="s">
        <v>24799</v>
      </c>
      <c r="AT3726" t="s">
        <v>24799</v>
      </c>
      <c r="AU3726" t="s">
        <v>24750</v>
      </c>
      <c r="AV3726" t="b">
        <v>1</v>
      </c>
      <c r="AW3726" t="s">
        <v>18996</v>
      </c>
      <c r="AX3726" t="s">
        <v>18996</v>
      </c>
      <c r="AY3726" t="s">
        <v>116</v>
      </c>
      <c r="AZ3726" s="3">
        <v>6.0646031746031754</v>
      </c>
      <c r="BA3726" s="3">
        <v>7.436349206349206</v>
      </c>
      <c r="BB3726" s="3">
        <v>5.9684126984126982</v>
      </c>
      <c r="BC3726" s="3">
        <v>5.0887301587301588</v>
      </c>
      <c r="BD3726" s="3">
        <v>5.597777777777778</v>
      </c>
      <c r="BE3726">
        <v>35202010</v>
      </c>
      <c r="BF3726" t="s">
        <v>117</v>
      </c>
      <c r="BG3726" t="s">
        <v>139</v>
      </c>
      <c r="BH3726" t="s">
        <v>62</v>
      </c>
      <c r="BI3726" t="s">
        <v>117</v>
      </c>
      <c r="BJ3726" t="s">
        <v>116</v>
      </c>
      <c r="BK3726" t="s">
        <v>101</v>
      </c>
      <c r="BL3726">
        <v>2014</v>
      </c>
    </row>
    <row r="3727" spans="1:64" hidden="1" x14ac:dyDescent="0.25">
      <c r="A3727">
        <v>862784</v>
      </c>
      <c r="B3727">
        <v>1090098</v>
      </c>
      <c r="C3727" t="s">
        <v>19131</v>
      </c>
      <c r="D3727" t="s">
        <v>19132</v>
      </c>
      <c r="E3727" t="s">
        <v>48</v>
      </c>
      <c r="F3727" t="s">
        <v>137</v>
      </c>
      <c r="G3727" t="s">
        <v>67</v>
      </c>
      <c r="H3727" t="s">
        <v>67</v>
      </c>
      <c r="I3727" t="s">
        <v>138</v>
      </c>
      <c r="J3727">
        <v>0</v>
      </c>
      <c r="K3727" t="s">
        <v>67</v>
      </c>
      <c r="L3727">
        <v>0</v>
      </c>
      <c r="M3727" t="s">
        <v>71</v>
      </c>
      <c r="N3727" t="s">
        <v>19133</v>
      </c>
      <c r="O3727" t="s">
        <v>19133</v>
      </c>
      <c r="P3727" s="2">
        <v>5</v>
      </c>
      <c r="Q3727">
        <v>1.1100000000000001</v>
      </c>
      <c r="R3727">
        <v>5.7839200000000002</v>
      </c>
      <c r="S3727" s="1">
        <v>44158</v>
      </c>
      <c r="T3727" s="7">
        <v>1146.78739</v>
      </c>
      <c r="U3727" s="7">
        <v>1584.56944</v>
      </c>
      <c r="V3727" s="7">
        <v>0.38174648048754706</v>
      </c>
      <c r="W3727" s="7">
        <v>983.42003</v>
      </c>
      <c r="X3727" s="7">
        <v>1940.6958</v>
      </c>
      <c r="Y3727" s="7">
        <v>0.97341496084841794</v>
      </c>
      <c r="Z3727" s="7">
        <v>1495.85526</v>
      </c>
      <c r="AA3727" s="7">
        <v>2190.0329499999998</v>
      </c>
      <c r="AB3727" s="7">
        <v>1572.95174</v>
      </c>
      <c r="AC3727" s="8">
        <v>0.39230778307286135</v>
      </c>
      <c r="AD3727">
        <v>2020</v>
      </c>
      <c r="AE3727" s="1">
        <v>36375</v>
      </c>
      <c r="AF3727" s="15">
        <f t="shared" si="176"/>
        <v>21.323287671232876</v>
      </c>
      <c r="AG3727" s="1">
        <v>36375</v>
      </c>
      <c r="AH3727">
        <v>1999</v>
      </c>
      <c r="AI3727" t="str">
        <f t="shared" si="177"/>
        <v>Before 2004</v>
      </c>
      <c r="AJ3727" s="1">
        <v>44428</v>
      </c>
      <c r="AK3727" s="1" t="s">
        <v>55</v>
      </c>
      <c r="AL3727" s="1">
        <v>36375</v>
      </c>
      <c r="AM3727">
        <v>1999</v>
      </c>
      <c r="AN3727" t="str">
        <f t="shared" si="178"/>
        <v>Before 2004</v>
      </c>
      <c r="AO3727">
        <v>21</v>
      </c>
      <c r="AP3727" t="s">
        <v>56</v>
      </c>
      <c r="AQ3727" t="s">
        <v>24731</v>
      </c>
      <c r="AR3727">
        <v>1</v>
      </c>
      <c r="AS3727" t="s">
        <v>24795</v>
      </c>
      <c r="AT3727" t="s">
        <v>24731</v>
      </c>
      <c r="AU3727" t="s">
        <v>24731</v>
      </c>
      <c r="AV3727" t="b">
        <v>0</v>
      </c>
      <c r="AW3727" t="s">
        <v>19134</v>
      </c>
      <c r="AX3727" t="s">
        <v>19134</v>
      </c>
      <c r="AY3727" t="s">
        <v>76</v>
      </c>
      <c r="AZ3727" s="3">
        <v>6.2</v>
      </c>
      <c r="BA3727" s="3">
        <v>6.9</v>
      </c>
      <c r="BB3727" s="3">
        <v>0.2</v>
      </c>
      <c r="BC3727" s="3">
        <v>5.5</v>
      </c>
      <c r="BD3727" s="3">
        <v>3.7</v>
      </c>
      <c r="BE3727">
        <v>25502020</v>
      </c>
      <c r="BF3727" t="s">
        <v>638</v>
      </c>
      <c r="BG3727" t="s">
        <v>139</v>
      </c>
      <c r="BH3727" t="s">
        <v>41</v>
      </c>
      <c r="BI3727" t="s">
        <v>639</v>
      </c>
      <c r="BJ3727" t="s">
        <v>371</v>
      </c>
      <c r="BK3727" t="s">
        <v>76</v>
      </c>
      <c r="BL3727">
        <v>2020</v>
      </c>
    </row>
    <row r="3728" spans="1:64" hidden="1" x14ac:dyDescent="0.25">
      <c r="A3728">
        <v>971987</v>
      </c>
      <c r="B3728">
        <v>1152710</v>
      </c>
      <c r="C3728" t="s">
        <v>19254</v>
      </c>
      <c r="D3728" t="s">
        <v>332</v>
      </c>
      <c r="E3728" t="s">
        <v>48</v>
      </c>
      <c r="F3728" t="s">
        <v>137</v>
      </c>
      <c r="G3728" t="s">
        <v>517</v>
      </c>
      <c r="H3728" t="s">
        <v>67</v>
      </c>
      <c r="I3728" t="s">
        <v>138</v>
      </c>
      <c r="J3728">
        <v>0</v>
      </c>
      <c r="K3728" t="s">
        <v>67</v>
      </c>
      <c r="L3728">
        <v>0</v>
      </c>
      <c r="M3728" t="s">
        <v>71</v>
      </c>
      <c r="N3728" t="s">
        <v>19255</v>
      </c>
      <c r="O3728" t="s">
        <v>334</v>
      </c>
      <c r="P3728" s="2">
        <v>16</v>
      </c>
      <c r="Q3728">
        <v>1.3</v>
      </c>
      <c r="R3728">
        <v>2.5246599999999999</v>
      </c>
      <c r="S3728" s="1">
        <v>43137</v>
      </c>
      <c r="T3728" s="7">
        <v>30746.64301</v>
      </c>
      <c r="U3728" s="7">
        <v>30496.031879999999</v>
      </c>
      <c r="V3728" s="7">
        <v>-8.1508452782468859E-3</v>
      </c>
      <c r="W3728" s="7">
        <v>28928.25</v>
      </c>
      <c r="X3728" s="7">
        <v>25902.114130000002</v>
      </c>
      <c r="Y3728" s="7">
        <v>-0.10460832819130084</v>
      </c>
      <c r="Z3728" s="7">
        <v>25672.002189999999</v>
      </c>
      <c r="AA3728" s="7">
        <v>133488.36596</v>
      </c>
      <c r="AB3728" s="7">
        <v>24641.618480000001</v>
      </c>
      <c r="AC3728" s="8">
        <v>4.4171914912303274</v>
      </c>
      <c r="AD3728">
        <v>2018</v>
      </c>
      <c r="AE3728" s="1" t="s">
        <v>55</v>
      </c>
      <c r="AF3728" s="15" t="e">
        <f t="shared" si="176"/>
        <v>#VALUE!</v>
      </c>
      <c r="AG3728" s="1">
        <v>35123</v>
      </c>
      <c r="AH3728">
        <v>1996</v>
      </c>
      <c r="AI3728" t="str">
        <f t="shared" si="177"/>
        <v>Before 2004</v>
      </c>
      <c r="AJ3728" s="1">
        <v>44397</v>
      </c>
      <c r="AK3728" s="1" t="s">
        <v>55</v>
      </c>
      <c r="AL3728" s="1">
        <v>35123</v>
      </c>
      <c r="AM3728">
        <v>1996</v>
      </c>
      <c r="AN3728" t="str">
        <f t="shared" si="178"/>
        <v>Before 2004</v>
      </c>
      <c r="AO3728">
        <v>21</v>
      </c>
      <c r="AP3728" t="s">
        <v>56</v>
      </c>
      <c r="AQ3728" t="s">
        <v>24731</v>
      </c>
      <c r="AR3728">
        <v>1</v>
      </c>
      <c r="AS3728" t="s">
        <v>24795</v>
      </c>
      <c r="AT3728" t="s">
        <v>24731</v>
      </c>
      <c r="AU3728" t="s">
        <v>24731</v>
      </c>
      <c r="AV3728" t="b">
        <v>0</v>
      </c>
      <c r="AW3728" t="s">
        <v>19256</v>
      </c>
      <c r="AX3728" t="s">
        <v>336</v>
      </c>
      <c r="AY3728" t="s">
        <v>116</v>
      </c>
      <c r="AZ3728" s="3">
        <v>6.0646031746031754</v>
      </c>
      <c r="BA3728" s="3">
        <v>7.436349206349206</v>
      </c>
      <c r="BB3728" s="3">
        <v>5.9684126984126982</v>
      </c>
      <c r="BC3728" s="3">
        <v>5.0887301587301588</v>
      </c>
      <c r="BD3728" s="3">
        <v>5.597777777777778</v>
      </c>
      <c r="BE3728">
        <v>35201010</v>
      </c>
      <c r="BF3728" t="s">
        <v>330</v>
      </c>
      <c r="BG3728" t="s">
        <v>139</v>
      </c>
      <c r="BH3728" t="s">
        <v>62</v>
      </c>
      <c r="BI3728" t="s">
        <v>330</v>
      </c>
      <c r="BJ3728" t="s">
        <v>116</v>
      </c>
      <c r="BK3728" t="s">
        <v>101</v>
      </c>
      <c r="BL3728">
        <v>2018</v>
      </c>
    </row>
    <row r="3729" spans="1:64" hidden="1" x14ac:dyDescent="0.25">
      <c r="A3729">
        <v>870005</v>
      </c>
      <c r="B3729">
        <v>1150882</v>
      </c>
      <c r="C3729" t="s">
        <v>19278</v>
      </c>
      <c r="D3729" t="s">
        <v>19279</v>
      </c>
      <c r="E3729" t="s">
        <v>158</v>
      </c>
      <c r="F3729" t="s">
        <v>209</v>
      </c>
      <c r="G3729" t="s">
        <v>215</v>
      </c>
      <c r="H3729" t="s">
        <v>215</v>
      </c>
      <c r="I3729" t="s">
        <v>209</v>
      </c>
      <c r="J3729">
        <v>0</v>
      </c>
      <c r="K3729" t="s">
        <v>215</v>
      </c>
      <c r="L3729">
        <v>0</v>
      </c>
      <c r="M3729" t="s">
        <v>71</v>
      </c>
      <c r="N3729" t="s">
        <v>19280</v>
      </c>
      <c r="O3729" t="s">
        <v>19281</v>
      </c>
      <c r="P3729" s="2">
        <v>24</v>
      </c>
      <c r="Q3729">
        <v>6.24</v>
      </c>
      <c r="R3729">
        <v>0.13070000000000001</v>
      </c>
      <c r="S3729" s="1">
        <v>42409</v>
      </c>
      <c r="T3729" s="7">
        <v>140.15119999999999</v>
      </c>
      <c r="U3729" s="7">
        <v>159.13445999999999</v>
      </c>
      <c r="V3729" s="7">
        <v>0.13544842998133447</v>
      </c>
      <c r="W3729" s="7">
        <v>140.87611999999999</v>
      </c>
      <c r="X3729" s="7">
        <v>181.40849</v>
      </c>
      <c r="Y3729" s="7">
        <v>0.28771639934433185</v>
      </c>
      <c r="Z3729" s="7">
        <v>174.46952999999999</v>
      </c>
      <c r="AA3729" s="7">
        <v>1294.7215000000001</v>
      </c>
      <c r="AB3729" s="7">
        <v>834.64167999999995</v>
      </c>
      <c r="AC3729" s="8">
        <v>0.55123034354095546</v>
      </c>
      <c r="AD3729">
        <v>2016</v>
      </c>
      <c r="AE3729" s="1" t="s">
        <v>55</v>
      </c>
      <c r="AF3729" s="15" t="e">
        <f t="shared" si="176"/>
        <v>#VALUE!</v>
      </c>
      <c r="AG3729" s="1">
        <v>34465</v>
      </c>
      <c r="AH3729">
        <v>1994</v>
      </c>
      <c r="AI3729" t="str">
        <f t="shared" si="177"/>
        <v>Before 2004</v>
      </c>
      <c r="AJ3729" s="1">
        <v>42489</v>
      </c>
      <c r="AK3729" s="1" t="s">
        <v>55</v>
      </c>
      <c r="AL3729" s="1">
        <v>34465</v>
      </c>
      <c r="AM3729">
        <v>1994</v>
      </c>
      <c r="AN3729" t="str">
        <f t="shared" si="178"/>
        <v>Before 2004</v>
      </c>
      <c r="AO3729">
        <v>21</v>
      </c>
      <c r="AP3729" t="s">
        <v>56</v>
      </c>
      <c r="AQ3729" t="s">
        <v>24731</v>
      </c>
      <c r="AR3729">
        <v>1</v>
      </c>
      <c r="AS3729" t="s">
        <v>24795</v>
      </c>
      <c r="AT3729" t="s">
        <v>24731</v>
      </c>
      <c r="AU3729" t="s">
        <v>24731</v>
      </c>
      <c r="AV3729" t="b">
        <v>0</v>
      </c>
      <c r="AW3729" t="s">
        <v>19282</v>
      </c>
      <c r="AX3729" t="s">
        <v>19283</v>
      </c>
      <c r="AY3729" t="s">
        <v>108</v>
      </c>
      <c r="AZ3729" s="3">
        <v>10</v>
      </c>
      <c r="BA3729" s="3">
        <v>8.1</v>
      </c>
      <c r="BB3729" s="3">
        <v>5.2</v>
      </c>
      <c r="BC3729" s="3">
        <v>6.1</v>
      </c>
      <c r="BD3729" s="3">
        <v>6.7</v>
      </c>
      <c r="BE3729">
        <v>40102010</v>
      </c>
      <c r="BF3729" t="s">
        <v>582</v>
      </c>
      <c r="BG3729" t="s">
        <v>139</v>
      </c>
      <c r="BH3729" t="s">
        <v>41</v>
      </c>
      <c r="BI3729" t="s">
        <v>583</v>
      </c>
      <c r="BJ3729" t="s">
        <v>108</v>
      </c>
      <c r="BK3729" t="s">
        <v>110</v>
      </c>
      <c r="BL3729">
        <v>2016</v>
      </c>
    </row>
    <row r="3730" spans="1:64" hidden="1" x14ac:dyDescent="0.25">
      <c r="A3730">
        <v>1240689</v>
      </c>
      <c r="B3730">
        <v>1151802</v>
      </c>
      <c r="C3730" t="s">
        <v>19405</v>
      </c>
      <c r="D3730" t="s">
        <v>6933</v>
      </c>
      <c r="E3730" t="s">
        <v>158</v>
      </c>
      <c r="F3730" t="s">
        <v>209</v>
      </c>
      <c r="G3730" t="s">
        <v>215</v>
      </c>
      <c r="H3730" t="s">
        <v>215</v>
      </c>
      <c r="I3730" t="s">
        <v>209</v>
      </c>
      <c r="J3730">
        <v>0</v>
      </c>
      <c r="K3730" t="s">
        <v>215</v>
      </c>
      <c r="L3730">
        <v>0</v>
      </c>
      <c r="M3730" t="s">
        <v>71</v>
      </c>
      <c r="N3730" t="s">
        <v>19406</v>
      </c>
      <c r="O3730" t="s">
        <v>6935</v>
      </c>
      <c r="P3730" s="2">
        <v>4</v>
      </c>
      <c r="Q3730">
        <v>11.85</v>
      </c>
      <c r="R3730">
        <v>0.94069999999999998</v>
      </c>
      <c r="S3730" s="1">
        <v>44221</v>
      </c>
      <c r="T3730" s="7">
        <v>2875.7869500000002</v>
      </c>
      <c r="U3730" s="7">
        <v>2229.0379400000002</v>
      </c>
      <c r="V3730" s="7">
        <v>-0.22489461884511297</v>
      </c>
      <c r="W3730" s="7">
        <v>2755.9922099999999</v>
      </c>
      <c r="X3730" s="7">
        <v>2114.9477099999999</v>
      </c>
      <c r="Y3730" s="7">
        <v>-0.23260025832946749</v>
      </c>
      <c r="Z3730" s="7">
        <v>2200.5153799999998</v>
      </c>
      <c r="AA3730" s="7">
        <v>60504.706700000002</v>
      </c>
      <c r="AB3730" s="7">
        <v>1871.0798299999999</v>
      </c>
      <c r="AC3730" s="8">
        <v>31.336785277622283</v>
      </c>
      <c r="AD3730">
        <v>2021</v>
      </c>
      <c r="AE3730" s="1" t="s">
        <v>55</v>
      </c>
      <c r="AF3730" s="15" t="e">
        <f t="shared" si="176"/>
        <v>#VALUE!</v>
      </c>
      <c r="AG3730" s="1">
        <v>36305</v>
      </c>
      <c r="AH3730">
        <v>1999</v>
      </c>
      <c r="AI3730" t="str">
        <f t="shared" si="177"/>
        <v>Before 2004</v>
      </c>
      <c r="AJ3730" s="1">
        <v>44257</v>
      </c>
      <c r="AK3730" s="1" t="s">
        <v>55</v>
      </c>
      <c r="AL3730" s="1">
        <v>36305</v>
      </c>
      <c r="AM3730">
        <v>1999</v>
      </c>
      <c r="AN3730" t="str">
        <f t="shared" si="178"/>
        <v>Before 2004</v>
      </c>
      <c r="AO3730">
        <v>21</v>
      </c>
      <c r="AP3730" t="s">
        <v>56</v>
      </c>
      <c r="AQ3730" t="s">
        <v>24731</v>
      </c>
      <c r="AR3730">
        <v>1</v>
      </c>
      <c r="AS3730" t="s">
        <v>24795</v>
      </c>
      <c r="AT3730" t="s">
        <v>24731</v>
      </c>
      <c r="AU3730" t="s">
        <v>24731</v>
      </c>
      <c r="AV3730" t="b">
        <v>0</v>
      </c>
      <c r="AW3730" t="s">
        <v>19407</v>
      </c>
      <c r="AX3730" t="s">
        <v>6937</v>
      </c>
      <c r="AY3730" t="s">
        <v>439</v>
      </c>
      <c r="AZ3730" s="3">
        <v>7</v>
      </c>
      <c r="BA3730" s="3">
        <v>7.9</v>
      </c>
      <c r="BB3730" s="3">
        <v>8.3000000000000007</v>
      </c>
      <c r="BC3730" s="3">
        <v>7.7</v>
      </c>
      <c r="BD3730" s="3">
        <v>7.3</v>
      </c>
      <c r="BE3730">
        <v>10102040</v>
      </c>
      <c r="BF3730" t="s">
        <v>440</v>
      </c>
      <c r="BG3730" t="s">
        <v>139</v>
      </c>
      <c r="BH3730" t="s">
        <v>41</v>
      </c>
      <c r="BI3730" t="s">
        <v>441</v>
      </c>
      <c r="BJ3730" t="s">
        <v>439</v>
      </c>
      <c r="BK3730" t="s">
        <v>439</v>
      </c>
      <c r="BL3730">
        <v>2021</v>
      </c>
    </row>
    <row r="3731" spans="1:64" hidden="1" x14ac:dyDescent="0.25">
      <c r="A3731">
        <v>978234</v>
      </c>
      <c r="B3731">
        <v>1099028</v>
      </c>
      <c r="C3731" t="s">
        <v>19760</v>
      </c>
      <c r="D3731" t="s">
        <v>3356</v>
      </c>
      <c r="E3731" t="s">
        <v>158</v>
      </c>
      <c r="F3731" t="s">
        <v>209</v>
      </c>
      <c r="G3731" t="s">
        <v>517</v>
      </c>
      <c r="H3731" t="s">
        <v>67</v>
      </c>
      <c r="I3731" t="s">
        <v>209</v>
      </c>
      <c r="J3731">
        <v>0</v>
      </c>
      <c r="K3731" t="s">
        <v>67</v>
      </c>
      <c r="L3731">
        <v>0</v>
      </c>
      <c r="M3731" t="s">
        <v>71</v>
      </c>
      <c r="N3731" t="s">
        <v>19761</v>
      </c>
      <c r="O3731" t="s">
        <v>3358</v>
      </c>
      <c r="P3731" s="2">
        <v>17</v>
      </c>
      <c r="Q3731">
        <v>1.35</v>
      </c>
      <c r="R3731">
        <v>3.1668799999999999</v>
      </c>
      <c r="S3731" s="1">
        <v>43083</v>
      </c>
      <c r="T3731" s="7">
        <v>4661.6780399999998</v>
      </c>
      <c r="U3731" s="7">
        <v>6360.4648999999999</v>
      </c>
      <c r="V3731" s="7">
        <v>0.36441531255985243</v>
      </c>
      <c r="W3731" s="7">
        <v>4099.17022</v>
      </c>
      <c r="X3731" s="7">
        <v>6623.27891</v>
      </c>
      <c r="Y3731" s="7">
        <v>0.61576088684602126</v>
      </c>
      <c r="Z3731" s="7">
        <v>7196.9224000000004</v>
      </c>
      <c r="AA3731" s="7">
        <v>14406.78304</v>
      </c>
      <c r="AB3731" s="7">
        <v>11141.768770000001</v>
      </c>
      <c r="AC3731" s="8">
        <v>0.29304272395162978</v>
      </c>
      <c r="AD3731">
        <v>2017</v>
      </c>
      <c r="AE3731" s="1" t="s">
        <v>55</v>
      </c>
      <c r="AF3731" s="15" t="e">
        <f t="shared" si="176"/>
        <v>#VALUE!</v>
      </c>
      <c r="AG3731" s="1">
        <v>35247</v>
      </c>
      <c r="AH3731">
        <v>1996</v>
      </c>
      <c r="AI3731" t="str">
        <f t="shared" si="177"/>
        <v>Before 2004</v>
      </c>
      <c r="AJ3731" s="1">
        <v>43255</v>
      </c>
      <c r="AK3731" s="1" t="s">
        <v>55</v>
      </c>
      <c r="AL3731" s="1">
        <v>35247</v>
      </c>
      <c r="AM3731">
        <v>1996</v>
      </c>
      <c r="AN3731" t="str">
        <f t="shared" si="178"/>
        <v>Before 2004</v>
      </c>
      <c r="AO3731">
        <v>21</v>
      </c>
      <c r="AP3731" t="s">
        <v>56</v>
      </c>
      <c r="AQ3731" t="s">
        <v>24731</v>
      </c>
      <c r="AR3731">
        <v>1</v>
      </c>
      <c r="AS3731" t="s">
        <v>24795</v>
      </c>
      <c r="AT3731" t="s">
        <v>24731</v>
      </c>
      <c r="AU3731" t="s">
        <v>24731</v>
      </c>
      <c r="AV3731" t="b">
        <v>0</v>
      </c>
      <c r="AW3731" t="s">
        <v>19762</v>
      </c>
      <c r="AX3731" t="s">
        <v>3360</v>
      </c>
      <c r="AY3731" t="s">
        <v>393</v>
      </c>
      <c r="AZ3731" s="3">
        <v>3.3</v>
      </c>
      <c r="BA3731" s="3">
        <v>8.9</v>
      </c>
      <c r="BB3731" s="3">
        <v>6.2</v>
      </c>
      <c r="BC3731" s="3">
        <v>8.1999999999999993</v>
      </c>
      <c r="BD3731" s="3">
        <v>6.7</v>
      </c>
      <c r="BE3731">
        <v>55101010</v>
      </c>
      <c r="BF3731" t="s">
        <v>394</v>
      </c>
      <c r="BG3731" t="s">
        <v>139</v>
      </c>
      <c r="BH3731" t="s">
        <v>41</v>
      </c>
      <c r="BI3731" t="s">
        <v>394</v>
      </c>
      <c r="BJ3731" t="s">
        <v>393</v>
      </c>
      <c r="BK3731" t="s">
        <v>393</v>
      </c>
      <c r="BL3731">
        <v>2017</v>
      </c>
    </row>
    <row r="3732" spans="1:64" hidden="1" x14ac:dyDescent="0.25">
      <c r="A3732">
        <v>1090469</v>
      </c>
      <c r="B3732">
        <v>1047387</v>
      </c>
      <c r="C3732" t="s">
        <v>19894</v>
      </c>
      <c r="D3732" t="s">
        <v>19895</v>
      </c>
      <c r="E3732" t="s">
        <v>158</v>
      </c>
      <c r="F3732" t="s">
        <v>209</v>
      </c>
      <c r="G3732" t="s">
        <v>215</v>
      </c>
      <c r="H3732" t="s">
        <v>215</v>
      </c>
      <c r="I3732" t="s">
        <v>209</v>
      </c>
      <c r="J3732">
        <v>0</v>
      </c>
      <c r="K3732" t="s">
        <v>215</v>
      </c>
      <c r="L3732">
        <v>0</v>
      </c>
      <c r="M3732" t="s">
        <v>71</v>
      </c>
      <c r="N3732" t="s">
        <v>19896</v>
      </c>
      <c r="O3732" t="s">
        <v>19897</v>
      </c>
      <c r="P3732" s="2">
        <v>14</v>
      </c>
      <c r="Q3732">
        <v>0.3</v>
      </c>
      <c r="R3732">
        <v>4.3405199999999997</v>
      </c>
      <c r="S3732" s="1">
        <v>43329</v>
      </c>
      <c r="T3732" s="7">
        <v>1567.6413</v>
      </c>
      <c r="U3732" s="7">
        <v>2226.2842099999998</v>
      </c>
      <c r="V3732" s="7">
        <v>0.42014899071617967</v>
      </c>
      <c r="W3732" s="7">
        <v>1555.6138800000001</v>
      </c>
      <c r="X3732" s="7">
        <v>2510.59213</v>
      </c>
      <c r="Y3732" s="7">
        <v>0.61389157185972132</v>
      </c>
      <c r="Z3732" s="7">
        <v>3366.0247399999998</v>
      </c>
      <c r="AA3732" s="7">
        <v>4896.3160799999996</v>
      </c>
      <c r="AB3732" s="7">
        <v>7591.6684299999997</v>
      </c>
      <c r="AC3732" s="8">
        <v>-0.35504084179292855</v>
      </c>
      <c r="AD3732">
        <v>2018</v>
      </c>
      <c r="AE3732" s="1" t="s">
        <v>55</v>
      </c>
      <c r="AF3732" s="15" t="e">
        <f t="shared" si="176"/>
        <v>#VALUE!</v>
      </c>
      <c r="AG3732" s="1">
        <v>35654</v>
      </c>
      <c r="AH3732">
        <v>1997</v>
      </c>
      <c r="AI3732" t="str">
        <f t="shared" si="177"/>
        <v>Before 2004</v>
      </c>
      <c r="AJ3732" s="1">
        <v>43382</v>
      </c>
      <c r="AK3732" s="1" t="s">
        <v>55</v>
      </c>
      <c r="AL3732" s="1">
        <v>35654</v>
      </c>
      <c r="AM3732">
        <v>1997</v>
      </c>
      <c r="AN3732" t="str">
        <f t="shared" si="178"/>
        <v>Before 2004</v>
      </c>
      <c r="AO3732">
        <v>21</v>
      </c>
      <c r="AP3732" t="s">
        <v>56</v>
      </c>
      <c r="AQ3732" t="s">
        <v>24731</v>
      </c>
      <c r="AR3732">
        <v>1</v>
      </c>
      <c r="AS3732" t="s">
        <v>24795</v>
      </c>
      <c r="AT3732" t="s">
        <v>24731</v>
      </c>
      <c r="AU3732" t="s">
        <v>24731</v>
      </c>
      <c r="AV3732" t="b">
        <v>0</v>
      </c>
      <c r="AW3732" t="s">
        <v>19898</v>
      </c>
      <c r="AX3732" t="s">
        <v>19899</v>
      </c>
      <c r="AY3732" t="s">
        <v>261</v>
      </c>
      <c r="AZ3732" s="3">
        <v>6.1234986945169716</v>
      </c>
      <c r="BA3732" s="3">
        <v>7.389033942558747</v>
      </c>
      <c r="BB3732" s="3">
        <v>5.6156657963446479</v>
      </c>
      <c r="BC3732" s="3">
        <v>5.8464751958224541</v>
      </c>
      <c r="BD3732" s="3">
        <v>5.6336814621409923</v>
      </c>
      <c r="BE3732">
        <v>45102020</v>
      </c>
      <c r="BF3732" t="s">
        <v>1119</v>
      </c>
      <c r="BG3732" t="s">
        <v>139</v>
      </c>
      <c r="BH3732" t="s">
        <v>62</v>
      </c>
      <c r="BI3732" t="s">
        <v>1108</v>
      </c>
      <c r="BJ3732" t="s">
        <v>261</v>
      </c>
      <c r="BK3732" t="s">
        <v>64</v>
      </c>
      <c r="BL3732">
        <v>2018</v>
      </c>
    </row>
    <row r="3733" spans="1:64" hidden="1" x14ac:dyDescent="0.25">
      <c r="A3733">
        <v>1083575</v>
      </c>
      <c r="B3733">
        <v>1047387</v>
      </c>
      <c r="C3733" t="s">
        <v>19894</v>
      </c>
      <c r="D3733" t="s">
        <v>19895</v>
      </c>
      <c r="E3733" t="s">
        <v>158</v>
      </c>
      <c r="F3733" t="s">
        <v>209</v>
      </c>
      <c r="G3733" t="s">
        <v>517</v>
      </c>
      <c r="H3733" t="s">
        <v>67</v>
      </c>
      <c r="I3733" t="s">
        <v>209</v>
      </c>
      <c r="J3733">
        <v>0</v>
      </c>
      <c r="K3733" t="s">
        <v>67</v>
      </c>
      <c r="L3733">
        <v>0</v>
      </c>
      <c r="M3733" t="s">
        <v>71</v>
      </c>
      <c r="N3733" t="s">
        <v>19896</v>
      </c>
      <c r="O3733" t="s">
        <v>19897</v>
      </c>
      <c r="P3733" s="2">
        <v>13</v>
      </c>
      <c r="Q3733">
        <v>0.40600000000000003</v>
      </c>
      <c r="R3733">
        <v>3.2764500000000001</v>
      </c>
      <c r="S3733" s="1">
        <v>43368</v>
      </c>
      <c r="T3733" s="7">
        <v>1369.94056</v>
      </c>
      <c r="U3733" s="7">
        <v>2124.7375900000002</v>
      </c>
      <c r="V3733" s="7">
        <v>0.55097064211311486</v>
      </c>
      <c r="W3733" s="7">
        <v>1380.8164099999999</v>
      </c>
      <c r="X3733" s="7">
        <v>2659.1037000000001</v>
      </c>
      <c r="Y3733" s="7">
        <v>0.92574746413971154</v>
      </c>
      <c r="Z3733" s="7">
        <v>3398.4147800000001</v>
      </c>
      <c r="AA3733" s="7">
        <v>4896.3160799999996</v>
      </c>
      <c r="AB3733" s="7">
        <v>7591.6684299999997</v>
      </c>
      <c r="AC3733" s="8">
        <v>-0.35504084179292855</v>
      </c>
      <c r="AD3733">
        <v>2018</v>
      </c>
      <c r="AE3733" s="1" t="s">
        <v>55</v>
      </c>
      <c r="AF3733" s="15" t="e">
        <f t="shared" si="176"/>
        <v>#VALUE!</v>
      </c>
      <c r="AG3733" s="1">
        <v>35654</v>
      </c>
      <c r="AH3733">
        <v>1997</v>
      </c>
      <c r="AI3733" t="str">
        <f t="shared" si="177"/>
        <v>Before 2004</v>
      </c>
      <c r="AJ3733" s="1">
        <v>43382</v>
      </c>
      <c r="AK3733" s="1" t="s">
        <v>55</v>
      </c>
      <c r="AL3733" s="1">
        <v>35654</v>
      </c>
      <c r="AM3733">
        <v>1997</v>
      </c>
      <c r="AN3733" t="str">
        <f t="shared" si="178"/>
        <v>Before 2004</v>
      </c>
      <c r="AO3733">
        <v>21</v>
      </c>
      <c r="AP3733" t="s">
        <v>56</v>
      </c>
      <c r="AQ3733" t="s">
        <v>24731</v>
      </c>
      <c r="AR3733">
        <v>1</v>
      </c>
      <c r="AS3733" t="s">
        <v>24795</v>
      </c>
      <c r="AT3733" t="s">
        <v>24731</v>
      </c>
      <c r="AU3733" t="s">
        <v>24731</v>
      </c>
      <c r="AV3733" t="b">
        <v>0</v>
      </c>
      <c r="AW3733" t="s">
        <v>19898</v>
      </c>
      <c r="AX3733" t="s">
        <v>19899</v>
      </c>
      <c r="AY3733" t="s">
        <v>261</v>
      </c>
      <c r="AZ3733" s="3">
        <v>6.1234986945169716</v>
      </c>
      <c r="BA3733" s="3">
        <v>7.389033942558747</v>
      </c>
      <c r="BB3733" s="3">
        <v>5.6156657963446479</v>
      </c>
      <c r="BC3733" s="3">
        <v>5.8464751958224541</v>
      </c>
      <c r="BD3733" s="3">
        <v>5.6336814621409923</v>
      </c>
      <c r="BE3733">
        <v>45102020</v>
      </c>
      <c r="BF3733" t="s">
        <v>1119</v>
      </c>
      <c r="BG3733" t="s">
        <v>139</v>
      </c>
      <c r="BH3733" t="s">
        <v>62</v>
      </c>
      <c r="BI3733" t="s">
        <v>1108</v>
      </c>
      <c r="BJ3733" t="s">
        <v>261</v>
      </c>
      <c r="BK3733" t="s">
        <v>64</v>
      </c>
      <c r="BL3733">
        <v>2018</v>
      </c>
    </row>
    <row r="3734" spans="1:64" hidden="1" x14ac:dyDescent="0.25">
      <c r="A3734">
        <v>915482</v>
      </c>
      <c r="B3734">
        <v>1092298</v>
      </c>
      <c r="C3734" t="s">
        <v>19960</v>
      </c>
      <c r="D3734" t="s">
        <v>17646</v>
      </c>
      <c r="E3734" t="s">
        <v>48</v>
      </c>
      <c r="F3734" t="s">
        <v>209</v>
      </c>
      <c r="G3734" t="s">
        <v>517</v>
      </c>
      <c r="H3734" t="s">
        <v>67</v>
      </c>
      <c r="I3734" t="s">
        <v>209</v>
      </c>
      <c r="J3734">
        <v>0</v>
      </c>
      <c r="K3734" t="s">
        <v>67</v>
      </c>
      <c r="L3734">
        <v>0</v>
      </c>
      <c r="M3734" t="s">
        <v>71</v>
      </c>
      <c r="N3734" t="s">
        <v>17648</v>
      </c>
      <c r="O3734" t="s">
        <v>17648</v>
      </c>
      <c r="P3734" s="2">
        <v>18</v>
      </c>
      <c r="Q3734">
        <v>0.495</v>
      </c>
      <c r="R3734">
        <v>1.19156</v>
      </c>
      <c r="S3734" s="1">
        <v>42979</v>
      </c>
      <c r="T3734" s="7">
        <v>291.11966999999999</v>
      </c>
      <c r="U3734" s="7">
        <v>966.30245000000002</v>
      </c>
      <c r="V3734" s="7">
        <v>2.3192619722329315</v>
      </c>
      <c r="W3734" s="7">
        <v>490.69060999999999</v>
      </c>
      <c r="X3734" s="7">
        <v>855.49643000000003</v>
      </c>
      <c r="Y3734" s="7">
        <v>0.74345384355327293</v>
      </c>
      <c r="Z3734" s="7">
        <v>778.63606000000004</v>
      </c>
      <c r="AA3734" s="7">
        <v>1186.098</v>
      </c>
      <c r="AB3734" s="7">
        <v>795.46933999999999</v>
      </c>
      <c r="AC3734" s="8">
        <v>0.49106689643123136</v>
      </c>
      <c r="AD3734">
        <v>2017</v>
      </c>
      <c r="AE3734" s="1">
        <v>35249</v>
      </c>
      <c r="AF3734" s="15">
        <f t="shared" si="176"/>
        <v>21.17808219178082</v>
      </c>
      <c r="AG3734" s="1">
        <v>35249</v>
      </c>
      <c r="AH3734">
        <v>1996</v>
      </c>
      <c r="AI3734" t="str">
        <f t="shared" si="177"/>
        <v>Before 2004</v>
      </c>
      <c r="AJ3734" s="1">
        <v>44428</v>
      </c>
      <c r="AK3734" s="1" t="s">
        <v>55</v>
      </c>
      <c r="AL3734" s="1">
        <v>35249</v>
      </c>
      <c r="AM3734">
        <v>1996</v>
      </c>
      <c r="AN3734" t="str">
        <f t="shared" si="178"/>
        <v>Before 2004</v>
      </c>
      <c r="AO3734">
        <v>21</v>
      </c>
      <c r="AP3734" t="s">
        <v>56</v>
      </c>
      <c r="AQ3734" t="s">
        <v>24731</v>
      </c>
      <c r="AR3734">
        <v>1</v>
      </c>
      <c r="AS3734" t="s">
        <v>24795</v>
      </c>
      <c r="AT3734" t="s">
        <v>24731</v>
      </c>
      <c r="AU3734" t="s">
        <v>24731</v>
      </c>
      <c r="AV3734" t="b">
        <v>0</v>
      </c>
      <c r="AW3734" t="s">
        <v>17650</v>
      </c>
      <c r="AX3734" t="s">
        <v>17650</v>
      </c>
      <c r="AY3734" t="s">
        <v>108</v>
      </c>
      <c r="AZ3734" s="3">
        <v>5.3</v>
      </c>
      <c r="BA3734" s="3">
        <v>8.6</v>
      </c>
      <c r="BB3734" s="3">
        <v>3.3</v>
      </c>
      <c r="BC3734" s="3">
        <v>6.1</v>
      </c>
      <c r="BD3734" s="3">
        <v>5.6</v>
      </c>
      <c r="BE3734">
        <v>40101015</v>
      </c>
      <c r="BF3734" t="s">
        <v>109</v>
      </c>
      <c r="BG3734" t="s">
        <v>139</v>
      </c>
      <c r="BH3734" t="s">
        <v>41</v>
      </c>
      <c r="BI3734" t="s">
        <v>108</v>
      </c>
      <c r="BJ3734" t="s">
        <v>108</v>
      </c>
      <c r="BK3734" t="s">
        <v>110</v>
      </c>
      <c r="BL3734">
        <v>2017</v>
      </c>
    </row>
    <row r="3735" spans="1:64" hidden="1" x14ac:dyDescent="0.25">
      <c r="A3735">
        <v>921524</v>
      </c>
      <c r="B3735">
        <v>1152082</v>
      </c>
      <c r="C3735" t="s">
        <v>20024</v>
      </c>
      <c r="D3735" t="s">
        <v>20024</v>
      </c>
      <c r="E3735" t="s">
        <v>48</v>
      </c>
      <c r="F3735" t="s">
        <v>49</v>
      </c>
      <c r="G3735" t="s">
        <v>517</v>
      </c>
      <c r="H3735" t="s">
        <v>67</v>
      </c>
      <c r="I3735" t="s">
        <v>51</v>
      </c>
      <c r="J3735">
        <v>0</v>
      </c>
      <c r="K3735" t="s">
        <v>67</v>
      </c>
      <c r="L3735">
        <v>0</v>
      </c>
      <c r="M3735" t="s">
        <v>71</v>
      </c>
      <c r="N3735" t="s">
        <v>20025</v>
      </c>
      <c r="O3735" t="s">
        <v>20025</v>
      </c>
      <c r="P3735" s="2">
        <v>20</v>
      </c>
      <c r="Q3735">
        <v>46.37</v>
      </c>
      <c r="R3735">
        <v>2.36544</v>
      </c>
      <c r="S3735" s="1">
        <v>42780</v>
      </c>
      <c r="T3735" s="7">
        <v>174.89474000000001</v>
      </c>
      <c r="U3735" s="7">
        <v>117.40862</v>
      </c>
      <c r="V3735" s="7">
        <v>-0.32868981651477919</v>
      </c>
      <c r="W3735" s="7">
        <v>128.80099000000001</v>
      </c>
      <c r="X3735" s="7">
        <v>295.70080000000002</v>
      </c>
      <c r="Y3735" s="7">
        <v>1.2957960183380577</v>
      </c>
      <c r="Z3735" s="7">
        <v>219.77762000000001</v>
      </c>
      <c r="AA3735" s="7">
        <v>120.46015</v>
      </c>
      <c r="AB3735" s="7">
        <v>155.14327</v>
      </c>
      <c r="AC3735" s="8">
        <v>-0.22355542718675456</v>
      </c>
      <c r="AD3735">
        <v>2017</v>
      </c>
      <c r="AE3735" s="1">
        <v>35090</v>
      </c>
      <c r="AF3735" s="15">
        <f t="shared" si="176"/>
        <v>21.068493150684933</v>
      </c>
      <c r="AG3735" s="1">
        <v>35090</v>
      </c>
      <c r="AH3735">
        <v>1996</v>
      </c>
      <c r="AI3735" t="str">
        <f t="shared" si="177"/>
        <v>Before 2004</v>
      </c>
      <c r="AJ3735" s="1">
        <v>44428</v>
      </c>
      <c r="AK3735" s="1" t="s">
        <v>55</v>
      </c>
      <c r="AL3735" s="1">
        <v>35090</v>
      </c>
      <c r="AM3735">
        <v>1996</v>
      </c>
      <c r="AN3735" t="str">
        <f t="shared" si="178"/>
        <v>Before 2004</v>
      </c>
      <c r="AO3735">
        <v>21</v>
      </c>
      <c r="AP3735" t="s">
        <v>56</v>
      </c>
      <c r="AQ3735" t="s">
        <v>24731</v>
      </c>
      <c r="AR3735">
        <v>1</v>
      </c>
      <c r="AS3735" t="s">
        <v>24795</v>
      </c>
      <c r="AT3735" t="s">
        <v>24731</v>
      </c>
      <c r="AU3735" t="s">
        <v>24731</v>
      </c>
      <c r="AV3735" t="b">
        <v>0</v>
      </c>
      <c r="AW3735" t="s">
        <v>20026</v>
      </c>
      <c r="AX3735" t="s">
        <v>20026</v>
      </c>
      <c r="AY3735" t="s">
        <v>116</v>
      </c>
      <c r="AZ3735" s="3">
        <v>6.0646031746031754</v>
      </c>
      <c r="BA3735" s="3">
        <v>7.436349206349206</v>
      </c>
      <c r="BB3735" s="3">
        <v>5.9684126984126982</v>
      </c>
      <c r="BC3735" s="3">
        <v>5.0887301587301588</v>
      </c>
      <c r="BD3735" s="3">
        <v>5.597777777777778</v>
      </c>
      <c r="BE3735">
        <v>35201010</v>
      </c>
      <c r="BF3735" t="s">
        <v>330</v>
      </c>
      <c r="BG3735" t="s">
        <v>139</v>
      </c>
      <c r="BH3735" t="s">
        <v>62</v>
      </c>
      <c r="BI3735" t="s">
        <v>330</v>
      </c>
      <c r="BJ3735" t="s">
        <v>116</v>
      </c>
      <c r="BK3735" t="s">
        <v>101</v>
      </c>
      <c r="BL3735">
        <v>2017</v>
      </c>
    </row>
    <row r="3736" spans="1:64" hidden="1" x14ac:dyDescent="0.25">
      <c r="A3736">
        <v>1224470</v>
      </c>
      <c r="B3736">
        <v>1079952</v>
      </c>
      <c r="C3736" t="s">
        <v>6377</v>
      </c>
      <c r="D3736" t="s">
        <v>6377</v>
      </c>
      <c r="E3736" t="s">
        <v>48</v>
      </c>
      <c r="F3736" t="s">
        <v>137</v>
      </c>
      <c r="G3736" t="s">
        <v>215</v>
      </c>
      <c r="H3736" t="s">
        <v>215</v>
      </c>
      <c r="I3736" t="s">
        <v>138</v>
      </c>
      <c r="J3736">
        <v>0</v>
      </c>
      <c r="K3736" t="s">
        <v>215</v>
      </c>
      <c r="L3736">
        <v>0</v>
      </c>
      <c r="M3736" t="s">
        <v>71</v>
      </c>
      <c r="N3736" t="s">
        <v>6379</v>
      </c>
      <c r="O3736" t="s">
        <v>6379</v>
      </c>
      <c r="P3736" s="2">
        <v>9</v>
      </c>
      <c r="Q3736">
        <v>0.25600000000000001</v>
      </c>
      <c r="R3736">
        <v>2.28796</v>
      </c>
      <c r="S3736" s="1">
        <v>43802</v>
      </c>
      <c r="T3736" s="7">
        <v>48883.182719999997</v>
      </c>
      <c r="U3736" s="7">
        <v>41410.491399999999</v>
      </c>
      <c r="V3736" s="7">
        <v>-0.15286834662143697</v>
      </c>
      <c r="W3736" s="7">
        <v>43883.589690000001</v>
      </c>
      <c r="X3736" s="7">
        <v>40929.420689999999</v>
      </c>
      <c r="Y3736" s="7">
        <v>-6.7318307842833214E-2</v>
      </c>
      <c r="Z3736" s="7">
        <v>45300.421069999997</v>
      </c>
      <c r="AA3736" s="7">
        <v>47024.77867</v>
      </c>
      <c r="AB3736" s="7">
        <v>30141.842980000001</v>
      </c>
      <c r="AC3736" s="8">
        <v>0.56011623778951813</v>
      </c>
      <c r="AD3736">
        <v>2019</v>
      </c>
      <c r="AE3736" s="1">
        <v>35877</v>
      </c>
      <c r="AF3736" s="15">
        <f t="shared" si="176"/>
        <v>21.712328767123289</v>
      </c>
      <c r="AG3736" s="1">
        <v>35877</v>
      </c>
      <c r="AH3736">
        <v>1998</v>
      </c>
      <c r="AI3736" t="str">
        <f t="shared" si="177"/>
        <v>Before 2004</v>
      </c>
      <c r="AJ3736" s="1">
        <v>44428</v>
      </c>
      <c r="AK3736" s="1" t="s">
        <v>55</v>
      </c>
      <c r="AL3736" s="1">
        <v>35877</v>
      </c>
      <c r="AM3736">
        <v>1998</v>
      </c>
      <c r="AN3736" t="str">
        <f t="shared" si="178"/>
        <v>Before 2004</v>
      </c>
      <c r="AO3736">
        <v>21</v>
      </c>
      <c r="AP3736" t="s">
        <v>56</v>
      </c>
      <c r="AQ3736" t="s">
        <v>24731</v>
      </c>
      <c r="AR3736">
        <v>1</v>
      </c>
      <c r="AS3736" t="s">
        <v>24795</v>
      </c>
      <c r="AT3736" t="s">
        <v>24731</v>
      </c>
      <c r="AU3736" t="s">
        <v>24731</v>
      </c>
      <c r="AV3736" t="b">
        <v>0</v>
      </c>
      <c r="AW3736" t="s">
        <v>6381</v>
      </c>
      <c r="AX3736" t="s">
        <v>6381</v>
      </c>
      <c r="AY3736" t="s">
        <v>76</v>
      </c>
      <c r="AZ3736" s="3">
        <v>1</v>
      </c>
      <c r="BA3736" s="3">
        <v>4</v>
      </c>
      <c r="BB3736" s="3">
        <v>6.9</v>
      </c>
      <c r="BC3736" s="3">
        <v>7.7</v>
      </c>
      <c r="BD3736" s="3">
        <v>3.6</v>
      </c>
      <c r="BE3736">
        <v>25301020</v>
      </c>
      <c r="BF3736" t="s">
        <v>268</v>
      </c>
      <c r="BG3736" t="s">
        <v>139</v>
      </c>
      <c r="BH3736" t="s">
        <v>41</v>
      </c>
      <c r="BI3736" t="s">
        <v>78</v>
      </c>
      <c r="BJ3736" t="s">
        <v>79</v>
      </c>
      <c r="BK3736" t="s">
        <v>76</v>
      </c>
      <c r="BL3736">
        <v>2019</v>
      </c>
    </row>
    <row r="3737" spans="1:64" hidden="1" x14ac:dyDescent="0.25">
      <c r="A3737">
        <v>939531</v>
      </c>
      <c r="B3737">
        <v>2711796</v>
      </c>
      <c r="C3737" t="s">
        <v>20319</v>
      </c>
      <c r="D3737" t="s">
        <v>20320</v>
      </c>
      <c r="E3737" t="s">
        <v>158</v>
      </c>
      <c r="F3737" t="s">
        <v>137</v>
      </c>
      <c r="G3737" t="s">
        <v>67</v>
      </c>
      <c r="H3737" t="s">
        <v>67</v>
      </c>
      <c r="I3737" t="s">
        <v>138</v>
      </c>
      <c r="J3737">
        <v>0</v>
      </c>
      <c r="K3737" t="s">
        <v>67</v>
      </c>
      <c r="L3737">
        <v>0</v>
      </c>
      <c r="M3737" t="s">
        <v>71</v>
      </c>
      <c r="N3737" t="s">
        <v>20321</v>
      </c>
      <c r="O3737" t="s">
        <v>20322</v>
      </c>
      <c r="P3737" s="2">
        <v>81</v>
      </c>
      <c r="Q3737">
        <v>0</v>
      </c>
      <c r="R3737">
        <v>3</v>
      </c>
      <c r="S3737" s="1">
        <v>37197</v>
      </c>
      <c r="T3737" s="7">
        <v>25.175000000000001</v>
      </c>
      <c r="U3737" s="7">
        <v>17.761520000000001</v>
      </c>
      <c r="V3737" s="7">
        <v>-0.29447785501489571</v>
      </c>
      <c r="W3737" s="7">
        <v>20.149999999999999</v>
      </c>
      <c r="X3737" s="7">
        <v>18.337910000000001</v>
      </c>
      <c r="Y3737" s="7">
        <v>-8.993002481389567E-2</v>
      </c>
      <c r="Z3737" s="7">
        <v>15.382400000000001</v>
      </c>
      <c r="AA3737" s="7">
        <v>127.13569</v>
      </c>
      <c r="AB3737" s="7">
        <v>64.409930000000003</v>
      </c>
      <c r="AC3737" s="8">
        <v>0.97385232370226127</v>
      </c>
      <c r="AD3737">
        <v>2001</v>
      </c>
      <c r="AE3737" s="1" t="s">
        <v>55</v>
      </c>
      <c r="AF3737" s="15" t="e">
        <f t="shared" si="176"/>
        <v>#VALUE!</v>
      </c>
      <c r="AG3737" s="1">
        <v>29396</v>
      </c>
      <c r="AH3737">
        <v>1980</v>
      </c>
      <c r="AI3737" t="str">
        <f t="shared" si="177"/>
        <v>Before 2004</v>
      </c>
      <c r="AJ3737" s="1">
        <v>37351</v>
      </c>
      <c r="AK3737" s="1" t="s">
        <v>55</v>
      </c>
      <c r="AL3737" s="1">
        <v>29396</v>
      </c>
      <c r="AM3737">
        <v>1980</v>
      </c>
      <c r="AN3737" t="str">
        <f t="shared" si="178"/>
        <v>Before 2004</v>
      </c>
      <c r="AO3737">
        <v>21</v>
      </c>
      <c r="AP3737" t="s">
        <v>56</v>
      </c>
      <c r="AQ3737" t="s">
        <v>24731</v>
      </c>
      <c r="AR3737">
        <v>1</v>
      </c>
      <c r="AS3737" t="s">
        <v>24795</v>
      </c>
      <c r="AT3737" t="s">
        <v>24731</v>
      </c>
      <c r="AU3737" t="s">
        <v>24731</v>
      </c>
      <c r="AV3737" t="b">
        <v>0</v>
      </c>
      <c r="AW3737" t="s">
        <v>20323</v>
      </c>
      <c r="AX3737" t="s">
        <v>20324</v>
      </c>
      <c r="AY3737" t="s">
        <v>110</v>
      </c>
      <c r="AZ3737" s="3">
        <v>7.0170731707317069</v>
      </c>
      <c r="BA3737" s="3">
        <v>7.4112195121951219</v>
      </c>
      <c r="BB3737" s="3">
        <v>6.5873170731707313</v>
      </c>
      <c r="BC3737" s="3">
        <v>5.9648780487804878</v>
      </c>
      <c r="BD3737" s="3">
        <v>6.0951219512195118</v>
      </c>
      <c r="BE3737">
        <v>40301040</v>
      </c>
      <c r="BF3737" t="s">
        <v>123</v>
      </c>
      <c r="BG3737" t="s">
        <v>61</v>
      </c>
      <c r="BH3737" t="s">
        <v>62</v>
      </c>
      <c r="BI3737" t="s">
        <v>124</v>
      </c>
      <c r="BJ3737" t="s">
        <v>124</v>
      </c>
      <c r="BK3737" t="s">
        <v>110</v>
      </c>
      <c r="BL3737" t="s">
        <v>61</v>
      </c>
    </row>
    <row r="3738" spans="1:64" hidden="1" x14ac:dyDescent="0.25">
      <c r="A3738">
        <v>946157</v>
      </c>
      <c r="B3738">
        <v>1150918</v>
      </c>
      <c r="C3738" t="s">
        <v>20450</v>
      </c>
      <c r="D3738" t="s">
        <v>20451</v>
      </c>
      <c r="E3738" t="s">
        <v>158</v>
      </c>
      <c r="F3738" t="s">
        <v>209</v>
      </c>
      <c r="G3738" t="s">
        <v>215</v>
      </c>
      <c r="H3738" t="s">
        <v>215</v>
      </c>
      <c r="I3738" t="s">
        <v>209</v>
      </c>
      <c r="J3738">
        <v>0</v>
      </c>
      <c r="K3738" t="s">
        <v>215</v>
      </c>
      <c r="L3738">
        <v>0</v>
      </c>
      <c r="M3738" t="s">
        <v>71</v>
      </c>
      <c r="N3738" t="s">
        <v>20452</v>
      </c>
      <c r="O3738" t="s">
        <v>20453</v>
      </c>
      <c r="P3738" s="2">
        <v>19</v>
      </c>
      <c r="Q3738">
        <v>9.84</v>
      </c>
      <c r="R3738">
        <v>4.8930000000000001E-2</v>
      </c>
      <c r="S3738" s="1">
        <v>42816</v>
      </c>
      <c r="T3738" s="7">
        <v>25.155819999999999</v>
      </c>
      <c r="U3738" s="7">
        <v>30.57874</v>
      </c>
      <c r="V3738" s="7">
        <v>0.21557317551167093</v>
      </c>
      <c r="W3738" s="7">
        <v>25.792000000000002</v>
      </c>
      <c r="X3738" s="7">
        <v>31.174430000000001</v>
      </c>
      <c r="Y3738" s="7">
        <v>0.20868602667493794</v>
      </c>
      <c r="Z3738" s="7">
        <v>38.668230000000001</v>
      </c>
      <c r="AA3738" s="7">
        <v>146.56399999999999</v>
      </c>
      <c r="AB3738" s="7">
        <v>76.047740000000005</v>
      </c>
      <c r="AC3738" s="8">
        <v>0.92726305870496595</v>
      </c>
      <c r="AD3738">
        <v>2017</v>
      </c>
      <c r="AE3738" s="1" t="s">
        <v>55</v>
      </c>
      <c r="AF3738" s="15" t="e">
        <f t="shared" si="176"/>
        <v>#VALUE!</v>
      </c>
      <c r="AG3738" s="1">
        <v>34800</v>
      </c>
      <c r="AH3738">
        <v>1995</v>
      </c>
      <c r="AI3738" t="str">
        <f t="shared" si="177"/>
        <v>Before 2004</v>
      </c>
      <c r="AJ3738" s="1">
        <v>42962</v>
      </c>
      <c r="AK3738" s="1" t="s">
        <v>55</v>
      </c>
      <c r="AL3738" s="1">
        <v>34800</v>
      </c>
      <c r="AM3738">
        <v>1995</v>
      </c>
      <c r="AN3738" t="str">
        <f t="shared" si="178"/>
        <v>Before 2004</v>
      </c>
      <c r="AO3738">
        <v>21</v>
      </c>
      <c r="AP3738" t="s">
        <v>56</v>
      </c>
      <c r="AQ3738" t="s">
        <v>24731</v>
      </c>
      <c r="AR3738">
        <v>1</v>
      </c>
      <c r="AS3738" t="s">
        <v>24795</v>
      </c>
      <c r="AT3738" t="s">
        <v>24731</v>
      </c>
      <c r="AU3738" t="s">
        <v>24731</v>
      </c>
      <c r="AV3738" t="b">
        <v>0</v>
      </c>
      <c r="AW3738" t="s">
        <v>20454</v>
      </c>
      <c r="AX3738" t="s">
        <v>20455</v>
      </c>
      <c r="AY3738" t="s">
        <v>108</v>
      </c>
      <c r="AZ3738" s="3">
        <v>6.0026186579378074</v>
      </c>
      <c r="BA3738" s="3">
        <v>7.92962356792144</v>
      </c>
      <c r="BB3738" s="3">
        <v>6.4036006546644844</v>
      </c>
      <c r="BC3738" s="3">
        <v>6.2635024549918166</v>
      </c>
      <c r="BD3738" s="3">
        <v>6.2574468085106378</v>
      </c>
      <c r="BE3738">
        <v>40101015</v>
      </c>
      <c r="BF3738" t="s">
        <v>109</v>
      </c>
      <c r="BG3738" t="s">
        <v>139</v>
      </c>
      <c r="BH3738" t="s">
        <v>62</v>
      </c>
      <c r="BI3738" t="s">
        <v>108</v>
      </c>
      <c r="BJ3738" t="s">
        <v>108</v>
      </c>
      <c r="BK3738" t="s">
        <v>110</v>
      </c>
      <c r="BL3738">
        <v>2017</v>
      </c>
    </row>
    <row r="3739" spans="1:64" hidden="1" x14ac:dyDescent="0.25">
      <c r="A3739">
        <v>1141187</v>
      </c>
      <c r="B3739">
        <v>1154172</v>
      </c>
      <c r="C3739" t="s">
        <v>20520</v>
      </c>
      <c r="D3739" t="s">
        <v>20521</v>
      </c>
      <c r="E3739" t="s">
        <v>158</v>
      </c>
      <c r="F3739" t="s">
        <v>209</v>
      </c>
      <c r="G3739" t="s">
        <v>67</v>
      </c>
      <c r="H3739" t="s">
        <v>67</v>
      </c>
      <c r="I3739" t="s">
        <v>209</v>
      </c>
      <c r="J3739">
        <v>0</v>
      </c>
      <c r="K3739" t="s">
        <v>67</v>
      </c>
      <c r="L3739">
        <v>0</v>
      </c>
      <c r="M3739" t="s">
        <v>71</v>
      </c>
      <c r="N3739" t="s">
        <v>20522</v>
      </c>
      <c r="O3739" t="s">
        <v>20523</v>
      </c>
      <c r="P3739" s="2">
        <v>10</v>
      </c>
      <c r="Q3739">
        <v>9.77</v>
      </c>
      <c r="R3739">
        <v>7.6810000000000003E-2</v>
      </c>
      <c r="S3739" s="1">
        <v>43665</v>
      </c>
      <c r="T3739" s="7">
        <v>98.172830000000005</v>
      </c>
      <c r="U3739" s="7">
        <v>124.94248</v>
      </c>
      <c r="V3739" s="7">
        <v>0.27267880532729877</v>
      </c>
      <c r="W3739" s="7">
        <v>97.885530000000003</v>
      </c>
      <c r="X3739" s="7">
        <v>119.99704</v>
      </c>
      <c r="Y3739" s="7">
        <v>0.22589150817286269</v>
      </c>
      <c r="Z3739" s="7">
        <v>118.27758</v>
      </c>
      <c r="AA3739" s="7">
        <v>518.01468999999997</v>
      </c>
      <c r="AB3739" s="7">
        <v>415.00150000000002</v>
      </c>
      <c r="AC3739" s="8">
        <v>0.24822365702292629</v>
      </c>
      <c r="AD3739">
        <v>2019</v>
      </c>
      <c r="AE3739" s="1" t="s">
        <v>55</v>
      </c>
      <c r="AF3739" s="15" t="e">
        <f t="shared" si="176"/>
        <v>#VALUE!</v>
      </c>
      <c r="AG3739" s="1">
        <v>35835</v>
      </c>
      <c r="AH3739">
        <v>1998</v>
      </c>
      <c r="AI3739" t="str">
        <f t="shared" si="177"/>
        <v>Before 2004</v>
      </c>
      <c r="AJ3739" s="1">
        <v>43672</v>
      </c>
      <c r="AK3739" s="1" t="s">
        <v>55</v>
      </c>
      <c r="AL3739" s="1">
        <v>35835</v>
      </c>
      <c r="AM3739">
        <v>1998</v>
      </c>
      <c r="AN3739" t="str">
        <f t="shared" si="178"/>
        <v>Before 2004</v>
      </c>
      <c r="AO3739">
        <v>21</v>
      </c>
      <c r="AP3739" t="s">
        <v>56</v>
      </c>
      <c r="AQ3739" t="s">
        <v>24731</v>
      </c>
      <c r="AR3739">
        <v>1</v>
      </c>
      <c r="AS3739" t="s">
        <v>24795</v>
      </c>
      <c r="AT3739" t="s">
        <v>24731</v>
      </c>
      <c r="AU3739" t="s">
        <v>24731</v>
      </c>
      <c r="AV3739" t="b">
        <v>0</v>
      </c>
      <c r="AW3739" t="s">
        <v>20524</v>
      </c>
      <c r="AX3739" t="s">
        <v>20525</v>
      </c>
      <c r="AY3739" t="s">
        <v>108</v>
      </c>
      <c r="AZ3739" s="3">
        <v>8.6999999999999993</v>
      </c>
      <c r="BA3739" s="3">
        <v>5.8</v>
      </c>
      <c r="BB3739" s="3">
        <v>3.8</v>
      </c>
      <c r="BC3739" s="3">
        <v>7.7</v>
      </c>
      <c r="BD3739" s="3">
        <v>5</v>
      </c>
      <c r="BE3739">
        <v>40101015</v>
      </c>
      <c r="BF3739" t="s">
        <v>109</v>
      </c>
      <c r="BG3739" t="s">
        <v>139</v>
      </c>
      <c r="BH3739" t="s">
        <v>41</v>
      </c>
      <c r="BI3739" t="s">
        <v>108</v>
      </c>
      <c r="BJ3739" t="s">
        <v>108</v>
      </c>
      <c r="BK3739" t="s">
        <v>110</v>
      </c>
      <c r="BL3739">
        <v>2019</v>
      </c>
    </row>
    <row r="3740" spans="1:64" hidden="1" x14ac:dyDescent="0.25">
      <c r="A3740">
        <v>959988</v>
      </c>
      <c r="B3740">
        <v>1023156</v>
      </c>
      <c r="C3740" t="s">
        <v>20667</v>
      </c>
      <c r="D3740" t="s">
        <v>20668</v>
      </c>
      <c r="E3740" t="s">
        <v>158</v>
      </c>
      <c r="F3740" t="s">
        <v>209</v>
      </c>
      <c r="G3740" t="s">
        <v>517</v>
      </c>
      <c r="H3740" t="s">
        <v>67</v>
      </c>
      <c r="I3740" t="s">
        <v>209</v>
      </c>
      <c r="J3740">
        <v>0</v>
      </c>
      <c r="K3740" t="s">
        <v>67</v>
      </c>
      <c r="L3740">
        <v>0</v>
      </c>
      <c r="M3740" t="s">
        <v>71</v>
      </c>
      <c r="N3740" t="s">
        <v>20669</v>
      </c>
      <c r="O3740" t="s">
        <v>20669</v>
      </c>
      <c r="P3740" s="2">
        <v>17</v>
      </c>
      <c r="Q3740">
        <v>2.87</v>
      </c>
      <c r="R3740">
        <v>6.6869399999999999</v>
      </c>
      <c r="S3740" s="1">
        <v>42998</v>
      </c>
      <c r="T3740" s="7">
        <v>3242.35547</v>
      </c>
      <c r="U3740" s="7">
        <v>3173.4515500000002</v>
      </c>
      <c r="V3740" s="7">
        <v>-2.1251192424006412E-2</v>
      </c>
      <c r="W3740" s="7">
        <v>3084.9459000000002</v>
      </c>
      <c r="X3740" s="7">
        <v>4418.3494600000004</v>
      </c>
      <c r="Y3740" s="7">
        <v>0.43222915513688592</v>
      </c>
      <c r="Z3740" s="7">
        <v>4501.2142000000003</v>
      </c>
      <c r="AA3740" s="7" t="s">
        <v>57</v>
      </c>
      <c r="AB3740" s="7" t="s">
        <v>57</v>
      </c>
      <c r="AC3740" s="8" t="s">
        <v>57</v>
      </c>
      <c r="AD3740">
        <v>2017</v>
      </c>
      <c r="AE3740" s="1" t="s">
        <v>55</v>
      </c>
      <c r="AF3740" s="15" t="e">
        <f t="shared" si="176"/>
        <v>#VALUE!</v>
      </c>
      <c r="AG3740" s="1">
        <v>35025</v>
      </c>
      <c r="AH3740">
        <v>1995</v>
      </c>
      <c r="AI3740" t="str">
        <f t="shared" si="177"/>
        <v>Before 2004</v>
      </c>
      <c r="AJ3740" s="1">
        <v>43007</v>
      </c>
      <c r="AK3740" s="1" t="s">
        <v>55</v>
      </c>
      <c r="AL3740" s="1">
        <v>35025</v>
      </c>
      <c r="AM3740">
        <v>1995</v>
      </c>
      <c r="AN3740" t="str">
        <f t="shared" si="178"/>
        <v>Before 2004</v>
      </c>
      <c r="AO3740">
        <v>21</v>
      </c>
      <c r="AP3740" t="s">
        <v>56</v>
      </c>
      <c r="AQ3740" t="s">
        <v>24731</v>
      </c>
      <c r="AR3740">
        <v>1</v>
      </c>
      <c r="AS3740" t="s">
        <v>24795</v>
      </c>
      <c r="AT3740" t="s">
        <v>24731</v>
      </c>
      <c r="AU3740" t="s">
        <v>24731</v>
      </c>
      <c r="AV3740" t="b">
        <v>0</v>
      </c>
      <c r="AW3740" t="s">
        <v>20670</v>
      </c>
      <c r="AX3740" t="s">
        <v>20670</v>
      </c>
      <c r="AY3740" t="s">
        <v>116</v>
      </c>
      <c r="AZ3740" s="3">
        <v>6.0646031746031754</v>
      </c>
      <c r="BA3740" s="3">
        <v>7.436349206349206</v>
      </c>
      <c r="BB3740" s="3">
        <v>5.9684126984126982</v>
      </c>
      <c r="BC3740" s="3">
        <v>5.0887301587301588</v>
      </c>
      <c r="BD3740" s="3">
        <v>5.597777777777778</v>
      </c>
      <c r="BE3740">
        <v>35203010</v>
      </c>
      <c r="BF3740" t="s">
        <v>1514</v>
      </c>
      <c r="BG3740" t="s">
        <v>139</v>
      </c>
      <c r="BH3740" t="s">
        <v>62</v>
      </c>
      <c r="BI3740" t="s">
        <v>1515</v>
      </c>
      <c r="BJ3740" t="s">
        <v>116</v>
      </c>
      <c r="BK3740" t="s">
        <v>101</v>
      </c>
      <c r="BL3740">
        <v>2017</v>
      </c>
    </row>
    <row r="3741" spans="1:64" hidden="1" x14ac:dyDescent="0.25">
      <c r="A3741">
        <v>1212117</v>
      </c>
      <c r="B3741">
        <v>1152883</v>
      </c>
      <c r="C3741" t="s">
        <v>20715</v>
      </c>
      <c r="D3741" t="s">
        <v>20110</v>
      </c>
      <c r="E3741" t="s">
        <v>48</v>
      </c>
      <c r="F3741" t="s">
        <v>137</v>
      </c>
      <c r="G3741" t="s">
        <v>214</v>
      </c>
      <c r="H3741" t="s">
        <v>215</v>
      </c>
      <c r="I3741" t="s">
        <v>138</v>
      </c>
      <c r="J3741">
        <v>0</v>
      </c>
      <c r="K3741" t="s">
        <v>215</v>
      </c>
      <c r="L3741">
        <v>0</v>
      </c>
      <c r="M3741" t="s">
        <v>71</v>
      </c>
      <c r="N3741" t="s">
        <v>20112</v>
      </c>
      <c r="O3741" t="s">
        <v>20112</v>
      </c>
      <c r="P3741" s="2">
        <v>12</v>
      </c>
      <c r="Q3741">
        <v>3.88</v>
      </c>
      <c r="R3741">
        <v>15.29618</v>
      </c>
      <c r="S3741" s="1">
        <v>43455</v>
      </c>
      <c r="T3741" s="7">
        <v>667.67381999999998</v>
      </c>
      <c r="U3741" s="7">
        <v>460.37277999999998</v>
      </c>
      <c r="V3741" s="7">
        <v>-0.31048250476557554</v>
      </c>
      <c r="W3741" s="7">
        <v>372.89479</v>
      </c>
      <c r="X3741" s="7">
        <v>392.44279</v>
      </c>
      <c r="Y3741" s="7">
        <v>5.2422293162100765E-2</v>
      </c>
      <c r="Z3741" s="7">
        <v>231.45940999999999</v>
      </c>
      <c r="AA3741" s="7">
        <v>40.663110000000003</v>
      </c>
      <c r="AB3741" s="7">
        <v>72.146450000000002</v>
      </c>
      <c r="AC3741" s="8">
        <v>-0.43638100003534475</v>
      </c>
      <c r="AD3741">
        <v>2018</v>
      </c>
      <c r="AE3741" s="1">
        <v>35766</v>
      </c>
      <c r="AF3741" s="15">
        <f t="shared" si="176"/>
        <v>21.065753424657533</v>
      </c>
      <c r="AG3741" s="1">
        <v>35766</v>
      </c>
      <c r="AH3741">
        <v>1997</v>
      </c>
      <c r="AI3741" t="str">
        <f t="shared" si="177"/>
        <v>Before 2004</v>
      </c>
      <c r="AJ3741" s="1">
        <v>44428</v>
      </c>
      <c r="AK3741" s="1" t="s">
        <v>55</v>
      </c>
      <c r="AL3741" s="1">
        <v>35766</v>
      </c>
      <c r="AM3741">
        <v>1997</v>
      </c>
      <c r="AN3741" t="str">
        <f t="shared" si="178"/>
        <v>Before 2004</v>
      </c>
      <c r="AO3741">
        <v>21</v>
      </c>
      <c r="AP3741" t="s">
        <v>56</v>
      </c>
      <c r="AQ3741" t="s">
        <v>24731</v>
      </c>
      <c r="AR3741">
        <v>1</v>
      </c>
      <c r="AS3741" t="s">
        <v>24795</v>
      </c>
      <c r="AT3741" t="s">
        <v>24731</v>
      </c>
      <c r="AU3741" t="s">
        <v>24731</v>
      </c>
      <c r="AV3741" t="b">
        <v>0</v>
      </c>
      <c r="AW3741" t="s">
        <v>20114</v>
      </c>
      <c r="AX3741" t="s">
        <v>20114</v>
      </c>
      <c r="AY3741" t="s">
        <v>116</v>
      </c>
      <c r="AZ3741" s="3">
        <v>6.0646031746031754</v>
      </c>
      <c r="BA3741" s="3">
        <v>7.436349206349206</v>
      </c>
      <c r="BB3741" s="3">
        <v>5.9684126984126982</v>
      </c>
      <c r="BC3741" s="3">
        <v>5.0887301587301588</v>
      </c>
      <c r="BD3741" s="3">
        <v>5.597777777777778</v>
      </c>
      <c r="BE3741">
        <v>35202010</v>
      </c>
      <c r="BF3741" t="s">
        <v>117</v>
      </c>
      <c r="BG3741" t="s">
        <v>139</v>
      </c>
      <c r="BH3741" t="s">
        <v>62</v>
      </c>
      <c r="BI3741" t="s">
        <v>117</v>
      </c>
      <c r="BJ3741" t="s">
        <v>116</v>
      </c>
      <c r="BK3741" t="s">
        <v>101</v>
      </c>
      <c r="BL3741">
        <v>2018</v>
      </c>
    </row>
    <row r="3742" spans="1:64" hidden="1" x14ac:dyDescent="0.25">
      <c r="A3742">
        <v>971260</v>
      </c>
      <c r="B3742">
        <v>1051994</v>
      </c>
      <c r="C3742" t="s">
        <v>20801</v>
      </c>
      <c r="D3742" t="s">
        <v>17646</v>
      </c>
      <c r="E3742" t="s">
        <v>70</v>
      </c>
      <c r="F3742" t="s">
        <v>209</v>
      </c>
      <c r="G3742" t="s">
        <v>517</v>
      </c>
      <c r="H3742" t="s">
        <v>67</v>
      </c>
      <c r="I3742" t="s">
        <v>209</v>
      </c>
      <c r="J3742">
        <v>0</v>
      </c>
      <c r="K3742" t="s">
        <v>67</v>
      </c>
      <c r="L3742">
        <v>0</v>
      </c>
      <c r="M3742" t="s">
        <v>71</v>
      </c>
      <c r="N3742" t="s">
        <v>20802</v>
      </c>
      <c r="O3742" t="s">
        <v>17648</v>
      </c>
      <c r="P3742" s="2">
        <v>17</v>
      </c>
      <c r="Q3742">
        <v>4.38</v>
      </c>
      <c r="R3742">
        <v>1.6432899999999999</v>
      </c>
      <c r="S3742" s="1">
        <v>42999</v>
      </c>
      <c r="T3742" s="7">
        <v>397.84138999999999</v>
      </c>
      <c r="U3742" s="7">
        <v>451.40224999999998</v>
      </c>
      <c r="V3742" s="7">
        <v>0.13462867702126216</v>
      </c>
      <c r="W3742" s="7">
        <v>409.29534999999998</v>
      </c>
      <c r="X3742" s="7">
        <v>470.77506</v>
      </c>
      <c r="Y3742" s="7">
        <v>0.15020866960741189</v>
      </c>
      <c r="Z3742" s="7">
        <v>462.02427</v>
      </c>
      <c r="AA3742" s="7">
        <v>1186.098</v>
      </c>
      <c r="AB3742" s="7">
        <v>795.46933999999999</v>
      </c>
      <c r="AC3742" s="8">
        <v>0.49106689643123136</v>
      </c>
      <c r="AD3742">
        <v>2017</v>
      </c>
      <c r="AE3742" s="1" t="s">
        <v>55</v>
      </c>
      <c r="AF3742" s="15" t="e">
        <f t="shared" si="176"/>
        <v>#VALUE!</v>
      </c>
      <c r="AG3742" s="1">
        <v>35306</v>
      </c>
      <c r="AH3742">
        <v>1996</v>
      </c>
      <c r="AI3742" t="str">
        <f t="shared" si="177"/>
        <v>Before 2004</v>
      </c>
      <c r="AJ3742" s="1">
        <v>43131</v>
      </c>
      <c r="AK3742" s="1" t="s">
        <v>55</v>
      </c>
      <c r="AL3742" s="1">
        <v>35306</v>
      </c>
      <c r="AM3742">
        <v>1996</v>
      </c>
      <c r="AN3742" t="str">
        <f t="shared" si="178"/>
        <v>Before 2004</v>
      </c>
      <c r="AO3742">
        <v>21</v>
      </c>
      <c r="AP3742" t="s">
        <v>56</v>
      </c>
      <c r="AQ3742" t="s">
        <v>24731</v>
      </c>
      <c r="AR3742">
        <v>1</v>
      </c>
      <c r="AS3742" t="s">
        <v>24795</v>
      </c>
      <c r="AT3742" t="s">
        <v>24731</v>
      </c>
      <c r="AU3742" t="s">
        <v>24731</v>
      </c>
      <c r="AV3742" t="b">
        <v>0</v>
      </c>
      <c r="AW3742" t="s">
        <v>20803</v>
      </c>
      <c r="AX3742" t="s">
        <v>17650</v>
      </c>
      <c r="AY3742" t="s">
        <v>108</v>
      </c>
      <c r="AZ3742" s="3">
        <v>5.3</v>
      </c>
      <c r="BA3742" s="3">
        <v>8.6</v>
      </c>
      <c r="BB3742" s="3">
        <v>3.3</v>
      </c>
      <c r="BC3742" s="3">
        <v>6.1</v>
      </c>
      <c r="BD3742" s="3">
        <v>5.6</v>
      </c>
      <c r="BE3742">
        <v>40101015</v>
      </c>
      <c r="BF3742" t="s">
        <v>109</v>
      </c>
      <c r="BG3742" t="s">
        <v>139</v>
      </c>
      <c r="BH3742" t="s">
        <v>41</v>
      </c>
      <c r="BI3742" t="s">
        <v>108</v>
      </c>
      <c r="BJ3742" t="s">
        <v>108</v>
      </c>
      <c r="BK3742" t="s">
        <v>110</v>
      </c>
      <c r="BL3742">
        <v>2017</v>
      </c>
    </row>
    <row r="3743" spans="1:64" hidden="1" x14ac:dyDescent="0.25">
      <c r="A3743">
        <v>1050372</v>
      </c>
      <c r="B3743">
        <v>1051994</v>
      </c>
      <c r="C3743" t="s">
        <v>20801</v>
      </c>
      <c r="D3743" t="s">
        <v>17646</v>
      </c>
      <c r="E3743" t="s">
        <v>70</v>
      </c>
      <c r="F3743" t="s">
        <v>209</v>
      </c>
      <c r="G3743" t="s">
        <v>50</v>
      </c>
      <c r="H3743" t="s">
        <v>50</v>
      </c>
      <c r="I3743" t="s">
        <v>209</v>
      </c>
      <c r="J3743">
        <v>0</v>
      </c>
      <c r="K3743" t="s">
        <v>67</v>
      </c>
      <c r="L3743">
        <v>1</v>
      </c>
      <c r="M3743" t="s">
        <v>93</v>
      </c>
      <c r="N3743" t="s">
        <v>20802</v>
      </c>
      <c r="O3743" t="s">
        <v>17648</v>
      </c>
      <c r="P3743" s="2">
        <v>17</v>
      </c>
      <c r="Q3743">
        <v>4.38</v>
      </c>
      <c r="R3743">
        <v>1.5067600000000001</v>
      </c>
      <c r="S3743" s="1">
        <v>43021</v>
      </c>
      <c r="T3743" s="7">
        <v>404.02837</v>
      </c>
      <c r="U3743" s="7">
        <v>457.37513000000001</v>
      </c>
      <c r="V3743" s="7">
        <v>0.13203716362789084</v>
      </c>
      <c r="W3743" s="7">
        <v>414.76267999999999</v>
      </c>
      <c r="X3743" s="7">
        <v>469.84361999999999</v>
      </c>
      <c r="Y3743" s="7">
        <v>0.13280109965534989</v>
      </c>
      <c r="Z3743" s="7">
        <v>480.16158999999999</v>
      </c>
      <c r="AA3743" s="7">
        <v>1186.098</v>
      </c>
      <c r="AB3743" s="7">
        <v>795.46933999999999</v>
      </c>
      <c r="AC3743" s="8">
        <v>0.49106689643123136</v>
      </c>
      <c r="AD3743">
        <v>2017</v>
      </c>
      <c r="AE3743" s="1" t="s">
        <v>55</v>
      </c>
      <c r="AF3743" s="15" t="e">
        <f t="shared" si="176"/>
        <v>#VALUE!</v>
      </c>
      <c r="AG3743" s="1">
        <v>35306</v>
      </c>
      <c r="AH3743">
        <v>1996</v>
      </c>
      <c r="AI3743" t="str">
        <f t="shared" si="177"/>
        <v>Before 2004</v>
      </c>
      <c r="AJ3743" s="1">
        <v>43131</v>
      </c>
      <c r="AK3743" s="1" t="s">
        <v>55</v>
      </c>
      <c r="AL3743" s="1">
        <v>35306</v>
      </c>
      <c r="AM3743">
        <v>1996</v>
      </c>
      <c r="AN3743" t="str">
        <f t="shared" si="178"/>
        <v>Before 2004</v>
      </c>
      <c r="AO3743">
        <v>21</v>
      </c>
      <c r="AP3743" t="s">
        <v>56</v>
      </c>
      <c r="AQ3743" t="s">
        <v>24731</v>
      </c>
      <c r="AR3743">
        <v>1</v>
      </c>
      <c r="AS3743" t="s">
        <v>24795</v>
      </c>
      <c r="AT3743" t="s">
        <v>24731</v>
      </c>
      <c r="AU3743" t="s">
        <v>24731</v>
      </c>
      <c r="AV3743" t="b">
        <v>0</v>
      </c>
      <c r="AW3743" t="s">
        <v>20803</v>
      </c>
      <c r="AX3743" t="s">
        <v>17650</v>
      </c>
      <c r="AY3743" t="s">
        <v>108</v>
      </c>
      <c r="AZ3743" s="3">
        <v>5.3</v>
      </c>
      <c r="BA3743" s="3">
        <v>8.6</v>
      </c>
      <c r="BB3743" s="3">
        <v>3.3</v>
      </c>
      <c r="BC3743" s="3">
        <v>6.1</v>
      </c>
      <c r="BD3743" s="3">
        <v>5.6</v>
      </c>
      <c r="BE3743">
        <v>40101015</v>
      </c>
      <c r="BF3743" t="s">
        <v>109</v>
      </c>
      <c r="BG3743" t="s">
        <v>139</v>
      </c>
      <c r="BH3743" t="s">
        <v>41</v>
      </c>
      <c r="BI3743" t="s">
        <v>108</v>
      </c>
      <c r="BJ3743" t="s">
        <v>108</v>
      </c>
      <c r="BK3743" t="s">
        <v>110</v>
      </c>
      <c r="BL3743">
        <v>2017</v>
      </c>
    </row>
    <row r="3744" spans="1:64" hidden="1" x14ac:dyDescent="0.25">
      <c r="A3744">
        <v>1007447</v>
      </c>
      <c r="B3744">
        <v>1152741</v>
      </c>
      <c r="C3744" t="s">
        <v>21186</v>
      </c>
      <c r="D3744" t="s">
        <v>21186</v>
      </c>
      <c r="E3744" t="s">
        <v>48</v>
      </c>
      <c r="F3744" t="s">
        <v>49</v>
      </c>
      <c r="G3744" t="s">
        <v>67</v>
      </c>
      <c r="H3744" t="s">
        <v>67</v>
      </c>
      <c r="I3744" t="s">
        <v>51</v>
      </c>
      <c r="J3744">
        <v>0</v>
      </c>
      <c r="K3744" t="s">
        <v>67</v>
      </c>
      <c r="L3744">
        <v>0</v>
      </c>
      <c r="M3744" t="s">
        <v>71</v>
      </c>
      <c r="N3744" t="s">
        <v>21187</v>
      </c>
      <c r="O3744" t="s">
        <v>21187</v>
      </c>
      <c r="P3744" s="2">
        <v>15</v>
      </c>
      <c r="Q3744">
        <v>0</v>
      </c>
      <c r="R3744">
        <v>1.28037</v>
      </c>
      <c r="S3744" s="1">
        <v>43229</v>
      </c>
      <c r="T3744" s="7">
        <v>62.675379999999997</v>
      </c>
      <c r="U3744" s="7">
        <v>51.186369999999997</v>
      </c>
      <c r="V3744" s="7">
        <v>-0.18330977809787513</v>
      </c>
      <c r="W3744" s="7">
        <v>30.328040000000001</v>
      </c>
      <c r="X3744" s="7">
        <v>16.118469999999999</v>
      </c>
      <c r="Y3744" s="7">
        <v>-0.46852912354375692</v>
      </c>
      <c r="Z3744" s="7">
        <v>21.896899999999999</v>
      </c>
      <c r="AA3744" s="7" t="s">
        <v>57</v>
      </c>
      <c r="AB3744" s="7" t="s">
        <v>57</v>
      </c>
      <c r="AC3744" s="8" t="s">
        <v>57</v>
      </c>
      <c r="AD3744">
        <v>2018</v>
      </c>
      <c r="AE3744" s="1" t="s">
        <v>55</v>
      </c>
      <c r="AF3744" s="15" t="e">
        <f t="shared" si="176"/>
        <v>#VALUE!</v>
      </c>
      <c r="AG3744" s="1">
        <v>35236</v>
      </c>
      <c r="AH3744">
        <v>1996</v>
      </c>
      <c r="AI3744" t="str">
        <f t="shared" si="177"/>
        <v>Before 2004</v>
      </c>
      <c r="AJ3744" s="1">
        <v>44011</v>
      </c>
      <c r="AK3744" s="1" t="s">
        <v>55</v>
      </c>
      <c r="AL3744" s="1">
        <v>35236</v>
      </c>
      <c r="AM3744">
        <v>1996</v>
      </c>
      <c r="AN3744" t="str">
        <f t="shared" si="178"/>
        <v>Before 2004</v>
      </c>
      <c r="AO3744">
        <v>21</v>
      </c>
      <c r="AP3744" t="s">
        <v>56</v>
      </c>
      <c r="AQ3744" t="s">
        <v>24731</v>
      </c>
      <c r="AR3744">
        <v>1</v>
      </c>
      <c r="AS3744" t="s">
        <v>24795</v>
      </c>
      <c r="AT3744" t="s">
        <v>24731</v>
      </c>
      <c r="AU3744" t="s">
        <v>24731</v>
      </c>
      <c r="AV3744" t="b">
        <v>0</v>
      </c>
      <c r="AW3744" t="s">
        <v>21188</v>
      </c>
      <c r="AX3744" t="s">
        <v>21188</v>
      </c>
      <c r="AY3744" t="s">
        <v>116</v>
      </c>
      <c r="AZ3744" s="3">
        <v>6.0646031746031754</v>
      </c>
      <c r="BA3744" s="3">
        <v>7.436349206349206</v>
      </c>
      <c r="BB3744" s="3">
        <v>5.9684126984126982</v>
      </c>
      <c r="BC3744" s="3">
        <v>5.0887301587301588</v>
      </c>
      <c r="BD3744" s="3">
        <v>5.597777777777778</v>
      </c>
      <c r="BE3744">
        <v>35202010</v>
      </c>
      <c r="BF3744" t="s">
        <v>117</v>
      </c>
      <c r="BG3744" t="s">
        <v>139</v>
      </c>
      <c r="BH3744" t="s">
        <v>62</v>
      </c>
      <c r="BI3744" t="s">
        <v>117</v>
      </c>
      <c r="BJ3744" t="s">
        <v>116</v>
      </c>
      <c r="BK3744" t="s">
        <v>101</v>
      </c>
      <c r="BL3744">
        <v>2018</v>
      </c>
    </row>
    <row r="3745" spans="1:64" hidden="1" x14ac:dyDescent="0.25">
      <c r="A3745">
        <v>1177639</v>
      </c>
      <c r="B3745">
        <v>1151160</v>
      </c>
      <c r="C3745" t="s">
        <v>21247</v>
      </c>
      <c r="D3745" t="s">
        <v>14013</v>
      </c>
      <c r="E3745" t="s">
        <v>48</v>
      </c>
      <c r="F3745" t="s">
        <v>65</v>
      </c>
      <c r="G3745" t="s">
        <v>215</v>
      </c>
      <c r="H3745" t="s">
        <v>215</v>
      </c>
      <c r="I3745" t="s">
        <v>66</v>
      </c>
      <c r="J3745">
        <v>0</v>
      </c>
      <c r="K3745" t="s">
        <v>215</v>
      </c>
      <c r="L3745">
        <v>0</v>
      </c>
      <c r="M3745" t="s">
        <v>71</v>
      </c>
      <c r="N3745" t="s">
        <v>21248</v>
      </c>
      <c r="O3745" t="s">
        <v>14014</v>
      </c>
      <c r="P3745" s="2">
        <v>10</v>
      </c>
      <c r="Q3745">
        <v>0</v>
      </c>
      <c r="R3745">
        <v>8.6454799999999992</v>
      </c>
      <c r="S3745" s="1">
        <v>43725</v>
      </c>
      <c r="T3745" s="7">
        <v>11.4102</v>
      </c>
      <c r="U3745" s="7">
        <v>17.358799999999999</v>
      </c>
      <c r="V3745" s="7">
        <v>0.52134055494206932</v>
      </c>
      <c r="W3745" s="7">
        <v>15.960760000000001</v>
      </c>
      <c r="X3745" s="7">
        <v>15.948460000000001</v>
      </c>
      <c r="Y3745" s="7">
        <v>-7.7063999458670861E-4</v>
      </c>
      <c r="Z3745" s="7">
        <v>15.429</v>
      </c>
      <c r="AA3745" s="7">
        <v>95.731129999999993</v>
      </c>
      <c r="AB3745" s="7">
        <v>22.02993</v>
      </c>
      <c r="AC3745" s="8">
        <v>3.3455031405002194</v>
      </c>
      <c r="AD3745">
        <v>2019</v>
      </c>
      <c r="AE3745" s="1">
        <v>35964</v>
      </c>
      <c r="AF3745" s="15">
        <f t="shared" si="176"/>
        <v>21.263013698630136</v>
      </c>
      <c r="AG3745" s="1">
        <v>35964</v>
      </c>
      <c r="AH3745">
        <v>1998</v>
      </c>
      <c r="AI3745" t="str">
        <f t="shared" si="177"/>
        <v>Before 2004</v>
      </c>
      <c r="AJ3745" s="1">
        <v>44428</v>
      </c>
      <c r="AK3745" s="1" t="s">
        <v>55</v>
      </c>
      <c r="AL3745" s="1">
        <v>35964</v>
      </c>
      <c r="AM3745">
        <v>1998</v>
      </c>
      <c r="AN3745" t="str">
        <f t="shared" si="178"/>
        <v>Before 2004</v>
      </c>
      <c r="AO3745">
        <v>21</v>
      </c>
      <c r="AP3745" t="s">
        <v>56</v>
      </c>
      <c r="AQ3745" t="s">
        <v>24731</v>
      </c>
      <c r="AR3745">
        <v>1</v>
      </c>
      <c r="AS3745" t="s">
        <v>24795</v>
      </c>
      <c r="AT3745" t="s">
        <v>24731</v>
      </c>
      <c r="AU3745" t="s">
        <v>24731</v>
      </c>
      <c r="AV3745" t="b">
        <v>0</v>
      </c>
      <c r="AW3745" t="s">
        <v>21249</v>
      </c>
      <c r="AX3745" t="s">
        <v>14015</v>
      </c>
      <c r="AY3745" t="s">
        <v>439</v>
      </c>
      <c r="AZ3745" s="3">
        <v>5.3703349282296653</v>
      </c>
      <c r="BA3745" s="3">
        <v>7.098086124401914</v>
      </c>
      <c r="BB3745" s="3">
        <v>6.8650717703349287</v>
      </c>
      <c r="BC3745" s="3">
        <v>5.267942583732057</v>
      </c>
      <c r="BD3745" s="3">
        <v>5.5693779904306222</v>
      </c>
      <c r="BE3745">
        <v>10102020</v>
      </c>
      <c r="BF3745" t="s">
        <v>541</v>
      </c>
      <c r="BG3745" t="s">
        <v>139</v>
      </c>
      <c r="BH3745" t="s">
        <v>62</v>
      </c>
      <c r="BI3745" t="s">
        <v>441</v>
      </c>
      <c r="BJ3745" t="s">
        <v>439</v>
      </c>
      <c r="BK3745" t="s">
        <v>439</v>
      </c>
      <c r="BL3745">
        <v>2019</v>
      </c>
    </row>
    <row r="3746" spans="1:64" hidden="1" x14ac:dyDescent="0.25">
      <c r="A3746">
        <v>1062371</v>
      </c>
      <c r="B3746">
        <v>1070945</v>
      </c>
      <c r="C3746" t="s">
        <v>21702</v>
      </c>
      <c r="D3746" t="s">
        <v>21702</v>
      </c>
      <c r="E3746" t="s">
        <v>48</v>
      </c>
      <c r="F3746" t="s">
        <v>137</v>
      </c>
      <c r="G3746" t="s">
        <v>215</v>
      </c>
      <c r="H3746" t="s">
        <v>215</v>
      </c>
      <c r="I3746" t="s">
        <v>138</v>
      </c>
      <c r="J3746">
        <v>0</v>
      </c>
      <c r="K3746" t="s">
        <v>215</v>
      </c>
      <c r="L3746">
        <v>0</v>
      </c>
      <c r="M3746" t="s">
        <v>71</v>
      </c>
      <c r="N3746" t="s">
        <v>21703</v>
      </c>
      <c r="O3746" t="s">
        <v>21703</v>
      </c>
      <c r="P3746" s="2">
        <v>16</v>
      </c>
      <c r="Q3746">
        <v>1.1299999999999999</v>
      </c>
      <c r="R3746">
        <v>24.76971</v>
      </c>
      <c r="S3746" s="1">
        <v>43089</v>
      </c>
      <c r="T3746" s="7">
        <v>171.16156000000001</v>
      </c>
      <c r="U3746" s="7">
        <v>53.896859999999997</v>
      </c>
      <c r="V3746" s="7">
        <v>-0.68511118968534757</v>
      </c>
      <c r="W3746" s="7">
        <v>97.767120000000006</v>
      </c>
      <c r="X3746" s="7">
        <v>53.407310000000003</v>
      </c>
      <c r="Y3746" s="7">
        <v>-0.45372933149713318</v>
      </c>
      <c r="Z3746" s="7">
        <v>88.363020000000006</v>
      </c>
      <c r="AA3746" s="7">
        <v>203.35767999999999</v>
      </c>
      <c r="AB3746" s="7">
        <v>62.845320000000001</v>
      </c>
      <c r="AC3746" s="8">
        <v>2.2358444511063036</v>
      </c>
      <c r="AD3746">
        <v>2017</v>
      </c>
      <c r="AE3746" s="1">
        <v>35208</v>
      </c>
      <c r="AF3746" s="15">
        <f t="shared" si="176"/>
        <v>21.591780821917808</v>
      </c>
      <c r="AG3746" s="1">
        <v>35208</v>
      </c>
      <c r="AH3746">
        <v>1996</v>
      </c>
      <c r="AI3746" t="str">
        <f t="shared" si="177"/>
        <v>Before 2004</v>
      </c>
      <c r="AJ3746" s="1">
        <v>44428</v>
      </c>
      <c r="AK3746" s="1" t="s">
        <v>55</v>
      </c>
      <c r="AL3746" s="1">
        <v>35208</v>
      </c>
      <c r="AM3746">
        <v>1996</v>
      </c>
      <c r="AN3746" t="str">
        <f t="shared" si="178"/>
        <v>Before 2004</v>
      </c>
      <c r="AO3746">
        <v>21</v>
      </c>
      <c r="AP3746" t="s">
        <v>56</v>
      </c>
      <c r="AQ3746" t="s">
        <v>24731</v>
      </c>
      <c r="AR3746">
        <v>1</v>
      </c>
      <c r="AS3746" t="s">
        <v>24795</v>
      </c>
      <c r="AT3746" t="s">
        <v>24731</v>
      </c>
      <c r="AU3746" t="s">
        <v>24731</v>
      </c>
      <c r="AV3746" t="b">
        <v>0</v>
      </c>
      <c r="AW3746" t="s">
        <v>21704</v>
      </c>
      <c r="AX3746" t="s">
        <v>21704</v>
      </c>
      <c r="AY3746" t="s">
        <v>206</v>
      </c>
      <c r="AZ3746" s="3">
        <v>5.4525911708253361</v>
      </c>
      <c r="BA3746" s="3">
        <v>7.5149712092130523</v>
      </c>
      <c r="BB3746" s="3">
        <v>5.9506717850287911</v>
      </c>
      <c r="BC3746" s="3">
        <v>5.9205374280230334</v>
      </c>
      <c r="BD3746" s="3">
        <v>5.7115163147792707</v>
      </c>
      <c r="BE3746">
        <v>40202010</v>
      </c>
      <c r="BF3746" t="s">
        <v>207</v>
      </c>
      <c r="BG3746" t="s">
        <v>139</v>
      </c>
      <c r="BH3746" t="s">
        <v>62</v>
      </c>
      <c r="BI3746" t="s">
        <v>207</v>
      </c>
      <c r="BJ3746" t="s">
        <v>206</v>
      </c>
      <c r="BK3746" t="s">
        <v>110</v>
      </c>
      <c r="BL3746">
        <v>2017</v>
      </c>
    </row>
    <row r="3747" spans="1:64" hidden="1" x14ac:dyDescent="0.25">
      <c r="A3747">
        <v>1145181</v>
      </c>
      <c r="B3747">
        <v>1052941</v>
      </c>
      <c r="C3747" t="s">
        <v>21765</v>
      </c>
      <c r="D3747" t="s">
        <v>21765</v>
      </c>
      <c r="E3747" t="s">
        <v>48</v>
      </c>
      <c r="F3747" t="s">
        <v>137</v>
      </c>
      <c r="G3747" t="s">
        <v>215</v>
      </c>
      <c r="H3747" t="s">
        <v>215</v>
      </c>
      <c r="I3747" t="s">
        <v>138</v>
      </c>
      <c r="J3747">
        <v>0</v>
      </c>
      <c r="K3747" t="s">
        <v>215</v>
      </c>
      <c r="L3747">
        <v>0</v>
      </c>
      <c r="M3747" t="s">
        <v>71</v>
      </c>
      <c r="N3747" t="s">
        <v>21766</v>
      </c>
      <c r="O3747" t="s">
        <v>21766</v>
      </c>
      <c r="P3747" s="2">
        <v>13</v>
      </c>
      <c r="Q3747">
        <v>0</v>
      </c>
      <c r="R3747">
        <v>25.428159999999998</v>
      </c>
      <c r="S3747" s="1">
        <v>43363</v>
      </c>
      <c r="T3747" s="7">
        <v>15.531650000000001</v>
      </c>
      <c r="U3747" s="7">
        <v>145.91932</v>
      </c>
      <c r="V3747" s="7">
        <v>8.394965763457197</v>
      </c>
      <c r="W3747" s="7">
        <v>14.886939999999999</v>
      </c>
      <c r="X3747" s="7">
        <v>68.583609999999993</v>
      </c>
      <c r="Y3747" s="7">
        <v>3.6069648967484254</v>
      </c>
      <c r="Z3747" s="7">
        <v>9.4256399999999996</v>
      </c>
      <c r="AA3747" s="7">
        <v>1.2005600000000001</v>
      </c>
      <c r="AB3747" s="7">
        <v>1.5006999999999999</v>
      </c>
      <c r="AC3747" s="8">
        <v>-0.1999999999999999</v>
      </c>
      <c r="AD3747">
        <v>2018</v>
      </c>
      <c r="AE3747" s="1">
        <v>35650</v>
      </c>
      <c r="AF3747" s="15">
        <f t="shared" si="176"/>
        <v>21.13150684931507</v>
      </c>
      <c r="AG3747" s="1">
        <v>35650</v>
      </c>
      <c r="AH3747">
        <v>1997</v>
      </c>
      <c r="AI3747" t="str">
        <f t="shared" si="177"/>
        <v>Before 2004</v>
      </c>
      <c r="AJ3747" s="1">
        <v>44428</v>
      </c>
      <c r="AK3747" s="1" t="s">
        <v>55</v>
      </c>
      <c r="AL3747" s="1">
        <v>35650</v>
      </c>
      <c r="AM3747">
        <v>1997</v>
      </c>
      <c r="AN3747" t="str">
        <f t="shared" si="178"/>
        <v>Before 2004</v>
      </c>
      <c r="AO3747">
        <v>21</v>
      </c>
      <c r="AP3747" t="s">
        <v>56</v>
      </c>
      <c r="AQ3747" t="s">
        <v>24731</v>
      </c>
      <c r="AR3747">
        <v>1</v>
      </c>
      <c r="AS3747" t="s">
        <v>24795</v>
      </c>
      <c r="AT3747" t="s">
        <v>24731</v>
      </c>
      <c r="AU3747" t="s">
        <v>24731</v>
      </c>
      <c r="AV3747" t="b">
        <v>0</v>
      </c>
      <c r="AW3747" t="s">
        <v>21767</v>
      </c>
      <c r="AX3747" t="s">
        <v>21767</v>
      </c>
      <c r="AY3747" t="s">
        <v>261</v>
      </c>
      <c r="AZ3747" s="3">
        <v>6.1234986945169716</v>
      </c>
      <c r="BA3747" s="3">
        <v>7.389033942558747</v>
      </c>
      <c r="BB3747" s="3">
        <v>5.6156657963446479</v>
      </c>
      <c r="BC3747" s="3">
        <v>5.8464751958224541</v>
      </c>
      <c r="BD3747" s="3">
        <v>5.6336814621409923</v>
      </c>
      <c r="BE3747">
        <v>45102010</v>
      </c>
      <c r="BF3747" t="s">
        <v>1107</v>
      </c>
      <c r="BG3747" t="s">
        <v>139</v>
      </c>
      <c r="BH3747" t="s">
        <v>62</v>
      </c>
      <c r="BI3747" t="s">
        <v>1108</v>
      </c>
      <c r="BJ3747" t="s">
        <v>261</v>
      </c>
      <c r="BK3747" t="s">
        <v>64</v>
      </c>
      <c r="BL3747">
        <v>2018</v>
      </c>
    </row>
    <row r="3748" spans="1:64" hidden="1" x14ac:dyDescent="0.25">
      <c r="A3748">
        <v>1100340</v>
      </c>
      <c r="B3748">
        <v>1009663</v>
      </c>
      <c r="C3748" t="s">
        <v>21950</v>
      </c>
      <c r="D3748" t="s">
        <v>7941</v>
      </c>
      <c r="E3748" t="s">
        <v>158</v>
      </c>
      <c r="F3748" t="s">
        <v>209</v>
      </c>
      <c r="G3748" t="s">
        <v>517</v>
      </c>
      <c r="H3748" t="s">
        <v>67</v>
      </c>
      <c r="I3748" t="s">
        <v>209</v>
      </c>
      <c r="J3748">
        <v>0</v>
      </c>
      <c r="K3748" t="s">
        <v>67</v>
      </c>
      <c r="L3748">
        <v>0</v>
      </c>
      <c r="M3748" t="s">
        <v>71</v>
      </c>
      <c r="N3748" t="s">
        <v>21951</v>
      </c>
      <c r="O3748" t="s">
        <v>7942</v>
      </c>
      <c r="P3748" s="2">
        <v>13</v>
      </c>
      <c r="Q3748">
        <v>0.247</v>
      </c>
      <c r="R3748">
        <v>1.0360100000000001</v>
      </c>
      <c r="S3748" s="1">
        <v>43383</v>
      </c>
      <c r="T3748" s="7">
        <v>202.09547000000001</v>
      </c>
      <c r="U3748" s="7">
        <v>253.37626</v>
      </c>
      <c r="V3748" s="7">
        <v>0.25374537093780475</v>
      </c>
      <c r="W3748" s="7">
        <v>235.48692</v>
      </c>
      <c r="X3748" s="7">
        <v>265.52443</v>
      </c>
      <c r="Y3748" s="7">
        <v>0.12755489774124185</v>
      </c>
      <c r="Z3748" s="7">
        <v>265.98737999999997</v>
      </c>
      <c r="AA3748" s="7">
        <v>68956.849870000005</v>
      </c>
      <c r="AB3748" s="7">
        <v>51364.838380000001</v>
      </c>
      <c r="AC3748" s="8">
        <v>0.34249132373109598</v>
      </c>
      <c r="AD3748">
        <v>2018</v>
      </c>
      <c r="AE3748" s="1" t="s">
        <v>55</v>
      </c>
      <c r="AF3748" s="15" t="e">
        <f t="shared" si="176"/>
        <v>#VALUE!</v>
      </c>
      <c r="AG3748" s="1">
        <v>35583</v>
      </c>
      <c r="AH3748">
        <v>1997</v>
      </c>
      <c r="AI3748" t="str">
        <f t="shared" si="177"/>
        <v>Before 2004</v>
      </c>
      <c r="AJ3748" s="1">
        <v>43385</v>
      </c>
      <c r="AK3748" s="1" t="s">
        <v>55</v>
      </c>
      <c r="AL3748" s="1">
        <v>35583</v>
      </c>
      <c r="AM3748">
        <v>1997</v>
      </c>
      <c r="AN3748" t="str">
        <f t="shared" si="178"/>
        <v>Before 2004</v>
      </c>
      <c r="AO3748">
        <v>21</v>
      </c>
      <c r="AP3748" t="s">
        <v>56</v>
      </c>
      <c r="AQ3748" t="s">
        <v>24731</v>
      </c>
      <c r="AR3748">
        <v>1</v>
      </c>
      <c r="AS3748" t="s">
        <v>24795</v>
      </c>
      <c r="AT3748" t="s">
        <v>24731</v>
      </c>
      <c r="AU3748" t="s">
        <v>24731</v>
      </c>
      <c r="AV3748" t="b">
        <v>0</v>
      </c>
      <c r="AW3748" t="s">
        <v>21952</v>
      </c>
      <c r="AX3748" t="s">
        <v>7943</v>
      </c>
      <c r="AY3748" t="s">
        <v>84</v>
      </c>
      <c r="AZ3748" s="3">
        <v>5.8</v>
      </c>
      <c r="BA3748" s="3">
        <v>9.3000000000000007</v>
      </c>
      <c r="BB3748" s="3">
        <v>6.9</v>
      </c>
      <c r="BC3748" s="3">
        <v>5.5</v>
      </c>
      <c r="BD3748" s="3">
        <v>7</v>
      </c>
      <c r="BE3748">
        <v>20202020</v>
      </c>
      <c r="BF3748" t="s">
        <v>356</v>
      </c>
      <c r="BG3748" t="s">
        <v>139</v>
      </c>
      <c r="BH3748" t="s">
        <v>41</v>
      </c>
      <c r="BI3748" t="s">
        <v>357</v>
      </c>
      <c r="BJ3748" t="s">
        <v>358</v>
      </c>
      <c r="BK3748" t="s">
        <v>84</v>
      </c>
      <c r="BL3748">
        <v>2018</v>
      </c>
    </row>
    <row r="3749" spans="1:64" hidden="1" x14ac:dyDescent="0.25">
      <c r="A3749">
        <v>1104512</v>
      </c>
      <c r="B3749">
        <v>2836311</v>
      </c>
      <c r="C3749" t="s">
        <v>22072</v>
      </c>
      <c r="D3749" t="s">
        <v>22072</v>
      </c>
      <c r="E3749" t="s">
        <v>158</v>
      </c>
      <c r="F3749" t="s">
        <v>65</v>
      </c>
      <c r="G3749" t="s">
        <v>215</v>
      </c>
      <c r="H3749" t="s">
        <v>215</v>
      </c>
      <c r="I3749" t="s">
        <v>66</v>
      </c>
      <c r="J3749">
        <v>0</v>
      </c>
      <c r="K3749" t="s">
        <v>215</v>
      </c>
      <c r="L3749">
        <v>0</v>
      </c>
      <c r="M3749" t="s">
        <v>71</v>
      </c>
      <c r="N3749" t="s">
        <v>22073</v>
      </c>
      <c r="O3749" t="s">
        <v>22073</v>
      </c>
      <c r="P3749" s="2">
        <v>14</v>
      </c>
      <c r="Q3749">
        <v>0</v>
      </c>
      <c r="R3749">
        <v>3</v>
      </c>
      <c r="S3749" s="1">
        <v>43354</v>
      </c>
      <c r="T3749" s="7">
        <v>1.46678</v>
      </c>
      <c r="U3749" s="7">
        <v>4.0281799999999999</v>
      </c>
      <c r="V3749" s="7">
        <v>1.7462741515428353</v>
      </c>
      <c r="W3749" s="7">
        <v>2.5207000000000002</v>
      </c>
      <c r="X3749" s="7">
        <v>1.97621</v>
      </c>
      <c r="Y3749" s="7">
        <v>-0.21600745824572543</v>
      </c>
      <c r="Z3749" s="7">
        <v>1.97621</v>
      </c>
      <c r="AA3749" s="7" t="s">
        <v>57</v>
      </c>
      <c r="AB3749" s="7" t="s">
        <v>57</v>
      </c>
      <c r="AC3749" s="8" t="s">
        <v>57</v>
      </c>
      <c r="AD3749">
        <v>2018</v>
      </c>
      <c r="AE3749" s="1" t="s">
        <v>55</v>
      </c>
      <c r="AF3749" s="15" t="e">
        <f t="shared" si="176"/>
        <v>#VALUE!</v>
      </c>
      <c r="AG3749" s="1">
        <v>35394</v>
      </c>
      <c r="AH3749">
        <v>1996</v>
      </c>
      <c r="AI3749" t="str">
        <f t="shared" si="177"/>
        <v>Before 2004</v>
      </c>
      <c r="AJ3749" s="1">
        <v>43354</v>
      </c>
      <c r="AK3749" s="1" t="s">
        <v>55</v>
      </c>
      <c r="AL3749" s="1">
        <v>35394</v>
      </c>
      <c r="AM3749">
        <v>1996</v>
      </c>
      <c r="AN3749" t="str">
        <f t="shared" si="178"/>
        <v>Before 2004</v>
      </c>
      <c r="AO3749">
        <v>21</v>
      </c>
      <c r="AP3749" t="s">
        <v>56</v>
      </c>
      <c r="AQ3749" t="s">
        <v>24731</v>
      </c>
      <c r="AR3749">
        <v>1</v>
      </c>
      <c r="AS3749" t="s">
        <v>24795</v>
      </c>
      <c r="AT3749" t="s">
        <v>24731</v>
      </c>
      <c r="AU3749" t="s">
        <v>24731</v>
      </c>
      <c r="AV3749" t="b">
        <v>0</v>
      </c>
      <c r="AW3749" t="s">
        <v>22074</v>
      </c>
      <c r="AX3749" t="s">
        <v>22074</v>
      </c>
      <c r="AY3749" t="s">
        <v>144</v>
      </c>
      <c r="AZ3749" s="3">
        <v>6.2052785923753664</v>
      </c>
      <c r="BA3749" s="3">
        <v>7.1472140762463354</v>
      </c>
      <c r="BB3749" s="3">
        <v>6.2469208211143696</v>
      </c>
      <c r="BC3749" s="3">
        <v>5.5410557184750733</v>
      </c>
      <c r="BD3749" s="3">
        <v>5.6366568914956012</v>
      </c>
      <c r="BE3749">
        <v>20104010</v>
      </c>
      <c r="BF3749" t="s">
        <v>1399</v>
      </c>
      <c r="BG3749" t="s">
        <v>139</v>
      </c>
      <c r="BH3749" t="s">
        <v>62</v>
      </c>
      <c r="BI3749" t="s">
        <v>1400</v>
      </c>
      <c r="BJ3749" t="s">
        <v>144</v>
      </c>
      <c r="BK3749" t="s">
        <v>84</v>
      </c>
      <c r="BL3749">
        <v>2018</v>
      </c>
    </row>
    <row r="3750" spans="1:64" hidden="1" x14ac:dyDescent="0.25">
      <c r="A3750">
        <v>1112756</v>
      </c>
      <c r="B3750">
        <v>1050853</v>
      </c>
      <c r="C3750" t="s">
        <v>22249</v>
      </c>
      <c r="D3750" t="s">
        <v>17560</v>
      </c>
      <c r="E3750" t="s">
        <v>48</v>
      </c>
      <c r="F3750" t="s">
        <v>49</v>
      </c>
      <c r="G3750" t="s">
        <v>215</v>
      </c>
      <c r="H3750" t="s">
        <v>215</v>
      </c>
      <c r="I3750" t="s">
        <v>51</v>
      </c>
      <c r="J3750">
        <v>0</v>
      </c>
      <c r="K3750" t="s">
        <v>215</v>
      </c>
      <c r="L3750">
        <v>0</v>
      </c>
      <c r="M3750" t="s">
        <v>71</v>
      </c>
      <c r="N3750" t="s">
        <v>17562</v>
      </c>
      <c r="O3750" t="s">
        <v>17562</v>
      </c>
      <c r="P3750" s="2">
        <v>13</v>
      </c>
      <c r="Q3750">
        <v>0</v>
      </c>
      <c r="R3750">
        <v>7.8068200000000001</v>
      </c>
      <c r="S3750" s="1">
        <v>43399</v>
      </c>
      <c r="T3750" s="7">
        <v>6059.3003399999998</v>
      </c>
      <c r="U3750" s="7">
        <v>6112.9098700000004</v>
      </c>
      <c r="V3750" s="7">
        <v>8.8474785852916855E-3</v>
      </c>
      <c r="W3750" s="7">
        <v>6062.1050999999998</v>
      </c>
      <c r="X3750" s="7">
        <v>5253.98063</v>
      </c>
      <c r="Y3750" s="7">
        <v>-0.13330756505689745</v>
      </c>
      <c r="Z3750" s="7">
        <v>3266.6746199999998</v>
      </c>
      <c r="AA3750" s="7">
        <v>5260.9721499999996</v>
      </c>
      <c r="AB3750" s="7">
        <v>2651.6191600000002</v>
      </c>
      <c r="AC3750" s="8">
        <v>0.98406024113960588</v>
      </c>
      <c r="AD3750">
        <v>2018</v>
      </c>
      <c r="AE3750" s="1">
        <v>35628</v>
      </c>
      <c r="AF3750" s="15">
        <f t="shared" si="176"/>
        <v>21.290410958904111</v>
      </c>
      <c r="AG3750" s="1">
        <v>35628</v>
      </c>
      <c r="AH3750">
        <v>1997</v>
      </c>
      <c r="AI3750" t="str">
        <f t="shared" si="177"/>
        <v>Before 2004</v>
      </c>
      <c r="AJ3750" s="1">
        <v>44428</v>
      </c>
      <c r="AK3750" s="1" t="s">
        <v>55</v>
      </c>
      <c r="AL3750" s="1">
        <v>35628</v>
      </c>
      <c r="AM3750">
        <v>1997</v>
      </c>
      <c r="AN3750" t="str">
        <f t="shared" si="178"/>
        <v>Before 2004</v>
      </c>
      <c r="AO3750">
        <v>21</v>
      </c>
      <c r="AP3750" t="s">
        <v>56</v>
      </c>
      <c r="AQ3750" t="s">
        <v>24731</v>
      </c>
      <c r="AR3750">
        <v>1</v>
      </c>
      <c r="AS3750" t="s">
        <v>24795</v>
      </c>
      <c r="AT3750" t="s">
        <v>24731</v>
      </c>
      <c r="AU3750" t="s">
        <v>24731</v>
      </c>
      <c r="AV3750" t="b">
        <v>0</v>
      </c>
      <c r="AW3750" t="s">
        <v>17564</v>
      </c>
      <c r="AX3750" t="s">
        <v>17564</v>
      </c>
      <c r="AY3750" t="s">
        <v>108</v>
      </c>
      <c r="AZ3750" s="3">
        <v>7.6</v>
      </c>
      <c r="BA3750" s="3">
        <v>8.6999999999999993</v>
      </c>
      <c r="BB3750" s="3">
        <v>7.2</v>
      </c>
      <c r="BC3750" s="3">
        <v>5.9</v>
      </c>
      <c r="BD3750" s="3">
        <v>7.1</v>
      </c>
      <c r="BE3750">
        <v>40101015</v>
      </c>
      <c r="BF3750" t="s">
        <v>109</v>
      </c>
      <c r="BG3750" t="s">
        <v>139</v>
      </c>
      <c r="BH3750" t="s">
        <v>41</v>
      </c>
      <c r="BI3750" t="s">
        <v>108</v>
      </c>
      <c r="BJ3750" t="s">
        <v>108</v>
      </c>
      <c r="BK3750" t="s">
        <v>110</v>
      </c>
      <c r="BL3750">
        <v>2018</v>
      </c>
    </row>
    <row r="3751" spans="1:64" hidden="1" x14ac:dyDescent="0.25">
      <c r="A3751">
        <v>1244192</v>
      </c>
      <c r="B3751">
        <v>6358051</v>
      </c>
      <c r="C3751" t="s">
        <v>22394</v>
      </c>
      <c r="D3751" t="s">
        <v>22394</v>
      </c>
      <c r="E3751" t="s">
        <v>48</v>
      </c>
      <c r="F3751" t="s">
        <v>49</v>
      </c>
      <c r="G3751" t="s">
        <v>67</v>
      </c>
      <c r="H3751" t="s">
        <v>67</v>
      </c>
      <c r="I3751" t="s">
        <v>51</v>
      </c>
      <c r="J3751">
        <v>0</v>
      </c>
      <c r="K3751" t="s">
        <v>67</v>
      </c>
      <c r="L3751">
        <v>0</v>
      </c>
      <c r="M3751" t="s">
        <v>71</v>
      </c>
      <c r="N3751" t="s">
        <v>22395</v>
      </c>
      <c r="O3751" t="s">
        <v>22395</v>
      </c>
      <c r="P3751" s="2">
        <v>12</v>
      </c>
      <c r="Q3751">
        <v>0</v>
      </c>
      <c r="R3751">
        <v>0.64881999999999995</v>
      </c>
      <c r="S3751" s="1">
        <v>43545</v>
      </c>
      <c r="T3751" s="7">
        <v>27.650020000000001</v>
      </c>
      <c r="U3751" s="7">
        <v>20.18956</v>
      </c>
      <c r="V3751" s="7">
        <v>-0.26981752635260303</v>
      </c>
      <c r="W3751" s="7">
        <v>23.211739999999999</v>
      </c>
      <c r="X3751" s="7">
        <v>33.084159999999997</v>
      </c>
      <c r="Y3751" s="7">
        <v>0.42532011818157528</v>
      </c>
      <c r="Z3751" s="7">
        <v>40.438630000000003</v>
      </c>
      <c r="AA3751" s="7">
        <v>82.207310000000007</v>
      </c>
      <c r="AB3751" s="7">
        <v>35.281849999999999</v>
      </c>
      <c r="AC3751" s="8">
        <v>1.3300169917393789</v>
      </c>
      <c r="AD3751">
        <v>2019</v>
      </c>
      <c r="AE3751" s="1">
        <v>35640</v>
      </c>
      <c r="AF3751" s="15">
        <f t="shared" si="176"/>
        <v>21.657534246575342</v>
      </c>
      <c r="AG3751" s="1">
        <v>35640</v>
      </c>
      <c r="AH3751">
        <v>1997</v>
      </c>
      <c r="AI3751" t="str">
        <f t="shared" si="177"/>
        <v>Before 2004</v>
      </c>
      <c r="AJ3751" s="1">
        <v>44428</v>
      </c>
      <c r="AK3751" s="1" t="s">
        <v>55</v>
      </c>
      <c r="AL3751" s="1">
        <v>35640</v>
      </c>
      <c r="AM3751">
        <v>1997</v>
      </c>
      <c r="AN3751" t="str">
        <f t="shared" si="178"/>
        <v>Before 2004</v>
      </c>
      <c r="AO3751">
        <v>21</v>
      </c>
      <c r="AP3751" t="s">
        <v>56</v>
      </c>
      <c r="AQ3751" t="s">
        <v>24731</v>
      </c>
      <c r="AR3751">
        <v>1</v>
      </c>
      <c r="AS3751" t="s">
        <v>24795</v>
      </c>
      <c r="AT3751" t="s">
        <v>24731</v>
      </c>
      <c r="AU3751" t="s">
        <v>24731</v>
      </c>
      <c r="AV3751" t="b">
        <v>0</v>
      </c>
      <c r="AW3751" t="s">
        <v>22396</v>
      </c>
      <c r="AX3751" t="s">
        <v>22396</v>
      </c>
      <c r="AY3751" t="s">
        <v>261</v>
      </c>
      <c r="AZ3751" s="3">
        <v>6.1234986945169716</v>
      </c>
      <c r="BA3751" s="3">
        <v>7.389033942558747</v>
      </c>
      <c r="BB3751" s="3">
        <v>5.6156657963446479</v>
      </c>
      <c r="BC3751" s="3">
        <v>5.8464751958224541</v>
      </c>
      <c r="BD3751" s="3">
        <v>5.6336814621409923</v>
      </c>
      <c r="BE3751">
        <v>45103010</v>
      </c>
      <c r="BF3751" t="s">
        <v>401</v>
      </c>
      <c r="BG3751" t="s">
        <v>139</v>
      </c>
      <c r="BH3751" t="s">
        <v>62</v>
      </c>
      <c r="BI3751" t="s">
        <v>263</v>
      </c>
      <c r="BJ3751" t="s">
        <v>261</v>
      </c>
      <c r="BK3751" t="s">
        <v>64</v>
      </c>
      <c r="BL3751">
        <v>2019</v>
      </c>
    </row>
    <row r="3752" spans="1:64" hidden="1" x14ac:dyDescent="0.25">
      <c r="A3752">
        <v>1126439</v>
      </c>
      <c r="B3752">
        <v>6358051</v>
      </c>
      <c r="C3752" t="s">
        <v>22394</v>
      </c>
      <c r="D3752" t="s">
        <v>22394</v>
      </c>
      <c r="E3752" t="s">
        <v>48</v>
      </c>
      <c r="F3752" t="s">
        <v>209</v>
      </c>
      <c r="G3752" t="s">
        <v>67</v>
      </c>
      <c r="H3752" t="s">
        <v>67</v>
      </c>
      <c r="I3752" t="s">
        <v>209</v>
      </c>
      <c r="J3752">
        <v>0</v>
      </c>
      <c r="K3752" t="s">
        <v>67</v>
      </c>
      <c r="L3752">
        <v>0</v>
      </c>
      <c r="M3752" t="s">
        <v>71</v>
      </c>
      <c r="N3752" t="s">
        <v>22395</v>
      </c>
      <c r="O3752" t="s">
        <v>22395</v>
      </c>
      <c r="P3752" s="2">
        <v>10</v>
      </c>
      <c r="Q3752">
        <v>0</v>
      </c>
      <c r="R3752">
        <v>0.37240000000000001</v>
      </c>
      <c r="S3752" s="1">
        <v>43637</v>
      </c>
      <c r="T3752" s="7">
        <v>23.211739999999999</v>
      </c>
      <c r="U3752" s="7">
        <v>33.084159999999997</v>
      </c>
      <c r="V3752" s="7">
        <v>0.42532011818157528</v>
      </c>
      <c r="W3752" s="7">
        <v>29.477139999999999</v>
      </c>
      <c r="X3752" s="7">
        <v>40.438630000000003</v>
      </c>
      <c r="Y3752" s="7">
        <v>0.37186409536339027</v>
      </c>
      <c r="Z3752" s="7">
        <v>12.04996</v>
      </c>
      <c r="AA3752" s="7">
        <v>82.207310000000007</v>
      </c>
      <c r="AB3752" s="7">
        <v>35.281849999999999</v>
      </c>
      <c r="AC3752" s="8">
        <v>1.3300169917393789</v>
      </c>
      <c r="AD3752">
        <v>2019</v>
      </c>
      <c r="AE3752" s="1">
        <v>35640</v>
      </c>
      <c r="AF3752" s="15">
        <f t="shared" si="176"/>
        <v>21.909589041095892</v>
      </c>
      <c r="AG3752" s="1">
        <v>35640</v>
      </c>
      <c r="AH3752">
        <v>1997</v>
      </c>
      <c r="AI3752" t="str">
        <f t="shared" si="177"/>
        <v>Before 2004</v>
      </c>
      <c r="AJ3752" s="1">
        <v>44428</v>
      </c>
      <c r="AK3752" s="1" t="s">
        <v>55</v>
      </c>
      <c r="AL3752" s="1">
        <v>35640</v>
      </c>
      <c r="AM3752">
        <v>1997</v>
      </c>
      <c r="AN3752" t="str">
        <f t="shared" si="178"/>
        <v>Before 2004</v>
      </c>
      <c r="AO3752">
        <v>21</v>
      </c>
      <c r="AP3752" t="s">
        <v>56</v>
      </c>
      <c r="AQ3752" t="s">
        <v>24731</v>
      </c>
      <c r="AR3752">
        <v>1</v>
      </c>
      <c r="AS3752" t="s">
        <v>24795</v>
      </c>
      <c r="AT3752" t="s">
        <v>24731</v>
      </c>
      <c r="AU3752" t="s">
        <v>24731</v>
      </c>
      <c r="AV3752" t="b">
        <v>0</v>
      </c>
      <c r="AW3752" t="s">
        <v>22396</v>
      </c>
      <c r="AX3752" t="s">
        <v>22396</v>
      </c>
      <c r="AY3752" t="s">
        <v>261</v>
      </c>
      <c r="AZ3752" s="3">
        <v>6.1234986945169716</v>
      </c>
      <c r="BA3752" s="3">
        <v>7.389033942558747</v>
      </c>
      <c r="BB3752" s="3">
        <v>5.6156657963446479</v>
      </c>
      <c r="BC3752" s="3">
        <v>5.8464751958224541</v>
      </c>
      <c r="BD3752" s="3">
        <v>5.6336814621409923</v>
      </c>
      <c r="BE3752">
        <v>45103010</v>
      </c>
      <c r="BF3752" t="s">
        <v>401</v>
      </c>
      <c r="BG3752" t="s">
        <v>139</v>
      </c>
      <c r="BH3752" t="s">
        <v>62</v>
      </c>
      <c r="BI3752" t="s">
        <v>263</v>
      </c>
      <c r="BJ3752" t="s">
        <v>261</v>
      </c>
      <c r="BK3752" t="s">
        <v>64</v>
      </c>
      <c r="BL3752">
        <v>2019</v>
      </c>
    </row>
    <row r="3753" spans="1:64" hidden="1" x14ac:dyDescent="0.25">
      <c r="A3753">
        <v>1171666</v>
      </c>
      <c r="B3753">
        <v>1015274</v>
      </c>
      <c r="C3753" t="s">
        <v>22974</v>
      </c>
      <c r="D3753" t="s">
        <v>22975</v>
      </c>
      <c r="E3753" t="s">
        <v>158</v>
      </c>
      <c r="F3753" t="s">
        <v>209</v>
      </c>
      <c r="G3753" t="s">
        <v>517</v>
      </c>
      <c r="H3753" t="s">
        <v>67</v>
      </c>
      <c r="I3753" t="s">
        <v>209</v>
      </c>
      <c r="J3753">
        <v>0</v>
      </c>
      <c r="K3753" t="s">
        <v>67</v>
      </c>
      <c r="L3753">
        <v>0</v>
      </c>
      <c r="M3753" t="s">
        <v>71</v>
      </c>
      <c r="N3753" t="s">
        <v>22976</v>
      </c>
      <c r="O3753" t="s">
        <v>22977</v>
      </c>
      <c r="P3753" s="2">
        <v>9</v>
      </c>
      <c r="Q3753">
        <v>3.08</v>
      </c>
      <c r="R3753">
        <v>0.31525999999999998</v>
      </c>
      <c r="S3753" s="1">
        <v>43804</v>
      </c>
      <c r="T3753" s="7">
        <v>531.57104000000004</v>
      </c>
      <c r="U3753" s="7">
        <v>453.3014</v>
      </c>
      <c r="V3753" s="7">
        <v>-0.14724210709447233</v>
      </c>
      <c r="W3753" s="7">
        <v>516.77027999999996</v>
      </c>
      <c r="X3753" s="7">
        <v>464.99006000000003</v>
      </c>
      <c r="Y3753" s="7">
        <v>-0.1001996864061144</v>
      </c>
      <c r="Z3753" s="7">
        <v>528.75351999999998</v>
      </c>
      <c r="AA3753" s="7">
        <v>1105.33565</v>
      </c>
      <c r="AB3753" s="7">
        <v>556.83843000000002</v>
      </c>
      <c r="AC3753" s="8">
        <v>0.98502041247404559</v>
      </c>
      <c r="AD3753">
        <v>2019</v>
      </c>
      <c r="AE3753" s="1" t="s">
        <v>55</v>
      </c>
      <c r="AF3753" s="15" t="e">
        <f t="shared" si="176"/>
        <v>#VALUE!</v>
      </c>
      <c r="AG3753" s="1">
        <v>35985</v>
      </c>
      <c r="AH3753">
        <v>1998</v>
      </c>
      <c r="AI3753" t="str">
        <f t="shared" si="177"/>
        <v>Before 2004</v>
      </c>
      <c r="AJ3753" s="1">
        <v>43861</v>
      </c>
      <c r="AK3753" s="1" t="s">
        <v>55</v>
      </c>
      <c r="AL3753" s="1">
        <v>35985</v>
      </c>
      <c r="AM3753">
        <v>1998</v>
      </c>
      <c r="AN3753" t="str">
        <f t="shared" si="178"/>
        <v>Before 2004</v>
      </c>
      <c r="AO3753">
        <v>21</v>
      </c>
      <c r="AP3753" t="s">
        <v>56</v>
      </c>
      <c r="AQ3753" t="s">
        <v>24731</v>
      </c>
      <c r="AR3753">
        <v>1</v>
      </c>
      <c r="AS3753" t="s">
        <v>24795</v>
      </c>
      <c r="AT3753" t="s">
        <v>24731</v>
      </c>
      <c r="AU3753" t="s">
        <v>24731</v>
      </c>
      <c r="AV3753" t="b">
        <v>0</v>
      </c>
      <c r="AW3753" t="s">
        <v>22978</v>
      </c>
      <c r="AX3753" t="s">
        <v>22979</v>
      </c>
      <c r="AY3753" t="s">
        <v>108</v>
      </c>
      <c r="AZ3753" s="3">
        <v>6</v>
      </c>
      <c r="BA3753" s="3">
        <v>8.8000000000000007</v>
      </c>
      <c r="BB3753" s="3">
        <v>3.8</v>
      </c>
      <c r="BC3753" s="3">
        <v>6.8</v>
      </c>
      <c r="BD3753" s="3">
        <v>6.1</v>
      </c>
      <c r="BE3753">
        <v>40102010</v>
      </c>
      <c r="BF3753" t="s">
        <v>582</v>
      </c>
      <c r="BG3753" t="s">
        <v>139</v>
      </c>
      <c r="BH3753" t="s">
        <v>41</v>
      </c>
      <c r="BI3753" t="s">
        <v>583</v>
      </c>
      <c r="BJ3753" t="s">
        <v>108</v>
      </c>
      <c r="BK3753" t="s">
        <v>110</v>
      </c>
      <c r="BL3753">
        <v>2019</v>
      </c>
    </row>
    <row r="3754" spans="1:64" hidden="1" x14ac:dyDescent="0.25">
      <c r="A3754">
        <v>1174516</v>
      </c>
      <c r="B3754">
        <v>1121395</v>
      </c>
      <c r="C3754" t="s">
        <v>23018</v>
      </c>
      <c r="D3754" t="s">
        <v>23019</v>
      </c>
      <c r="E3754" t="s">
        <v>48</v>
      </c>
      <c r="F3754" t="s">
        <v>49</v>
      </c>
      <c r="G3754" t="s">
        <v>67</v>
      </c>
      <c r="H3754" t="s">
        <v>67</v>
      </c>
      <c r="I3754" t="s">
        <v>51</v>
      </c>
      <c r="J3754">
        <v>0</v>
      </c>
      <c r="K3754" t="s">
        <v>67</v>
      </c>
      <c r="L3754">
        <v>0</v>
      </c>
      <c r="M3754" t="s">
        <v>71</v>
      </c>
      <c r="N3754" t="s">
        <v>23020</v>
      </c>
      <c r="O3754" t="s">
        <v>23020</v>
      </c>
      <c r="P3754" s="2">
        <v>7</v>
      </c>
      <c r="Q3754">
        <v>0.14799999999999999</v>
      </c>
      <c r="R3754">
        <v>3</v>
      </c>
      <c r="S3754" s="1">
        <v>43972</v>
      </c>
      <c r="T3754" s="7">
        <v>2691516.5633899998</v>
      </c>
      <c r="U3754" s="7">
        <v>42139.335189999998</v>
      </c>
      <c r="V3754" s="7">
        <v>0.12347172307252346</v>
      </c>
      <c r="W3754" s="7">
        <v>3188998.4882399999</v>
      </c>
      <c r="X3754" s="7">
        <v>3379184.8190700002</v>
      </c>
      <c r="Y3754" s="7">
        <v>5.9638263088347743E-2</v>
      </c>
      <c r="Z3754" s="7">
        <v>2850711.8218299998</v>
      </c>
      <c r="AA3754" s="7">
        <v>7301841.27783</v>
      </c>
      <c r="AB3754" s="7">
        <v>4325374.0096699996</v>
      </c>
      <c r="AC3754" s="8">
        <v>0.68814101659317251</v>
      </c>
      <c r="AD3754">
        <v>2020</v>
      </c>
      <c r="AE3754" s="1">
        <v>36230</v>
      </c>
      <c r="AF3754" s="15">
        <f t="shared" si="176"/>
        <v>21.210958904109589</v>
      </c>
      <c r="AG3754" s="1">
        <v>34738</v>
      </c>
      <c r="AH3754">
        <v>1995</v>
      </c>
      <c r="AI3754" t="str">
        <f t="shared" si="177"/>
        <v>Before 2004</v>
      </c>
      <c r="AJ3754" s="1">
        <v>44431</v>
      </c>
      <c r="AK3754" s="1" t="s">
        <v>55</v>
      </c>
      <c r="AL3754" s="1">
        <v>36230</v>
      </c>
      <c r="AM3754">
        <v>1999</v>
      </c>
      <c r="AN3754" t="str">
        <f t="shared" si="178"/>
        <v>Before 2004</v>
      </c>
      <c r="AO3754">
        <v>21</v>
      </c>
      <c r="AP3754" t="s">
        <v>6118</v>
      </c>
      <c r="AQ3754" t="s">
        <v>24754</v>
      </c>
      <c r="AR3754">
        <v>185</v>
      </c>
      <c r="AS3754" t="s">
        <v>24796</v>
      </c>
      <c r="AT3754" t="s">
        <v>24802</v>
      </c>
      <c r="AU3754" t="s">
        <v>24809</v>
      </c>
      <c r="AV3754" t="b">
        <v>1</v>
      </c>
      <c r="AW3754" t="s">
        <v>23021</v>
      </c>
      <c r="AX3754" t="s">
        <v>23021</v>
      </c>
      <c r="AY3754" t="s">
        <v>261</v>
      </c>
      <c r="AZ3754" s="3">
        <v>6.1234986945169716</v>
      </c>
      <c r="BA3754" s="3">
        <v>7.389033942558747</v>
      </c>
      <c r="BB3754" s="3">
        <v>5.6156657963446479</v>
      </c>
      <c r="BC3754" s="3">
        <v>5.8464751958224541</v>
      </c>
      <c r="BD3754" s="3">
        <v>5.6336814621409923</v>
      </c>
      <c r="BE3754">
        <v>45102010</v>
      </c>
      <c r="BF3754" t="s">
        <v>1107</v>
      </c>
      <c r="BG3754" t="s">
        <v>139</v>
      </c>
      <c r="BH3754" t="s">
        <v>62</v>
      </c>
      <c r="BI3754" t="s">
        <v>1108</v>
      </c>
      <c r="BJ3754" t="s">
        <v>261</v>
      </c>
      <c r="BK3754" t="s">
        <v>64</v>
      </c>
      <c r="BL3754">
        <v>2020</v>
      </c>
    </row>
    <row r="3755" spans="1:64" hidden="1" x14ac:dyDescent="0.25">
      <c r="A3755">
        <v>1191432</v>
      </c>
      <c r="B3755">
        <v>1151228</v>
      </c>
      <c r="C3755" t="s">
        <v>23362</v>
      </c>
      <c r="D3755" t="s">
        <v>23363</v>
      </c>
      <c r="E3755" t="s">
        <v>158</v>
      </c>
      <c r="F3755" t="s">
        <v>209</v>
      </c>
      <c r="G3755" t="s">
        <v>517</v>
      </c>
      <c r="H3755" t="s">
        <v>67</v>
      </c>
      <c r="I3755" t="s">
        <v>209</v>
      </c>
      <c r="J3755">
        <v>0</v>
      </c>
      <c r="K3755" t="s">
        <v>67</v>
      </c>
      <c r="L3755">
        <v>0</v>
      </c>
      <c r="M3755" t="s">
        <v>71</v>
      </c>
      <c r="N3755" t="s">
        <v>23364</v>
      </c>
      <c r="O3755" t="s">
        <v>23365</v>
      </c>
      <c r="P3755" s="2">
        <v>6</v>
      </c>
      <c r="Q3755">
        <v>0.17499999999999999</v>
      </c>
      <c r="R3755">
        <v>17.332550000000001</v>
      </c>
      <c r="S3755" s="1">
        <v>44013</v>
      </c>
      <c r="T3755" s="7">
        <v>342.34881000000001</v>
      </c>
      <c r="U3755" s="7">
        <v>359.26398</v>
      </c>
      <c r="V3755" s="7">
        <v>4.9409168385892703E-2</v>
      </c>
      <c r="W3755" s="7">
        <v>378.40796</v>
      </c>
      <c r="X3755" s="7">
        <v>410.18268</v>
      </c>
      <c r="Y3755" s="7">
        <v>8.3969480980262676E-2</v>
      </c>
      <c r="Z3755" s="7">
        <v>446.61863</v>
      </c>
      <c r="AA3755" s="7">
        <v>3597.0292199999999</v>
      </c>
      <c r="AB3755" s="7">
        <v>2392.56988</v>
      </c>
      <c r="AC3755" s="8">
        <v>0.50341657732479683</v>
      </c>
      <c r="AD3755">
        <v>2020</v>
      </c>
      <c r="AE3755" s="1" t="s">
        <v>55</v>
      </c>
      <c r="AF3755" s="15" t="e">
        <f t="shared" si="176"/>
        <v>#VALUE!</v>
      </c>
      <c r="AG3755" s="1">
        <v>36335</v>
      </c>
      <c r="AH3755">
        <v>1999</v>
      </c>
      <c r="AI3755" t="str">
        <f t="shared" si="177"/>
        <v>Before 2004</v>
      </c>
      <c r="AJ3755" s="1">
        <v>44077</v>
      </c>
      <c r="AK3755" s="1" t="s">
        <v>55</v>
      </c>
      <c r="AL3755" s="1">
        <v>36335</v>
      </c>
      <c r="AM3755">
        <v>1999</v>
      </c>
      <c r="AN3755" t="str">
        <f t="shared" si="178"/>
        <v>Before 2004</v>
      </c>
      <c r="AO3755">
        <v>21</v>
      </c>
      <c r="AP3755" t="s">
        <v>56</v>
      </c>
      <c r="AQ3755" t="s">
        <v>24731</v>
      </c>
      <c r="AR3755">
        <v>1</v>
      </c>
      <c r="AS3755" t="s">
        <v>24795</v>
      </c>
      <c r="AT3755" t="s">
        <v>24731</v>
      </c>
      <c r="AU3755" t="s">
        <v>24731</v>
      </c>
      <c r="AV3755" t="b">
        <v>0</v>
      </c>
      <c r="AW3755" t="s">
        <v>23366</v>
      </c>
      <c r="AX3755" t="s">
        <v>23367</v>
      </c>
      <c r="AY3755" t="s">
        <v>173</v>
      </c>
      <c r="AZ3755" s="3">
        <v>7.2696275071633236</v>
      </c>
      <c r="BA3755" s="3">
        <v>6.9134670487106016</v>
      </c>
      <c r="BB3755" s="3">
        <v>4.4736389684813753</v>
      </c>
      <c r="BC3755" s="3">
        <v>5.7819484240687684</v>
      </c>
      <c r="BD3755" s="3">
        <v>5.2083094555873934</v>
      </c>
      <c r="BE3755">
        <v>50203010</v>
      </c>
      <c r="BF3755" t="s">
        <v>754</v>
      </c>
      <c r="BG3755" t="s">
        <v>139</v>
      </c>
      <c r="BH3755" t="s">
        <v>62</v>
      </c>
      <c r="BI3755" t="s">
        <v>755</v>
      </c>
      <c r="BJ3755" t="s">
        <v>176</v>
      </c>
      <c r="BK3755" t="s">
        <v>173</v>
      </c>
      <c r="BL3755">
        <v>2020</v>
      </c>
    </row>
    <row r="3756" spans="1:64" hidden="1" x14ac:dyDescent="0.25">
      <c r="A3756">
        <v>1203388</v>
      </c>
      <c r="B3756">
        <v>1151228</v>
      </c>
      <c r="C3756" t="s">
        <v>23362</v>
      </c>
      <c r="D3756" t="s">
        <v>23363</v>
      </c>
      <c r="E3756" t="s">
        <v>158</v>
      </c>
      <c r="F3756" t="s">
        <v>49</v>
      </c>
      <c r="G3756" t="s">
        <v>67</v>
      </c>
      <c r="H3756" t="s">
        <v>67</v>
      </c>
      <c r="I3756" t="s">
        <v>51</v>
      </c>
      <c r="J3756">
        <v>0</v>
      </c>
      <c r="K3756" t="s">
        <v>67</v>
      </c>
      <c r="L3756">
        <v>0</v>
      </c>
      <c r="M3756" t="s">
        <v>71</v>
      </c>
      <c r="N3756" t="s">
        <v>23364</v>
      </c>
      <c r="O3756" t="s">
        <v>23365</v>
      </c>
      <c r="P3756" s="2">
        <v>6</v>
      </c>
      <c r="Q3756">
        <v>0.17499999999999999</v>
      </c>
      <c r="R3756">
        <v>18.53708</v>
      </c>
      <c r="S3756" s="1">
        <v>44036</v>
      </c>
      <c r="T3756" s="7">
        <v>419.24788999999998</v>
      </c>
      <c r="U3756" s="7">
        <v>406.59217000000001</v>
      </c>
      <c r="V3756" s="7">
        <v>-3.018672318183873E-2</v>
      </c>
      <c r="W3756" s="7">
        <v>394.14373999999998</v>
      </c>
      <c r="X3756" s="7">
        <v>438.61822000000001</v>
      </c>
      <c r="Y3756" s="7">
        <v>0.11283822495823485</v>
      </c>
      <c r="Z3756" s="7">
        <v>447.33667000000003</v>
      </c>
      <c r="AA3756" s="7">
        <v>3597.0292199999999</v>
      </c>
      <c r="AB3756" s="7">
        <v>2392.56988</v>
      </c>
      <c r="AC3756" s="8">
        <v>0.50341657732479683</v>
      </c>
      <c r="AD3756">
        <v>2020</v>
      </c>
      <c r="AE3756" s="1" t="s">
        <v>55</v>
      </c>
      <c r="AF3756" s="15" t="e">
        <f t="shared" si="176"/>
        <v>#VALUE!</v>
      </c>
      <c r="AG3756" s="1">
        <v>36335</v>
      </c>
      <c r="AH3756">
        <v>1999</v>
      </c>
      <c r="AI3756" t="str">
        <f t="shared" si="177"/>
        <v>Before 2004</v>
      </c>
      <c r="AJ3756" s="1">
        <v>44077</v>
      </c>
      <c r="AK3756" s="1" t="s">
        <v>55</v>
      </c>
      <c r="AL3756" s="1">
        <v>36335</v>
      </c>
      <c r="AM3756">
        <v>1999</v>
      </c>
      <c r="AN3756" t="str">
        <f t="shared" si="178"/>
        <v>Before 2004</v>
      </c>
      <c r="AO3756">
        <v>21</v>
      </c>
      <c r="AP3756" t="s">
        <v>56</v>
      </c>
      <c r="AQ3756" t="s">
        <v>24731</v>
      </c>
      <c r="AR3756">
        <v>1</v>
      </c>
      <c r="AS3756" t="s">
        <v>24795</v>
      </c>
      <c r="AT3756" t="s">
        <v>24731</v>
      </c>
      <c r="AU3756" t="s">
        <v>24731</v>
      </c>
      <c r="AV3756" t="b">
        <v>0</v>
      </c>
      <c r="AW3756" t="s">
        <v>23366</v>
      </c>
      <c r="AX3756" t="s">
        <v>23367</v>
      </c>
      <c r="AY3756" t="s">
        <v>173</v>
      </c>
      <c r="AZ3756" s="3">
        <v>7.2696275071633236</v>
      </c>
      <c r="BA3756" s="3">
        <v>6.9134670487106016</v>
      </c>
      <c r="BB3756" s="3">
        <v>4.4736389684813753</v>
      </c>
      <c r="BC3756" s="3">
        <v>5.7819484240687684</v>
      </c>
      <c r="BD3756" s="3">
        <v>5.2083094555873934</v>
      </c>
      <c r="BE3756">
        <v>50203010</v>
      </c>
      <c r="BF3756" t="s">
        <v>754</v>
      </c>
      <c r="BG3756" t="s">
        <v>139</v>
      </c>
      <c r="BH3756" t="s">
        <v>62</v>
      </c>
      <c r="BI3756" t="s">
        <v>755</v>
      </c>
      <c r="BJ3756" t="s">
        <v>176</v>
      </c>
      <c r="BK3756" t="s">
        <v>173</v>
      </c>
      <c r="BL3756">
        <v>2020</v>
      </c>
    </row>
    <row r="3757" spans="1:64" hidden="1" x14ac:dyDescent="0.25">
      <c r="A3757">
        <v>1201390</v>
      </c>
      <c r="B3757">
        <v>1154131</v>
      </c>
      <c r="C3757" t="s">
        <v>23378</v>
      </c>
      <c r="D3757" t="s">
        <v>23378</v>
      </c>
      <c r="E3757" t="s">
        <v>48</v>
      </c>
      <c r="F3757" t="s">
        <v>137</v>
      </c>
      <c r="G3757" t="s">
        <v>215</v>
      </c>
      <c r="H3757" t="s">
        <v>215</v>
      </c>
      <c r="I3757" t="s">
        <v>138</v>
      </c>
      <c r="J3757">
        <v>0</v>
      </c>
      <c r="K3757" t="s">
        <v>215</v>
      </c>
      <c r="L3757">
        <v>0</v>
      </c>
      <c r="M3757" t="s">
        <v>71</v>
      </c>
      <c r="N3757" t="s">
        <v>23379</v>
      </c>
      <c r="O3757" t="s">
        <v>23379</v>
      </c>
      <c r="P3757" s="2">
        <v>7</v>
      </c>
      <c r="Q3757">
        <v>0.21</v>
      </c>
      <c r="R3757">
        <v>11.778119999999999</v>
      </c>
      <c r="S3757" s="1">
        <v>43941</v>
      </c>
      <c r="T3757" s="7">
        <v>497.74277999999998</v>
      </c>
      <c r="U3757" s="7">
        <v>222.81249</v>
      </c>
      <c r="V3757" s="7">
        <v>-0.55235414966742469</v>
      </c>
      <c r="W3757" s="7">
        <v>485.31655999999998</v>
      </c>
      <c r="X3757" s="7">
        <v>329.03397999999999</v>
      </c>
      <c r="Y3757" s="7">
        <v>-0.32202193965934317</v>
      </c>
      <c r="Z3757" s="7">
        <v>1319.40048</v>
      </c>
      <c r="AA3757" s="7">
        <v>1638.68022</v>
      </c>
      <c r="AB3757" s="7">
        <v>2675.3013500000002</v>
      </c>
      <c r="AC3757" s="8">
        <v>-0.38747826670068408</v>
      </c>
      <c r="AD3757">
        <v>2020</v>
      </c>
      <c r="AE3757" s="1">
        <v>36137</v>
      </c>
      <c r="AF3757" s="15">
        <f t="shared" si="176"/>
        <v>21.38082191780822</v>
      </c>
      <c r="AG3757" s="1">
        <v>36137</v>
      </c>
      <c r="AH3757">
        <v>1998</v>
      </c>
      <c r="AI3757" t="str">
        <f t="shared" si="177"/>
        <v>Before 2004</v>
      </c>
      <c r="AJ3757" s="1">
        <v>44428</v>
      </c>
      <c r="AK3757" s="1" t="s">
        <v>55</v>
      </c>
      <c r="AL3757" s="1">
        <v>36137</v>
      </c>
      <c r="AM3757">
        <v>1998</v>
      </c>
      <c r="AN3757" t="str">
        <f t="shared" si="178"/>
        <v>Before 2004</v>
      </c>
      <c r="AO3757">
        <v>21</v>
      </c>
      <c r="AP3757" t="s">
        <v>56</v>
      </c>
      <c r="AQ3757" t="s">
        <v>24731</v>
      </c>
      <c r="AR3757">
        <v>1</v>
      </c>
      <c r="AS3757" t="s">
        <v>24795</v>
      </c>
      <c r="AT3757" t="s">
        <v>24731</v>
      </c>
      <c r="AU3757" t="s">
        <v>24731</v>
      </c>
      <c r="AV3757" t="b">
        <v>0</v>
      </c>
      <c r="AW3757" t="s">
        <v>23380</v>
      </c>
      <c r="AX3757" t="s">
        <v>23380</v>
      </c>
      <c r="AY3757" t="s">
        <v>116</v>
      </c>
      <c r="AZ3757" s="3">
        <v>7.1</v>
      </c>
      <c r="BA3757" s="3">
        <v>8.8000000000000007</v>
      </c>
      <c r="BB3757" s="3">
        <v>5</v>
      </c>
      <c r="BC3757" s="3">
        <v>7.2</v>
      </c>
      <c r="BD3757" s="3">
        <v>6.7</v>
      </c>
      <c r="BE3757">
        <v>35201010</v>
      </c>
      <c r="BF3757" t="s">
        <v>330</v>
      </c>
      <c r="BG3757" t="s">
        <v>139</v>
      </c>
      <c r="BH3757" t="s">
        <v>41</v>
      </c>
      <c r="BI3757" t="s">
        <v>330</v>
      </c>
      <c r="BJ3757" t="s">
        <v>116</v>
      </c>
      <c r="BK3757" t="s">
        <v>101</v>
      </c>
      <c r="BL3757">
        <v>2020</v>
      </c>
    </row>
    <row r="3758" spans="1:64" hidden="1" x14ac:dyDescent="0.25">
      <c r="A3758">
        <v>1199340</v>
      </c>
      <c r="B3758">
        <v>1152870</v>
      </c>
      <c r="C3758" t="s">
        <v>23462</v>
      </c>
      <c r="D3758" t="s">
        <v>23463</v>
      </c>
      <c r="E3758" t="s">
        <v>48</v>
      </c>
      <c r="F3758" t="s">
        <v>137</v>
      </c>
      <c r="G3758" t="s">
        <v>215</v>
      </c>
      <c r="H3758" t="s">
        <v>215</v>
      </c>
      <c r="I3758" t="s">
        <v>138</v>
      </c>
      <c r="J3758">
        <v>0</v>
      </c>
      <c r="K3758" t="s">
        <v>215</v>
      </c>
      <c r="L3758">
        <v>0</v>
      </c>
      <c r="M3758" t="s">
        <v>71</v>
      </c>
      <c r="N3758" t="s">
        <v>23464</v>
      </c>
      <c r="O3758" t="s">
        <v>23465</v>
      </c>
      <c r="P3758" s="2">
        <v>10</v>
      </c>
      <c r="Q3758">
        <v>0</v>
      </c>
      <c r="R3758">
        <v>5.0000000000000002E-5</v>
      </c>
      <c r="S3758" s="1">
        <v>43655</v>
      </c>
      <c r="T3758" s="7">
        <v>81.311840000000004</v>
      </c>
      <c r="U3758" s="7">
        <v>18.504200000000001</v>
      </c>
      <c r="V3758" s="7">
        <v>-0.77242920588194786</v>
      </c>
      <c r="W3758" s="7">
        <v>125.66374999999999</v>
      </c>
      <c r="X3758" s="7">
        <v>29.6357</v>
      </c>
      <c r="Y3758" s="7">
        <v>-0.76416667495598367</v>
      </c>
      <c r="Z3758" s="7">
        <v>31.858370000000001</v>
      </c>
      <c r="AA3758" s="7">
        <v>45.260689999999997</v>
      </c>
      <c r="AB3758" s="7">
        <v>19.055430000000001</v>
      </c>
      <c r="AC3758" s="8">
        <v>1.3752122098530442</v>
      </c>
      <c r="AD3758">
        <v>2019</v>
      </c>
      <c r="AE3758" s="1">
        <v>35732</v>
      </c>
      <c r="AF3758" s="15">
        <f t="shared" si="176"/>
        <v>21.706849315068492</v>
      </c>
      <c r="AG3758" s="1">
        <v>35732</v>
      </c>
      <c r="AH3758">
        <v>1997</v>
      </c>
      <c r="AI3758" t="str">
        <f t="shared" si="177"/>
        <v>Before 2004</v>
      </c>
      <c r="AJ3758" s="1">
        <v>44428</v>
      </c>
      <c r="AK3758" s="1" t="s">
        <v>55</v>
      </c>
      <c r="AL3758" s="1">
        <v>35732</v>
      </c>
      <c r="AM3758">
        <v>1997</v>
      </c>
      <c r="AN3758" t="str">
        <f t="shared" si="178"/>
        <v>Before 2004</v>
      </c>
      <c r="AO3758">
        <v>21</v>
      </c>
      <c r="AP3758" t="s">
        <v>56</v>
      </c>
      <c r="AQ3758" t="s">
        <v>24731</v>
      </c>
      <c r="AR3758">
        <v>1</v>
      </c>
      <c r="AS3758" t="s">
        <v>24795</v>
      </c>
      <c r="AT3758" t="s">
        <v>24731</v>
      </c>
      <c r="AU3758" t="s">
        <v>24731</v>
      </c>
      <c r="AV3758" t="b">
        <v>0</v>
      </c>
      <c r="AW3758" t="s">
        <v>23466</v>
      </c>
      <c r="AX3758" t="s">
        <v>23467</v>
      </c>
      <c r="AY3758" t="s">
        <v>116</v>
      </c>
      <c r="AZ3758" s="3">
        <v>6.0646031746031754</v>
      </c>
      <c r="BA3758" s="3">
        <v>7.436349206349206</v>
      </c>
      <c r="BB3758" s="3">
        <v>5.9684126984126982</v>
      </c>
      <c r="BC3758" s="3">
        <v>5.0887301587301588</v>
      </c>
      <c r="BD3758" s="3">
        <v>5.597777777777778</v>
      </c>
      <c r="BE3758">
        <v>35201010</v>
      </c>
      <c r="BF3758" t="s">
        <v>330</v>
      </c>
      <c r="BG3758" t="s">
        <v>139</v>
      </c>
      <c r="BH3758" t="s">
        <v>62</v>
      </c>
      <c r="BI3758" t="s">
        <v>330</v>
      </c>
      <c r="BJ3758" t="s">
        <v>116</v>
      </c>
      <c r="BK3758" t="s">
        <v>101</v>
      </c>
      <c r="BL3758">
        <v>2019</v>
      </c>
    </row>
    <row r="3759" spans="1:64" hidden="1" x14ac:dyDescent="0.25">
      <c r="A3759">
        <v>1220019</v>
      </c>
      <c r="B3759">
        <v>1153091</v>
      </c>
      <c r="C3759" t="s">
        <v>23781</v>
      </c>
      <c r="D3759" t="s">
        <v>23782</v>
      </c>
      <c r="E3759" t="s">
        <v>48</v>
      </c>
      <c r="F3759" t="s">
        <v>49</v>
      </c>
      <c r="G3759" t="s">
        <v>215</v>
      </c>
      <c r="H3759" t="s">
        <v>215</v>
      </c>
      <c r="I3759" t="s">
        <v>51</v>
      </c>
      <c r="J3759">
        <v>0</v>
      </c>
      <c r="K3759" t="s">
        <v>215</v>
      </c>
      <c r="L3759">
        <v>0</v>
      </c>
      <c r="M3759" t="s">
        <v>71</v>
      </c>
      <c r="N3759" t="s">
        <v>23783</v>
      </c>
      <c r="O3759" t="s">
        <v>23783</v>
      </c>
      <c r="P3759" s="2">
        <v>5</v>
      </c>
      <c r="Q3759">
        <v>2.38</v>
      </c>
      <c r="R3759">
        <v>5.5327200000000003</v>
      </c>
      <c r="S3759" s="1">
        <v>44099</v>
      </c>
      <c r="T3759" s="7">
        <v>15794.858490000001</v>
      </c>
      <c r="U3759" s="7">
        <v>14454.448130000001</v>
      </c>
      <c r="V3759" s="7">
        <v>-8.4863714407358376E-2</v>
      </c>
      <c r="W3759" s="7">
        <v>15009.76081</v>
      </c>
      <c r="X3759" s="7">
        <v>22463.554250000001</v>
      </c>
      <c r="Y3759" s="7">
        <v>0.49659641711505736</v>
      </c>
      <c r="Z3759" s="7">
        <v>14034.64531</v>
      </c>
      <c r="AA3759" s="7">
        <v>14490.32871</v>
      </c>
      <c r="AB3759" s="7">
        <v>14223.248890000001</v>
      </c>
      <c r="AC3759" s="8">
        <v>1.8777694327473657E-2</v>
      </c>
      <c r="AD3759">
        <v>2020</v>
      </c>
      <c r="AE3759" s="1">
        <v>36364</v>
      </c>
      <c r="AF3759" s="15">
        <f t="shared" si="176"/>
        <v>21.19178082191781</v>
      </c>
      <c r="AG3759" s="1">
        <v>36364</v>
      </c>
      <c r="AH3759">
        <v>1999</v>
      </c>
      <c r="AI3759" t="str">
        <f t="shared" si="177"/>
        <v>Before 2004</v>
      </c>
      <c r="AJ3759" s="1">
        <v>44428</v>
      </c>
      <c r="AK3759" s="1" t="s">
        <v>55</v>
      </c>
      <c r="AL3759" s="1">
        <v>36364</v>
      </c>
      <c r="AM3759">
        <v>1999</v>
      </c>
      <c r="AN3759" t="str">
        <f t="shared" si="178"/>
        <v>Before 2004</v>
      </c>
      <c r="AO3759">
        <v>21</v>
      </c>
      <c r="AP3759" t="s">
        <v>56</v>
      </c>
      <c r="AQ3759" t="s">
        <v>24731</v>
      </c>
      <c r="AR3759">
        <v>1</v>
      </c>
      <c r="AS3759" t="s">
        <v>24795</v>
      </c>
      <c r="AT3759" t="s">
        <v>24731</v>
      </c>
      <c r="AU3759" t="s">
        <v>24731</v>
      </c>
      <c r="AV3759" t="b">
        <v>0</v>
      </c>
      <c r="AW3759" t="s">
        <v>23784</v>
      </c>
      <c r="AX3759" t="s">
        <v>23784</v>
      </c>
      <c r="AY3759" t="s">
        <v>116</v>
      </c>
      <c r="AZ3759" s="3">
        <v>7.9</v>
      </c>
      <c r="BA3759" s="3">
        <v>8.1</v>
      </c>
      <c r="BB3759" s="3">
        <v>6.9</v>
      </c>
      <c r="BC3759" s="3">
        <v>5.7</v>
      </c>
      <c r="BD3759" s="3">
        <v>6.7</v>
      </c>
      <c r="BE3759">
        <v>35201010</v>
      </c>
      <c r="BF3759" t="s">
        <v>330</v>
      </c>
      <c r="BG3759" t="s">
        <v>139</v>
      </c>
      <c r="BH3759" t="s">
        <v>41</v>
      </c>
      <c r="BI3759" t="s">
        <v>330</v>
      </c>
      <c r="BJ3759" t="s">
        <v>116</v>
      </c>
      <c r="BK3759" t="s">
        <v>101</v>
      </c>
      <c r="BL3759">
        <v>2020</v>
      </c>
    </row>
    <row r="3760" spans="1:64" hidden="1" x14ac:dyDescent="0.25">
      <c r="A3760">
        <v>1233792</v>
      </c>
      <c r="B3760">
        <v>1270983</v>
      </c>
      <c r="C3760" t="s">
        <v>24077</v>
      </c>
      <c r="D3760" t="s">
        <v>24077</v>
      </c>
      <c r="E3760" t="s">
        <v>48</v>
      </c>
      <c r="F3760" t="s">
        <v>65</v>
      </c>
      <c r="G3760" t="s">
        <v>50</v>
      </c>
      <c r="H3760" t="s">
        <v>50</v>
      </c>
      <c r="I3760" t="s">
        <v>66</v>
      </c>
      <c r="J3760">
        <v>0</v>
      </c>
      <c r="K3760" t="s">
        <v>67</v>
      </c>
      <c r="L3760">
        <v>1</v>
      </c>
      <c r="M3760" t="s">
        <v>93</v>
      </c>
      <c r="N3760" t="s">
        <v>24078</v>
      </c>
      <c r="O3760" t="s">
        <v>24078</v>
      </c>
      <c r="P3760" s="2">
        <v>4</v>
      </c>
      <c r="Q3760">
        <v>0</v>
      </c>
      <c r="R3760">
        <v>3</v>
      </c>
      <c r="S3760" s="1">
        <v>44201</v>
      </c>
      <c r="T3760" s="7">
        <v>14.59432</v>
      </c>
      <c r="U3760" s="7">
        <v>15.06133</v>
      </c>
      <c r="V3760" s="7">
        <v>3.1999435396784515E-2</v>
      </c>
      <c r="W3760" s="7">
        <v>13.426769999999999</v>
      </c>
      <c r="X3760" s="7">
        <v>11.67545</v>
      </c>
      <c r="Y3760" s="7">
        <v>-0.13043494451755708</v>
      </c>
      <c r="Z3760" s="7">
        <v>18.680720000000001</v>
      </c>
      <c r="AA3760" s="7" t="s">
        <v>57</v>
      </c>
      <c r="AB3760" s="7">
        <v>11.09168</v>
      </c>
      <c r="AC3760" s="8" t="s">
        <v>57</v>
      </c>
      <c r="AD3760">
        <v>2021</v>
      </c>
      <c r="AE3760" s="1" t="s">
        <v>55</v>
      </c>
      <c r="AF3760" s="15" t="e">
        <f t="shared" si="176"/>
        <v>#VALUE!</v>
      </c>
      <c r="AG3760" s="1">
        <v>36476</v>
      </c>
      <c r="AH3760">
        <v>1999</v>
      </c>
      <c r="AI3760" t="str">
        <f t="shared" si="177"/>
        <v>Before 2004</v>
      </c>
      <c r="AJ3760" s="1">
        <v>44201</v>
      </c>
      <c r="AK3760" s="1" t="s">
        <v>55</v>
      </c>
      <c r="AL3760" s="1">
        <v>36476</v>
      </c>
      <c r="AM3760">
        <v>1999</v>
      </c>
      <c r="AN3760" t="str">
        <f t="shared" si="178"/>
        <v>Before 2004</v>
      </c>
      <c r="AO3760">
        <v>21</v>
      </c>
      <c r="AP3760" t="s">
        <v>56</v>
      </c>
      <c r="AQ3760" t="s">
        <v>24731</v>
      </c>
      <c r="AR3760">
        <v>1</v>
      </c>
      <c r="AS3760" t="s">
        <v>24795</v>
      </c>
      <c r="AT3760" t="s">
        <v>24731</v>
      </c>
      <c r="AU3760" t="s">
        <v>24731</v>
      </c>
      <c r="AV3760" t="b">
        <v>0</v>
      </c>
      <c r="AW3760" t="s">
        <v>24079</v>
      </c>
      <c r="AX3760" t="s">
        <v>24079</v>
      </c>
      <c r="AY3760" t="s">
        <v>261</v>
      </c>
      <c r="AZ3760" s="3">
        <v>6.1234986945169716</v>
      </c>
      <c r="BA3760" s="3">
        <v>7.389033942558747</v>
      </c>
      <c r="BB3760" s="3">
        <v>5.6156657963446479</v>
      </c>
      <c r="BC3760" s="3">
        <v>5.8464751958224541</v>
      </c>
      <c r="BD3760" s="3">
        <v>5.6336814621409923</v>
      </c>
      <c r="BE3760">
        <v>45103010</v>
      </c>
      <c r="BF3760" t="s">
        <v>401</v>
      </c>
      <c r="BG3760" t="s">
        <v>139</v>
      </c>
      <c r="BH3760" t="s">
        <v>62</v>
      </c>
      <c r="BI3760" t="s">
        <v>263</v>
      </c>
      <c r="BJ3760" t="s">
        <v>261</v>
      </c>
      <c r="BK3760" t="s">
        <v>64</v>
      </c>
      <c r="BL3760">
        <v>2021</v>
      </c>
    </row>
    <row r="3761" spans="1:64" x14ac:dyDescent="0.25">
      <c r="A3761">
        <v>1242394</v>
      </c>
      <c r="B3761">
        <v>1104977</v>
      </c>
      <c r="C3761" t="s">
        <v>24286</v>
      </c>
      <c r="D3761" t="s">
        <v>7286</v>
      </c>
      <c r="E3761" t="s">
        <v>70</v>
      </c>
      <c r="F3761" t="s">
        <v>137</v>
      </c>
      <c r="G3761" t="s">
        <v>67</v>
      </c>
      <c r="H3761" t="s">
        <v>67</v>
      </c>
      <c r="I3761" t="s">
        <v>138</v>
      </c>
      <c r="J3761">
        <v>0</v>
      </c>
      <c r="K3761" t="s">
        <v>67</v>
      </c>
      <c r="L3761">
        <v>0</v>
      </c>
      <c r="M3761" t="s">
        <v>71</v>
      </c>
      <c r="N3761" t="s">
        <v>24287</v>
      </c>
      <c r="O3761" t="s">
        <v>7287</v>
      </c>
      <c r="P3761" s="2">
        <v>50</v>
      </c>
      <c r="Q3761">
        <v>6.06</v>
      </c>
      <c r="R3761">
        <v>3</v>
      </c>
      <c r="S3761" s="1">
        <v>40050</v>
      </c>
      <c r="T3761" s="7">
        <v>40528.620000000003</v>
      </c>
      <c r="U3761" s="7">
        <v>48387.125370000002</v>
      </c>
      <c r="V3761" s="7">
        <v>-0.1632550824577792</v>
      </c>
      <c r="W3761" s="7">
        <v>43806.928699999997</v>
      </c>
      <c r="X3761" s="7">
        <v>37131.866650000004</v>
      </c>
      <c r="Y3761" s="7">
        <v>-0.15237457288348985</v>
      </c>
      <c r="Z3761" s="7">
        <v>35864.313439999998</v>
      </c>
      <c r="AA3761" s="7">
        <v>136655.98469000001</v>
      </c>
      <c r="AB3761" s="7">
        <v>86620.06912</v>
      </c>
      <c r="AC3761" s="8">
        <v>0.57764806791694245</v>
      </c>
      <c r="AD3761">
        <v>2009</v>
      </c>
      <c r="AE3761" s="1" t="s">
        <v>55</v>
      </c>
      <c r="AF3761" s="15" t="e">
        <f t="shared" si="176"/>
        <v>#VALUE!</v>
      </c>
      <c r="AG3761" s="1">
        <v>32240</v>
      </c>
      <c r="AH3761">
        <v>1988</v>
      </c>
      <c r="AI3761" t="str">
        <f t="shared" si="177"/>
        <v>Before 2004</v>
      </c>
      <c r="AJ3761" s="1">
        <v>42412</v>
      </c>
      <c r="AK3761" s="1" t="s">
        <v>55</v>
      </c>
      <c r="AL3761" s="1">
        <v>32240</v>
      </c>
      <c r="AM3761">
        <v>1988</v>
      </c>
      <c r="AN3761" t="str">
        <f t="shared" si="178"/>
        <v>Before 2004</v>
      </c>
      <c r="AO3761">
        <v>21</v>
      </c>
      <c r="AP3761" t="s">
        <v>312</v>
      </c>
      <c r="AQ3761" t="s">
        <v>24733</v>
      </c>
      <c r="AR3761">
        <v>293</v>
      </c>
      <c r="AS3761" t="s">
        <v>24797</v>
      </c>
      <c r="AT3761" t="s">
        <v>24733</v>
      </c>
      <c r="AU3761" t="s">
        <v>24808</v>
      </c>
      <c r="AV3761" t="b">
        <v>0</v>
      </c>
      <c r="AW3761" t="s">
        <v>24288</v>
      </c>
      <c r="AX3761" t="s">
        <v>7288</v>
      </c>
      <c r="AY3761" t="s">
        <v>439</v>
      </c>
      <c r="AZ3761" s="3">
        <v>5.3703349282296653</v>
      </c>
      <c r="BA3761" s="3">
        <v>7.098086124401914</v>
      </c>
      <c r="BB3761" s="3">
        <v>6.8650717703349287</v>
      </c>
      <c r="BC3761" s="3">
        <v>5.267942583732057</v>
      </c>
      <c r="BD3761" s="3">
        <v>5.5693779904306222</v>
      </c>
      <c r="BE3761">
        <v>10102010</v>
      </c>
      <c r="BF3761" t="s">
        <v>5400</v>
      </c>
      <c r="BG3761" t="s">
        <v>139</v>
      </c>
      <c r="BH3761" t="s">
        <v>62</v>
      </c>
      <c r="BI3761" t="s">
        <v>441</v>
      </c>
      <c r="BJ3761" t="s">
        <v>439</v>
      </c>
      <c r="BK3761" t="s">
        <v>439</v>
      </c>
      <c r="BL3761">
        <v>2009</v>
      </c>
    </row>
    <row r="3762" spans="1:64" hidden="1" x14ac:dyDescent="0.25">
      <c r="A3762">
        <v>1247777</v>
      </c>
      <c r="B3762">
        <v>1325860</v>
      </c>
      <c r="C3762" t="s">
        <v>24412</v>
      </c>
      <c r="D3762" t="s">
        <v>24412</v>
      </c>
      <c r="E3762" t="s">
        <v>48</v>
      </c>
      <c r="F3762" t="s">
        <v>209</v>
      </c>
      <c r="G3762" t="s">
        <v>215</v>
      </c>
      <c r="H3762" t="s">
        <v>215</v>
      </c>
      <c r="I3762" t="s">
        <v>209</v>
      </c>
      <c r="J3762">
        <v>0</v>
      </c>
      <c r="K3762" t="s">
        <v>215</v>
      </c>
      <c r="L3762">
        <v>0</v>
      </c>
      <c r="M3762" t="s">
        <v>71</v>
      </c>
      <c r="N3762" t="s">
        <v>24413</v>
      </c>
      <c r="O3762" t="s">
        <v>24413</v>
      </c>
      <c r="P3762" s="2">
        <v>3</v>
      </c>
      <c r="Q3762">
        <v>17.97</v>
      </c>
      <c r="R3762">
        <v>0.49492999999999998</v>
      </c>
      <c r="S3762" s="1">
        <v>44320</v>
      </c>
      <c r="T3762" s="7">
        <v>158.23263</v>
      </c>
      <c r="U3762" s="7">
        <v>92.921449999999993</v>
      </c>
      <c r="V3762" s="7">
        <v>-0.41275418350816773</v>
      </c>
      <c r="W3762" s="7">
        <v>153.82504</v>
      </c>
      <c r="X3762" s="7">
        <v>140.76757000000001</v>
      </c>
      <c r="Y3762" s="7">
        <v>-8.4885204645485518E-2</v>
      </c>
      <c r="Z3762" s="7">
        <v>209.09110999999999</v>
      </c>
      <c r="AA3762" s="7">
        <v>213.58357000000001</v>
      </c>
      <c r="AB3762" s="7">
        <v>80.21069</v>
      </c>
      <c r="AC3762" s="8">
        <v>1.6627818561341388</v>
      </c>
      <c r="AD3762">
        <v>2021</v>
      </c>
      <c r="AE3762" s="1">
        <v>36523</v>
      </c>
      <c r="AF3762" s="15">
        <f t="shared" si="176"/>
        <v>21.361643835616437</v>
      </c>
      <c r="AG3762" s="1">
        <v>36523</v>
      </c>
      <c r="AH3762">
        <v>1999</v>
      </c>
      <c r="AI3762" t="str">
        <f t="shared" si="177"/>
        <v>Before 2004</v>
      </c>
      <c r="AJ3762" s="1">
        <v>44428</v>
      </c>
      <c r="AK3762" s="1" t="s">
        <v>55</v>
      </c>
      <c r="AL3762" s="1">
        <v>36523</v>
      </c>
      <c r="AM3762">
        <v>1999</v>
      </c>
      <c r="AN3762" t="str">
        <f t="shared" si="178"/>
        <v>Before 2004</v>
      </c>
      <c r="AO3762">
        <v>21</v>
      </c>
      <c r="AP3762" t="s">
        <v>56</v>
      </c>
      <c r="AQ3762" t="s">
        <v>24731</v>
      </c>
      <c r="AR3762">
        <v>1</v>
      </c>
      <c r="AS3762" t="s">
        <v>24795</v>
      </c>
      <c r="AT3762" t="s">
        <v>24731</v>
      </c>
      <c r="AU3762" t="s">
        <v>24731</v>
      </c>
      <c r="AV3762" t="b">
        <v>0</v>
      </c>
      <c r="AW3762" t="s">
        <v>24414</v>
      </c>
      <c r="AX3762" t="s">
        <v>24414</v>
      </c>
      <c r="AY3762" t="s">
        <v>108</v>
      </c>
      <c r="AZ3762" s="3">
        <v>6.0026186579378074</v>
      </c>
      <c r="BA3762" s="3">
        <v>7.92962356792144</v>
      </c>
      <c r="BB3762" s="3">
        <v>6.4036006546644844</v>
      </c>
      <c r="BC3762" s="3">
        <v>6.2635024549918166</v>
      </c>
      <c r="BD3762" s="3">
        <v>6.2574468085106378</v>
      </c>
      <c r="BE3762">
        <v>40101015</v>
      </c>
      <c r="BF3762" t="s">
        <v>109</v>
      </c>
      <c r="BG3762" t="s">
        <v>139</v>
      </c>
      <c r="BH3762" t="s">
        <v>62</v>
      </c>
      <c r="BI3762" t="s">
        <v>108</v>
      </c>
      <c r="BJ3762" t="s">
        <v>108</v>
      </c>
      <c r="BK3762" t="s">
        <v>110</v>
      </c>
      <c r="BL3762">
        <v>2021</v>
      </c>
    </row>
    <row r="3763" spans="1:64" hidden="1" x14ac:dyDescent="0.25">
      <c r="A3763">
        <v>1248780</v>
      </c>
      <c r="B3763">
        <v>1154389</v>
      </c>
      <c r="C3763" t="s">
        <v>24459</v>
      </c>
      <c r="D3763" t="s">
        <v>20028</v>
      </c>
      <c r="E3763" t="s">
        <v>48</v>
      </c>
      <c r="F3763" t="s">
        <v>209</v>
      </c>
      <c r="G3763" t="s">
        <v>215</v>
      </c>
      <c r="H3763" t="s">
        <v>215</v>
      </c>
      <c r="I3763" t="s">
        <v>209</v>
      </c>
      <c r="J3763">
        <v>0</v>
      </c>
      <c r="K3763" t="s">
        <v>215</v>
      </c>
      <c r="L3763">
        <v>0</v>
      </c>
      <c r="M3763" t="s">
        <v>71</v>
      </c>
      <c r="N3763" t="s">
        <v>24460</v>
      </c>
      <c r="O3763" t="s">
        <v>20030</v>
      </c>
      <c r="P3763" s="2">
        <v>3</v>
      </c>
      <c r="Q3763">
        <v>5.45</v>
      </c>
      <c r="R3763">
        <v>9.0371699999999997</v>
      </c>
      <c r="S3763" s="1">
        <v>44326</v>
      </c>
      <c r="T3763" s="7">
        <v>827.37827000000004</v>
      </c>
      <c r="U3763" s="7">
        <v>984.01418000000001</v>
      </c>
      <c r="V3763" s="7">
        <v>0.18931595822549213</v>
      </c>
      <c r="W3763" s="7">
        <v>1066.3786399999999</v>
      </c>
      <c r="X3763" s="7">
        <v>1275.26376</v>
      </c>
      <c r="Y3763" s="7">
        <v>0.19588269322423801</v>
      </c>
      <c r="Z3763" s="7">
        <v>1740.2021500000001</v>
      </c>
      <c r="AA3763" s="7">
        <v>11179.02612</v>
      </c>
      <c r="AB3763" s="7">
        <v>1164.1779200000001</v>
      </c>
      <c r="AC3763" s="8">
        <v>8.6025065653194996</v>
      </c>
      <c r="AD3763">
        <v>2021</v>
      </c>
      <c r="AE3763" s="1" t="s">
        <v>55</v>
      </c>
      <c r="AF3763" s="15" t="e">
        <f t="shared" si="176"/>
        <v>#VALUE!</v>
      </c>
      <c r="AG3763" s="1">
        <v>36615</v>
      </c>
      <c r="AH3763">
        <v>2000</v>
      </c>
      <c r="AI3763" t="str">
        <f t="shared" si="177"/>
        <v>Before 2004</v>
      </c>
      <c r="AJ3763" s="1">
        <v>44390</v>
      </c>
      <c r="AK3763" s="1" t="s">
        <v>55</v>
      </c>
      <c r="AL3763" s="1">
        <v>36615</v>
      </c>
      <c r="AM3763">
        <v>2000</v>
      </c>
      <c r="AN3763" t="str">
        <f t="shared" si="178"/>
        <v>Before 2004</v>
      </c>
      <c r="AO3763">
        <v>21</v>
      </c>
      <c r="AP3763" t="s">
        <v>56</v>
      </c>
      <c r="AQ3763" t="s">
        <v>24731</v>
      </c>
      <c r="AR3763">
        <v>1</v>
      </c>
      <c r="AS3763" t="s">
        <v>24795</v>
      </c>
      <c r="AT3763" t="s">
        <v>24731</v>
      </c>
      <c r="AU3763" t="s">
        <v>24731</v>
      </c>
      <c r="AV3763" t="b">
        <v>0</v>
      </c>
      <c r="AW3763" t="s">
        <v>24461</v>
      </c>
      <c r="AX3763" t="s">
        <v>20032</v>
      </c>
      <c r="AY3763" t="s">
        <v>116</v>
      </c>
      <c r="AZ3763" s="3">
        <v>6.0646031746031754</v>
      </c>
      <c r="BA3763" s="3">
        <v>7.436349206349206</v>
      </c>
      <c r="BB3763" s="3">
        <v>5.9684126984126982</v>
      </c>
      <c r="BC3763" s="3">
        <v>5.0887301587301588</v>
      </c>
      <c r="BD3763" s="3">
        <v>5.597777777777778</v>
      </c>
      <c r="BE3763">
        <v>35203010</v>
      </c>
      <c r="BF3763" t="s">
        <v>1514</v>
      </c>
      <c r="BG3763" t="s">
        <v>139</v>
      </c>
      <c r="BH3763" t="s">
        <v>62</v>
      </c>
      <c r="BI3763" t="s">
        <v>1515</v>
      </c>
      <c r="BJ3763" t="s">
        <v>116</v>
      </c>
      <c r="BK3763" t="s">
        <v>101</v>
      </c>
      <c r="BL3763">
        <v>2021</v>
      </c>
    </row>
    <row r="3764" spans="1:64" hidden="1" x14ac:dyDescent="0.25">
      <c r="A3764">
        <v>46</v>
      </c>
      <c r="B3764">
        <v>1026743</v>
      </c>
      <c r="C3764" t="s">
        <v>237</v>
      </c>
      <c r="D3764" t="s">
        <v>238</v>
      </c>
      <c r="E3764" t="s">
        <v>158</v>
      </c>
      <c r="F3764" t="s">
        <v>49</v>
      </c>
      <c r="G3764" t="s">
        <v>50</v>
      </c>
      <c r="H3764" t="s">
        <v>50</v>
      </c>
      <c r="I3764" t="s">
        <v>51</v>
      </c>
      <c r="J3764">
        <v>4150000</v>
      </c>
      <c r="K3764" t="s">
        <v>50</v>
      </c>
      <c r="L3764">
        <v>0</v>
      </c>
      <c r="M3764" t="s">
        <v>93</v>
      </c>
      <c r="N3764" t="s">
        <v>239</v>
      </c>
      <c r="O3764" t="s">
        <v>240</v>
      </c>
      <c r="P3764" s="2">
        <v>103</v>
      </c>
      <c r="Q3764">
        <v>0</v>
      </c>
      <c r="R3764">
        <v>6.45939</v>
      </c>
      <c r="S3764" s="1">
        <v>35223</v>
      </c>
      <c r="T3764" s="7">
        <v>36.388890000000004</v>
      </c>
      <c r="U3764" s="7">
        <v>7.2777799999999999</v>
      </c>
      <c r="V3764" s="7">
        <v>-0.79999994503816962</v>
      </c>
      <c r="W3764" s="7">
        <v>29.11111</v>
      </c>
      <c r="X3764" s="7">
        <v>7.2777799999999999</v>
      </c>
      <c r="Y3764" s="7">
        <v>-0.74999991412213418</v>
      </c>
      <c r="Z3764" s="7">
        <v>7.5</v>
      </c>
      <c r="AA3764" s="7">
        <v>34670.67985</v>
      </c>
      <c r="AB3764" s="7">
        <v>25979.984919999999</v>
      </c>
      <c r="AC3764" s="8">
        <v>0.33451501056529487</v>
      </c>
      <c r="AD3764">
        <v>1996</v>
      </c>
      <c r="AE3764" s="1" t="s">
        <v>55</v>
      </c>
      <c r="AF3764" s="15" t="e">
        <f t="shared" si="176"/>
        <v>#VALUE!</v>
      </c>
      <c r="AG3764" s="1">
        <v>27554</v>
      </c>
      <c r="AH3764">
        <v>1975</v>
      </c>
      <c r="AI3764" t="str">
        <f t="shared" si="177"/>
        <v>Before 2004</v>
      </c>
      <c r="AJ3764" s="1">
        <v>41437</v>
      </c>
      <c r="AK3764" s="1" t="s">
        <v>55</v>
      </c>
      <c r="AL3764" s="1">
        <v>27554</v>
      </c>
      <c r="AM3764">
        <v>1975</v>
      </c>
      <c r="AN3764" t="str">
        <f t="shared" si="178"/>
        <v>Before 2004</v>
      </c>
      <c r="AO3764">
        <v>20</v>
      </c>
      <c r="AP3764" t="s">
        <v>56</v>
      </c>
      <c r="AQ3764" t="s">
        <v>24731</v>
      </c>
      <c r="AR3764">
        <v>1</v>
      </c>
      <c r="AS3764" t="s">
        <v>24795</v>
      </c>
      <c r="AT3764" t="s">
        <v>24731</v>
      </c>
      <c r="AU3764" t="s">
        <v>24731</v>
      </c>
      <c r="AV3764" t="b">
        <v>0</v>
      </c>
      <c r="AW3764" t="s">
        <v>241</v>
      </c>
      <c r="AX3764" t="s">
        <v>242</v>
      </c>
      <c r="AY3764" t="s">
        <v>144</v>
      </c>
      <c r="AZ3764" s="3">
        <v>6.7</v>
      </c>
      <c r="BA3764" s="3">
        <v>7.2</v>
      </c>
      <c r="BB3764" s="3">
        <v>6.2</v>
      </c>
      <c r="BC3764" s="3">
        <v>3.6</v>
      </c>
      <c r="BD3764" s="3">
        <v>5.3</v>
      </c>
      <c r="BE3764">
        <v>20101010</v>
      </c>
      <c r="BF3764" t="s">
        <v>243</v>
      </c>
      <c r="BG3764" t="s">
        <v>61</v>
      </c>
      <c r="BH3764" t="s">
        <v>41</v>
      </c>
      <c r="BI3764" t="s">
        <v>244</v>
      </c>
      <c r="BJ3764" t="s">
        <v>144</v>
      </c>
      <c r="BK3764" t="s">
        <v>84</v>
      </c>
      <c r="BL3764" t="s">
        <v>61</v>
      </c>
    </row>
    <row r="3765" spans="1:64" hidden="1" x14ac:dyDescent="0.25">
      <c r="A3765">
        <v>721795</v>
      </c>
      <c r="B3765">
        <v>1057829</v>
      </c>
      <c r="C3765" t="s">
        <v>412</v>
      </c>
      <c r="D3765" t="s">
        <v>412</v>
      </c>
      <c r="E3765" t="s">
        <v>48</v>
      </c>
      <c r="F3765" t="s">
        <v>137</v>
      </c>
      <c r="G3765" t="s">
        <v>67</v>
      </c>
      <c r="H3765" t="s">
        <v>67</v>
      </c>
      <c r="I3765" t="s">
        <v>138</v>
      </c>
      <c r="J3765">
        <v>0</v>
      </c>
      <c r="K3765" t="s">
        <v>67</v>
      </c>
      <c r="L3765">
        <v>0</v>
      </c>
      <c r="M3765" t="s">
        <v>71</v>
      </c>
      <c r="N3765" t="s">
        <v>413</v>
      </c>
      <c r="O3765" t="s">
        <v>413</v>
      </c>
      <c r="P3765" s="2">
        <v>33</v>
      </c>
      <c r="Q3765">
        <v>0.52500000000000002</v>
      </c>
      <c r="R3765">
        <v>2.3790800000000001</v>
      </c>
      <c r="S3765" s="1">
        <v>41591</v>
      </c>
      <c r="T3765" s="7">
        <v>285.00864000000001</v>
      </c>
      <c r="U3765" s="7">
        <v>269.36099999999999</v>
      </c>
      <c r="V3765" s="7">
        <v>-5.490233559235265E-2</v>
      </c>
      <c r="W3765" s="7">
        <v>335.68991999999997</v>
      </c>
      <c r="X3765" s="7">
        <v>224.59725</v>
      </c>
      <c r="Y3765" s="7">
        <v>-0.33093835525356252</v>
      </c>
      <c r="Z3765" s="7">
        <v>313.34625</v>
      </c>
      <c r="AA3765" s="7">
        <v>1303.8261399999999</v>
      </c>
      <c r="AB3765" s="7">
        <v>342.83451000000002</v>
      </c>
      <c r="AC3765" s="8">
        <v>2.8030772923064244</v>
      </c>
      <c r="AD3765">
        <v>2013</v>
      </c>
      <c r="AE3765" s="1">
        <v>34040</v>
      </c>
      <c r="AF3765" s="15">
        <f t="shared" si="176"/>
        <v>20.687671232876713</v>
      </c>
      <c r="AG3765" s="1">
        <v>34040</v>
      </c>
      <c r="AH3765">
        <v>1993</v>
      </c>
      <c r="AI3765" t="str">
        <f t="shared" si="177"/>
        <v>Before 2004</v>
      </c>
      <c r="AJ3765" s="1">
        <v>44428</v>
      </c>
      <c r="AK3765" s="1" t="s">
        <v>55</v>
      </c>
      <c r="AL3765" s="1">
        <v>34040</v>
      </c>
      <c r="AM3765">
        <v>1993</v>
      </c>
      <c r="AN3765" t="str">
        <f t="shared" si="178"/>
        <v>Before 2004</v>
      </c>
      <c r="AO3765">
        <v>20</v>
      </c>
      <c r="AP3765" t="s">
        <v>56</v>
      </c>
      <c r="AQ3765" t="s">
        <v>24731</v>
      </c>
      <c r="AR3765">
        <v>1</v>
      </c>
      <c r="AS3765" t="s">
        <v>24795</v>
      </c>
      <c r="AT3765" t="s">
        <v>24731</v>
      </c>
      <c r="AU3765" t="s">
        <v>24731</v>
      </c>
      <c r="AV3765" t="b">
        <v>0</v>
      </c>
      <c r="AW3765" t="s">
        <v>414</v>
      </c>
      <c r="AX3765" t="s">
        <v>414</v>
      </c>
      <c r="AY3765" t="s">
        <v>59</v>
      </c>
      <c r="AZ3765" s="3">
        <v>8.3000000000000007</v>
      </c>
      <c r="BA3765" s="3">
        <v>8.1</v>
      </c>
      <c r="BB3765" s="3">
        <v>5.2</v>
      </c>
      <c r="BC3765" s="3">
        <v>6.4</v>
      </c>
      <c r="BD3765" s="3">
        <v>6.4</v>
      </c>
      <c r="BE3765">
        <v>45202030</v>
      </c>
      <c r="BF3765" t="s">
        <v>60</v>
      </c>
      <c r="BG3765" t="s">
        <v>139</v>
      </c>
      <c r="BH3765" t="s">
        <v>41</v>
      </c>
      <c r="BI3765" t="s">
        <v>63</v>
      </c>
      <c r="BJ3765" t="s">
        <v>59</v>
      </c>
      <c r="BK3765" t="s">
        <v>64</v>
      </c>
      <c r="BL3765">
        <v>2013</v>
      </c>
    </row>
    <row r="3766" spans="1:64" hidden="1" x14ac:dyDescent="0.25">
      <c r="A3766">
        <v>600517</v>
      </c>
      <c r="B3766">
        <v>1082218</v>
      </c>
      <c r="C3766" t="s">
        <v>459</v>
      </c>
      <c r="D3766" t="s">
        <v>460</v>
      </c>
      <c r="E3766" t="s">
        <v>48</v>
      </c>
      <c r="F3766" t="s">
        <v>65</v>
      </c>
      <c r="G3766" t="s">
        <v>50</v>
      </c>
      <c r="H3766" t="s">
        <v>50</v>
      </c>
      <c r="I3766" t="s">
        <v>66</v>
      </c>
      <c r="J3766">
        <v>115000000</v>
      </c>
      <c r="K3766" t="s">
        <v>50</v>
      </c>
      <c r="L3766">
        <v>0</v>
      </c>
      <c r="M3766" t="s">
        <v>71</v>
      </c>
      <c r="N3766" t="s">
        <v>461</v>
      </c>
      <c r="O3766" t="s">
        <v>461</v>
      </c>
      <c r="P3766" s="2">
        <v>75</v>
      </c>
      <c r="Q3766">
        <v>0</v>
      </c>
      <c r="R3766">
        <v>1.6653100000000001</v>
      </c>
      <c r="S3766" s="1">
        <v>37774</v>
      </c>
      <c r="T3766" s="7">
        <v>16461.695520000001</v>
      </c>
      <c r="U3766" s="7">
        <v>11906.243109999999</v>
      </c>
      <c r="V3766" s="7">
        <v>-0.2767304500599827</v>
      </c>
      <c r="W3766" s="7">
        <v>15763.1</v>
      </c>
      <c r="X3766" s="7">
        <v>12788.60872</v>
      </c>
      <c r="Y3766" s="7">
        <v>-0.18869963903039377</v>
      </c>
      <c r="Z3766" s="7">
        <v>13880.04</v>
      </c>
      <c r="AA3766" s="7">
        <v>79758.480039999995</v>
      </c>
      <c r="AB3766" s="7">
        <v>43503.052170000003</v>
      </c>
      <c r="AC3766" s="8">
        <v>0.8333996366122095</v>
      </c>
      <c r="AD3766">
        <v>2003</v>
      </c>
      <c r="AE3766" s="1">
        <v>30355</v>
      </c>
      <c r="AF3766" s="15">
        <f t="shared" si="176"/>
        <v>20.326027397260273</v>
      </c>
      <c r="AG3766" s="1">
        <v>25205</v>
      </c>
      <c r="AH3766">
        <v>1969</v>
      </c>
      <c r="AI3766" t="str">
        <f t="shared" si="177"/>
        <v>Before 2004</v>
      </c>
      <c r="AJ3766" s="1">
        <v>44428</v>
      </c>
      <c r="AK3766" s="1" t="s">
        <v>55</v>
      </c>
      <c r="AL3766" s="1">
        <v>30355</v>
      </c>
      <c r="AM3766">
        <v>1983</v>
      </c>
      <c r="AN3766" t="str">
        <f t="shared" si="178"/>
        <v>Before 2004</v>
      </c>
      <c r="AO3766">
        <v>20</v>
      </c>
      <c r="AP3766" t="s">
        <v>56</v>
      </c>
      <c r="AQ3766" t="s">
        <v>24731</v>
      </c>
      <c r="AR3766">
        <v>1</v>
      </c>
      <c r="AS3766" t="s">
        <v>24795</v>
      </c>
      <c r="AT3766" t="s">
        <v>24731</v>
      </c>
      <c r="AU3766" t="s">
        <v>24731</v>
      </c>
      <c r="AV3766" t="b">
        <v>0</v>
      </c>
      <c r="AW3766" t="s">
        <v>462</v>
      </c>
      <c r="AX3766" t="s">
        <v>462</v>
      </c>
      <c r="AY3766" t="s">
        <v>108</v>
      </c>
      <c r="AZ3766" s="3">
        <v>8.1</v>
      </c>
      <c r="BA3766" s="3">
        <v>7.8</v>
      </c>
      <c r="BB3766" s="3">
        <v>5.3</v>
      </c>
      <c r="BC3766" s="3">
        <v>7.7</v>
      </c>
      <c r="BD3766" s="3">
        <v>6.5</v>
      </c>
      <c r="BE3766">
        <v>40101015</v>
      </c>
      <c r="BF3766" t="s">
        <v>109</v>
      </c>
      <c r="BG3766" t="s">
        <v>61</v>
      </c>
      <c r="BH3766" t="s">
        <v>41</v>
      </c>
      <c r="BI3766" t="s">
        <v>108</v>
      </c>
      <c r="BJ3766" t="s">
        <v>108</v>
      </c>
      <c r="BK3766" t="s">
        <v>110</v>
      </c>
      <c r="BL3766" t="s">
        <v>61</v>
      </c>
    </row>
    <row r="3767" spans="1:64" hidden="1" x14ac:dyDescent="0.25">
      <c r="A3767">
        <v>612862</v>
      </c>
      <c r="B3767">
        <v>1051087</v>
      </c>
      <c r="C3767" t="s">
        <v>798</v>
      </c>
      <c r="D3767" t="s">
        <v>799</v>
      </c>
      <c r="E3767" t="s">
        <v>70</v>
      </c>
      <c r="F3767" t="s">
        <v>65</v>
      </c>
      <c r="G3767" t="s">
        <v>50</v>
      </c>
      <c r="H3767" t="s">
        <v>50</v>
      </c>
      <c r="I3767" t="s">
        <v>66</v>
      </c>
      <c r="J3767">
        <v>250000000</v>
      </c>
      <c r="K3767" t="s">
        <v>50</v>
      </c>
      <c r="L3767">
        <v>0</v>
      </c>
      <c r="M3767" t="s">
        <v>71</v>
      </c>
      <c r="N3767" t="s">
        <v>800</v>
      </c>
      <c r="O3767" t="s">
        <v>801</v>
      </c>
      <c r="P3767" s="2">
        <v>64</v>
      </c>
      <c r="Q3767">
        <v>1.36</v>
      </c>
      <c r="R3767">
        <v>4.0381200000000002</v>
      </c>
      <c r="S3767" s="1">
        <v>38792</v>
      </c>
      <c r="T3767" s="7">
        <v>12782.267239999999</v>
      </c>
      <c r="U3767" s="7">
        <v>15278.102709999999</v>
      </c>
      <c r="V3767" s="7">
        <v>0.19525765055120223</v>
      </c>
      <c r="W3767" s="7">
        <v>15183.095240000001</v>
      </c>
      <c r="X3767" s="7">
        <v>17215.98285</v>
      </c>
      <c r="Y3767" s="7">
        <v>0.13389151407312122</v>
      </c>
      <c r="Z3767" s="7">
        <v>19345.940979999999</v>
      </c>
      <c r="AA3767" s="7">
        <v>465883.3014</v>
      </c>
      <c r="AB3767" s="7">
        <v>282634.424</v>
      </c>
      <c r="AC3767" s="8">
        <v>0.64836007874256674</v>
      </c>
      <c r="AD3767">
        <v>2006</v>
      </c>
      <c r="AE3767" s="1" t="s">
        <v>55</v>
      </c>
      <c r="AF3767" s="15" t="e">
        <f t="shared" si="176"/>
        <v>#VALUE!</v>
      </c>
      <c r="AG3767" s="1">
        <v>31349</v>
      </c>
      <c r="AH3767">
        <v>1985</v>
      </c>
      <c r="AI3767" t="str">
        <f t="shared" si="177"/>
        <v>Before 2004</v>
      </c>
      <c r="AJ3767" s="1">
        <v>39598</v>
      </c>
      <c r="AK3767" s="1" t="s">
        <v>55</v>
      </c>
      <c r="AL3767" s="1">
        <v>31349</v>
      </c>
      <c r="AM3767">
        <v>1985</v>
      </c>
      <c r="AN3767" t="str">
        <f t="shared" si="178"/>
        <v>Before 2004</v>
      </c>
      <c r="AO3767">
        <v>20</v>
      </c>
      <c r="AP3767" t="s">
        <v>56</v>
      </c>
      <c r="AQ3767" t="s">
        <v>24731</v>
      </c>
      <c r="AR3767">
        <v>1</v>
      </c>
      <c r="AS3767" t="s">
        <v>24795</v>
      </c>
      <c r="AT3767" t="s">
        <v>24731</v>
      </c>
      <c r="AU3767" t="s">
        <v>24731</v>
      </c>
      <c r="AV3767" t="b">
        <v>0</v>
      </c>
      <c r="AW3767" t="s">
        <v>802</v>
      </c>
      <c r="AX3767" t="s">
        <v>803</v>
      </c>
      <c r="AY3767" t="s">
        <v>206</v>
      </c>
      <c r="AZ3767" s="3">
        <v>4.3</v>
      </c>
      <c r="BA3767" s="3">
        <v>8.1</v>
      </c>
      <c r="BB3767" s="3">
        <v>7.2</v>
      </c>
      <c r="BC3767" s="3">
        <v>6.4</v>
      </c>
      <c r="BD3767" s="3">
        <v>6.3</v>
      </c>
      <c r="BE3767">
        <v>40203020</v>
      </c>
      <c r="BF3767" t="s">
        <v>522</v>
      </c>
      <c r="BG3767" t="s">
        <v>139</v>
      </c>
      <c r="BH3767" t="s">
        <v>41</v>
      </c>
      <c r="BI3767" t="s">
        <v>505</v>
      </c>
      <c r="BJ3767" t="s">
        <v>206</v>
      </c>
      <c r="BK3767" t="s">
        <v>110</v>
      </c>
      <c r="BL3767">
        <v>2006</v>
      </c>
    </row>
    <row r="3768" spans="1:64" x14ac:dyDescent="0.25">
      <c r="A3768">
        <v>298</v>
      </c>
      <c r="B3768">
        <v>1153414</v>
      </c>
      <c r="C3768" t="s">
        <v>905</v>
      </c>
      <c r="D3768" t="s">
        <v>906</v>
      </c>
      <c r="E3768" t="s">
        <v>158</v>
      </c>
      <c r="F3768" t="s">
        <v>49</v>
      </c>
      <c r="G3768" t="s">
        <v>50</v>
      </c>
      <c r="H3768" t="s">
        <v>50</v>
      </c>
      <c r="I3768" t="s">
        <v>51</v>
      </c>
      <c r="J3768">
        <v>21750000</v>
      </c>
      <c r="K3768" t="s">
        <v>50</v>
      </c>
      <c r="L3768">
        <v>0</v>
      </c>
      <c r="M3768" t="s">
        <v>71</v>
      </c>
      <c r="N3768" t="s">
        <v>907</v>
      </c>
      <c r="O3768" t="s">
        <v>907</v>
      </c>
      <c r="P3768" s="2">
        <v>77</v>
      </c>
      <c r="Q3768">
        <v>0</v>
      </c>
      <c r="R3768">
        <v>3</v>
      </c>
      <c r="S3768" s="1">
        <v>37575</v>
      </c>
      <c r="T3768" s="7">
        <v>651.80775000000006</v>
      </c>
      <c r="U3768" s="7">
        <v>357.5308</v>
      </c>
      <c r="V3768" s="7">
        <v>-0.45147813906784634</v>
      </c>
      <c r="W3768" s="7">
        <v>418.75992000000002</v>
      </c>
      <c r="X3768" s="7">
        <v>224.60130000000001</v>
      </c>
      <c r="Y3768" s="7">
        <v>-0.46365139242552156</v>
      </c>
      <c r="Z3768" s="7">
        <v>198.21825000000001</v>
      </c>
      <c r="AA3768" s="7" t="s">
        <v>57</v>
      </c>
      <c r="AB3768" s="7" t="s">
        <v>57</v>
      </c>
      <c r="AC3768" s="8" t="s">
        <v>57</v>
      </c>
      <c r="AD3768">
        <v>2002</v>
      </c>
      <c r="AE3768" s="1" t="s">
        <v>55</v>
      </c>
      <c r="AF3768" s="15" t="e">
        <f t="shared" si="176"/>
        <v>#VALUE!</v>
      </c>
      <c r="AG3768" s="1">
        <v>30209</v>
      </c>
      <c r="AH3768">
        <v>1982</v>
      </c>
      <c r="AI3768" t="str">
        <f t="shared" si="177"/>
        <v>Before 2004</v>
      </c>
      <c r="AJ3768" s="1">
        <v>39353</v>
      </c>
      <c r="AK3768" s="1" t="s">
        <v>55</v>
      </c>
      <c r="AL3768" s="1">
        <v>30209</v>
      </c>
      <c r="AM3768">
        <v>1982</v>
      </c>
      <c r="AN3768" t="str">
        <f t="shared" si="178"/>
        <v>Before 2004</v>
      </c>
      <c r="AO3768">
        <v>20</v>
      </c>
      <c r="AP3768" t="s">
        <v>908</v>
      </c>
      <c r="AQ3768" t="s">
        <v>24739</v>
      </c>
      <c r="AR3768">
        <v>190</v>
      </c>
      <c r="AS3768" t="s">
        <v>24798</v>
      </c>
      <c r="AT3768" t="s">
        <v>24739</v>
      </c>
      <c r="AU3768" t="s">
        <v>24808</v>
      </c>
      <c r="AV3768" t="b">
        <v>0</v>
      </c>
      <c r="AW3768" t="s">
        <v>909</v>
      </c>
      <c r="AX3768" t="s">
        <v>909</v>
      </c>
      <c r="AY3768" t="s">
        <v>59</v>
      </c>
      <c r="AZ3768" s="3">
        <v>6.6854271356783919</v>
      </c>
      <c r="BA3768" s="3">
        <v>7.6108040201005034</v>
      </c>
      <c r="BB3768" s="3">
        <v>6.3768844221105532</v>
      </c>
      <c r="BC3768" s="3">
        <v>5.8057788944723621</v>
      </c>
      <c r="BD3768" s="3">
        <v>6.068844221105528</v>
      </c>
      <c r="BE3768">
        <v>45201020</v>
      </c>
      <c r="BF3768" t="s">
        <v>221</v>
      </c>
      <c r="BG3768" t="s">
        <v>61</v>
      </c>
      <c r="BH3768" t="s">
        <v>62</v>
      </c>
      <c r="BI3768" t="s">
        <v>221</v>
      </c>
      <c r="BJ3768" t="s">
        <v>59</v>
      </c>
      <c r="BK3768" t="s">
        <v>64</v>
      </c>
      <c r="BL3768" t="s">
        <v>61</v>
      </c>
    </row>
    <row r="3769" spans="1:64" hidden="1" x14ac:dyDescent="0.25">
      <c r="A3769">
        <v>716116</v>
      </c>
      <c r="B3769">
        <v>1010826</v>
      </c>
      <c r="C3769" t="s">
        <v>1208</v>
      </c>
      <c r="D3769" t="s">
        <v>1209</v>
      </c>
      <c r="E3769" t="s">
        <v>158</v>
      </c>
      <c r="F3769" t="s">
        <v>65</v>
      </c>
      <c r="G3769" t="s">
        <v>50</v>
      </c>
      <c r="H3769" t="s">
        <v>50</v>
      </c>
      <c r="I3769" t="s">
        <v>66</v>
      </c>
      <c r="J3769">
        <v>50000</v>
      </c>
      <c r="K3769" t="s">
        <v>50</v>
      </c>
      <c r="L3769">
        <v>0</v>
      </c>
      <c r="M3769" t="s">
        <v>52</v>
      </c>
      <c r="N3769" t="s">
        <v>1210</v>
      </c>
      <c r="O3769" t="s">
        <v>1211</v>
      </c>
      <c r="P3769" s="2">
        <v>69</v>
      </c>
      <c r="Q3769">
        <v>0</v>
      </c>
      <c r="R3769">
        <v>2.1943899999999998</v>
      </c>
      <c r="S3769" s="1">
        <v>38253</v>
      </c>
      <c r="T3769" s="7">
        <v>346.77719999999999</v>
      </c>
      <c r="U3769" s="7">
        <v>614.47288000000003</v>
      </c>
      <c r="V3769" s="7">
        <v>0.77195294269634807</v>
      </c>
      <c r="W3769" s="7">
        <v>413.30520000000001</v>
      </c>
      <c r="X3769" s="7">
        <v>648.38643999999999</v>
      </c>
      <c r="Y3769" s="7">
        <v>0.56878364946775406</v>
      </c>
      <c r="Z3769" s="7">
        <v>635.72742000000005</v>
      </c>
      <c r="AA3769" s="7">
        <v>8337.1925599999995</v>
      </c>
      <c r="AB3769" s="7">
        <v>5932.0297700000001</v>
      </c>
      <c r="AC3769" s="8">
        <v>0.40545359400649122</v>
      </c>
      <c r="AD3769">
        <v>2004</v>
      </c>
      <c r="AE3769" s="1" t="s">
        <v>55</v>
      </c>
      <c r="AF3769" s="15" t="e">
        <f t="shared" si="176"/>
        <v>#VALUE!</v>
      </c>
      <c r="AG3769" s="1">
        <v>30607</v>
      </c>
      <c r="AH3769">
        <v>1983</v>
      </c>
      <c r="AI3769" t="str">
        <f t="shared" si="177"/>
        <v>Before 2004</v>
      </c>
      <c r="AJ3769" s="1">
        <v>43497</v>
      </c>
      <c r="AK3769" s="1" t="s">
        <v>55</v>
      </c>
      <c r="AL3769" s="1">
        <v>30607</v>
      </c>
      <c r="AM3769">
        <v>1983</v>
      </c>
      <c r="AN3769" t="str">
        <f t="shared" si="178"/>
        <v>Before 2004</v>
      </c>
      <c r="AO3769">
        <v>20</v>
      </c>
      <c r="AP3769" t="s">
        <v>56</v>
      </c>
      <c r="AQ3769" t="s">
        <v>24731</v>
      </c>
      <c r="AR3769">
        <v>1</v>
      </c>
      <c r="AS3769" t="s">
        <v>24795</v>
      </c>
      <c r="AT3769" t="s">
        <v>24731</v>
      </c>
      <c r="AU3769" t="s">
        <v>24731</v>
      </c>
      <c r="AV3769" t="b">
        <v>0</v>
      </c>
      <c r="AW3769" t="s">
        <v>1212</v>
      </c>
      <c r="AX3769" t="s">
        <v>1213</v>
      </c>
      <c r="AY3769" t="s">
        <v>59</v>
      </c>
      <c r="AZ3769" s="3">
        <v>7.9</v>
      </c>
      <c r="BA3769" s="3">
        <v>8.4</v>
      </c>
      <c r="BB3769" s="3">
        <v>6.6</v>
      </c>
      <c r="BC3769" s="3">
        <v>6.4</v>
      </c>
      <c r="BD3769" s="3">
        <v>6.9</v>
      </c>
      <c r="BE3769">
        <v>45203010</v>
      </c>
      <c r="BF3769" t="s">
        <v>182</v>
      </c>
      <c r="BG3769" t="s">
        <v>61</v>
      </c>
      <c r="BH3769" t="s">
        <v>41</v>
      </c>
      <c r="BI3769" t="s">
        <v>183</v>
      </c>
      <c r="BJ3769" t="s">
        <v>59</v>
      </c>
      <c r="BK3769" t="s">
        <v>64</v>
      </c>
      <c r="BL3769" t="s">
        <v>61</v>
      </c>
    </row>
    <row r="3770" spans="1:64" hidden="1" x14ac:dyDescent="0.25">
      <c r="A3770">
        <v>658084</v>
      </c>
      <c r="B3770">
        <v>1043937</v>
      </c>
      <c r="C3770" t="s">
        <v>1263</v>
      </c>
      <c r="D3770" t="s">
        <v>1264</v>
      </c>
      <c r="E3770" t="s">
        <v>158</v>
      </c>
      <c r="F3770" t="s">
        <v>137</v>
      </c>
      <c r="G3770" t="s">
        <v>67</v>
      </c>
      <c r="H3770" t="s">
        <v>67</v>
      </c>
      <c r="I3770" t="s">
        <v>138</v>
      </c>
      <c r="J3770">
        <v>0</v>
      </c>
      <c r="K3770" t="s">
        <v>67</v>
      </c>
      <c r="L3770">
        <v>0</v>
      </c>
      <c r="M3770" t="s">
        <v>71</v>
      </c>
      <c r="N3770" t="s">
        <v>1265</v>
      </c>
      <c r="O3770" t="s">
        <v>1266</v>
      </c>
      <c r="P3770" s="2">
        <v>82</v>
      </c>
      <c r="Q3770">
        <v>0</v>
      </c>
      <c r="R3770">
        <v>3</v>
      </c>
      <c r="S3770" s="1">
        <v>37131</v>
      </c>
      <c r="T3770" s="7">
        <v>5310.82125</v>
      </c>
      <c r="U3770" s="7">
        <v>2288.1056800000001</v>
      </c>
      <c r="V3770" s="7">
        <v>-0.56916160942151839</v>
      </c>
      <c r="W3770" s="7">
        <v>1530.2460000000001</v>
      </c>
      <c r="X3770" s="7">
        <v>3570.0207</v>
      </c>
      <c r="Y3770" s="7">
        <v>1.3329717574821303</v>
      </c>
      <c r="Z3770" s="7">
        <v>1505.9304400000001</v>
      </c>
      <c r="AA3770" s="7">
        <v>206050.99760999999</v>
      </c>
      <c r="AB3770" s="7">
        <v>142218.62297</v>
      </c>
      <c r="AC3770" s="8">
        <v>0.44883274290642639</v>
      </c>
      <c r="AD3770">
        <v>2001</v>
      </c>
      <c r="AE3770" s="1" t="s">
        <v>55</v>
      </c>
      <c r="AF3770" s="15" t="e">
        <f t="shared" si="176"/>
        <v>#VALUE!</v>
      </c>
      <c r="AG3770" s="1">
        <v>29671</v>
      </c>
      <c r="AH3770">
        <v>1981</v>
      </c>
      <c r="AI3770" t="str">
        <f t="shared" si="177"/>
        <v>Before 2004</v>
      </c>
      <c r="AJ3770" s="1">
        <v>42128</v>
      </c>
      <c r="AK3770" s="1" t="s">
        <v>55</v>
      </c>
      <c r="AL3770" s="1">
        <v>29671</v>
      </c>
      <c r="AM3770">
        <v>1981</v>
      </c>
      <c r="AN3770" t="str">
        <f t="shared" si="178"/>
        <v>Before 2004</v>
      </c>
      <c r="AO3770">
        <v>20</v>
      </c>
      <c r="AP3770" t="s">
        <v>56</v>
      </c>
      <c r="AQ3770" t="s">
        <v>24731</v>
      </c>
      <c r="AR3770">
        <v>1</v>
      </c>
      <c r="AS3770" t="s">
        <v>24795</v>
      </c>
      <c r="AT3770" t="s">
        <v>24731</v>
      </c>
      <c r="AU3770" t="s">
        <v>24731</v>
      </c>
      <c r="AV3770" t="b">
        <v>0</v>
      </c>
      <c r="AW3770" t="s">
        <v>1267</v>
      </c>
      <c r="AX3770" t="s">
        <v>1268</v>
      </c>
      <c r="AY3770" t="s">
        <v>59</v>
      </c>
      <c r="AZ3770" s="3">
        <v>4.2</v>
      </c>
      <c r="BA3770" s="3">
        <v>9.5</v>
      </c>
      <c r="BB3770" s="3">
        <v>8.3000000000000007</v>
      </c>
      <c r="BC3770" s="3">
        <v>4.5</v>
      </c>
      <c r="BD3770" s="3">
        <v>7</v>
      </c>
      <c r="BE3770">
        <v>45201020</v>
      </c>
      <c r="BF3770" t="s">
        <v>221</v>
      </c>
      <c r="BG3770" t="s">
        <v>61</v>
      </c>
      <c r="BH3770" t="s">
        <v>41</v>
      </c>
      <c r="BI3770" t="s">
        <v>221</v>
      </c>
      <c r="BJ3770" t="s">
        <v>59</v>
      </c>
      <c r="BK3770" t="s">
        <v>64</v>
      </c>
      <c r="BL3770" t="s">
        <v>61</v>
      </c>
    </row>
    <row r="3771" spans="1:64" hidden="1" x14ac:dyDescent="0.25">
      <c r="A3771">
        <v>454</v>
      </c>
      <c r="B3771">
        <v>1027378</v>
      </c>
      <c r="C3771" t="s">
        <v>1284</v>
      </c>
      <c r="D3771" t="s">
        <v>1285</v>
      </c>
      <c r="E3771" t="s">
        <v>48</v>
      </c>
      <c r="F3771" t="s">
        <v>49</v>
      </c>
      <c r="G3771" t="s">
        <v>50</v>
      </c>
      <c r="H3771" t="s">
        <v>50</v>
      </c>
      <c r="I3771" t="s">
        <v>51</v>
      </c>
      <c r="J3771">
        <v>8900000</v>
      </c>
      <c r="K3771" t="s">
        <v>50</v>
      </c>
      <c r="L3771">
        <v>0</v>
      </c>
      <c r="M3771" t="s">
        <v>71</v>
      </c>
      <c r="N3771" t="s">
        <v>1286</v>
      </c>
      <c r="O3771" t="s">
        <v>1286</v>
      </c>
      <c r="P3771" s="2">
        <v>76</v>
      </c>
      <c r="Q3771">
        <v>0</v>
      </c>
      <c r="R3771">
        <v>1.2844199999999999</v>
      </c>
      <c r="S3771" s="1">
        <v>37676</v>
      </c>
      <c r="T3771" s="7">
        <v>13806.6474</v>
      </c>
      <c r="U3771" s="7">
        <v>12222.12154</v>
      </c>
      <c r="V3771" s="7">
        <v>-0.11476543248290673</v>
      </c>
      <c r="W3771" s="7">
        <v>14344.494710000001</v>
      </c>
      <c r="X3771" s="7">
        <v>11606.00849</v>
      </c>
      <c r="Y3771" s="7">
        <v>-0.19090851754373162</v>
      </c>
      <c r="Z3771" s="7">
        <v>11971.87427</v>
      </c>
      <c r="AA3771" s="7">
        <v>249242.95684</v>
      </c>
      <c r="AB3771" s="7">
        <v>198277.43346</v>
      </c>
      <c r="AC3771" s="8">
        <v>0.25704147209612566</v>
      </c>
      <c r="AD3771">
        <v>2003</v>
      </c>
      <c r="AE3771" s="1">
        <v>30228</v>
      </c>
      <c r="AF3771" s="15">
        <f t="shared" si="176"/>
        <v>20.405479452054795</v>
      </c>
      <c r="AG3771" s="1">
        <v>29557</v>
      </c>
      <c r="AH3771">
        <v>1980</v>
      </c>
      <c r="AI3771" t="str">
        <f t="shared" si="177"/>
        <v>Before 2004</v>
      </c>
      <c r="AJ3771" s="1">
        <v>44428</v>
      </c>
      <c r="AK3771" s="1" t="s">
        <v>55</v>
      </c>
      <c r="AL3771" s="1">
        <v>30228</v>
      </c>
      <c r="AM3771">
        <v>1982</v>
      </c>
      <c r="AN3771" t="str">
        <f t="shared" si="178"/>
        <v>Before 2004</v>
      </c>
      <c r="AO3771">
        <v>20</v>
      </c>
      <c r="AP3771" t="s">
        <v>56</v>
      </c>
      <c r="AQ3771" t="s">
        <v>24731</v>
      </c>
      <c r="AR3771">
        <v>1</v>
      </c>
      <c r="AS3771" t="s">
        <v>24795</v>
      </c>
      <c r="AT3771" t="s">
        <v>24731</v>
      </c>
      <c r="AU3771" t="s">
        <v>24731</v>
      </c>
      <c r="AV3771" t="b">
        <v>0</v>
      </c>
      <c r="AW3771" t="s">
        <v>1287</v>
      </c>
      <c r="AX3771" t="s">
        <v>1287</v>
      </c>
      <c r="AY3771" t="s">
        <v>76</v>
      </c>
      <c r="AZ3771" s="3">
        <v>8.1</v>
      </c>
      <c r="BA3771" s="3">
        <v>7.9</v>
      </c>
      <c r="BB3771" s="3">
        <v>1.4</v>
      </c>
      <c r="BC3771" s="3">
        <v>6.6</v>
      </c>
      <c r="BD3771" s="3">
        <v>5.2</v>
      </c>
      <c r="BE3771">
        <v>25203020</v>
      </c>
      <c r="BF3771" t="s">
        <v>1288</v>
      </c>
      <c r="BG3771" t="s">
        <v>61</v>
      </c>
      <c r="BH3771" t="s">
        <v>41</v>
      </c>
      <c r="BI3771" t="s">
        <v>420</v>
      </c>
      <c r="BJ3771" t="s">
        <v>194</v>
      </c>
      <c r="BK3771" t="s">
        <v>76</v>
      </c>
      <c r="BL3771" t="s">
        <v>61</v>
      </c>
    </row>
    <row r="3772" spans="1:64" hidden="1" x14ac:dyDescent="0.25">
      <c r="A3772">
        <v>653530</v>
      </c>
      <c r="B3772">
        <v>1027378</v>
      </c>
      <c r="C3772" t="s">
        <v>1284</v>
      </c>
      <c r="D3772" t="s">
        <v>1285</v>
      </c>
      <c r="E3772" t="s">
        <v>48</v>
      </c>
      <c r="F3772" t="s">
        <v>137</v>
      </c>
      <c r="G3772" t="s">
        <v>50</v>
      </c>
      <c r="H3772" t="s">
        <v>50</v>
      </c>
      <c r="I3772" t="s">
        <v>138</v>
      </c>
      <c r="J3772">
        <v>400000</v>
      </c>
      <c r="K3772" t="s">
        <v>50</v>
      </c>
      <c r="L3772">
        <v>0</v>
      </c>
      <c r="M3772" t="s">
        <v>71</v>
      </c>
      <c r="N3772" t="s">
        <v>1286</v>
      </c>
      <c r="O3772" t="s">
        <v>1286</v>
      </c>
      <c r="P3772" s="2">
        <v>73</v>
      </c>
      <c r="Q3772">
        <v>0</v>
      </c>
      <c r="R3772">
        <v>2.45661</v>
      </c>
      <c r="S3772" s="1">
        <v>37897</v>
      </c>
      <c r="T3772" s="7">
        <v>15599.136420000001</v>
      </c>
      <c r="U3772" s="7">
        <v>13796.613230000001</v>
      </c>
      <c r="V3772" s="7">
        <v>-0.11555275506719363</v>
      </c>
      <c r="W3772" s="7">
        <v>14777.362880000001</v>
      </c>
      <c r="X3772" s="7">
        <v>14125.835849999999</v>
      </c>
      <c r="Y3772" s="7">
        <v>-4.4089533111607605E-2</v>
      </c>
      <c r="Z3772" s="7">
        <v>16641.558110000002</v>
      </c>
      <c r="AA3772" s="7">
        <v>249242.95684</v>
      </c>
      <c r="AB3772" s="7">
        <v>198277.43346</v>
      </c>
      <c r="AC3772" s="8">
        <v>0.25704147209612566</v>
      </c>
      <c r="AD3772">
        <v>2003</v>
      </c>
      <c r="AE3772" s="1">
        <v>30228</v>
      </c>
      <c r="AF3772" s="15">
        <f t="shared" si="176"/>
        <v>21.010958904109589</v>
      </c>
      <c r="AG3772" s="1">
        <v>29557</v>
      </c>
      <c r="AH3772">
        <v>1980</v>
      </c>
      <c r="AI3772" t="str">
        <f t="shared" si="177"/>
        <v>Before 2004</v>
      </c>
      <c r="AJ3772" s="1">
        <v>44428</v>
      </c>
      <c r="AK3772" s="1" t="s">
        <v>55</v>
      </c>
      <c r="AL3772" s="1">
        <v>30228</v>
      </c>
      <c r="AM3772">
        <v>1982</v>
      </c>
      <c r="AN3772" t="str">
        <f t="shared" si="178"/>
        <v>Before 2004</v>
      </c>
      <c r="AO3772">
        <v>20</v>
      </c>
      <c r="AP3772" t="s">
        <v>56</v>
      </c>
      <c r="AQ3772" t="s">
        <v>24731</v>
      </c>
      <c r="AR3772">
        <v>1</v>
      </c>
      <c r="AS3772" t="s">
        <v>24795</v>
      </c>
      <c r="AT3772" t="s">
        <v>24731</v>
      </c>
      <c r="AU3772" t="s">
        <v>24731</v>
      </c>
      <c r="AV3772" t="b">
        <v>0</v>
      </c>
      <c r="AW3772" t="s">
        <v>1287</v>
      </c>
      <c r="AX3772" t="s">
        <v>1287</v>
      </c>
      <c r="AY3772" t="s">
        <v>76</v>
      </c>
      <c r="AZ3772" s="3">
        <v>8.1</v>
      </c>
      <c r="BA3772" s="3">
        <v>7.9</v>
      </c>
      <c r="BB3772" s="3">
        <v>1.4</v>
      </c>
      <c r="BC3772" s="3">
        <v>6.6</v>
      </c>
      <c r="BD3772" s="3">
        <v>5.2</v>
      </c>
      <c r="BE3772">
        <v>25203020</v>
      </c>
      <c r="BF3772" t="s">
        <v>1288</v>
      </c>
      <c r="BG3772" t="s">
        <v>61</v>
      </c>
      <c r="BH3772" t="s">
        <v>41</v>
      </c>
      <c r="BI3772" t="s">
        <v>420</v>
      </c>
      <c r="BJ3772" t="s">
        <v>194</v>
      </c>
      <c r="BK3772" t="s">
        <v>76</v>
      </c>
      <c r="BL3772" t="s">
        <v>61</v>
      </c>
    </row>
    <row r="3773" spans="1:64" x14ac:dyDescent="0.25">
      <c r="A3773">
        <v>1128595</v>
      </c>
      <c r="B3773">
        <v>1108988</v>
      </c>
      <c r="C3773" t="s">
        <v>1372</v>
      </c>
      <c r="D3773" t="s">
        <v>1373</v>
      </c>
      <c r="E3773" t="s">
        <v>48</v>
      </c>
      <c r="F3773" t="s">
        <v>49</v>
      </c>
      <c r="G3773" t="s">
        <v>215</v>
      </c>
      <c r="H3773" t="s">
        <v>215</v>
      </c>
      <c r="I3773" t="s">
        <v>51</v>
      </c>
      <c r="J3773">
        <v>0</v>
      </c>
      <c r="K3773" t="s">
        <v>215</v>
      </c>
      <c r="L3773">
        <v>0</v>
      </c>
      <c r="M3773" t="s">
        <v>71</v>
      </c>
      <c r="N3773" t="s">
        <v>1374</v>
      </c>
      <c r="O3773" t="s">
        <v>1374</v>
      </c>
      <c r="P3773" s="2">
        <v>14</v>
      </c>
      <c r="Q3773">
        <v>2.9000000000000001E-2</v>
      </c>
      <c r="R3773">
        <v>3</v>
      </c>
      <c r="S3773" s="1">
        <v>43361</v>
      </c>
      <c r="T3773" s="7">
        <v>47004.238400000002</v>
      </c>
      <c r="U3773" s="7">
        <v>39770.09489</v>
      </c>
      <c r="V3773" s="7">
        <v>0.10783570913043446</v>
      </c>
      <c r="W3773" s="7">
        <v>42789.905100000004</v>
      </c>
      <c r="X3773" s="7">
        <v>51348.180549999997</v>
      </c>
      <c r="Y3773" s="7">
        <v>0.20000688082853432</v>
      </c>
      <c r="Z3773" s="7">
        <v>54663.508220000003</v>
      </c>
      <c r="AA3773" s="7">
        <v>64670.61563</v>
      </c>
      <c r="AB3773" s="7">
        <v>45023.137410000003</v>
      </c>
      <c r="AC3773" s="8">
        <v>0.43638625271894388</v>
      </c>
      <c r="AD3773">
        <v>2018</v>
      </c>
      <c r="AE3773" s="1">
        <v>35747</v>
      </c>
      <c r="AF3773" s="15">
        <f t="shared" si="176"/>
        <v>20.860273972602741</v>
      </c>
      <c r="AG3773" s="1">
        <v>26646</v>
      </c>
      <c r="AH3773">
        <v>1972</v>
      </c>
      <c r="AI3773" t="str">
        <f t="shared" si="177"/>
        <v>Before 2004</v>
      </c>
      <c r="AJ3773" s="1">
        <v>44428</v>
      </c>
      <c r="AK3773" s="1" t="s">
        <v>55</v>
      </c>
      <c r="AL3773" s="1">
        <v>35747</v>
      </c>
      <c r="AM3773">
        <v>1997</v>
      </c>
      <c r="AN3773" t="str">
        <f t="shared" si="178"/>
        <v>Before 2004</v>
      </c>
      <c r="AO3773">
        <v>20</v>
      </c>
      <c r="AP3773" t="s">
        <v>150</v>
      </c>
      <c r="AQ3773" t="s">
        <v>16660</v>
      </c>
      <c r="AR3773">
        <v>135</v>
      </c>
      <c r="AS3773" t="s">
        <v>24795</v>
      </c>
      <c r="AT3773" t="s">
        <v>16660</v>
      </c>
      <c r="AU3773" t="s">
        <v>24808</v>
      </c>
      <c r="AV3773" t="b">
        <v>0</v>
      </c>
      <c r="AW3773" t="s">
        <v>1375</v>
      </c>
      <c r="AX3773" t="s">
        <v>1375</v>
      </c>
      <c r="AY3773" t="s">
        <v>108</v>
      </c>
      <c r="AZ3773" s="3">
        <v>3.6</v>
      </c>
      <c r="BA3773" s="3">
        <v>8.8000000000000007</v>
      </c>
      <c r="BB3773" s="3">
        <v>6.7</v>
      </c>
      <c r="BC3773" s="3">
        <v>6.8</v>
      </c>
      <c r="BD3773" s="3">
        <v>6.6</v>
      </c>
      <c r="BE3773">
        <v>40101010</v>
      </c>
      <c r="BF3773" t="s">
        <v>1376</v>
      </c>
      <c r="BG3773" t="s">
        <v>139</v>
      </c>
      <c r="BH3773" t="s">
        <v>41</v>
      </c>
      <c r="BI3773" t="s">
        <v>108</v>
      </c>
      <c r="BJ3773" t="s">
        <v>108</v>
      </c>
      <c r="BK3773" t="s">
        <v>110</v>
      </c>
      <c r="BL3773">
        <v>2018</v>
      </c>
    </row>
    <row r="3774" spans="1:64" hidden="1" x14ac:dyDescent="0.25">
      <c r="A3774">
        <v>1048300</v>
      </c>
      <c r="B3774">
        <v>1091344</v>
      </c>
      <c r="C3774" t="s">
        <v>1483</v>
      </c>
      <c r="D3774" t="s">
        <v>1484</v>
      </c>
      <c r="E3774" t="s">
        <v>48</v>
      </c>
      <c r="F3774" t="s">
        <v>49</v>
      </c>
      <c r="G3774" t="s">
        <v>67</v>
      </c>
      <c r="H3774" t="s">
        <v>67</v>
      </c>
      <c r="I3774" t="s">
        <v>51</v>
      </c>
      <c r="J3774">
        <v>0</v>
      </c>
      <c r="K3774" t="s">
        <v>67</v>
      </c>
      <c r="L3774">
        <v>0</v>
      </c>
      <c r="M3774" t="s">
        <v>71</v>
      </c>
      <c r="N3774" t="s">
        <v>1485</v>
      </c>
      <c r="O3774" t="s">
        <v>1485</v>
      </c>
      <c r="P3774" s="2">
        <v>7</v>
      </c>
      <c r="Q3774">
        <v>1.04</v>
      </c>
      <c r="R3774">
        <v>2.8080400000000001</v>
      </c>
      <c r="S3774" s="1">
        <v>43983</v>
      </c>
      <c r="T3774" s="7">
        <v>7855.2583800000002</v>
      </c>
      <c r="U3774" s="7">
        <v>6340.6928900000003</v>
      </c>
      <c r="V3774" s="7">
        <v>-0.19280912437663189</v>
      </c>
      <c r="W3774" s="7">
        <v>8084.9504999999999</v>
      </c>
      <c r="X3774" s="7">
        <v>4732.4731199999997</v>
      </c>
      <c r="Y3774" s="7">
        <v>-0.41465651273931736</v>
      </c>
      <c r="Z3774" s="7">
        <v>3266.9325699999999</v>
      </c>
      <c r="AA3774" s="7">
        <v>4825.7338399999999</v>
      </c>
      <c r="AB3774" s="7">
        <v>3317.9786800000002</v>
      </c>
      <c r="AC3774" s="8">
        <v>0.45441978548216577</v>
      </c>
      <c r="AD3774">
        <v>2020</v>
      </c>
      <c r="AE3774" s="1">
        <v>36342</v>
      </c>
      <c r="AF3774" s="15">
        <f t="shared" si="176"/>
        <v>20.934246575342467</v>
      </c>
      <c r="AG3774" s="1">
        <v>36342</v>
      </c>
      <c r="AH3774">
        <v>1999</v>
      </c>
      <c r="AI3774" t="str">
        <f t="shared" si="177"/>
        <v>Before 2004</v>
      </c>
      <c r="AJ3774" s="1">
        <v>44428</v>
      </c>
      <c r="AK3774" s="1" t="s">
        <v>55</v>
      </c>
      <c r="AL3774" s="1">
        <v>36342</v>
      </c>
      <c r="AM3774">
        <v>1999</v>
      </c>
      <c r="AN3774" t="str">
        <f t="shared" si="178"/>
        <v>Before 2004</v>
      </c>
      <c r="AO3774">
        <v>20</v>
      </c>
      <c r="AP3774" t="s">
        <v>56</v>
      </c>
      <c r="AQ3774" t="s">
        <v>24731</v>
      </c>
      <c r="AR3774">
        <v>1</v>
      </c>
      <c r="AS3774" t="s">
        <v>24795</v>
      </c>
      <c r="AT3774" t="s">
        <v>24731</v>
      </c>
      <c r="AU3774" t="s">
        <v>24731</v>
      </c>
      <c r="AV3774" t="b">
        <v>0</v>
      </c>
      <c r="AW3774" t="s">
        <v>1486</v>
      </c>
      <c r="AX3774" t="s">
        <v>1486</v>
      </c>
      <c r="AY3774" t="s">
        <v>110</v>
      </c>
      <c r="AZ3774" s="3">
        <v>7.8</v>
      </c>
      <c r="BA3774" s="3">
        <v>7.6</v>
      </c>
      <c r="BB3774" s="3">
        <v>6.9</v>
      </c>
      <c r="BC3774" s="3">
        <v>4.0999999999999996</v>
      </c>
      <c r="BD3774" s="3">
        <v>6</v>
      </c>
      <c r="BE3774">
        <v>40301020</v>
      </c>
      <c r="BF3774" t="s">
        <v>942</v>
      </c>
      <c r="BG3774" t="s">
        <v>139</v>
      </c>
      <c r="BH3774" t="s">
        <v>41</v>
      </c>
      <c r="BI3774" t="s">
        <v>124</v>
      </c>
      <c r="BJ3774" t="s">
        <v>124</v>
      </c>
      <c r="BK3774" t="s">
        <v>110</v>
      </c>
      <c r="BL3774">
        <v>2020</v>
      </c>
    </row>
    <row r="3775" spans="1:64" hidden="1" x14ac:dyDescent="0.25">
      <c r="A3775">
        <v>932720</v>
      </c>
      <c r="B3775">
        <v>1085306</v>
      </c>
      <c r="C3775" t="s">
        <v>1497</v>
      </c>
      <c r="D3775" t="s">
        <v>1498</v>
      </c>
      <c r="E3775" t="s">
        <v>158</v>
      </c>
      <c r="F3775" t="s">
        <v>137</v>
      </c>
      <c r="G3775" t="s">
        <v>50</v>
      </c>
      <c r="H3775" t="s">
        <v>50</v>
      </c>
      <c r="I3775" t="s">
        <v>138</v>
      </c>
      <c r="J3775">
        <v>0</v>
      </c>
      <c r="K3775" t="s">
        <v>67</v>
      </c>
      <c r="L3775">
        <v>1</v>
      </c>
      <c r="M3775" t="s">
        <v>71</v>
      </c>
      <c r="N3775" t="s">
        <v>1499</v>
      </c>
      <c r="O3775" t="s">
        <v>1500</v>
      </c>
      <c r="P3775" s="2">
        <v>63</v>
      </c>
      <c r="Q3775">
        <v>6.68</v>
      </c>
      <c r="R3775">
        <v>2.7656200000000002</v>
      </c>
      <c r="S3775" s="1">
        <v>38807</v>
      </c>
      <c r="T3775" s="7">
        <v>1518.77334</v>
      </c>
      <c r="U3775" s="7">
        <v>1660.2664</v>
      </c>
      <c r="V3775" s="7">
        <v>9.3162723016984236E-2</v>
      </c>
      <c r="W3775" s="7">
        <v>1550.1798100000001</v>
      </c>
      <c r="X3775" s="7">
        <v>1637.9770100000001</v>
      </c>
      <c r="Y3775" s="7">
        <v>5.6636784606296717E-2</v>
      </c>
      <c r="Z3775" s="7">
        <v>1724.75748</v>
      </c>
      <c r="AA3775" s="7">
        <v>385370.32747999998</v>
      </c>
      <c r="AB3775" s="7">
        <v>277631.08951000002</v>
      </c>
      <c r="AC3775" s="8">
        <v>0.38806618581568936</v>
      </c>
      <c r="AD3775">
        <v>2006</v>
      </c>
      <c r="AE3775" s="1" t="s">
        <v>55</v>
      </c>
      <c r="AF3775" s="15" t="e">
        <f t="shared" si="176"/>
        <v>#VALUE!</v>
      </c>
      <c r="AG3775" s="1">
        <v>31477</v>
      </c>
      <c r="AH3775">
        <v>1986</v>
      </c>
      <c r="AI3775" t="str">
        <f t="shared" si="177"/>
        <v>Before 2004</v>
      </c>
      <c r="AJ3775" s="1">
        <v>38811</v>
      </c>
      <c r="AK3775" s="1" t="s">
        <v>55</v>
      </c>
      <c r="AL3775" s="1">
        <v>31477</v>
      </c>
      <c r="AM3775">
        <v>1986</v>
      </c>
      <c r="AN3775" t="str">
        <f t="shared" si="178"/>
        <v>Before 2004</v>
      </c>
      <c r="AO3775">
        <v>20</v>
      </c>
      <c r="AP3775" t="s">
        <v>56</v>
      </c>
      <c r="AQ3775" t="s">
        <v>24731</v>
      </c>
      <c r="AR3775">
        <v>1</v>
      </c>
      <c r="AS3775" t="s">
        <v>24795</v>
      </c>
      <c r="AT3775" t="s">
        <v>24731</v>
      </c>
      <c r="AU3775" t="s">
        <v>24731</v>
      </c>
      <c r="AV3775" t="b">
        <v>0</v>
      </c>
      <c r="AW3775" t="s">
        <v>1501</v>
      </c>
      <c r="AX3775" t="s">
        <v>1502</v>
      </c>
      <c r="AY3775" t="s">
        <v>110</v>
      </c>
      <c r="AZ3775" s="3">
        <v>4.0999999999999996</v>
      </c>
      <c r="BA3775" s="3">
        <v>7.5</v>
      </c>
      <c r="BB3775" s="3">
        <v>6.9</v>
      </c>
      <c r="BC3775" s="3">
        <v>8.9</v>
      </c>
      <c r="BD3775" s="3">
        <v>6.4</v>
      </c>
      <c r="BE3775">
        <v>40301020</v>
      </c>
      <c r="BF3775" t="s">
        <v>942</v>
      </c>
      <c r="BG3775" t="s">
        <v>139</v>
      </c>
      <c r="BH3775" t="s">
        <v>41</v>
      </c>
      <c r="BI3775" t="s">
        <v>124</v>
      </c>
      <c r="BJ3775" t="s">
        <v>124</v>
      </c>
      <c r="BK3775" t="s">
        <v>110</v>
      </c>
      <c r="BL3775">
        <v>2006</v>
      </c>
    </row>
    <row r="3776" spans="1:64" hidden="1" x14ac:dyDescent="0.25">
      <c r="A3776">
        <v>562</v>
      </c>
      <c r="B3776">
        <v>6559197</v>
      </c>
      <c r="C3776" t="s">
        <v>1553</v>
      </c>
      <c r="D3776" t="s">
        <v>990</v>
      </c>
      <c r="E3776" t="s">
        <v>464</v>
      </c>
      <c r="F3776" t="s">
        <v>49</v>
      </c>
      <c r="G3776" t="s">
        <v>50</v>
      </c>
      <c r="H3776" t="s">
        <v>50</v>
      </c>
      <c r="I3776" t="s">
        <v>51</v>
      </c>
      <c r="J3776">
        <v>2200000</v>
      </c>
      <c r="K3776" t="s">
        <v>50</v>
      </c>
      <c r="L3776">
        <v>0</v>
      </c>
      <c r="M3776" t="s">
        <v>71</v>
      </c>
      <c r="N3776" t="s">
        <v>992</v>
      </c>
      <c r="O3776" t="s">
        <v>992</v>
      </c>
      <c r="P3776" s="2">
        <v>89</v>
      </c>
      <c r="Q3776">
        <v>0</v>
      </c>
      <c r="R3776">
        <v>0.93859000000000004</v>
      </c>
      <c r="S3776" s="1">
        <v>36448</v>
      </c>
      <c r="T3776" s="7">
        <v>77337.568629999994</v>
      </c>
      <c r="U3776" s="7">
        <v>125100.7729</v>
      </c>
      <c r="V3776" s="7">
        <v>0.61759381780554434</v>
      </c>
      <c r="W3776" s="7">
        <v>82377.74192</v>
      </c>
      <c r="X3776" s="7">
        <v>130320.60677</v>
      </c>
      <c r="Y3776" s="7">
        <v>0.58198809208146352</v>
      </c>
      <c r="Z3776" s="7">
        <v>83239.244399999996</v>
      </c>
      <c r="AA3776" s="7">
        <v>337774.24177999998</v>
      </c>
      <c r="AB3776" s="7">
        <v>201526.91407999999</v>
      </c>
      <c r="AC3776" s="8">
        <v>0.67607509558705392</v>
      </c>
      <c r="AD3776">
        <v>1999</v>
      </c>
      <c r="AE3776" s="1">
        <v>29011</v>
      </c>
      <c r="AF3776" s="15">
        <f t="shared" si="176"/>
        <v>20.375342465753423</v>
      </c>
      <c r="AG3776" s="1">
        <v>25205</v>
      </c>
      <c r="AH3776">
        <v>1969</v>
      </c>
      <c r="AI3776" t="str">
        <f t="shared" si="177"/>
        <v>Before 2004</v>
      </c>
      <c r="AJ3776" s="1">
        <v>44428</v>
      </c>
      <c r="AK3776" s="1" t="s">
        <v>55</v>
      </c>
      <c r="AL3776" s="1">
        <v>29011</v>
      </c>
      <c r="AM3776">
        <v>1979</v>
      </c>
      <c r="AN3776" t="str">
        <f t="shared" si="178"/>
        <v>Before 2004</v>
      </c>
      <c r="AO3776">
        <v>20</v>
      </c>
      <c r="AP3776" t="s">
        <v>56</v>
      </c>
      <c r="AQ3776" t="s">
        <v>24731</v>
      </c>
      <c r="AR3776">
        <v>1</v>
      </c>
      <c r="AS3776" t="s">
        <v>24795</v>
      </c>
      <c r="AT3776" t="s">
        <v>24731</v>
      </c>
      <c r="AU3776" t="s">
        <v>24731</v>
      </c>
      <c r="AV3776" t="b">
        <v>0</v>
      </c>
      <c r="AW3776" t="s">
        <v>994</v>
      </c>
      <c r="AX3776" t="s">
        <v>994</v>
      </c>
      <c r="AY3776" t="s">
        <v>108</v>
      </c>
      <c r="AZ3776" s="3">
        <v>6</v>
      </c>
      <c r="BA3776" s="3">
        <v>7.2</v>
      </c>
      <c r="BB3776" s="3">
        <v>7.9</v>
      </c>
      <c r="BC3776" s="3">
        <v>6.8</v>
      </c>
      <c r="BD3776" s="3">
        <v>6.4</v>
      </c>
      <c r="BE3776">
        <v>40101010</v>
      </c>
      <c r="BF3776" t="s">
        <v>1376</v>
      </c>
      <c r="BG3776" t="s">
        <v>61</v>
      </c>
      <c r="BH3776" t="s">
        <v>41</v>
      </c>
      <c r="BI3776" t="s">
        <v>108</v>
      </c>
      <c r="BJ3776" t="s">
        <v>108</v>
      </c>
      <c r="BK3776" t="s">
        <v>110</v>
      </c>
      <c r="BL3776" t="s">
        <v>61</v>
      </c>
    </row>
    <row r="3777" spans="1:64" hidden="1" x14ac:dyDescent="0.25">
      <c r="A3777">
        <v>643294</v>
      </c>
      <c r="B3777">
        <v>16100254</v>
      </c>
      <c r="C3777" t="s">
        <v>1150</v>
      </c>
      <c r="D3777" t="s">
        <v>990</v>
      </c>
      <c r="E3777" t="s">
        <v>464</v>
      </c>
      <c r="F3777" t="s">
        <v>65</v>
      </c>
      <c r="G3777" t="s">
        <v>50</v>
      </c>
      <c r="H3777" t="s">
        <v>50</v>
      </c>
      <c r="I3777" t="s">
        <v>66</v>
      </c>
      <c r="J3777">
        <v>5587350.3399999999</v>
      </c>
      <c r="K3777" t="s">
        <v>50</v>
      </c>
      <c r="L3777">
        <v>0</v>
      </c>
      <c r="M3777" t="s">
        <v>71</v>
      </c>
      <c r="N3777" t="s">
        <v>992</v>
      </c>
      <c r="O3777" t="s">
        <v>992</v>
      </c>
      <c r="P3777" s="2">
        <v>87</v>
      </c>
      <c r="Q3777">
        <v>0</v>
      </c>
      <c r="R3777">
        <v>0.61970999999999998</v>
      </c>
      <c r="S3777" s="1">
        <v>36622</v>
      </c>
      <c r="T3777" s="7">
        <v>49691.700230000002</v>
      </c>
      <c r="U3777" s="7">
        <v>101700.8667</v>
      </c>
      <c r="V3777" s="7">
        <v>1.0466368876346253</v>
      </c>
      <c r="W3777" s="7">
        <v>111410.86709</v>
      </c>
      <c r="X3777" s="7">
        <v>84292.211580000003</v>
      </c>
      <c r="Y3777" s="7">
        <v>-0.24341122386286598</v>
      </c>
      <c r="Z3777" s="7">
        <v>88965.120379999993</v>
      </c>
      <c r="AA3777" s="7">
        <v>337774.24177999998</v>
      </c>
      <c r="AB3777" s="7">
        <v>201526.91407999999</v>
      </c>
      <c r="AC3777" s="8">
        <v>0.67607509558705392</v>
      </c>
      <c r="AD3777">
        <v>2000</v>
      </c>
      <c r="AE3777" s="1">
        <v>29011</v>
      </c>
      <c r="AF3777" s="15">
        <f t="shared" si="176"/>
        <v>20.852054794520548</v>
      </c>
      <c r="AG3777" s="1">
        <v>25205</v>
      </c>
      <c r="AH3777">
        <v>1969</v>
      </c>
      <c r="AI3777" t="str">
        <f t="shared" si="177"/>
        <v>Before 2004</v>
      </c>
      <c r="AJ3777" s="1">
        <v>44428</v>
      </c>
      <c r="AK3777" s="1" t="s">
        <v>55</v>
      </c>
      <c r="AL3777" s="1">
        <v>29011</v>
      </c>
      <c r="AM3777">
        <v>1979</v>
      </c>
      <c r="AN3777" t="str">
        <f t="shared" si="178"/>
        <v>Before 2004</v>
      </c>
      <c r="AO3777">
        <v>20</v>
      </c>
      <c r="AP3777" t="s">
        <v>56</v>
      </c>
      <c r="AQ3777" t="s">
        <v>24731</v>
      </c>
      <c r="AR3777">
        <v>1</v>
      </c>
      <c r="AS3777" t="s">
        <v>24795</v>
      </c>
      <c r="AT3777" t="s">
        <v>24731</v>
      </c>
      <c r="AU3777" t="s">
        <v>24731</v>
      </c>
      <c r="AV3777" t="b">
        <v>0</v>
      </c>
      <c r="AW3777" t="s">
        <v>994</v>
      </c>
      <c r="AX3777" t="s">
        <v>994</v>
      </c>
      <c r="AY3777" t="s">
        <v>108</v>
      </c>
      <c r="AZ3777" s="3">
        <v>6</v>
      </c>
      <c r="BA3777" s="3">
        <v>7.2</v>
      </c>
      <c r="BB3777" s="3">
        <v>7.9</v>
      </c>
      <c r="BC3777" s="3">
        <v>6.8</v>
      </c>
      <c r="BD3777" s="3">
        <v>6.4</v>
      </c>
      <c r="BE3777">
        <v>40101010</v>
      </c>
      <c r="BF3777" t="s">
        <v>1376</v>
      </c>
      <c r="BG3777" t="s">
        <v>61</v>
      </c>
      <c r="BH3777" t="s">
        <v>41</v>
      </c>
      <c r="BI3777" t="s">
        <v>108</v>
      </c>
      <c r="BJ3777" t="s">
        <v>108</v>
      </c>
      <c r="BK3777" t="s">
        <v>110</v>
      </c>
      <c r="BL3777" t="s">
        <v>61</v>
      </c>
    </row>
    <row r="3778" spans="1:64" hidden="1" x14ac:dyDescent="0.25">
      <c r="A3778">
        <v>659379</v>
      </c>
      <c r="B3778">
        <v>2711658</v>
      </c>
      <c r="C3778" t="s">
        <v>1786</v>
      </c>
      <c r="D3778" t="s">
        <v>1787</v>
      </c>
      <c r="E3778" t="s">
        <v>70</v>
      </c>
      <c r="F3778" t="s">
        <v>137</v>
      </c>
      <c r="G3778" t="s">
        <v>50</v>
      </c>
      <c r="H3778" t="s">
        <v>50</v>
      </c>
      <c r="I3778" t="s">
        <v>138</v>
      </c>
      <c r="J3778">
        <v>12000000</v>
      </c>
      <c r="K3778" t="s">
        <v>50</v>
      </c>
      <c r="L3778">
        <v>0</v>
      </c>
      <c r="M3778" t="s">
        <v>71</v>
      </c>
      <c r="N3778" t="s">
        <v>1788</v>
      </c>
      <c r="O3778" t="s">
        <v>1789</v>
      </c>
      <c r="P3778" s="2">
        <v>88</v>
      </c>
      <c r="Q3778">
        <v>0</v>
      </c>
      <c r="R3778">
        <v>3</v>
      </c>
      <c r="S3778" s="1">
        <v>36538</v>
      </c>
      <c r="T3778" s="7">
        <v>445.92293000000001</v>
      </c>
      <c r="U3778" s="7">
        <v>153.72756000000001</v>
      </c>
      <c r="V3778" s="7">
        <v>-0.6552598001632256</v>
      </c>
      <c r="W3778" s="7">
        <v>515.87549999999999</v>
      </c>
      <c r="X3778" s="7">
        <v>177.17474999999999</v>
      </c>
      <c r="Y3778" s="7">
        <v>-0.65655521535719374</v>
      </c>
      <c r="Z3778" s="7">
        <v>230.61913000000001</v>
      </c>
      <c r="AA3778" s="7">
        <v>36144.2664</v>
      </c>
      <c r="AB3778" s="7">
        <v>34961.102749999998</v>
      </c>
      <c r="AC3778" s="8">
        <v>3.3842286339208862E-2</v>
      </c>
      <c r="AD3778">
        <v>2000</v>
      </c>
      <c r="AE3778" s="1" t="s">
        <v>55</v>
      </c>
      <c r="AF3778" s="15" t="e">
        <f t="shared" si="176"/>
        <v>#VALUE!</v>
      </c>
      <c r="AG3778" s="1">
        <v>29194</v>
      </c>
      <c r="AH3778">
        <v>1979</v>
      </c>
      <c r="AI3778" t="str">
        <f t="shared" si="177"/>
        <v>Before 2004</v>
      </c>
      <c r="AJ3778" s="1">
        <v>36878</v>
      </c>
      <c r="AK3778" s="1" t="s">
        <v>55</v>
      </c>
      <c r="AL3778" s="1">
        <v>29194</v>
      </c>
      <c r="AM3778">
        <v>1979</v>
      </c>
      <c r="AN3778" t="str">
        <f t="shared" si="178"/>
        <v>Before 2004</v>
      </c>
      <c r="AO3778">
        <v>20</v>
      </c>
      <c r="AP3778" t="s">
        <v>56</v>
      </c>
      <c r="AQ3778" t="s">
        <v>24731</v>
      </c>
      <c r="AR3778">
        <v>1</v>
      </c>
      <c r="AS3778" t="s">
        <v>24795</v>
      </c>
      <c r="AT3778" t="s">
        <v>24731</v>
      </c>
      <c r="AU3778" t="s">
        <v>24731</v>
      </c>
      <c r="AV3778" t="b">
        <v>0</v>
      </c>
      <c r="AW3778" t="s">
        <v>1790</v>
      </c>
      <c r="AX3778" t="s">
        <v>1791</v>
      </c>
      <c r="AY3778" t="s">
        <v>98</v>
      </c>
      <c r="AZ3778" s="3">
        <v>6.7590909090909088</v>
      </c>
      <c r="BA3778" s="3">
        <v>7.6274621212121216</v>
      </c>
      <c r="BB3778" s="3">
        <v>6.3092803030303033</v>
      </c>
      <c r="BC3778" s="3">
        <v>5.5611742424242427</v>
      </c>
      <c r="BD3778" s="3">
        <v>6.0251893939393941</v>
      </c>
      <c r="BE3778">
        <v>35101010</v>
      </c>
      <c r="BF3778" t="s">
        <v>254</v>
      </c>
      <c r="BG3778" t="s">
        <v>61</v>
      </c>
      <c r="BH3778" t="s">
        <v>62</v>
      </c>
      <c r="BI3778" t="s">
        <v>255</v>
      </c>
      <c r="BJ3778" t="s">
        <v>98</v>
      </c>
      <c r="BK3778" t="s">
        <v>101</v>
      </c>
      <c r="BL3778" t="s">
        <v>61</v>
      </c>
    </row>
    <row r="3779" spans="1:64" hidden="1" x14ac:dyDescent="0.25">
      <c r="A3779">
        <v>657</v>
      </c>
      <c r="B3779">
        <v>2711658</v>
      </c>
      <c r="C3779" t="s">
        <v>1786</v>
      </c>
      <c r="D3779" t="s">
        <v>1787</v>
      </c>
      <c r="E3779" t="s">
        <v>70</v>
      </c>
      <c r="F3779" t="s">
        <v>49</v>
      </c>
      <c r="G3779" t="s">
        <v>50</v>
      </c>
      <c r="H3779" t="s">
        <v>50</v>
      </c>
      <c r="I3779" t="s">
        <v>51</v>
      </c>
      <c r="J3779">
        <v>20000000</v>
      </c>
      <c r="K3779" t="s">
        <v>50</v>
      </c>
      <c r="L3779">
        <v>0</v>
      </c>
      <c r="M3779" t="s">
        <v>71</v>
      </c>
      <c r="N3779" t="s">
        <v>1788</v>
      </c>
      <c r="O3779" t="s">
        <v>1789</v>
      </c>
      <c r="P3779" s="2">
        <v>85</v>
      </c>
      <c r="Q3779">
        <v>0</v>
      </c>
      <c r="R3779">
        <v>3</v>
      </c>
      <c r="S3779" s="1">
        <v>36789</v>
      </c>
      <c r="T3779" s="7">
        <v>278.63125000000002</v>
      </c>
      <c r="U3779" s="7">
        <v>270.80822999999998</v>
      </c>
      <c r="V3779" s="7">
        <v>-2.807660662614133E-2</v>
      </c>
      <c r="W3779" s="7">
        <v>157.20938000000001</v>
      </c>
      <c r="X3779" s="7">
        <v>482.67056000000002</v>
      </c>
      <c r="Y3779" s="7">
        <v>2.0702402108576474</v>
      </c>
      <c r="Z3779" s="7">
        <v>412.98016000000001</v>
      </c>
      <c r="AA3779" s="7">
        <v>36144.2664</v>
      </c>
      <c r="AB3779" s="7">
        <v>34961.102749999998</v>
      </c>
      <c r="AC3779" s="8">
        <v>3.3842286339208862E-2</v>
      </c>
      <c r="AD3779">
        <v>2000</v>
      </c>
      <c r="AE3779" s="1" t="s">
        <v>55</v>
      </c>
      <c r="AF3779" s="15" t="e">
        <f t="shared" ref="AF3779:AF3842" si="179">(S3779-AE3779)/365</f>
        <v>#VALUE!</v>
      </c>
      <c r="AG3779" s="1">
        <v>29194</v>
      </c>
      <c r="AH3779">
        <v>1979</v>
      </c>
      <c r="AI3779" t="str">
        <f t="shared" si="177"/>
        <v>Before 2004</v>
      </c>
      <c r="AJ3779" s="1">
        <v>36878</v>
      </c>
      <c r="AK3779" s="1" t="s">
        <v>55</v>
      </c>
      <c r="AL3779" s="1">
        <v>29194</v>
      </c>
      <c r="AM3779">
        <v>1979</v>
      </c>
      <c r="AN3779" t="str">
        <f t="shared" si="178"/>
        <v>Before 2004</v>
      </c>
      <c r="AO3779">
        <v>20</v>
      </c>
      <c r="AP3779" t="s">
        <v>56</v>
      </c>
      <c r="AQ3779" t="s">
        <v>24731</v>
      </c>
      <c r="AR3779">
        <v>1</v>
      </c>
      <c r="AS3779" t="s">
        <v>24795</v>
      </c>
      <c r="AT3779" t="s">
        <v>24731</v>
      </c>
      <c r="AU3779" t="s">
        <v>24731</v>
      </c>
      <c r="AV3779" t="b">
        <v>0</v>
      </c>
      <c r="AW3779" t="s">
        <v>1790</v>
      </c>
      <c r="AX3779" t="s">
        <v>1791</v>
      </c>
      <c r="AY3779" t="s">
        <v>98</v>
      </c>
      <c r="AZ3779" s="3">
        <v>6.7590909090909088</v>
      </c>
      <c r="BA3779" s="3">
        <v>7.6274621212121216</v>
      </c>
      <c r="BB3779" s="3">
        <v>6.3092803030303033</v>
      </c>
      <c r="BC3779" s="3">
        <v>5.5611742424242427</v>
      </c>
      <c r="BD3779" s="3">
        <v>6.0251893939393941</v>
      </c>
      <c r="BE3779">
        <v>35101010</v>
      </c>
      <c r="BF3779" t="s">
        <v>254</v>
      </c>
      <c r="BG3779" t="s">
        <v>61</v>
      </c>
      <c r="BH3779" t="s">
        <v>62</v>
      </c>
      <c r="BI3779" t="s">
        <v>255</v>
      </c>
      <c r="BJ3779" t="s">
        <v>98</v>
      </c>
      <c r="BK3779" t="s">
        <v>101</v>
      </c>
      <c r="BL3779" t="s">
        <v>61</v>
      </c>
    </row>
    <row r="3780" spans="1:64" hidden="1" x14ac:dyDescent="0.25">
      <c r="A3780">
        <v>800300</v>
      </c>
      <c r="B3780">
        <v>1082489</v>
      </c>
      <c r="C3780" t="s">
        <v>2348</v>
      </c>
      <c r="D3780" t="s">
        <v>2348</v>
      </c>
      <c r="E3780" t="s">
        <v>48</v>
      </c>
      <c r="F3780" t="s">
        <v>65</v>
      </c>
      <c r="G3780" t="s">
        <v>50</v>
      </c>
      <c r="H3780" t="s">
        <v>50</v>
      </c>
      <c r="I3780" t="s">
        <v>66</v>
      </c>
      <c r="J3780">
        <v>3280000000</v>
      </c>
      <c r="K3780" t="s">
        <v>50</v>
      </c>
      <c r="L3780">
        <v>0</v>
      </c>
      <c r="M3780" t="s">
        <v>52</v>
      </c>
      <c r="N3780" t="s">
        <v>2349</v>
      </c>
      <c r="O3780" t="s">
        <v>2349</v>
      </c>
      <c r="P3780" s="2">
        <v>66</v>
      </c>
      <c r="Q3780">
        <v>0.47299999999999998</v>
      </c>
      <c r="R3780">
        <v>0.59646999999999994</v>
      </c>
      <c r="S3780" s="1">
        <v>38569</v>
      </c>
      <c r="T3780" s="7">
        <v>22027.207139999999</v>
      </c>
      <c r="U3780" s="7">
        <v>23604.650379999999</v>
      </c>
      <c r="V3780" s="7">
        <v>7.1613402006624097E-2</v>
      </c>
      <c r="W3780" s="7">
        <v>23908.190559999999</v>
      </c>
      <c r="X3780" s="7">
        <v>21588.83958</v>
      </c>
      <c r="Y3780" s="7">
        <v>-9.7010728360197557E-2</v>
      </c>
      <c r="Z3780" s="7">
        <v>21753.075959999998</v>
      </c>
      <c r="AA3780" s="7">
        <v>6654.2530999999999</v>
      </c>
      <c r="AB3780" s="7">
        <v>1927.02692</v>
      </c>
      <c r="AC3780" s="8">
        <v>2.4531189112812184</v>
      </c>
      <c r="AD3780">
        <v>2005</v>
      </c>
      <c r="AE3780" s="1">
        <v>30943</v>
      </c>
      <c r="AF3780" s="15">
        <f t="shared" si="179"/>
        <v>20.893150684931506</v>
      </c>
      <c r="AG3780" s="1">
        <v>30573</v>
      </c>
      <c r="AH3780">
        <v>1983</v>
      </c>
      <c r="AI3780" t="str">
        <f t="shared" si="177"/>
        <v>Before 2004</v>
      </c>
      <c r="AJ3780" s="1">
        <v>44428</v>
      </c>
      <c r="AK3780" s="1" t="s">
        <v>55</v>
      </c>
      <c r="AL3780" s="1">
        <v>30943</v>
      </c>
      <c r="AM3780">
        <v>1984</v>
      </c>
      <c r="AN3780" t="str">
        <f t="shared" si="178"/>
        <v>Before 2004</v>
      </c>
      <c r="AO3780">
        <v>20</v>
      </c>
      <c r="AP3780" t="s">
        <v>56</v>
      </c>
      <c r="AQ3780" t="s">
        <v>24731</v>
      </c>
      <c r="AR3780">
        <v>1</v>
      </c>
      <c r="AS3780" t="s">
        <v>24795</v>
      </c>
      <c r="AT3780" t="s">
        <v>24731</v>
      </c>
      <c r="AU3780" t="s">
        <v>24731</v>
      </c>
      <c r="AV3780" t="b">
        <v>0</v>
      </c>
      <c r="AW3780" t="s">
        <v>2350</v>
      </c>
      <c r="AX3780" t="s">
        <v>2350</v>
      </c>
      <c r="AY3780" t="s">
        <v>84</v>
      </c>
      <c r="AZ3780" s="3">
        <v>2.8</v>
      </c>
      <c r="BA3780" s="3">
        <v>7.7</v>
      </c>
      <c r="BB3780" s="3">
        <v>5.5</v>
      </c>
      <c r="BC3780" s="3">
        <v>6.8</v>
      </c>
      <c r="BD3780" s="3">
        <v>5.4</v>
      </c>
      <c r="BE3780">
        <v>20304020</v>
      </c>
      <c r="BF3780" t="s">
        <v>857</v>
      </c>
      <c r="BG3780" t="s">
        <v>139</v>
      </c>
      <c r="BH3780" t="s">
        <v>41</v>
      </c>
      <c r="BI3780" t="s">
        <v>858</v>
      </c>
      <c r="BJ3780" t="s">
        <v>86</v>
      </c>
      <c r="BK3780" t="s">
        <v>84</v>
      </c>
      <c r="BL3780">
        <v>2005</v>
      </c>
    </row>
    <row r="3781" spans="1:64" hidden="1" x14ac:dyDescent="0.25">
      <c r="A3781">
        <v>807512</v>
      </c>
      <c r="B3781">
        <v>1055745</v>
      </c>
      <c r="C3781" t="s">
        <v>2435</v>
      </c>
      <c r="D3781" t="s">
        <v>2436</v>
      </c>
      <c r="E3781" t="s">
        <v>158</v>
      </c>
      <c r="F3781" t="s">
        <v>209</v>
      </c>
      <c r="G3781" t="s">
        <v>50</v>
      </c>
      <c r="H3781" t="s">
        <v>50</v>
      </c>
      <c r="I3781" t="s">
        <v>209</v>
      </c>
      <c r="J3781">
        <v>0</v>
      </c>
      <c r="K3781" t="s">
        <v>67</v>
      </c>
      <c r="L3781">
        <v>1</v>
      </c>
      <c r="M3781" t="s">
        <v>71</v>
      </c>
      <c r="N3781" t="s">
        <v>2437</v>
      </c>
      <c r="O3781" t="s">
        <v>2437</v>
      </c>
      <c r="P3781" s="2">
        <v>59</v>
      </c>
      <c r="Q3781">
        <v>14.33</v>
      </c>
      <c r="R3781">
        <v>5.6829099999999997</v>
      </c>
      <c r="S3781" s="1">
        <v>39247</v>
      </c>
      <c r="T3781" s="7">
        <v>289.52078</v>
      </c>
      <c r="U3781" s="7">
        <v>341.62180000000001</v>
      </c>
      <c r="V3781" s="7">
        <v>0.179956063948156</v>
      </c>
      <c r="W3781" s="7">
        <v>321.08872000000002</v>
      </c>
      <c r="X3781" s="7">
        <v>386.40564000000001</v>
      </c>
      <c r="Y3781" s="7">
        <v>0.20342327815190761</v>
      </c>
      <c r="Z3781" s="7">
        <v>393.07709999999997</v>
      </c>
      <c r="AA3781" s="7" t="s">
        <v>57</v>
      </c>
      <c r="AB3781" s="7" t="s">
        <v>57</v>
      </c>
      <c r="AC3781" s="8" t="s">
        <v>57</v>
      </c>
      <c r="AD3781">
        <v>2007</v>
      </c>
      <c r="AE3781" s="1" t="s">
        <v>55</v>
      </c>
      <c r="AF3781" s="15" t="e">
        <f t="shared" si="179"/>
        <v>#VALUE!</v>
      </c>
      <c r="AG3781" s="1">
        <v>31918</v>
      </c>
      <c r="AH3781">
        <v>1987</v>
      </c>
      <c r="AI3781" t="str">
        <f t="shared" si="177"/>
        <v>Before 2004</v>
      </c>
      <c r="AJ3781" s="1">
        <v>39367</v>
      </c>
      <c r="AK3781" s="1" t="s">
        <v>55</v>
      </c>
      <c r="AL3781" s="1">
        <v>31918</v>
      </c>
      <c r="AM3781">
        <v>1987</v>
      </c>
      <c r="AN3781" t="str">
        <f t="shared" si="178"/>
        <v>Before 2004</v>
      </c>
      <c r="AO3781">
        <v>20</v>
      </c>
      <c r="AP3781" t="s">
        <v>56</v>
      </c>
      <c r="AQ3781" t="s">
        <v>24731</v>
      </c>
      <c r="AR3781">
        <v>1</v>
      </c>
      <c r="AS3781" t="s">
        <v>24795</v>
      </c>
      <c r="AT3781" t="s">
        <v>24731</v>
      </c>
      <c r="AU3781" t="s">
        <v>24731</v>
      </c>
      <c r="AV3781" t="b">
        <v>0</v>
      </c>
      <c r="AW3781" t="s">
        <v>2438</v>
      </c>
      <c r="AX3781" t="s">
        <v>2438</v>
      </c>
      <c r="AY3781" t="s">
        <v>76</v>
      </c>
      <c r="AZ3781" s="3">
        <v>6.7667235494880549</v>
      </c>
      <c r="BA3781" s="3">
        <v>7.3868600682593861</v>
      </c>
      <c r="BB3781" s="3">
        <v>5.6940273037542664</v>
      </c>
      <c r="BC3781" s="3">
        <v>5.3962457337883958</v>
      </c>
      <c r="BD3781" s="3">
        <v>5.6699658703071671</v>
      </c>
      <c r="BE3781">
        <v>25202010</v>
      </c>
      <c r="BF3781" t="s">
        <v>346</v>
      </c>
      <c r="BG3781" t="s">
        <v>139</v>
      </c>
      <c r="BH3781" t="s">
        <v>62</v>
      </c>
      <c r="BI3781" t="s">
        <v>346</v>
      </c>
      <c r="BJ3781" t="s">
        <v>194</v>
      </c>
      <c r="BK3781" t="s">
        <v>76</v>
      </c>
      <c r="BL3781">
        <v>2007</v>
      </c>
    </row>
    <row r="3782" spans="1:64" hidden="1" x14ac:dyDescent="0.25">
      <c r="A3782">
        <v>640513</v>
      </c>
      <c r="B3782">
        <v>17065696</v>
      </c>
      <c r="C3782" t="s">
        <v>2454</v>
      </c>
      <c r="D3782" t="s">
        <v>2450</v>
      </c>
      <c r="E3782" t="s">
        <v>464</v>
      </c>
      <c r="F3782" t="s">
        <v>65</v>
      </c>
      <c r="G3782" t="s">
        <v>50</v>
      </c>
      <c r="H3782" t="s">
        <v>50</v>
      </c>
      <c r="I3782" t="s">
        <v>66</v>
      </c>
      <c r="J3782">
        <v>7107733.0099999998</v>
      </c>
      <c r="K3782" t="s">
        <v>50</v>
      </c>
      <c r="L3782">
        <v>0</v>
      </c>
      <c r="M3782" t="s">
        <v>71</v>
      </c>
      <c r="N3782" t="s">
        <v>2451</v>
      </c>
      <c r="O3782" t="s">
        <v>2451</v>
      </c>
      <c r="P3782" s="2">
        <v>65</v>
      </c>
      <c r="Q3782">
        <v>1.28</v>
      </c>
      <c r="R3782">
        <v>1.97824</v>
      </c>
      <c r="S3782" s="1">
        <v>38677</v>
      </c>
      <c r="T3782" s="7">
        <v>1856.5208299999999</v>
      </c>
      <c r="U3782" s="7">
        <v>2061.4899300000002</v>
      </c>
      <c r="V3782" s="7">
        <v>0.11040495570415995</v>
      </c>
      <c r="W3782" s="7">
        <v>1706.98497</v>
      </c>
      <c r="X3782" s="7">
        <v>2209.8960400000001</v>
      </c>
      <c r="Y3782" s="7">
        <v>0.2946195068138181</v>
      </c>
      <c r="Z3782" s="7">
        <v>2823.5468900000001</v>
      </c>
      <c r="AA3782" s="7">
        <v>17887.108690000001</v>
      </c>
      <c r="AB3782" s="7">
        <v>9476.3692499999997</v>
      </c>
      <c r="AC3782" s="8">
        <v>0.88754872442312238</v>
      </c>
      <c r="AD3782">
        <v>2005</v>
      </c>
      <c r="AE3782" s="1">
        <v>31139</v>
      </c>
      <c r="AF3782" s="15">
        <f t="shared" si="179"/>
        <v>20.652054794520549</v>
      </c>
      <c r="AG3782" s="1">
        <v>30498</v>
      </c>
      <c r="AH3782">
        <v>1983</v>
      </c>
      <c r="AI3782" t="str">
        <f t="shared" si="177"/>
        <v>Before 2004</v>
      </c>
      <c r="AJ3782" s="1">
        <v>44428</v>
      </c>
      <c r="AK3782" s="1" t="s">
        <v>55</v>
      </c>
      <c r="AL3782" s="1">
        <v>31139</v>
      </c>
      <c r="AM3782">
        <v>1985</v>
      </c>
      <c r="AN3782" t="str">
        <f t="shared" si="178"/>
        <v>Before 2004</v>
      </c>
      <c r="AO3782">
        <v>20</v>
      </c>
      <c r="AP3782" t="s">
        <v>56</v>
      </c>
      <c r="AQ3782" t="s">
        <v>24731</v>
      </c>
      <c r="AR3782">
        <v>1</v>
      </c>
      <c r="AS3782" t="s">
        <v>24795</v>
      </c>
      <c r="AT3782" t="s">
        <v>24731</v>
      </c>
      <c r="AU3782" t="s">
        <v>24731</v>
      </c>
      <c r="AV3782" t="b">
        <v>0</v>
      </c>
      <c r="AW3782" t="s">
        <v>2452</v>
      </c>
      <c r="AX3782" t="s">
        <v>2452</v>
      </c>
      <c r="AY3782" t="s">
        <v>206</v>
      </c>
      <c r="AZ3782" s="3">
        <v>7.9</v>
      </c>
      <c r="BA3782" s="3">
        <v>6.4</v>
      </c>
      <c r="BB3782" s="3">
        <v>6.9</v>
      </c>
      <c r="BC3782" s="3">
        <v>4.5</v>
      </c>
      <c r="BD3782" s="3">
        <v>5.4</v>
      </c>
      <c r="BE3782">
        <v>40203020</v>
      </c>
      <c r="BF3782" t="s">
        <v>522</v>
      </c>
      <c r="BG3782" t="s">
        <v>139</v>
      </c>
      <c r="BH3782" t="s">
        <v>41</v>
      </c>
      <c r="BI3782" t="s">
        <v>505</v>
      </c>
      <c r="BJ3782" t="s">
        <v>206</v>
      </c>
      <c r="BK3782" t="s">
        <v>110</v>
      </c>
      <c r="BL3782">
        <v>2005</v>
      </c>
    </row>
    <row r="3783" spans="1:64" hidden="1" x14ac:dyDescent="0.25">
      <c r="A3783">
        <v>638168</v>
      </c>
      <c r="B3783">
        <v>1091132</v>
      </c>
      <c r="C3783" t="s">
        <v>2551</v>
      </c>
      <c r="D3783" t="s">
        <v>2552</v>
      </c>
      <c r="E3783" t="s">
        <v>48</v>
      </c>
      <c r="F3783" t="s">
        <v>137</v>
      </c>
      <c r="G3783" t="s">
        <v>50</v>
      </c>
      <c r="H3783" t="s">
        <v>50</v>
      </c>
      <c r="I3783" t="s">
        <v>138</v>
      </c>
      <c r="J3783">
        <v>3500000</v>
      </c>
      <c r="K3783" t="s">
        <v>50</v>
      </c>
      <c r="L3783">
        <v>0</v>
      </c>
      <c r="M3783" t="s">
        <v>71</v>
      </c>
      <c r="N3783" t="s">
        <v>2553</v>
      </c>
      <c r="O3783" t="s">
        <v>2553</v>
      </c>
      <c r="P3783" s="2">
        <v>30</v>
      </c>
      <c r="Q3783">
        <v>0</v>
      </c>
      <c r="R3783">
        <v>3</v>
      </c>
      <c r="S3783" s="1">
        <v>41820</v>
      </c>
      <c r="T3783" s="7">
        <v>0.23949000000000001</v>
      </c>
      <c r="U3783" s="7">
        <v>0.13411000000000001</v>
      </c>
      <c r="V3783" s="7">
        <v>-0.44001837237462943</v>
      </c>
      <c r="W3783" s="7">
        <v>0.13172</v>
      </c>
      <c r="X3783" s="7">
        <v>0.33528999999999998</v>
      </c>
      <c r="Y3783" s="7">
        <v>1.54547525053143</v>
      </c>
      <c r="Z3783" s="7">
        <v>0.23949000000000001</v>
      </c>
      <c r="AA3783" s="7">
        <v>5.4939</v>
      </c>
      <c r="AB3783" s="7">
        <v>4.5000200000000001</v>
      </c>
      <c r="AC3783" s="8">
        <v>0.22086124061670834</v>
      </c>
      <c r="AD3783">
        <v>2014</v>
      </c>
      <c r="AE3783" s="1">
        <v>34310</v>
      </c>
      <c r="AF3783" s="15">
        <f t="shared" si="179"/>
        <v>20.575342465753426</v>
      </c>
      <c r="AG3783" s="1">
        <v>34310</v>
      </c>
      <c r="AH3783">
        <v>1993</v>
      </c>
      <c r="AI3783" t="str">
        <f t="shared" si="177"/>
        <v>Before 2004</v>
      </c>
      <c r="AJ3783" s="1">
        <v>44428</v>
      </c>
      <c r="AK3783" s="1" t="s">
        <v>55</v>
      </c>
      <c r="AL3783" s="1">
        <v>34310</v>
      </c>
      <c r="AM3783">
        <v>1993</v>
      </c>
      <c r="AN3783" t="str">
        <f t="shared" si="178"/>
        <v>Before 2004</v>
      </c>
      <c r="AO3783">
        <v>20</v>
      </c>
      <c r="AP3783" t="s">
        <v>56</v>
      </c>
      <c r="AQ3783" t="s">
        <v>24731</v>
      </c>
      <c r="AR3783">
        <v>1</v>
      </c>
      <c r="AS3783" t="s">
        <v>24795</v>
      </c>
      <c r="AT3783" t="s">
        <v>24731</v>
      </c>
      <c r="AU3783" t="s">
        <v>24731</v>
      </c>
      <c r="AV3783" t="b">
        <v>0</v>
      </c>
      <c r="AW3783" t="s">
        <v>2554</v>
      </c>
      <c r="AX3783" t="s">
        <v>2554</v>
      </c>
      <c r="AY3783" t="s">
        <v>59</v>
      </c>
      <c r="AZ3783" s="3">
        <v>6.6854271356783919</v>
      </c>
      <c r="BA3783" s="3">
        <v>7.6108040201005034</v>
      </c>
      <c r="BB3783" s="3">
        <v>6.3768844221105532</v>
      </c>
      <c r="BC3783" s="3">
        <v>5.8057788944723621</v>
      </c>
      <c r="BD3783" s="3">
        <v>6.068844221105528</v>
      </c>
      <c r="BE3783">
        <v>45203030</v>
      </c>
      <c r="BF3783" t="s">
        <v>1847</v>
      </c>
      <c r="BG3783" t="s">
        <v>139</v>
      </c>
      <c r="BH3783" t="s">
        <v>62</v>
      </c>
      <c r="BI3783" t="s">
        <v>183</v>
      </c>
      <c r="BJ3783" t="s">
        <v>59</v>
      </c>
      <c r="BK3783" t="s">
        <v>64</v>
      </c>
      <c r="BL3783">
        <v>2014</v>
      </c>
    </row>
    <row r="3784" spans="1:64" x14ac:dyDescent="0.25">
      <c r="A3784">
        <v>750800</v>
      </c>
      <c r="B3784">
        <v>1111415</v>
      </c>
      <c r="C3784" t="s">
        <v>2563</v>
      </c>
      <c r="D3784" t="s">
        <v>2563</v>
      </c>
      <c r="E3784" t="s">
        <v>48</v>
      </c>
      <c r="F3784" t="s">
        <v>65</v>
      </c>
      <c r="G3784" t="s">
        <v>50</v>
      </c>
      <c r="H3784" t="s">
        <v>50</v>
      </c>
      <c r="I3784" t="s">
        <v>66</v>
      </c>
      <c r="J3784">
        <v>196511014</v>
      </c>
      <c r="K3784" t="s">
        <v>50</v>
      </c>
      <c r="L3784">
        <v>0</v>
      </c>
      <c r="M3784" t="s">
        <v>93</v>
      </c>
      <c r="N3784" t="s">
        <v>2564</v>
      </c>
      <c r="O3784" t="s">
        <v>2564</v>
      </c>
      <c r="P3784" s="2">
        <v>32</v>
      </c>
      <c r="Q3784">
        <v>2E-3</v>
      </c>
      <c r="R3784">
        <v>3</v>
      </c>
      <c r="S3784" s="1">
        <v>41676</v>
      </c>
      <c r="T3784" s="7">
        <v>22441.49078</v>
      </c>
      <c r="U3784" s="7">
        <v>47790.823850000001</v>
      </c>
      <c r="V3784" s="7">
        <v>0.97209235669146565</v>
      </c>
      <c r="W3784" s="7">
        <v>29459.830269999999</v>
      </c>
      <c r="X3784" s="7">
        <v>42915.208700000003</v>
      </c>
      <c r="Y3784" s="7">
        <v>0.45673645457835849</v>
      </c>
      <c r="Z3784" s="7">
        <v>43687.107940000002</v>
      </c>
      <c r="AA3784" s="7">
        <v>21561.561890000001</v>
      </c>
      <c r="AB3784" s="7">
        <v>21252.022110000002</v>
      </c>
      <c r="AC3784" s="8">
        <v>1.456519188610985E-2</v>
      </c>
      <c r="AD3784">
        <v>2014</v>
      </c>
      <c r="AE3784" s="1">
        <v>34103</v>
      </c>
      <c r="AF3784" s="15">
        <f t="shared" si="179"/>
        <v>20.747945205479454</v>
      </c>
      <c r="AG3784" s="1">
        <v>33605</v>
      </c>
      <c r="AH3784">
        <v>1992</v>
      </c>
      <c r="AI3784" t="str">
        <f t="shared" si="177"/>
        <v>Before 2004</v>
      </c>
      <c r="AJ3784" s="1">
        <v>44428</v>
      </c>
      <c r="AK3784" s="1" t="s">
        <v>55</v>
      </c>
      <c r="AL3784" s="1">
        <v>34103</v>
      </c>
      <c r="AM3784">
        <v>1993</v>
      </c>
      <c r="AN3784" t="str">
        <f t="shared" si="178"/>
        <v>Before 2004</v>
      </c>
      <c r="AO3784">
        <v>20</v>
      </c>
      <c r="AP3784" t="s">
        <v>361</v>
      </c>
      <c r="AQ3784" t="s">
        <v>24734</v>
      </c>
      <c r="AR3784">
        <v>277</v>
      </c>
      <c r="AS3784" t="s">
        <v>24797</v>
      </c>
      <c r="AT3784" t="s">
        <v>24734</v>
      </c>
      <c r="AU3784" t="s">
        <v>24808</v>
      </c>
      <c r="AV3784" t="b">
        <v>0</v>
      </c>
      <c r="AW3784" t="s">
        <v>2565</v>
      </c>
      <c r="AX3784" t="s">
        <v>2565</v>
      </c>
      <c r="AY3784" t="s">
        <v>206</v>
      </c>
      <c r="AZ3784" s="3">
        <v>5.4525911708253361</v>
      </c>
      <c r="BA3784" s="3">
        <v>7.5149712092130523</v>
      </c>
      <c r="BB3784" s="3">
        <v>5.9506717850287911</v>
      </c>
      <c r="BC3784" s="3">
        <v>5.9205374280230334</v>
      </c>
      <c r="BD3784" s="3">
        <v>5.7115163147792707</v>
      </c>
      <c r="BE3784">
        <v>40203030</v>
      </c>
      <c r="BF3784" t="s">
        <v>2566</v>
      </c>
      <c r="BG3784" t="s">
        <v>139</v>
      </c>
      <c r="BH3784" t="s">
        <v>62</v>
      </c>
      <c r="BI3784" t="s">
        <v>505</v>
      </c>
      <c r="BJ3784" t="s">
        <v>206</v>
      </c>
      <c r="BK3784" t="s">
        <v>110</v>
      </c>
      <c r="BL3784">
        <v>2014</v>
      </c>
    </row>
    <row r="3785" spans="1:64" hidden="1" x14ac:dyDescent="0.25">
      <c r="A3785">
        <v>600562</v>
      </c>
      <c r="B3785">
        <v>1026504</v>
      </c>
      <c r="C3785" t="s">
        <v>869</v>
      </c>
      <c r="D3785" t="s">
        <v>869</v>
      </c>
      <c r="E3785" t="s">
        <v>48</v>
      </c>
      <c r="F3785" t="s">
        <v>49</v>
      </c>
      <c r="G3785" t="s">
        <v>67</v>
      </c>
      <c r="H3785" t="s">
        <v>67</v>
      </c>
      <c r="I3785" t="s">
        <v>51</v>
      </c>
      <c r="J3785">
        <v>0</v>
      </c>
      <c r="K3785" t="s">
        <v>67</v>
      </c>
      <c r="L3785">
        <v>0</v>
      </c>
      <c r="M3785" t="s">
        <v>71</v>
      </c>
      <c r="N3785" t="s">
        <v>871</v>
      </c>
      <c r="O3785" t="s">
        <v>871</v>
      </c>
      <c r="P3785" s="2">
        <v>86</v>
      </c>
      <c r="Q3785">
        <v>0</v>
      </c>
      <c r="R3785">
        <v>6.9676600000000004</v>
      </c>
      <c r="S3785" s="1">
        <v>36774</v>
      </c>
      <c r="T3785" s="7">
        <v>2669.2850800000001</v>
      </c>
      <c r="U3785" s="7">
        <v>6190.7445699999998</v>
      </c>
      <c r="V3785" s="7">
        <v>1.3192519286849644</v>
      </c>
      <c r="W3785" s="7">
        <v>2629.3653899999999</v>
      </c>
      <c r="X3785" s="7">
        <v>14017.11009</v>
      </c>
      <c r="Y3785" s="7">
        <v>4.3309860026719225</v>
      </c>
      <c r="Z3785" s="7">
        <v>10785.328229999999</v>
      </c>
      <c r="AA3785" s="7">
        <v>126609.31614</v>
      </c>
      <c r="AB3785" s="7">
        <v>87737.258159999998</v>
      </c>
      <c r="AC3785" s="8">
        <v>0.44305074942177791</v>
      </c>
      <c r="AD3785">
        <v>2000</v>
      </c>
      <c r="AE3785" s="1">
        <v>29143</v>
      </c>
      <c r="AF3785" s="15">
        <f t="shared" si="179"/>
        <v>20.906849315068492</v>
      </c>
      <c r="AG3785" s="1">
        <v>26647</v>
      </c>
      <c r="AH3785">
        <v>1972</v>
      </c>
      <c r="AI3785" t="str">
        <f t="shared" si="177"/>
        <v>Before 2004</v>
      </c>
      <c r="AJ3785" s="1">
        <v>44428</v>
      </c>
      <c r="AK3785" s="1" t="s">
        <v>55</v>
      </c>
      <c r="AL3785" s="1">
        <v>29143</v>
      </c>
      <c r="AM3785">
        <v>1979</v>
      </c>
      <c r="AN3785" t="str">
        <f t="shared" si="178"/>
        <v>Before 2004</v>
      </c>
      <c r="AO3785">
        <v>20</v>
      </c>
      <c r="AP3785" t="s">
        <v>56</v>
      </c>
      <c r="AQ3785" t="s">
        <v>24731</v>
      </c>
      <c r="AR3785">
        <v>1</v>
      </c>
      <c r="AS3785" t="s">
        <v>24795</v>
      </c>
      <c r="AT3785" t="s">
        <v>24731</v>
      </c>
      <c r="AU3785" t="s">
        <v>24731</v>
      </c>
      <c r="AV3785" t="b">
        <v>0</v>
      </c>
      <c r="AW3785" t="s">
        <v>873</v>
      </c>
      <c r="AX3785" t="s">
        <v>873</v>
      </c>
      <c r="AY3785" t="s">
        <v>64</v>
      </c>
      <c r="AZ3785" s="3">
        <v>8.4</v>
      </c>
      <c r="BA3785" s="3">
        <v>6.7</v>
      </c>
      <c r="BB3785" s="3">
        <v>6.6</v>
      </c>
      <c r="BC3785" s="3">
        <v>6.8</v>
      </c>
      <c r="BD3785" s="3">
        <v>6.1</v>
      </c>
      <c r="BE3785">
        <v>45301020</v>
      </c>
      <c r="BF3785" t="s">
        <v>136</v>
      </c>
      <c r="BG3785" t="s">
        <v>61</v>
      </c>
      <c r="BH3785" t="s">
        <v>41</v>
      </c>
      <c r="BI3785" t="s">
        <v>132</v>
      </c>
      <c r="BJ3785" t="s">
        <v>132</v>
      </c>
      <c r="BK3785" t="s">
        <v>64</v>
      </c>
      <c r="BL3785" t="s">
        <v>61</v>
      </c>
    </row>
    <row r="3786" spans="1:64" hidden="1" x14ac:dyDescent="0.25">
      <c r="A3786">
        <v>602577</v>
      </c>
      <c r="B3786">
        <v>1055917</v>
      </c>
      <c r="C3786" t="s">
        <v>3054</v>
      </c>
      <c r="D3786" t="s">
        <v>3055</v>
      </c>
      <c r="E3786" t="s">
        <v>158</v>
      </c>
      <c r="F3786" t="s">
        <v>49</v>
      </c>
      <c r="G3786" t="s">
        <v>50</v>
      </c>
      <c r="H3786" t="s">
        <v>50</v>
      </c>
      <c r="I3786" t="s">
        <v>51</v>
      </c>
      <c r="J3786">
        <v>1250000</v>
      </c>
      <c r="K3786" t="s">
        <v>50</v>
      </c>
      <c r="L3786">
        <v>0</v>
      </c>
      <c r="M3786" t="s">
        <v>71</v>
      </c>
      <c r="N3786" t="s">
        <v>3056</v>
      </c>
      <c r="O3786" t="s">
        <v>3057</v>
      </c>
      <c r="P3786" s="2">
        <v>50</v>
      </c>
      <c r="Q3786">
        <v>0.16800000000000001</v>
      </c>
      <c r="R3786">
        <v>3.1181999999999999</v>
      </c>
      <c r="S3786" s="1">
        <v>40014</v>
      </c>
      <c r="T3786" s="7">
        <v>165.17887999999999</v>
      </c>
      <c r="U3786" s="7">
        <v>81.334140000000005</v>
      </c>
      <c r="V3786" s="7">
        <v>-0.50759963985710521</v>
      </c>
      <c r="W3786" s="7">
        <v>179.26159999999999</v>
      </c>
      <c r="X3786" s="7">
        <v>78.827600000000004</v>
      </c>
      <c r="Y3786" s="7">
        <v>-0.56026499819258557</v>
      </c>
      <c r="Z3786" s="7">
        <v>50.269410000000001</v>
      </c>
      <c r="AA3786" s="7" t="s">
        <v>57</v>
      </c>
      <c r="AB3786" s="7" t="s">
        <v>57</v>
      </c>
      <c r="AC3786" s="8" t="s">
        <v>57</v>
      </c>
      <c r="AD3786">
        <v>2009</v>
      </c>
      <c r="AE3786" s="1" t="s">
        <v>55</v>
      </c>
      <c r="AF3786" s="15" t="e">
        <f t="shared" si="179"/>
        <v>#VALUE!</v>
      </c>
      <c r="AG3786" s="1">
        <v>32595</v>
      </c>
      <c r="AH3786">
        <v>1989</v>
      </c>
      <c r="AI3786" t="str">
        <f t="shared" si="177"/>
        <v>Before 2004</v>
      </c>
      <c r="AJ3786" s="1">
        <v>41213</v>
      </c>
      <c r="AK3786" s="1" t="s">
        <v>55</v>
      </c>
      <c r="AL3786" s="1">
        <v>32595</v>
      </c>
      <c r="AM3786">
        <v>1989</v>
      </c>
      <c r="AN3786" t="str">
        <f t="shared" si="178"/>
        <v>Before 2004</v>
      </c>
      <c r="AO3786">
        <v>20</v>
      </c>
      <c r="AP3786" t="s">
        <v>56</v>
      </c>
      <c r="AQ3786" t="s">
        <v>24731</v>
      </c>
      <c r="AR3786">
        <v>1</v>
      </c>
      <c r="AS3786" t="s">
        <v>24795</v>
      </c>
      <c r="AT3786" t="s">
        <v>24731</v>
      </c>
      <c r="AU3786" t="s">
        <v>24731</v>
      </c>
      <c r="AV3786" t="b">
        <v>0</v>
      </c>
      <c r="AW3786" t="s">
        <v>3058</v>
      </c>
      <c r="AX3786" t="s">
        <v>57</v>
      </c>
      <c r="AY3786" t="s">
        <v>144</v>
      </c>
      <c r="AZ3786" s="3">
        <v>6.2052785923753664</v>
      </c>
      <c r="BA3786" s="3">
        <v>7.1472140762463354</v>
      </c>
      <c r="BB3786" s="3">
        <v>6.2469208211143696</v>
      </c>
      <c r="BC3786" s="3">
        <v>5.5410557184750733</v>
      </c>
      <c r="BD3786" s="3">
        <v>5.6366568914956012</v>
      </c>
      <c r="BE3786">
        <v>20106020</v>
      </c>
      <c r="BF3786" t="s">
        <v>167</v>
      </c>
      <c r="BG3786" t="s">
        <v>139</v>
      </c>
      <c r="BH3786" t="s">
        <v>62</v>
      </c>
      <c r="BI3786" t="s">
        <v>168</v>
      </c>
      <c r="BJ3786" t="s">
        <v>144</v>
      </c>
      <c r="BK3786" t="s">
        <v>84</v>
      </c>
      <c r="BL3786">
        <v>2009</v>
      </c>
    </row>
    <row r="3787" spans="1:64" hidden="1" x14ac:dyDescent="0.25">
      <c r="A3787">
        <v>645587</v>
      </c>
      <c r="B3787">
        <v>1055917</v>
      </c>
      <c r="C3787" t="s">
        <v>3054</v>
      </c>
      <c r="D3787" t="s">
        <v>3055</v>
      </c>
      <c r="E3787" t="s">
        <v>158</v>
      </c>
      <c r="F3787" t="s">
        <v>137</v>
      </c>
      <c r="G3787" t="s">
        <v>50</v>
      </c>
      <c r="H3787" t="s">
        <v>50</v>
      </c>
      <c r="I3787" t="s">
        <v>138</v>
      </c>
      <c r="J3787">
        <v>150000</v>
      </c>
      <c r="K3787" t="s">
        <v>50</v>
      </c>
      <c r="L3787">
        <v>0</v>
      </c>
      <c r="M3787" t="s">
        <v>71</v>
      </c>
      <c r="N3787" t="s">
        <v>3056</v>
      </c>
      <c r="O3787" t="s">
        <v>3057</v>
      </c>
      <c r="P3787" s="2">
        <v>48</v>
      </c>
      <c r="Q3787">
        <v>0.45900000000000002</v>
      </c>
      <c r="R3787">
        <v>3.68702</v>
      </c>
      <c r="S3787" s="1">
        <v>40199</v>
      </c>
      <c r="T3787" s="7">
        <v>177.06656000000001</v>
      </c>
      <c r="U3787" s="7">
        <v>51.370199999999997</v>
      </c>
      <c r="V3787" s="7">
        <v>-0.70988197884456561</v>
      </c>
      <c r="W3787" s="7">
        <v>167.71502000000001</v>
      </c>
      <c r="X3787" s="7">
        <v>72.11036</v>
      </c>
      <c r="Y3787" s="7">
        <v>-0.57004232536835409</v>
      </c>
      <c r="Z3787" s="7">
        <v>103.11279999999999</v>
      </c>
      <c r="AA3787" s="7" t="s">
        <v>57</v>
      </c>
      <c r="AB3787" s="7" t="s">
        <v>57</v>
      </c>
      <c r="AC3787" s="8" t="s">
        <v>57</v>
      </c>
      <c r="AD3787">
        <v>2010</v>
      </c>
      <c r="AE3787" s="1" t="s">
        <v>55</v>
      </c>
      <c r="AF3787" s="15" t="e">
        <f t="shared" si="179"/>
        <v>#VALUE!</v>
      </c>
      <c r="AG3787" s="1">
        <v>32595</v>
      </c>
      <c r="AH3787">
        <v>1989</v>
      </c>
      <c r="AI3787" t="str">
        <f t="shared" si="177"/>
        <v>Before 2004</v>
      </c>
      <c r="AJ3787" s="1">
        <v>41213</v>
      </c>
      <c r="AK3787" s="1" t="s">
        <v>55</v>
      </c>
      <c r="AL3787" s="1">
        <v>32595</v>
      </c>
      <c r="AM3787">
        <v>1989</v>
      </c>
      <c r="AN3787" t="str">
        <f t="shared" si="178"/>
        <v>Before 2004</v>
      </c>
      <c r="AO3787">
        <v>20</v>
      </c>
      <c r="AP3787" t="s">
        <v>56</v>
      </c>
      <c r="AQ3787" t="s">
        <v>24731</v>
      </c>
      <c r="AR3787">
        <v>1</v>
      </c>
      <c r="AS3787" t="s">
        <v>24795</v>
      </c>
      <c r="AT3787" t="s">
        <v>24731</v>
      </c>
      <c r="AU3787" t="s">
        <v>24731</v>
      </c>
      <c r="AV3787" t="b">
        <v>0</v>
      </c>
      <c r="AW3787" t="s">
        <v>3058</v>
      </c>
      <c r="AX3787" t="s">
        <v>57</v>
      </c>
      <c r="AY3787" t="s">
        <v>144</v>
      </c>
      <c r="AZ3787" s="3">
        <v>6.2052785923753664</v>
      </c>
      <c r="BA3787" s="3">
        <v>7.1472140762463354</v>
      </c>
      <c r="BB3787" s="3">
        <v>6.2469208211143696</v>
      </c>
      <c r="BC3787" s="3">
        <v>5.5410557184750733</v>
      </c>
      <c r="BD3787" s="3">
        <v>5.6366568914956012</v>
      </c>
      <c r="BE3787">
        <v>20106020</v>
      </c>
      <c r="BF3787" t="s">
        <v>167</v>
      </c>
      <c r="BG3787" t="s">
        <v>139</v>
      </c>
      <c r="BH3787" t="s">
        <v>62</v>
      </c>
      <c r="BI3787" t="s">
        <v>168</v>
      </c>
      <c r="BJ3787" t="s">
        <v>144</v>
      </c>
      <c r="BK3787" t="s">
        <v>84</v>
      </c>
      <c r="BL3787">
        <v>2010</v>
      </c>
    </row>
    <row r="3788" spans="1:64" hidden="1" x14ac:dyDescent="0.25">
      <c r="A3788">
        <v>687331</v>
      </c>
      <c r="B3788">
        <v>1047317</v>
      </c>
      <c r="C3788" t="s">
        <v>3222</v>
      </c>
      <c r="D3788" t="s">
        <v>3223</v>
      </c>
      <c r="E3788" t="s">
        <v>48</v>
      </c>
      <c r="F3788" t="s">
        <v>111</v>
      </c>
      <c r="G3788" t="s">
        <v>215</v>
      </c>
      <c r="H3788" t="s">
        <v>215</v>
      </c>
      <c r="I3788" t="s">
        <v>66</v>
      </c>
      <c r="J3788">
        <v>0</v>
      </c>
      <c r="K3788" t="s">
        <v>215</v>
      </c>
      <c r="L3788">
        <v>0</v>
      </c>
      <c r="M3788" t="s">
        <v>71</v>
      </c>
      <c r="N3788" t="s">
        <v>3224</v>
      </c>
      <c r="O3788" t="s">
        <v>3224</v>
      </c>
      <c r="P3788" s="2">
        <v>40</v>
      </c>
      <c r="Q3788">
        <v>0.55600000000000005</v>
      </c>
      <c r="R3788">
        <v>7.2074600000000002</v>
      </c>
      <c r="S3788" s="1">
        <v>40899</v>
      </c>
      <c r="T3788" s="7">
        <v>3655.7133199999998</v>
      </c>
      <c r="U3788" s="7">
        <v>4323.7376000000004</v>
      </c>
      <c r="V3788" s="7">
        <v>0.18273431790871408</v>
      </c>
      <c r="W3788" s="7">
        <v>3425.4281599999999</v>
      </c>
      <c r="X3788" s="7">
        <v>4105.8421200000003</v>
      </c>
      <c r="Y3788" s="7">
        <v>0.1986361786667861</v>
      </c>
      <c r="Z3788" s="7">
        <v>4333.5798199999999</v>
      </c>
      <c r="AA3788" s="7">
        <v>57125.93606</v>
      </c>
      <c r="AB3788" s="7">
        <v>30948.84532</v>
      </c>
      <c r="AC3788" s="8">
        <v>0.84581800934213336</v>
      </c>
      <c r="AD3788">
        <v>2011</v>
      </c>
      <c r="AE3788" s="1">
        <v>33410</v>
      </c>
      <c r="AF3788" s="15">
        <f t="shared" si="179"/>
        <v>20.517808219178082</v>
      </c>
      <c r="AG3788" s="1">
        <v>33410</v>
      </c>
      <c r="AH3788">
        <v>1991</v>
      </c>
      <c r="AI3788" t="str">
        <f t="shared" si="177"/>
        <v>Before 2004</v>
      </c>
      <c r="AJ3788" s="1">
        <v>44428</v>
      </c>
      <c r="AK3788" s="1" t="s">
        <v>55</v>
      </c>
      <c r="AL3788" s="1">
        <v>33410</v>
      </c>
      <c r="AM3788">
        <v>1991</v>
      </c>
      <c r="AN3788" t="str">
        <f t="shared" si="178"/>
        <v>Before 2004</v>
      </c>
      <c r="AO3788">
        <v>20</v>
      </c>
      <c r="AP3788" t="s">
        <v>56</v>
      </c>
      <c r="AQ3788" t="s">
        <v>24731</v>
      </c>
      <c r="AR3788">
        <v>1</v>
      </c>
      <c r="AS3788" t="s">
        <v>24795</v>
      </c>
      <c r="AT3788" t="s">
        <v>24731</v>
      </c>
      <c r="AU3788" t="s">
        <v>24731</v>
      </c>
      <c r="AV3788" t="b">
        <v>0</v>
      </c>
      <c r="AW3788" t="s">
        <v>3225</v>
      </c>
      <c r="AX3788" t="s">
        <v>3225</v>
      </c>
      <c r="AY3788" t="s">
        <v>98</v>
      </c>
      <c r="AZ3788" s="3">
        <v>9.8000000000000007</v>
      </c>
      <c r="BA3788" s="3">
        <v>8.8000000000000007</v>
      </c>
      <c r="BB3788" s="3">
        <v>6.6</v>
      </c>
      <c r="BC3788" s="3">
        <v>7.3</v>
      </c>
      <c r="BD3788" s="3">
        <v>7.6</v>
      </c>
      <c r="BE3788">
        <v>35101010</v>
      </c>
      <c r="BF3788" t="s">
        <v>254</v>
      </c>
      <c r="BG3788" t="s">
        <v>139</v>
      </c>
      <c r="BH3788" t="s">
        <v>41</v>
      </c>
      <c r="BI3788" t="s">
        <v>255</v>
      </c>
      <c r="BJ3788" t="s">
        <v>98</v>
      </c>
      <c r="BK3788" t="s">
        <v>101</v>
      </c>
      <c r="BL3788">
        <v>2011</v>
      </c>
    </row>
    <row r="3789" spans="1:64" hidden="1" x14ac:dyDescent="0.25">
      <c r="A3789">
        <v>645158</v>
      </c>
      <c r="B3789">
        <v>1061977</v>
      </c>
      <c r="C3789" t="s">
        <v>3334</v>
      </c>
      <c r="D3789" t="s">
        <v>3335</v>
      </c>
      <c r="E3789" t="s">
        <v>48</v>
      </c>
      <c r="F3789" t="s">
        <v>49</v>
      </c>
      <c r="G3789" t="s">
        <v>67</v>
      </c>
      <c r="H3789" t="s">
        <v>67</v>
      </c>
      <c r="I3789" t="s">
        <v>51</v>
      </c>
      <c r="J3789">
        <v>0</v>
      </c>
      <c r="K3789" t="s">
        <v>67</v>
      </c>
      <c r="L3789">
        <v>0</v>
      </c>
      <c r="M3789" t="s">
        <v>71</v>
      </c>
      <c r="N3789" t="s">
        <v>3336</v>
      </c>
      <c r="O3789" t="s">
        <v>3336</v>
      </c>
      <c r="P3789" s="2">
        <v>28</v>
      </c>
      <c r="Q3789">
        <v>13.09</v>
      </c>
      <c r="R3789">
        <v>38.208039999999997</v>
      </c>
      <c r="S3789" s="1">
        <v>42033</v>
      </c>
      <c r="T3789" s="7">
        <v>1451.4713300000001</v>
      </c>
      <c r="U3789" s="7">
        <v>501.07513</v>
      </c>
      <c r="V3789" s="7">
        <v>-0.6547812418726866</v>
      </c>
      <c r="W3789" s="7">
        <v>980.29115999999999</v>
      </c>
      <c r="X3789" s="7">
        <v>348.66019999999997</v>
      </c>
      <c r="Y3789" s="7">
        <v>-0.64432995601021226</v>
      </c>
      <c r="Z3789" s="7">
        <v>287.18806000000001</v>
      </c>
      <c r="AA3789" s="7" t="s">
        <v>57</v>
      </c>
      <c r="AB3789" s="7">
        <v>5.3603100000000001</v>
      </c>
      <c r="AC3789" s="8" t="s">
        <v>57</v>
      </c>
      <c r="AD3789">
        <v>2015</v>
      </c>
      <c r="AE3789" s="1" t="s">
        <v>55</v>
      </c>
      <c r="AF3789" s="15" t="e">
        <f t="shared" si="179"/>
        <v>#VALUE!</v>
      </c>
      <c r="AG3789" s="1">
        <v>34431</v>
      </c>
      <c r="AH3789">
        <v>1994</v>
      </c>
      <c r="AI3789" t="str">
        <f t="shared" ref="AI3789:AI3852" si="180">IF(AH3789&lt;=2004,"Before 2004",AH3789)</f>
        <v>Before 2004</v>
      </c>
      <c r="AJ3789" s="1">
        <v>44176</v>
      </c>
      <c r="AK3789" s="1" t="s">
        <v>55</v>
      </c>
      <c r="AL3789" s="1">
        <v>34431</v>
      </c>
      <c r="AM3789">
        <v>1994</v>
      </c>
      <c r="AN3789" t="str">
        <f t="shared" ref="AN3789:AN3852" si="181">IF(AM3789&lt;=2004,"Before 2004",AM3789)</f>
        <v>Before 2004</v>
      </c>
      <c r="AO3789">
        <v>20</v>
      </c>
      <c r="AP3789" t="s">
        <v>56</v>
      </c>
      <c r="AQ3789" t="s">
        <v>24731</v>
      </c>
      <c r="AR3789">
        <v>1</v>
      </c>
      <c r="AS3789" t="s">
        <v>24795</v>
      </c>
      <c r="AT3789" t="s">
        <v>24731</v>
      </c>
      <c r="AU3789" t="s">
        <v>24731</v>
      </c>
      <c r="AV3789" t="b">
        <v>0</v>
      </c>
      <c r="AW3789" t="s">
        <v>3337</v>
      </c>
      <c r="AX3789" t="s">
        <v>3337</v>
      </c>
      <c r="AY3789" t="s">
        <v>116</v>
      </c>
      <c r="AZ3789" s="3">
        <v>6.0646031746031754</v>
      </c>
      <c r="BA3789" s="3">
        <v>7.436349206349206</v>
      </c>
      <c r="BB3789" s="3">
        <v>5.9684126984126982</v>
      </c>
      <c r="BC3789" s="3">
        <v>5.0887301587301588</v>
      </c>
      <c r="BD3789" s="3">
        <v>5.597777777777778</v>
      </c>
      <c r="BE3789">
        <v>35202010</v>
      </c>
      <c r="BF3789" t="s">
        <v>117</v>
      </c>
      <c r="BG3789" t="s">
        <v>139</v>
      </c>
      <c r="BH3789" t="s">
        <v>62</v>
      </c>
      <c r="BI3789" t="s">
        <v>117</v>
      </c>
      <c r="BJ3789" t="s">
        <v>116</v>
      </c>
      <c r="BK3789" t="s">
        <v>101</v>
      </c>
      <c r="BL3789">
        <v>2015</v>
      </c>
    </row>
    <row r="3790" spans="1:64" hidden="1" x14ac:dyDescent="0.25">
      <c r="A3790">
        <v>1387</v>
      </c>
      <c r="B3790">
        <v>3233222</v>
      </c>
      <c r="C3790" t="s">
        <v>3342</v>
      </c>
      <c r="D3790" t="s">
        <v>3342</v>
      </c>
      <c r="E3790" t="s">
        <v>158</v>
      </c>
      <c r="F3790" t="s">
        <v>49</v>
      </c>
      <c r="G3790" t="s">
        <v>50</v>
      </c>
      <c r="H3790" t="s">
        <v>50</v>
      </c>
      <c r="I3790" t="s">
        <v>51</v>
      </c>
      <c r="J3790">
        <v>5650000</v>
      </c>
      <c r="K3790" t="s">
        <v>50</v>
      </c>
      <c r="L3790">
        <v>0</v>
      </c>
      <c r="M3790" t="s">
        <v>71</v>
      </c>
      <c r="N3790" t="s">
        <v>3343</v>
      </c>
      <c r="O3790" t="s">
        <v>3343</v>
      </c>
      <c r="P3790" s="2">
        <v>75</v>
      </c>
      <c r="Q3790">
        <v>0</v>
      </c>
      <c r="R3790">
        <v>3</v>
      </c>
      <c r="S3790" s="1">
        <v>37785</v>
      </c>
      <c r="T3790" s="7">
        <v>6.3616000000000001</v>
      </c>
      <c r="U3790" s="7">
        <v>6.3616000000000001</v>
      </c>
      <c r="V3790" s="7">
        <v>0</v>
      </c>
      <c r="W3790" s="7">
        <v>6.3616000000000001</v>
      </c>
      <c r="X3790" s="7">
        <v>6.3616000000000001</v>
      </c>
      <c r="Y3790" s="7">
        <v>0</v>
      </c>
      <c r="Z3790" s="7">
        <v>6.3616000000000001</v>
      </c>
      <c r="AA3790" s="7" t="s">
        <v>57</v>
      </c>
      <c r="AB3790" s="7" t="s">
        <v>57</v>
      </c>
      <c r="AC3790" s="8" t="s">
        <v>57</v>
      </c>
      <c r="AD3790">
        <v>2003</v>
      </c>
      <c r="AE3790" s="1" t="s">
        <v>55</v>
      </c>
      <c r="AF3790" s="15" t="e">
        <f t="shared" si="179"/>
        <v>#VALUE!</v>
      </c>
      <c r="AG3790" s="1">
        <v>30286</v>
      </c>
      <c r="AH3790">
        <v>1982</v>
      </c>
      <c r="AI3790" t="str">
        <f t="shared" si="180"/>
        <v>Before 2004</v>
      </c>
      <c r="AJ3790" s="1">
        <v>39661</v>
      </c>
      <c r="AK3790" s="1" t="s">
        <v>55</v>
      </c>
      <c r="AL3790" s="1">
        <v>30286</v>
      </c>
      <c r="AM3790">
        <v>1982</v>
      </c>
      <c r="AN3790" t="str">
        <f t="shared" si="181"/>
        <v>Before 2004</v>
      </c>
      <c r="AO3790">
        <v>20</v>
      </c>
      <c r="AP3790" t="s">
        <v>56</v>
      </c>
      <c r="AQ3790" t="s">
        <v>24731</v>
      </c>
      <c r="AR3790">
        <v>1</v>
      </c>
      <c r="AS3790" t="s">
        <v>24795</v>
      </c>
      <c r="AT3790" t="s">
        <v>24731</v>
      </c>
      <c r="AU3790" t="s">
        <v>24731</v>
      </c>
      <c r="AV3790" t="b">
        <v>0</v>
      </c>
      <c r="AW3790" t="s">
        <v>3344</v>
      </c>
      <c r="AX3790" t="s">
        <v>3344</v>
      </c>
      <c r="AY3790" t="s">
        <v>98</v>
      </c>
      <c r="AZ3790" s="3">
        <v>6.7590909090909088</v>
      </c>
      <c r="BA3790" s="3">
        <v>7.6274621212121216</v>
      </c>
      <c r="BB3790" s="3">
        <v>6.3092803030303033</v>
      </c>
      <c r="BC3790" s="3">
        <v>5.5611742424242427</v>
      </c>
      <c r="BD3790" s="3">
        <v>6.0251893939393941</v>
      </c>
      <c r="BE3790">
        <v>35101010</v>
      </c>
      <c r="BF3790" t="s">
        <v>254</v>
      </c>
      <c r="BG3790" t="s">
        <v>61</v>
      </c>
      <c r="BH3790" t="s">
        <v>62</v>
      </c>
      <c r="BI3790" t="s">
        <v>255</v>
      </c>
      <c r="BJ3790" t="s">
        <v>98</v>
      </c>
      <c r="BK3790" t="s">
        <v>101</v>
      </c>
      <c r="BL3790" t="s">
        <v>61</v>
      </c>
    </row>
    <row r="3791" spans="1:64" hidden="1" x14ac:dyDescent="0.25">
      <c r="A3791">
        <v>752066</v>
      </c>
      <c r="B3791">
        <v>1025240</v>
      </c>
      <c r="C3791" t="s">
        <v>3352</v>
      </c>
      <c r="D3791" t="s">
        <v>1394</v>
      </c>
      <c r="E3791" t="s">
        <v>70</v>
      </c>
      <c r="F3791" t="s">
        <v>209</v>
      </c>
      <c r="G3791" t="s">
        <v>215</v>
      </c>
      <c r="H3791" t="s">
        <v>215</v>
      </c>
      <c r="I3791" t="s">
        <v>209</v>
      </c>
      <c r="J3791">
        <v>0</v>
      </c>
      <c r="K3791" t="s">
        <v>215</v>
      </c>
      <c r="L3791">
        <v>0</v>
      </c>
      <c r="M3791" t="s">
        <v>71</v>
      </c>
      <c r="N3791" t="s">
        <v>3353</v>
      </c>
      <c r="O3791" t="s">
        <v>1396</v>
      </c>
      <c r="P3791" s="2">
        <v>32</v>
      </c>
      <c r="Q3791">
        <v>7.83</v>
      </c>
      <c r="R3791">
        <v>6.5480900000000002</v>
      </c>
      <c r="S3791" s="1">
        <v>41698</v>
      </c>
      <c r="T3791" s="7">
        <v>921.02625</v>
      </c>
      <c r="U3791" s="7">
        <v>1208.3189600000001</v>
      </c>
      <c r="V3791" s="7">
        <v>0.31192673390144965</v>
      </c>
      <c r="W3791" s="7">
        <v>769.98289</v>
      </c>
      <c r="X3791" s="7">
        <v>1265.57528</v>
      </c>
      <c r="Y3791" s="7">
        <v>0.64364078271921088</v>
      </c>
      <c r="Z3791" s="7">
        <v>2004.45912</v>
      </c>
      <c r="AA3791" s="7">
        <v>19264.1607</v>
      </c>
      <c r="AB3791" s="7">
        <v>14367.519700000001</v>
      </c>
      <c r="AC3791" s="8">
        <v>0.3408132441955169</v>
      </c>
      <c r="AD3791">
        <v>2014</v>
      </c>
      <c r="AE3791" s="1" t="s">
        <v>55</v>
      </c>
      <c r="AF3791" s="15" t="e">
        <f t="shared" si="179"/>
        <v>#VALUE!</v>
      </c>
      <c r="AG3791" s="1">
        <v>34317</v>
      </c>
      <c r="AH3791">
        <v>1993</v>
      </c>
      <c r="AI3791" t="str">
        <f t="shared" si="180"/>
        <v>Before 2004</v>
      </c>
      <c r="AJ3791" s="1">
        <v>42004</v>
      </c>
      <c r="AK3791" s="1" t="s">
        <v>55</v>
      </c>
      <c r="AL3791" s="1">
        <v>34317</v>
      </c>
      <c r="AM3791">
        <v>1993</v>
      </c>
      <c r="AN3791" t="str">
        <f t="shared" si="181"/>
        <v>Before 2004</v>
      </c>
      <c r="AO3791">
        <v>20</v>
      </c>
      <c r="AP3791" t="s">
        <v>56</v>
      </c>
      <c r="AQ3791" t="s">
        <v>24731</v>
      </c>
      <c r="AR3791">
        <v>1</v>
      </c>
      <c r="AS3791" t="s">
        <v>24795</v>
      </c>
      <c r="AT3791" t="s">
        <v>24731</v>
      </c>
      <c r="AU3791" t="s">
        <v>24731</v>
      </c>
      <c r="AV3791" t="b">
        <v>0</v>
      </c>
      <c r="AW3791" t="s">
        <v>3354</v>
      </c>
      <c r="AX3791" t="s">
        <v>1398</v>
      </c>
      <c r="AY3791" t="s">
        <v>64</v>
      </c>
      <c r="AZ3791" s="3">
        <v>8</v>
      </c>
      <c r="BA3791" s="3">
        <v>8</v>
      </c>
      <c r="BB3791" s="3">
        <v>6.9</v>
      </c>
      <c r="BC3791" s="3">
        <v>7.7</v>
      </c>
      <c r="BD3791" s="3">
        <v>7.1</v>
      </c>
      <c r="BE3791">
        <v>45301020</v>
      </c>
      <c r="BF3791" t="s">
        <v>136</v>
      </c>
      <c r="BG3791" t="s">
        <v>139</v>
      </c>
      <c r="BH3791" t="s">
        <v>41</v>
      </c>
      <c r="BI3791" t="s">
        <v>132</v>
      </c>
      <c r="BJ3791" t="s">
        <v>132</v>
      </c>
      <c r="BK3791" t="s">
        <v>64</v>
      </c>
      <c r="BL3791">
        <v>2014</v>
      </c>
    </row>
    <row r="3792" spans="1:64" hidden="1" x14ac:dyDescent="0.25">
      <c r="A3792">
        <v>626767</v>
      </c>
      <c r="B3792">
        <v>2732285</v>
      </c>
      <c r="C3792" t="s">
        <v>3697</v>
      </c>
      <c r="D3792" t="s">
        <v>3698</v>
      </c>
      <c r="E3792" t="s">
        <v>48</v>
      </c>
      <c r="F3792" t="s">
        <v>65</v>
      </c>
      <c r="G3792" t="s">
        <v>50</v>
      </c>
      <c r="H3792" t="s">
        <v>50</v>
      </c>
      <c r="I3792" t="s">
        <v>66</v>
      </c>
      <c r="J3792">
        <v>0</v>
      </c>
      <c r="K3792" t="s">
        <v>67</v>
      </c>
      <c r="L3792">
        <v>1</v>
      </c>
      <c r="M3792" t="s">
        <v>71</v>
      </c>
      <c r="N3792" t="s">
        <v>3699</v>
      </c>
      <c r="O3792" t="s">
        <v>3699</v>
      </c>
      <c r="P3792" s="2">
        <v>87</v>
      </c>
      <c r="Q3792">
        <v>0</v>
      </c>
      <c r="R3792">
        <v>3</v>
      </c>
      <c r="S3792" s="1">
        <v>36634</v>
      </c>
      <c r="T3792" s="7">
        <v>5.6835000000000004</v>
      </c>
      <c r="U3792" s="7">
        <v>5.6835000000000004</v>
      </c>
      <c r="V3792" s="7">
        <v>0</v>
      </c>
      <c r="W3792" s="7">
        <v>5.6835000000000004</v>
      </c>
      <c r="X3792" s="7">
        <v>5.6835000000000004</v>
      </c>
      <c r="Y3792" s="7">
        <v>0</v>
      </c>
      <c r="Z3792" s="7">
        <v>5.0520000000000002E-2</v>
      </c>
      <c r="AA3792" s="7" t="s">
        <v>57</v>
      </c>
      <c r="AB3792" s="7" t="s">
        <v>57</v>
      </c>
      <c r="AC3792" s="8" t="s">
        <v>57</v>
      </c>
      <c r="AD3792">
        <v>2000</v>
      </c>
      <c r="AE3792" s="1" t="s">
        <v>55</v>
      </c>
      <c r="AF3792" s="15" t="e">
        <f t="shared" si="179"/>
        <v>#VALUE!</v>
      </c>
      <c r="AG3792" s="1">
        <v>29227</v>
      </c>
      <c r="AH3792">
        <v>1980</v>
      </c>
      <c r="AI3792" t="str">
        <f t="shared" si="180"/>
        <v>Before 2004</v>
      </c>
      <c r="AJ3792" s="1">
        <v>39105</v>
      </c>
      <c r="AK3792" s="1" t="s">
        <v>55</v>
      </c>
      <c r="AL3792" s="1">
        <v>29227</v>
      </c>
      <c r="AM3792">
        <v>1980</v>
      </c>
      <c r="AN3792" t="str">
        <f t="shared" si="181"/>
        <v>Before 2004</v>
      </c>
      <c r="AO3792">
        <v>20</v>
      </c>
      <c r="AP3792" t="s">
        <v>56</v>
      </c>
      <c r="AQ3792" t="s">
        <v>24731</v>
      </c>
      <c r="AR3792">
        <v>1</v>
      </c>
      <c r="AS3792" t="s">
        <v>24795</v>
      </c>
      <c r="AT3792" t="s">
        <v>24731</v>
      </c>
      <c r="AU3792" t="s">
        <v>24731</v>
      </c>
      <c r="AV3792" t="b">
        <v>0</v>
      </c>
      <c r="AW3792" t="s">
        <v>3700</v>
      </c>
      <c r="AX3792" t="s">
        <v>3700</v>
      </c>
      <c r="AY3792" t="s">
        <v>199</v>
      </c>
      <c r="AZ3792" s="3">
        <v>6.5982857142857139</v>
      </c>
      <c r="BA3792" s="3">
        <v>7.6079999999999997</v>
      </c>
      <c r="BB3792" s="3">
        <v>6.4474285714285724</v>
      </c>
      <c r="BC3792" s="3">
        <v>6.0062857142857142</v>
      </c>
      <c r="BD3792" s="3">
        <v>6.1239999999999997</v>
      </c>
      <c r="BE3792">
        <v>15104050</v>
      </c>
      <c r="BF3792" t="s">
        <v>967</v>
      </c>
      <c r="BG3792" t="s">
        <v>61</v>
      </c>
      <c r="BH3792" t="s">
        <v>62</v>
      </c>
      <c r="BI3792" t="s">
        <v>968</v>
      </c>
      <c r="BJ3792" t="s">
        <v>199</v>
      </c>
      <c r="BK3792" t="s">
        <v>199</v>
      </c>
      <c r="BL3792" t="s">
        <v>61</v>
      </c>
    </row>
    <row r="3793" spans="1:64" hidden="1" x14ac:dyDescent="0.25">
      <c r="A3793">
        <v>626768</v>
      </c>
      <c r="B3793">
        <v>2732285</v>
      </c>
      <c r="C3793" t="s">
        <v>3697</v>
      </c>
      <c r="D3793" t="s">
        <v>3698</v>
      </c>
      <c r="E3793" t="s">
        <v>48</v>
      </c>
      <c r="F3793" t="s">
        <v>65</v>
      </c>
      <c r="G3793" t="s">
        <v>50</v>
      </c>
      <c r="H3793" t="s">
        <v>50</v>
      </c>
      <c r="I3793" t="s">
        <v>66</v>
      </c>
      <c r="J3793">
        <v>0</v>
      </c>
      <c r="K3793" t="s">
        <v>67</v>
      </c>
      <c r="L3793">
        <v>1</v>
      </c>
      <c r="M3793" t="s">
        <v>52</v>
      </c>
      <c r="N3793" t="s">
        <v>3699</v>
      </c>
      <c r="O3793" t="s">
        <v>3699</v>
      </c>
      <c r="P3793" s="2">
        <v>86</v>
      </c>
      <c r="Q3793">
        <v>0</v>
      </c>
      <c r="R3793">
        <v>3</v>
      </c>
      <c r="S3793" s="1">
        <v>36775</v>
      </c>
      <c r="T3793" s="7">
        <v>5.6835000000000004</v>
      </c>
      <c r="U3793" s="7">
        <v>5.6835000000000004</v>
      </c>
      <c r="V3793" s="7">
        <v>0</v>
      </c>
      <c r="W3793" s="7">
        <v>5.6835000000000004</v>
      </c>
      <c r="X3793" s="7">
        <v>5.0520000000000002E-2</v>
      </c>
      <c r="Y3793" s="7">
        <v>-0.99111111111111116</v>
      </c>
      <c r="Z3793" s="7">
        <v>5.0520000000000002E-2</v>
      </c>
      <c r="AA3793" s="7" t="s">
        <v>57</v>
      </c>
      <c r="AB3793" s="7" t="s">
        <v>57</v>
      </c>
      <c r="AC3793" s="8" t="s">
        <v>57</v>
      </c>
      <c r="AD3793">
        <v>2000</v>
      </c>
      <c r="AE3793" s="1" t="s">
        <v>55</v>
      </c>
      <c r="AF3793" s="15" t="e">
        <f t="shared" si="179"/>
        <v>#VALUE!</v>
      </c>
      <c r="AG3793" s="1">
        <v>29227</v>
      </c>
      <c r="AH3793">
        <v>1980</v>
      </c>
      <c r="AI3793" t="str">
        <f t="shared" si="180"/>
        <v>Before 2004</v>
      </c>
      <c r="AJ3793" s="1">
        <v>39105</v>
      </c>
      <c r="AK3793" s="1" t="s">
        <v>55</v>
      </c>
      <c r="AL3793" s="1">
        <v>29227</v>
      </c>
      <c r="AM3793">
        <v>1980</v>
      </c>
      <c r="AN3793" t="str">
        <f t="shared" si="181"/>
        <v>Before 2004</v>
      </c>
      <c r="AO3793">
        <v>20</v>
      </c>
      <c r="AP3793" t="s">
        <v>56</v>
      </c>
      <c r="AQ3793" t="s">
        <v>24731</v>
      </c>
      <c r="AR3793">
        <v>1</v>
      </c>
      <c r="AS3793" t="s">
        <v>24795</v>
      </c>
      <c r="AT3793" t="s">
        <v>24731</v>
      </c>
      <c r="AU3793" t="s">
        <v>24731</v>
      </c>
      <c r="AV3793" t="b">
        <v>0</v>
      </c>
      <c r="AW3793" t="s">
        <v>3700</v>
      </c>
      <c r="AX3793" t="s">
        <v>3700</v>
      </c>
      <c r="AY3793" t="s">
        <v>199</v>
      </c>
      <c r="AZ3793" s="3">
        <v>6.5982857142857139</v>
      </c>
      <c r="BA3793" s="3">
        <v>7.6079999999999997</v>
      </c>
      <c r="BB3793" s="3">
        <v>6.4474285714285724</v>
      </c>
      <c r="BC3793" s="3">
        <v>6.0062857142857142</v>
      </c>
      <c r="BD3793" s="3">
        <v>6.1239999999999997</v>
      </c>
      <c r="BE3793">
        <v>15104050</v>
      </c>
      <c r="BF3793" t="s">
        <v>967</v>
      </c>
      <c r="BG3793" t="s">
        <v>61</v>
      </c>
      <c r="BH3793" t="s">
        <v>62</v>
      </c>
      <c r="BI3793" t="s">
        <v>968</v>
      </c>
      <c r="BJ3793" t="s">
        <v>199</v>
      </c>
      <c r="BK3793" t="s">
        <v>199</v>
      </c>
      <c r="BL3793" t="s">
        <v>61</v>
      </c>
    </row>
    <row r="3794" spans="1:64" hidden="1" x14ac:dyDescent="0.25">
      <c r="A3794">
        <v>600093</v>
      </c>
      <c r="B3794">
        <v>1082539</v>
      </c>
      <c r="C3794" t="s">
        <v>3736</v>
      </c>
      <c r="D3794" t="s">
        <v>3737</v>
      </c>
      <c r="E3794" t="s">
        <v>70</v>
      </c>
      <c r="F3794" t="s">
        <v>65</v>
      </c>
      <c r="G3794" t="s">
        <v>50</v>
      </c>
      <c r="H3794" t="s">
        <v>50</v>
      </c>
      <c r="I3794" t="s">
        <v>66</v>
      </c>
      <c r="J3794">
        <v>715000000</v>
      </c>
      <c r="K3794" t="s">
        <v>50</v>
      </c>
      <c r="L3794">
        <v>0</v>
      </c>
      <c r="M3794" t="s">
        <v>71</v>
      </c>
      <c r="N3794" t="s">
        <v>3738</v>
      </c>
      <c r="O3794" t="s">
        <v>3738</v>
      </c>
      <c r="P3794" s="2">
        <v>61</v>
      </c>
      <c r="Q3794">
        <v>0.23100000000000001</v>
      </c>
      <c r="R3794">
        <v>3</v>
      </c>
      <c r="S3794" s="1">
        <v>39043</v>
      </c>
      <c r="T3794" s="7">
        <v>30.703479999999999</v>
      </c>
      <c r="U3794" s="7">
        <v>10.14991</v>
      </c>
      <c r="V3794" s="7">
        <v>-0.66942151182862664</v>
      </c>
      <c r="W3794" s="7">
        <v>27.91226</v>
      </c>
      <c r="X3794" s="7">
        <v>12.17989</v>
      </c>
      <c r="Y3794" s="7">
        <v>-0.56363655253999501</v>
      </c>
      <c r="Z3794" s="7">
        <v>7.6124299999999998</v>
      </c>
      <c r="AA3794" s="7" t="s">
        <v>57</v>
      </c>
      <c r="AB3794" s="7" t="s">
        <v>57</v>
      </c>
      <c r="AC3794" s="8" t="s">
        <v>57</v>
      </c>
      <c r="AD3794">
        <v>2006</v>
      </c>
      <c r="AE3794" s="1" t="s">
        <v>55</v>
      </c>
      <c r="AF3794" s="15" t="e">
        <f t="shared" si="179"/>
        <v>#VALUE!</v>
      </c>
      <c r="AG3794" s="1">
        <v>31636</v>
      </c>
      <c r="AH3794">
        <v>1986</v>
      </c>
      <c r="AI3794" t="str">
        <f t="shared" si="180"/>
        <v>Before 2004</v>
      </c>
      <c r="AJ3794" s="1">
        <v>39126</v>
      </c>
      <c r="AK3794" s="1" t="s">
        <v>55</v>
      </c>
      <c r="AL3794" s="1">
        <v>31636</v>
      </c>
      <c r="AM3794">
        <v>1986</v>
      </c>
      <c r="AN3794" t="str">
        <f t="shared" si="181"/>
        <v>Before 2004</v>
      </c>
      <c r="AO3794">
        <v>20</v>
      </c>
      <c r="AP3794" t="s">
        <v>56</v>
      </c>
      <c r="AQ3794" t="s">
        <v>24731</v>
      </c>
      <c r="AR3794">
        <v>1</v>
      </c>
      <c r="AS3794" t="s">
        <v>24795</v>
      </c>
      <c r="AT3794" t="s">
        <v>24731</v>
      </c>
      <c r="AU3794" t="s">
        <v>24731</v>
      </c>
      <c r="AV3794" t="b">
        <v>0</v>
      </c>
      <c r="AW3794" t="s">
        <v>3739</v>
      </c>
      <c r="AX3794" t="s">
        <v>3739</v>
      </c>
      <c r="AY3794" t="s">
        <v>173</v>
      </c>
      <c r="AZ3794" s="3">
        <v>7.2696275071633236</v>
      </c>
      <c r="BA3794" s="3">
        <v>6.9134670487106016</v>
      </c>
      <c r="BB3794" s="3">
        <v>4.4736389684813753</v>
      </c>
      <c r="BC3794" s="3">
        <v>5.7819484240687684</v>
      </c>
      <c r="BD3794" s="3">
        <v>5.2083094555873934</v>
      </c>
      <c r="BE3794">
        <v>50201030</v>
      </c>
      <c r="BF3794" t="s">
        <v>1943</v>
      </c>
      <c r="BG3794" t="s">
        <v>139</v>
      </c>
      <c r="BH3794" t="s">
        <v>62</v>
      </c>
      <c r="BI3794" t="s">
        <v>555</v>
      </c>
      <c r="BJ3794" t="s">
        <v>176</v>
      </c>
      <c r="BK3794" t="s">
        <v>173</v>
      </c>
      <c r="BL3794">
        <v>2006</v>
      </c>
    </row>
    <row r="3795" spans="1:64" hidden="1" x14ac:dyDescent="0.25">
      <c r="A3795">
        <v>613686</v>
      </c>
      <c r="B3795">
        <v>1006916</v>
      </c>
      <c r="C3795" t="s">
        <v>1246</v>
      </c>
      <c r="D3795" t="s">
        <v>1246</v>
      </c>
      <c r="E3795" t="s">
        <v>48</v>
      </c>
      <c r="F3795" t="s">
        <v>65</v>
      </c>
      <c r="G3795" t="s">
        <v>50</v>
      </c>
      <c r="H3795" t="s">
        <v>50</v>
      </c>
      <c r="I3795" t="s">
        <v>66</v>
      </c>
      <c r="J3795">
        <v>2200000</v>
      </c>
      <c r="K3795" t="s">
        <v>50</v>
      </c>
      <c r="L3795">
        <v>0</v>
      </c>
      <c r="M3795" t="s">
        <v>71</v>
      </c>
      <c r="N3795" t="s">
        <v>1248</v>
      </c>
      <c r="O3795" t="s">
        <v>1248</v>
      </c>
      <c r="P3795" s="2">
        <v>67</v>
      </c>
      <c r="Q3795">
        <v>0.71399999999999997</v>
      </c>
      <c r="R3795">
        <v>2.7877000000000001</v>
      </c>
      <c r="S3795" s="1">
        <v>38470</v>
      </c>
      <c r="T3795" s="7">
        <v>5032.3323</v>
      </c>
      <c r="U3795" s="7">
        <v>5203.8</v>
      </c>
      <c r="V3795" s="7">
        <v>3.407320697005644E-2</v>
      </c>
      <c r="W3795" s="7">
        <v>5381.3181100000002</v>
      </c>
      <c r="X3795" s="7">
        <v>6239.5320300000003</v>
      </c>
      <c r="Y3795" s="7">
        <v>0.15948024302915631</v>
      </c>
      <c r="Z3795" s="7">
        <v>5910.9343099999996</v>
      </c>
      <c r="AA3795" s="7">
        <v>27537.072520000002</v>
      </c>
      <c r="AB3795" s="7">
        <v>20795.686470000001</v>
      </c>
      <c r="AC3795" s="8">
        <v>0.32417232581983629</v>
      </c>
      <c r="AD3795">
        <v>2005</v>
      </c>
      <c r="AE3795" s="1">
        <v>31034</v>
      </c>
      <c r="AF3795" s="15">
        <f t="shared" si="179"/>
        <v>20.372602739726027</v>
      </c>
      <c r="AG3795" s="1">
        <v>29222</v>
      </c>
      <c r="AH3795">
        <v>1980</v>
      </c>
      <c r="AI3795" t="str">
        <f t="shared" si="180"/>
        <v>Before 2004</v>
      </c>
      <c r="AJ3795" s="1">
        <v>44428</v>
      </c>
      <c r="AK3795" s="1" t="s">
        <v>55</v>
      </c>
      <c r="AL3795" s="1">
        <v>31034</v>
      </c>
      <c r="AM3795">
        <v>1984</v>
      </c>
      <c r="AN3795" t="str">
        <f t="shared" si="181"/>
        <v>Before 2004</v>
      </c>
      <c r="AO3795">
        <v>20</v>
      </c>
      <c r="AP3795" t="s">
        <v>56</v>
      </c>
      <c r="AQ3795" t="s">
        <v>24731</v>
      </c>
      <c r="AR3795">
        <v>1</v>
      </c>
      <c r="AS3795" t="s">
        <v>24795</v>
      </c>
      <c r="AT3795" t="s">
        <v>24731</v>
      </c>
      <c r="AU3795" t="s">
        <v>24731</v>
      </c>
      <c r="AV3795" t="b">
        <v>0</v>
      </c>
      <c r="AW3795" t="s">
        <v>1250</v>
      </c>
      <c r="AX3795" t="s">
        <v>1250</v>
      </c>
      <c r="AY3795" t="s">
        <v>152</v>
      </c>
      <c r="AZ3795" s="3">
        <v>8.3000000000000007</v>
      </c>
      <c r="BA3795" s="3">
        <v>8</v>
      </c>
      <c r="BB3795" s="3">
        <v>2.1</v>
      </c>
      <c r="BC3795" s="3">
        <v>8.1999999999999993</v>
      </c>
      <c r="BD3795" s="3">
        <v>5.9</v>
      </c>
      <c r="BE3795">
        <v>30202030</v>
      </c>
      <c r="BF3795" t="s">
        <v>493</v>
      </c>
      <c r="BG3795" t="s">
        <v>139</v>
      </c>
      <c r="BH3795" t="s">
        <v>41</v>
      </c>
      <c r="BI3795" t="s">
        <v>494</v>
      </c>
      <c r="BJ3795" t="s">
        <v>155</v>
      </c>
      <c r="BK3795" t="s">
        <v>152</v>
      </c>
      <c r="BL3795">
        <v>2005</v>
      </c>
    </row>
    <row r="3796" spans="1:64" hidden="1" x14ac:dyDescent="0.25">
      <c r="A3796">
        <v>50156</v>
      </c>
      <c r="B3796">
        <v>1035230</v>
      </c>
      <c r="C3796" t="s">
        <v>3926</v>
      </c>
      <c r="D3796" t="s">
        <v>3927</v>
      </c>
      <c r="E3796" t="s">
        <v>70</v>
      </c>
      <c r="F3796" t="s">
        <v>49</v>
      </c>
      <c r="G3796" t="s">
        <v>67</v>
      </c>
      <c r="H3796" t="s">
        <v>67</v>
      </c>
      <c r="I3796" t="s">
        <v>51</v>
      </c>
      <c r="J3796">
        <v>0</v>
      </c>
      <c r="K3796" t="s">
        <v>67</v>
      </c>
      <c r="L3796">
        <v>0</v>
      </c>
      <c r="M3796" t="s">
        <v>71</v>
      </c>
      <c r="N3796" t="s">
        <v>3928</v>
      </c>
      <c r="O3796" t="s">
        <v>3929</v>
      </c>
      <c r="P3796" s="2">
        <v>71</v>
      </c>
      <c r="Q3796">
        <v>0</v>
      </c>
      <c r="R3796">
        <v>5.5566700000000004</v>
      </c>
      <c r="S3796" s="1">
        <v>38153</v>
      </c>
      <c r="T3796" s="7">
        <v>657.78378999999995</v>
      </c>
      <c r="U3796" s="7">
        <v>1081.50047</v>
      </c>
      <c r="V3796" s="7">
        <v>0.64415798388707635</v>
      </c>
      <c r="W3796" s="7">
        <v>782.04895999999997</v>
      </c>
      <c r="X3796" s="7">
        <v>992.97083999999995</v>
      </c>
      <c r="Y3796" s="7">
        <v>0.26970418834135396</v>
      </c>
      <c r="Z3796" s="7">
        <v>1038.8384699999999</v>
      </c>
      <c r="AA3796" s="7">
        <v>95428.663260000001</v>
      </c>
      <c r="AB3796" s="7">
        <v>75704.805689999994</v>
      </c>
      <c r="AC3796" s="8">
        <v>0.26053640043363024</v>
      </c>
      <c r="AD3796">
        <v>2004</v>
      </c>
      <c r="AE3796" s="1" t="s">
        <v>55</v>
      </c>
      <c r="AF3796" s="15" t="e">
        <f t="shared" si="179"/>
        <v>#VALUE!</v>
      </c>
      <c r="AG3796" s="1">
        <v>30719</v>
      </c>
      <c r="AH3796">
        <v>1984</v>
      </c>
      <c r="AI3796" t="str">
        <f t="shared" si="180"/>
        <v>Before 2004</v>
      </c>
      <c r="AJ3796" s="1">
        <v>39811</v>
      </c>
      <c r="AK3796" s="1" t="s">
        <v>55</v>
      </c>
      <c r="AL3796" s="1">
        <v>30719</v>
      </c>
      <c r="AM3796">
        <v>1984</v>
      </c>
      <c r="AN3796" t="str">
        <f t="shared" si="181"/>
        <v>Before 2004</v>
      </c>
      <c r="AO3796">
        <v>20</v>
      </c>
      <c r="AP3796" t="s">
        <v>56</v>
      </c>
      <c r="AQ3796" t="s">
        <v>24731</v>
      </c>
      <c r="AR3796">
        <v>1</v>
      </c>
      <c r="AS3796" t="s">
        <v>24795</v>
      </c>
      <c r="AT3796" t="s">
        <v>24731</v>
      </c>
      <c r="AU3796" t="s">
        <v>24731</v>
      </c>
      <c r="AV3796" t="b">
        <v>0</v>
      </c>
      <c r="AW3796" t="s">
        <v>3930</v>
      </c>
      <c r="AX3796" t="s">
        <v>3931</v>
      </c>
      <c r="AY3796" t="s">
        <v>116</v>
      </c>
      <c r="AZ3796" s="3">
        <v>8.1</v>
      </c>
      <c r="BA3796" s="3">
        <v>8.4</v>
      </c>
      <c r="BB3796" s="3">
        <v>4.0999999999999996</v>
      </c>
      <c r="BC3796" s="3">
        <v>6.8</v>
      </c>
      <c r="BD3796" s="3">
        <v>6.4</v>
      </c>
      <c r="BE3796">
        <v>35202010</v>
      </c>
      <c r="BF3796" t="s">
        <v>117</v>
      </c>
      <c r="BG3796" t="s">
        <v>61</v>
      </c>
      <c r="BH3796" t="s">
        <v>41</v>
      </c>
      <c r="BI3796" t="s">
        <v>117</v>
      </c>
      <c r="BJ3796" t="s">
        <v>116</v>
      </c>
      <c r="BK3796" t="s">
        <v>101</v>
      </c>
      <c r="BL3796" t="s">
        <v>61</v>
      </c>
    </row>
    <row r="3797" spans="1:64" hidden="1" x14ac:dyDescent="0.25">
      <c r="A3797">
        <v>968058</v>
      </c>
      <c r="B3797">
        <v>1068870</v>
      </c>
      <c r="C3797" t="s">
        <v>3939</v>
      </c>
      <c r="D3797" t="s">
        <v>3939</v>
      </c>
      <c r="E3797" t="s">
        <v>48</v>
      </c>
      <c r="F3797" t="s">
        <v>65</v>
      </c>
      <c r="G3797" t="s">
        <v>215</v>
      </c>
      <c r="H3797" t="s">
        <v>215</v>
      </c>
      <c r="I3797" t="s">
        <v>66</v>
      </c>
      <c r="J3797">
        <v>0</v>
      </c>
      <c r="K3797" t="s">
        <v>215</v>
      </c>
      <c r="L3797">
        <v>0</v>
      </c>
      <c r="M3797" t="s">
        <v>71</v>
      </c>
      <c r="N3797" t="s">
        <v>3940</v>
      </c>
      <c r="O3797" t="s">
        <v>3940</v>
      </c>
      <c r="P3797" s="2">
        <v>18</v>
      </c>
      <c r="Q3797">
        <v>0.83599999999999997</v>
      </c>
      <c r="R3797">
        <v>1.3119799999999999</v>
      </c>
      <c r="S3797" s="1">
        <v>42985</v>
      </c>
      <c r="T3797" s="7">
        <v>264989.89730000001</v>
      </c>
      <c r="U3797" s="7">
        <v>403695.36339999997</v>
      </c>
      <c r="V3797" s="7">
        <v>0.52343680839639295</v>
      </c>
      <c r="W3797" s="7">
        <v>341482.24420000002</v>
      </c>
      <c r="X3797" s="7">
        <v>482793.2586</v>
      </c>
      <c r="Y3797" s="7">
        <v>0.41381657992512388</v>
      </c>
      <c r="Z3797" s="7">
        <v>470517.32552000001</v>
      </c>
      <c r="AA3797" s="7">
        <v>1711794.27963</v>
      </c>
      <c r="AB3797" s="7">
        <v>1502598.8284499999</v>
      </c>
      <c r="AC3797" s="8">
        <v>0.13922242398910617</v>
      </c>
      <c r="AD3797">
        <v>2017</v>
      </c>
      <c r="AE3797" s="1">
        <v>35565</v>
      </c>
      <c r="AF3797" s="15">
        <f t="shared" si="179"/>
        <v>20.328767123287673</v>
      </c>
      <c r="AG3797" s="1">
        <v>35565</v>
      </c>
      <c r="AH3797">
        <v>1997</v>
      </c>
      <c r="AI3797" t="str">
        <f t="shared" si="180"/>
        <v>Before 2004</v>
      </c>
      <c r="AJ3797" s="1">
        <v>44428</v>
      </c>
      <c r="AK3797" s="1" t="s">
        <v>55</v>
      </c>
      <c r="AL3797" s="1">
        <v>35565</v>
      </c>
      <c r="AM3797">
        <v>1997</v>
      </c>
      <c r="AN3797" t="str">
        <f t="shared" si="181"/>
        <v>Before 2004</v>
      </c>
      <c r="AO3797">
        <v>20</v>
      </c>
      <c r="AP3797" t="s">
        <v>56</v>
      </c>
      <c r="AQ3797" t="s">
        <v>24731</v>
      </c>
      <c r="AR3797">
        <v>1</v>
      </c>
      <c r="AS3797" t="s">
        <v>24795</v>
      </c>
      <c r="AT3797" t="s">
        <v>24731</v>
      </c>
      <c r="AU3797" t="s">
        <v>24731</v>
      </c>
      <c r="AV3797" t="b">
        <v>0</v>
      </c>
      <c r="AW3797" t="s">
        <v>3941</v>
      </c>
      <c r="AX3797" t="s">
        <v>3941</v>
      </c>
      <c r="AY3797" t="s">
        <v>76</v>
      </c>
      <c r="AZ3797" s="3">
        <v>8.5</v>
      </c>
      <c r="BA3797" s="3">
        <v>7</v>
      </c>
      <c r="BB3797" s="3">
        <v>7.9</v>
      </c>
      <c r="BC3797" s="3">
        <v>5.5</v>
      </c>
      <c r="BD3797" s="3">
        <v>6.4</v>
      </c>
      <c r="BE3797">
        <v>25502020</v>
      </c>
      <c r="BF3797" t="s">
        <v>638</v>
      </c>
      <c r="BG3797" t="s">
        <v>139</v>
      </c>
      <c r="BH3797" t="s">
        <v>41</v>
      </c>
      <c r="BI3797" t="s">
        <v>639</v>
      </c>
      <c r="BJ3797" t="s">
        <v>371</v>
      </c>
      <c r="BK3797" t="s">
        <v>76</v>
      </c>
      <c r="BL3797">
        <v>2017</v>
      </c>
    </row>
    <row r="3798" spans="1:64" hidden="1" x14ac:dyDescent="0.25">
      <c r="A3798">
        <v>622087</v>
      </c>
      <c r="B3798">
        <v>1084171</v>
      </c>
      <c r="C3798" t="s">
        <v>3943</v>
      </c>
      <c r="D3798" t="s">
        <v>3943</v>
      </c>
      <c r="E3798" t="s">
        <v>48</v>
      </c>
      <c r="F3798" t="s">
        <v>236</v>
      </c>
      <c r="G3798" t="s">
        <v>50</v>
      </c>
      <c r="H3798" t="s">
        <v>50</v>
      </c>
      <c r="I3798" t="s">
        <v>66</v>
      </c>
      <c r="J3798">
        <v>37500000</v>
      </c>
      <c r="K3798" t="s">
        <v>50</v>
      </c>
      <c r="L3798">
        <v>0</v>
      </c>
      <c r="M3798" t="s">
        <v>71</v>
      </c>
      <c r="N3798" t="s">
        <v>3944</v>
      </c>
      <c r="O3798" t="s">
        <v>3944</v>
      </c>
      <c r="P3798" s="2">
        <v>35</v>
      </c>
      <c r="Q3798">
        <v>1.03</v>
      </c>
      <c r="R3798">
        <v>1.2071499999999999</v>
      </c>
      <c r="S3798" s="1">
        <v>41390</v>
      </c>
      <c r="T3798" s="7">
        <v>32074.265599999999</v>
      </c>
      <c r="U3798" s="7">
        <v>33654.681600000004</v>
      </c>
      <c r="V3798" s="7">
        <v>4.9273645723006194E-2</v>
      </c>
      <c r="W3798" s="7">
        <v>35071.145199999999</v>
      </c>
      <c r="X3798" s="7">
        <v>44810.753400000001</v>
      </c>
      <c r="Y3798" s="7">
        <v>0.27771001330176132</v>
      </c>
      <c r="Z3798" s="7">
        <v>41956.476199999997</v>
      </c>
      <c r="AA3798" s="7">
        <v>183915.75586</v>
      </c>
      <c r="AB3798" s="7">
        <v>73193.243759999998</v>
      </c>
      <c r="AC3798" s="8">
        <v>1.5127422479465202</v>
      </c>
      <c r="AD3798">
        <v>2013</v>
      </c>
      <c r="AE3798" s="1">
        <v>34023</v>
      </c>
      <c r="AF3798" s="15">
        <f t="shared" si="179"/>
        <v>20.183561643835617</v>
      </c>
      <c r="AG3798" s="1">
        <v>34023</v>
      </c>
      <c r="AH3798">
        <v>1993</v>
      </c>
      <c r="AI3798" t="str">
        <f t="shared" si="180"/>
        <v>Before 2004</v>
      </c>
      <c r="AJ3798" s="1">
        <v>44428</v>
      </c>
      <c r="AK3798" s="1" t="s">
        <v>55</v>
      </c>
      <c r="AL3798" s="1">
        <v>34023</v>
      </c>
      <c r="AM3798">
        <v>1993</v>
      </c>
      <c r="AN3798" t="str">
        <f t="shared" si="181"/>
        <v>Before 2004</v>
      </c>
      <c r="AO3798">
        <v>20</v>
      </c>
      <c r="AP3798" t="s">
        <v>56</v>
      </c>
      <c r="AQ3798" t="s">
        <v>24731</v>
      </c>
      <c r="AR3798">
        <v>1</v>
      </c>
      <c r="AS3798" t="s">
        <v>24795</v>
      </c>
      <c r="AT3798" t="s">
        <v>24731</v>
      </c>
      <c r="AU3798" t="s">
        <v>24731</v>
      </c>
      <c r="AV3798" t="b">
        <v>0</v>
      </c>
      <c r="AW3798" t="s">
        <v>3945</v>
      </c>
      <c r="AX3798" t="s">
        <v>3945</v>
      </c>
      <c r="AY3798" t="s">
        <v>206</v>
      </c>
      <c r="AZ3798" s="3">
        <v>4</v>
      </c>
      <c r="BA3798" s="3">
        <v>8.8000000000000007</v>
      </c>
      <c r="BB3798" s="3">
        <v>7.6</v>
      </c>
      <c r="BC3798" s="3">
        <v>6.8</v>
      </c>
      <c r="BD3798" s="3">
        <v>6.9</v>
      </c>
      <c r="BE3798">
        <v>40203020</v>
      </c>
      <c r="BF3798" t="s">
        <v>522</v>
      </c>
      <c r="BG3798" t="s">
        <v>139</v>
      </c>
      <c r="BH3798" t="s">
        <v>41</v>
      </c>
      <c r="BI3798" t="s">
        <v>505</v>
      </c>
      <c r="BJ3798" t="s">
        <v>206</v>
      </c>
      <c r="BK3798" t="s">
        <v>110</v>
      </c>
      <c r="BL3798">
        <v>2013</v>
      </c>
    </row>
    <row r="3799" spans="1:64" hidden="1" x14ac:dyDescent="0.25">
      <c r="A3799">
        <v>640012</v>
      </c>
      <c r="B3799">
        <v>1055102</v>
      </c>
      <c r="C3799" t="s">
        <v>4023</v>
      </c>
      <c r="D3799" t="s">
        <v>4024</v>
      </c>
      <c r="E3799" t="s">
        <v>70</v>
      </c>
      <c r="F3799" t="s">
        <v>209</v>
      </c>
      <c r="G3799" t="s">
        <v>215</v>
      </c>
      <c r="H3799" t="s">
        <v>215</v>
      </c>
      <c r="I3799" t="s">
        <v>209</v>
      </c>
      <c r="J3799">
        <v>0</v>
      </c>
      <c r="K3799" t="s">
        <v>215</v>
      </c>
      <c r="L3799">
        <v>0</v>
      </c>
      <c r="M3799" t="s">
        <v>71</v>
      </c>
      <c r="N3799" t="s">
        <v>4025</v>
      </c>
      <c r="O3799" t="s">
        <v>4026</v>
      </c>
      <c r="P3799" s="2">
        <v>46</v>
      </c>
      <c r="Q3799">
        <v>26.64</v>
      </c>
      <c r="R3799">
        <v>8.1809799999999999</v>
      </c>
      <c r="S3799" s="1">
        <v>40396</v>
      </c>
      <c r="T3799" s="7">
        <v>720.17506000000003</v>
      </c>
      <c r="U3799" s="7">
        <v>2867.5911099999998</v>
      </c>
      <c r="V3799" s="7">
        <v>2.9817973007840619</v>
      </c>
      <c r="W3799" s="7">
        <v>1458.7824000000001</v>
      </c>
      <c r="X3799" s="7">
        <v>2984.8329100000001</v>
      </c>
      <c r="Y3799" s="7">
        <v>1.046112504510611</v>
      </c>
      <c r="Z3799" s="7">
        <v>3256.2814899999998</v>
      </c>
      <c r="AA3799" s="7">
        <v>73718.535170000003</v>
      </c>
      <c r="AB3799" s="7">
        <v>41988.371659999997</v>
      </c>
      <c r="AC3799" s="8">
        <v>0.75568930767152331</v>
      </c>
      <c r="AD3799">
        <v>2010</v>
      </c>
      <c r="AE3799" s="1" t="s">
        <v>55</v>
      </c>
      <c r="AF3799" s="15" t="e">
        <f t="shared" si="179"/>
        <v>#VALUE!</v>
      </c>
      <c r="AG3799" s="1">
        <v>32827</v>
      </c>
      <c r="AH3799">
        <v>1989</v>
      </c>
      <c r="AI3799" t="str">
        <f t="shared" si="180"/>
        <v>Before 2004</v>
      </c>
      <c r="AJ3799" s="1">
        <v>40451</v>
      </c>
      <c r="AK3799" s="1" t="s">
        <v>55</v>
      </c>
      <c r="AL3799" s="1">
        <v>32827</v>
      </c>
      <c r="AM3799">
        <v>1989</v>
      </c>
      <c r="AN3799" t="str">
        <f t="shared" si="181"/>
        <v>Before 2004</v>
      </c>
      <c r="AO3799">
        <v>20</v>
      </c>
      <c r="AP3799" t="s">
        <v>56</v>
      </c>
      <c r="AQ3799" t="s">
        <v>24731</v>
      </c>
      <c r="AR3799">
        <v>1</v>
      </c>
      <c r="AS3799" t="s">
        <v>24795</v>
      </c>
      <c r="AT3799" t="s">
        <v>24731</v>
      </c>
      <c r="AU3799" t="s">
        <v>24731</v>
      </c>
      <c r="AV3799" t="b">
        <v>0</v>
      </c>
      <c r="AW3799" t="s">
        <v>4027</v>
      </c>
      <c r="AX3799" t="s">
        <v>4028</v>
      </c>
      <c r="AY3799" t="s">
        <v>206</v>
      </c>
      <c r="AZ3799" s="3">
        <v>4.3</v>
      </c>
      <c r="BA3799" s="3">
        <v>8.3000000000000007</v>
      </c>
      <c r="BB3799" s="3">
        <v>7.6</v>
      </c>
      <c r="BC3799" s="3">
        <v>5</v>
      </c>
      <c r="BD3799" s="3">
        <v>6.2</v>
      </c>
      <c r="BE3799">
        <v>40202010</v>
      </c>
      <c r="BF3799" t="s">
        <v>207</v>
      </c>
      <c r="BG3799" t="s">
        <v>139</v>
      </c>
      <c r="BH3799" t="s">
        <v>41</v>
      </c>
      <c r="BI3799" t="s">
        <v>207</v>
      </c>
      <c r="BJ3799" t="s">
        <v>206</v>
      </c>
      <c r="BK3799" t="s">
        <v>110</v>
      </c>
      <c r="BL3799">
        <v>2010</v>
      </c>
    </row>
    <row r="3800" spans="1:64" hidden="1" x14ac:dyDescent="0.25">
      <c r="A3800">
        <v>961327</v>
      </c>
      <c r="B3800">
        <v>1051899</v>
      </c>
      <c r="C3800" t="s">
        <v>4045</v>
      </c>
      <c r="D3800" t="s">
        <v>4046</v>
      </c>
      <c r="E3800" t="s">
        <v>70</v>
      </c>
      <c r="F3800" t="s">
        <v>209</v>
      </c>
      <c r="G3800" t="s">
        <v>215</v>
      </c>
      <c r="H3800" t="s">
        <v>215</v>
      </c>
      <c r="I3800" t="s">
        <v>209</v>
      </c>
      <c r="J3800">
        <v>0</v>
      </c>
      <c r="K3800" t="s">
        <v>215</v>
      </c>
      <c r="L3800">
        <v>0</v>
      </c>
      <c r="M3800" t="s">
        <v>71</v>
      </c>
      <c r="N3800" t="s">
        <v>4047</v>
      </c>
      <c r="O3800" t="s">
        <v>4048</v>
      </c>
      <c r="P3800" s="2">
        <v>19</v>
      </c>
      <c r="Q3800">
        <v>9.7000000000000003E-2</v>
      </c>
      <c r="R3800">
        <v>2.1591499999999999</v>
      </c>
      <c r="S3800" s="1">
        <v>42831</v>
      </c>
      <c r="T3800" s="7">
        <v>17115.624520000001</v>
      </c>
      <c r="U3800" s="7">
        <v>18933.021219999999</v>
      </c>
      <c r="V3800" s="7">
        <v>0.10618348736713215</v>
      </c>
      <c r="W3800" s="7">
        <v>17355.52331</v>
      </c>
      <c r="X3800" s="7">
        <v>24715.374459999999</v>
      </c>
      <c r="Y3800" s="7">
        <v>0.42406391432515084</v>
      </c>
      <c r="Z3800" s="7">
        <v>20189.279020000002</v>
      </c>
      <c r="AA3800" s="7">
        <v>132915.38135000001</v>
      </c>
      <c r="AB3800" s="7">
        <v>20360.914830000002</v>
      </c>
      <c r="AC3800" s="8">
        <v>5.5279670613896483</v>
      </c>
      <c r="AD3800">
        <v>2017</v>
      </c>
      <c r="AE3800" s="1" t="s">
        <v>55</v>
      </c>
      <c r="AF3800" s="15" t="e">
        <f t="shared" si="179"/>
        <v>#VALUE!</v>
      </c>
      <c r="AG3800" s="1">
        <v>35493</v>
      </c>
      <c r="AH3800">
        <v>1997</v>
      </c>
      <c r="AI3800" t="str">
        <f t="shared" si="180"/>
        <v>Before 2004</v>
      </c>
      <c r="AJ3800" s="1">
        <v>44109</v>
      </c>
      <c r="AK3800" s="1" t="s">
        <v>55</v>
      </c>
      <c r="AL3800" s="1">
        <v>35493</v>
      </c>
      <c r="AM3800">
        <v>1997</v>
      </c>
      <c r="AN3800" t="str">
        <f t="shared" si="181"/>
        <v>Before 2004</v>
      </c>
      <c r="AO3800">
        <v>20</v>
      </c>
      <c r="AP3800" t="s">
        <v>56</v>
      </c>
      <c r="AQ3800" t="s">
        <v>24731</v>
      </c>
      <c r="AR3800">
        <v>1</v>
      </c>
      <c r="AS3800" t="s">
        <v>24795</v>
      </c>
      <c r="AT3800" t="s">
        <v>24731</v>
      </c>
      <c r="AU3800" t="s">
        <v>24731</v>
      </c>
      <c r="AV3800" t="b">
        <v>0</v>
      </c>
      <c r="AW3800" t="s">
        <v>4049</v>
      </c>
      <c r="AX3800" t="s">
        <v>4050</v>
      </c>
      <c r="AY3800" t="s">
        <v>206</v>
      </c>
      <c r="AZ3800" s="3">
        <v>3.4</v>
      </c>
      <c r="BA3800" s="3">
        <v>5.9</v>
      </c>
      <c r="BB3800" s="3">
        <v>4.5</v>
      </c>
      <c r="BC3800" s="3">
        <v>6.8</v>
      </c>
      <c r="BD3800" s="3">
        <v>4.2</v>
      </c>
      <c r="BE3800">
        <v>40203020</v>
      </c>
      <c r="BF3800" t="s">
        <v>522</v>
      </c>
      <c r="BG3800" t="s">
        <v>139</v>
      </c>
      <c r="BH3800" t="s">
        <v>41</v>
      </c>
      <c r="BI3800" t="s">
        <v>505</v>
      </c>
      <c r="BJ3800" t="s">
        <v>206</v>
      </c>
      <c r="BK3800" t="s">
        <v>110</v>
      </c>
      <c r="BL3800">
        <v>2017</v>
      </c>
    </row>
    <row r="3801" spans="1:64" hidden="1" x14ac:dyDescent="0.25">
      <c r="A3801">
        <v>760765</v>
      </c>
      <c r="B3801">
        <v>1091571</v>
      </c>
      <c r="C3801" t="s">
        <v>4051</v>
      </c>
      <c r="D3801" t="s">
        <v>4052</v>
      </c>
      <c r="E3801" t="s">
        <v>48</v>
      </c>
      <c r="F3801" t="s">
        <v>137</v>
      </c>
      <c r="G3801" t="s">
        <v>50</v>
      </c>
      <c r="H3801" t="s">
        <v>50</v>
      </c>
      <c r="I3801" t="s">
        <v>138</v>
      </c>
      <c r="J3801">
        <v>2300000</v>
      </c>
      <c r="K3801" t="s">
        <v>50</v>
      </c>
      <c r="L3801">
        <v>0</v>
      </c>
      <c r="M3801" t="s">
        <v>71</v>
      </c>
      <c r="N3801" t="s">
        <v>4053</v>
      </c>
      <c r="O3801" t="s">
        <v>4053</v>
      </c>
      <c r="P3801" s="2">
        <v>21</v>
      </c>
      <c r="Q3801">
        <v>8.17</v>
      </c>
      <c r="R3801">
        <v>34.003079999999997</v>
      </c>
      <c r="S3801" s="1">
        <v>42689</v>
      </c>
      <c r="T3801" s="7">
        <v>160.99332000000001</v>
      </c>
      <c r="U3801" s="7">
        <v>141.29155</v>
      </c>
      <c r="V3801" s="7">
        <v>-0.12237631971314095</v>
      </c>
      <c r="W3801" s="7">
        <v>182.18239</v>
      </c>
      <c r="X3801" s="7">
        <v>180.27279999999999</v>
      </c>
      <c r="Y3801" s="7">
        <v>-1.0481748537825245E-2</v>
      </c>
      <c r="Z3801" s="7">
        <v>131.74018000000001</v>
      </c>
      <c r="AA3801" s="7">
        <v>112.58956999999999</v>
      </c>
      <c r="AB3801" s="7">
        <v>14.310790000000001</v>
      </c>
      <c r="AC3801" s="8">
        <v>6.8674601472036132</v>
      </c>
      <c r="AD3801">
        <v>2016</v>
      </c>
      <c r="AE3801" s="1">
        <v>35187</v>
      </c>
      <c r="AF3801" s="15">
        <f t="shared" si="179"/>
        <v>20.553424657534247</v>
      </c>
      <c r="AG3801" s="1">
        <v>35187</v>
      </c>
      <c r="AH3801">
        <v>1996</v>
      </c>
      <c r="AI3801" t="str">
        <f t="shared" si="180"/>
        <v>Before 2004</v>
      </c>
      <c r="AJ3801" s="1">
        <v>44428</v>
      </c>
      <c r="AK3801" s="1" t="s">
        <v>55</v>
      </c>
      <c r="AL3801" s="1">
        <v>35187</v>
      </c>
      <c r="AM3801">
        <v>1996</v>
      </c>
      <c r="AN3801" t="str">
        <f t="shared" si="181"/>
        <v>Before 2004</v>
      </c>
      <c r="AO3801">
        <v>20</v>
      </c>
      <c r="AP3801" t="s">
        <v>56</v>
      </c>
      <c r="AQ3801" t="s">
        <v>24731</v>
      </c>
      <c r="AR3801">
        <v>1</v>
      </c>
      <c r="AS3801" t="s">
        <v>24795</v>
      </c>
      <c r="AT3801" t="s">
        <v>24731</v>
      </c>
      <c r="AU3801" t="s">
        <v>24731</v>
      </c>
      <c r="AV3801" t="b">
        <v>0</v>
      </c>
      <c r="AW3801" t="s">
        <v>4054</v>
      </c>
      <c r="AX3801" t="s">
        <v>4054</v>
      </c>
      <c r="AY3801" t="s">
        <v>76</v>
      </c>
      <c r="AZ3801" s="3">
        <v>6.7667235494880549</v>
      </c>
      <c r="BA3801" s="3">
        <v>7.3868600682593861</v>
      </c>
      <c r="BB3801" s="3">
        <v>5.6940273037542664</v>
      </c>
      <c r="BC3801" s="3">
        <v>5.3962457337883958</v>
      </c>
      <c r="BD3801" s="3">
        <v>5.6699658703071671</v>
      </c>
      <c r="BE3801">
        <v>25202010</v>
      </c>
      <c r="BF3801" t="s">
        <v>346</v>
      </c>
      <c r="BG3801" t="s">
        <v>139</v>
      </c>
      <c r="BH3801" t="s">
        <v>62</v>
      </c>
      <c r="BI3801" t="s">
        <v>346</v>
      </c>
      <c r="BJ3801" t="s">
        <v>194</v>
      </c>
      <c r="BK3801" t="s">
        <v>76</v>
      </c>
      <c r="BL3801">
        <v>2016</v>
      </c>
    </row>
    <row r="3802" spans="1:64" hidden="1" x14ac:dyDescent="0.25">
      <c r="A3802">
        <v>901254</v>
      </c>
      <c r="B3802">
        <v>2374296</v>
      </c>
      <c r="C3802" t="s">
        <v>4071</v>
      </c>
      <c r="D3802" t="s">
        <v>4066</v>
      </c>
      <c r="E3802" t="s">
        <v>464</v>
      </c>
      <c r="F3802" t="s">
        <v>65</v>
      </c>
      <c r="G3802" t="s">
        <v>50</v>
      </c>
      <c r="H3802" t="s">
        <v>50</v>
      </c>
      <c r="I3802" t="s">
        <v>66</v>
      </c>
      <c r="J3802">
        <v>2300000</v>
      </c>
      <c r="K3802" t="s">
        <v>50</v>
      </c>
      <c r="L3802">
        <v>0</v>
      </c>
      <c r="M3802" t="s">
        <v>71</v>
      </c>
      <c r="N3802" t="s">
        <v>4067</v>
      </c>
      <c r="O3802" t="s">
        <v>4067</v>
      </c>
      <c r="P3802" s="2">
        <v>22</v>
      </c>
      <c r="Q3802">
        <v>0.88100000000000001</v>
      </c>
      <c r="R3802">
        <v>1.5081599999999999</v>
      </c>
      <c r="S3802" s="1">
        <v>42606</v>
      </c>
      <c r="T3802" s="7">
        <v>17254.842789999999</v>
      </c>
      <c r="U3802" s="7">
        <v>10897.614890000001</v>
      </c>
      <c r="V3802" s="7">
        <v>-0.36843151672667301</v>
      </c>
      <c r="W3802" s="7">
        <v>17451.964</v>
      </c>
      <c r="X3802" s="7">
        <v>12822.7071</v>
      </c>
      <c r="Y3802" s="7">
        <v>-0.26525707364512097</v>
      </c>
      <c r="Z3802" s="7">
        <v>12576.22681</v>
      </c>
      <c r="AA3802" s="7">
        <v>11207.20643</v>
      </c>
      <c r="AB3802" s="7">
        <v>4784.5089799999996</v>
      </c>
      <c r="AC3802" s="8">
        <v>1.3423942721913338</v>
      </c>
      <c r="AD3802">
        <v>2016</v>
      </c>
      <c r="AE3802" s="1">
        <v>34936</v>
      </c>
      <c r="AF3802" s="15">
        <f t="shared" si="179"/>
        <v>21.013698630136986</v>
      </c>
      <c r="AG3802" s="1">
        <v>34936</v>
      </c>
      <c r="AH3802">
        <v>1995</v>
      </c>
      <c r="AI3802" t="str">
        <f t="shared" si="180"/>
        <v>Before 2004</v>
      </c>
      <c r="AJ3802" s="1">
        <v>44428</v>
      </c>
      <c r="AK3802" s="1" t="s">
        <v>55</v>
      </c>
      <c r="AL3802" s="1">
        <v>34936</v>
      </c>
      <c r="AM3802">
        <v>1995</v>
      </c>
      <c r="AN3802" t="str">
        <f t="shared" si="181"/>
        <v>Before 2004</v>
      </c>
      <c r="AO3802">
        <v>20</v>
      </c>
      <c r="AP3802" t="s">
        <v>56</v>
      </c>
      <c r="AQ3802" t="s">
        <v>24731</v>
      </c>
      <c r="AR3802">
        <v>1</v>
      </c>
      <c r="AS3802" t="s">
        <v>24795</v>
      </c>
      <c r="AT3802" t="s">
        <v>24731</v>
      </c>
      <c r="AU3802" t="s">
        <v>24731</v>
      </c>
      <c r="AV3802" t="b">
        <v>0</v>
      </c>
      <c r="AW3802" t="s">
        <v>4068</v>
      </c>
      <c r="AX3802" t="s">
        <v>4068</v>
      </c>
      <c r="AY3802" t="s">
        <v>206</v>
      </c>
      <c r="AZ3802" s="3">
        <v>6.5</v>
      </c>
      <c r="BA3802" s="3">
        <v>7.9</v>
      </c>
      <c r="BB3802" s="3">
        <v>8.3000000000000007</v>
      </c>
      <c r="BC3802" s="3">
        <v>5.2</v>
      </c>
      <c r="BD3802" s="3">
        <v>6.6</v>
      </c>
      <c r="BE3802">
        <v>40203010</v>
      </c>
      <c r="BF3802" t="s">
        <v>504</v>
      </c>
      <c r="BG3802" t="s">
        <v>139</v>
      </c>
      <c r="BH3802" t="s">
        <v>41</v>
      </c>
      <c r="BI3802" t="s">
        <v>505</v>
      </c>
      <c r="BJ3802" t="s">
        <v>206</v>
      </c>
      <c r="BK3802" t="s">
        <v>110</v>
      </c>
      <c r="BL3802">
        <v>2016</v>
      </c>
    </row>
    <row r="3803" spans="1:64" hidden="1" x14ac:dyDescent="0.25">
      <c r="A3803">
        <v>706233</v>
      </c>
      <c r="B3803">
        <v>1152389</v>
      </c>
      <c r="C3803" t="s">
        <v>4078</v>
      </c>
      <c r="D3803" t="s">
        <v>332</v>
      </c>
      <c r="E3803" t="s">
        <v>70</v>
      </c>
      <c r="F3803" t="s">
        <v>236</v>
      </c>
      <c r="G3803" t="s">
        <v>214</v>
      </c>
      <c r="H3803" t="s">
        <v>215</v>
      </c>
      <c r="I3803" t="s">
        <v>66</v>
      </c>
      <c r="J3803">
        <v>0</v>
      </c>
      <c r="K3803" t="s">
        <v>215</v>
      </c>
      <c r="L3803">
        <v>0</v>
      </c>
      <c r="M3803" t="s">
        <v>71</v>
      </c>
      <c r="N3803" t="s">
        <v>4079</v>
      </c>
      <c r="O3803" t="s">
        <v>334</v>
      </c>
      <c r="P3803" s="2">
        <v>39</v>
      </c>
      <c r="Q3803">
        <v>10.050000000000001</v>
      </c>
      <c r="R3803">
        <v>5.3379200000000004</v>
      </c>
      <c r="S3803" s="1">
        <v>41003</v>
      </c>
      <c r="T3803" s="7">
        <v>3050.1777900000002</v>
      </c>
      <c r="U3803" s="7">
        <v>1276.56375</v>
      </c>
      <c r="V3803" s="7">
        <v>-0.58147890454608553</v>
      </c>
      <c r="W3803" s="7">
        <v>2118.1811600000001</v>
      </c>
      <c r="X3803" s="7">
        <v>1633.9811099999999</v>
      </c>
      <c r="Y3803" s="7">
        <v>-0.22859236931368049</v>
      </c>
      <c r="Z3803" s="7">
        <v>3840.1428000000001</v>
      </c>
      <c r="AA3803" s="7">
        <v>133488.36596</v>
      </c>
      <c r="AB3803" s="7">
        <v>115638.79759</v>
      </c>
      <c r="AC3803" s="8">
        <v>0.15435622595528922</v>
      </c>
      <c r="AD3803">
        <v>2012</v>
      </c>
      <c r="AE3803" s="1" t="s">
        <v>55</v>
      </c>
      <c r="AF3803" s="15" t="e">
        <f t="shared" si="179"/>
        <v>#VALUE!</v>
      </c>
      <c r="AG3803" s="1">
        <v>33620</v>
      </c>
      <c r="AH3803">
        <v>1992</v>
      </c>
      <c r="AI3803" t="str">
        <f t="shared" si="180"/>
        <v>Before 2004</v>
      </c>
      <c r="AJ3803" s="1">
        <v>41129</v>
      </c>
      <c r="AK3803" s="1" t="s">
        <v>55</v>
      </c>
      <c r="AL3803" s="1">
        <v>33620</v>
      </c>
      <c r="AM3803">
        <v>1992</v>
      </c>
      <c r="AN3803" t="str">
        <f t="shared" si="181"/>
        <v>Before 2004</v>
      </c>
      <c r="AO3803">
        <v>20</v>
      </c>
      <c r="AP3803" t="s">
        <v>56</v>
      </c>
      <c r="AQ3803" t="s">
        <v>24731</v>
      </c>
      <c r="AR3803">
        <v>1</v>
      </c>
      <c r="AS3803" t="s">
        <v>24795</v>
      </c>
      <c r="AT3803" t="s">
        <v>24731</v>
      </c>
      <c r="AU3803" t="s">
        <v>24731</v>
      </c>
      <c r="AV3803" t="b">
        <v>0</v>
      </c>
      <c r="AW3803" t="s">
        <v>4080</v>
      </c>
      <c r="AX3803" t="s">
        <v>336</v>
      </c>
      <c r="AY3803" t="s">
        <v>116</v>
      </c>
      <c r="AZ3803" s="3">
        <v>6.0646031746031754</v>
      </c>
      <c r="BA3803" s="3">
        <v>7.436349206349206</v>
      </c>
      <c r="BB3803" s="3">
        <v>5.9684126984126982</v>
      </c>
      <c r="BC3803" s="3">
        <v>5.0887301587301588</v>
      </c>
      <c r="BD3803" s="3">
        <v>5.597777777777778</v>
      </c>
      <c r="BE3803">
        <v>35201010</v>
      </c>
      <c r="BF3803" t="s">
        <v>330</v>
      </c>
      <c r="BG3803" t="s">
        <v>139</v>
      </c>
      <c r="BH3803" t="s">
        <v>62</v>
      </c>
      <c r="BI3803" t="s">
        <v>330</v>
      </c>
      <c r="BJ3803" t="s">
        <v>116</v>
      </c>
      <c r="BK3803" t="s">
        <v>101</v>
      </c>
      <c r="BL3803">
        <v>2012</v>
      </c>
    </row>
    <row r="3804" spans="1:64" hidden="1" x14ac:dyDescent="0.25">
      <c r="A3804">
        <v>682424</v>
      </c>
      <c r="B3804">
        <v>1152389</v>
      </c>
      <c r="C3804" t="s">
        <v>4078</v>
      </c>
      <c r="D3804" t="s">
        <v>332</v>
      </c>
      <c r="E3804" t="s">
        <v>70</v>
      </c>
      <c r="F3804" t="s">
        <v>2158</v>
      </c>
      <c r="G3804" t="s">
        <v>67</v>
      </c>
      <c r="H3804" t="s">
        <v>67</v>
      </c>
      <c r="I3804" t="s">
        <v>66</v>
      </c>
      <c r="J3804">
        <v>0</v>
      </c>
      <c r="K3804" t="s">
        <v>67</v>
      </c>
      <c r="L3804">
        <v>0</v>
      </c>
      <c r="M3804" t="s">
        <v>71</v>
      </c>
      <c r="N3804" t="s">
        <v>4079</v>
      </c>
      <c r="O3804" t="s">
        <v>334</v>
      </c>
      <c r="P3804" s="2">
        <v>39</v>
      </c>
      <c r="Q3804">
        <v>10.050000000000001</v>
      </c>
      <c r="R3804">
        <v>4.8199199999999998</v>
      </c>
      <c r="S3804" s="1">
        <v>41024</v>
      </c>
      <c r="T3804" s="7">
        <v>1659.4231500000001</v>
      </c>
      <c r="U3804" s="7">
        <v>1652.9676899999999</v>
      </c>
      <c r="V3804" s="7">
        <v>-3.8901831639507559E-3</v>
      </c>
      <c r="W3804" s="7">
        <v>2167.1397999999999</v>
      </c>
      <c r="X3804" s="7">
        <v>1685.1801599999999</v>
      </c>
      <c r="Y3804" s="7">
        <v>-0.22239434668681737</v>
      </c>
      <c r="Z3804" s="7">
        <v>4235.3872000000001</v>
      </c>
      <c r="AA3804" s="7">
        <v>133488.36596</v>
      </c>
      <c r="AB3804" s="7">
        <v>115638.79759</v>
      </c>
      <c r="AC3804" s="8">
        <v>0.15435622595528922</v>
      </c>
      <c r="AD3804">
        <v>2012</v>
      </c>
      <c r="AE3804" s="1" t="s">
        <v>55</v>
      </c>
      <c r="AF3804" s="15" t="e">
        <f t="shared" si="179"/>
        <v>#VALUE!</v>
      </c>
      <c r="AG3804" s="1">
        <v>33620</v>
      </c>
      <c r="AH3804">
        <v>1992</v>
      </c>
      <c r="AI3804" t="str">
        <f t="shared" si="180"/>
        <v>Before 2004</v>
      </c>
      <c r="AJ3804" s="1">
        <v>41129</v>
      </c>
      <c r="AK3804" s="1" t="s">
        <v>55</v>
      </c>
      <c r="AL3804" s="1">
        <v>33620</v>
      </c>
      <c r="AM3804">
        <v>1992</v>
      </c>
      <c r="AN3804" t="str">
        <f t="shared" si="181"/>
        <v>Before 2004</v>
      </c>
      <c r="AO3804">
        <v>20</v>
      </c>
      <c r="AP3804" t="s">
        <v>56</v>
      </c>
      <c r="AQ3804" t="s">
        <v>24731</v>
      </c>
      <c r="AR3804">
        <v>1</v>
      </c>
      <c r="AS3804" t="s">
        <v>24795</v>
      </c>
      <c r="AT3804" t="s">
        <v>24731</v>
      </c>
      <c r="AU3804" t="s">
        <v>24731</v>
      </c>
      <c r="AV3804" t="b">
        <v>0</v>
      </c>
      <c r="AW3804" t="s">
        <v>4080</v>
      </c>
      <c r="AX3804" t="s">
        <v>336</v>
      </c>
      <c r="AY3804" t="s">
        <v>116</v>
      </c>
      <c r="AZ3804" s="3">
        <v>6.0646031746031754</v>
      </c>
      <c r="BA3804" s="3">
        <v>7.436349206349206</v>
      </c>
      <c r="BB3804" s="3">
        <v>5.9684126984126982</v>
      </c>
      <c r="BC3804" s="3">
        <v>5.0887301587301588</v>
      </c>
      <c r="BD3804" s="3">
        <v>5.597777777777778</v>
      </c>
      <c r="BE3804">
        <v>35201010</v>
      </c>
      <c r="BF3804" t="s">
        <v>330</v>
      </c>
      <c r="BG3804" t="s">
        <v>139</v>
      </c>
      <c r="BH3804" t="s">
        <v>62</v>
      </c>
      <c r="BI3804" t="s">
        <v>330</v>
      </c>
      <c r="BJ3804" t="s">
        <v>116</v>
      </c>
      <c r="BK3804" t="s">
        <v>101</v>
      </c>
      <c r="BL3804">
        <v>2012</v>
      </c>
    </row>
    <row r="3805" spans="1:64" hidden="1" x14ac:dyDescent="0.25">
      <c r="A3805">
        <v>689599</v>
      </c>
      <c r="B3805">
        <v>1152389</v>
      </c>
      <c r="C3805" t="s">
        <v>4078</v>
      </c>
      <c r="D3805" t="s">
        <v>332</v>
      </c>
      <c r="E3805" t="s">
        <v>70</v>
      </c>
      <c r="F3805" t="s">
        <v>209</v>
      </c>
      <c r="G3805" t="s">
        <v>215</v>
      </c>
      <c r="H3805" t="s">
        <v>215</v>
      </c>
      <c r="I3805" t="s">
        <v>209</v>
      </c>
      <c r="J3805">
        <v>0</v>
      </c>
      <c r="K3805" t="s">
        <v>215</v>
      </c>
      <c r="L3805">
        <v>0</v>
      </c>
      <c r="M3805" t="s">
        <v>71</v>
      </c>
      <c r="N3805" t="s">
        <v>4079</v>
      </c>
      <c r="O3805" t="s">
        <v>334</v>
      </c>
      <c r="P3805" s="2">
        <v>38</v>
      </c>
      <c r="Q3805">
        <v>10.029999999999999</v>
      </c>
      <c r="R3805">
        <v>6.4406100000000004</v>
      </c>
      <c r="S3805" s="1">
        <v>41093</v>
      </c>
      <c r="T3805" s="7">
        <v>2131.1408000000001</v>
      </c>
      <c r="U3805" s="7">
        <v>1658.8492200000001</v>
      </c>
      <c r="V3805" s="7">
        <v>-0.22161444236814387</v>
      </c>
      <c r="W3805" s="7">
        <v>1656.6006299999999</v>
      </c>
      <c r="X3805" s="7">
        <v>3878.7372</v>
      </c>
      <c r="Y3805" s="7">
        <v>1.3413833906365231</v>
      </c>
      <c r="Z3805" s="7">
        <v>5004.4419600000001</v>
      </c>
      <c r="AA3805" s="7">
        <v>133488.36596</v>
      </c>
      <c r="AB3805" s="7">
        <v>115638.79759</v>
      </c>
      <c r="AC3805" s="8">
        <v>0.15435622595528922</v>
      </c>
      <c r="AD3805">
        <v>2012</v>
      </c>
      <c r="AE3805" s="1" t="s">
        <v>55</v>
      </c>
      <c r="AF3805" s="15" t="e">
        <f t="shared" si="179"/>
        <v>#VALUE!</v>
      </c>
      <c r="AG3805" s="1">
        <v>33620</v>
      </c>
      <c r="AH3805">
        <v>1992</v>
      </c>
      <c r="AI3805" t="str">
        <f t="shared" si="180"/>
        <v>Before 2004</v>
      </c>
      <c r="AJ3805" s="1">
        <v>41129</v>
      </c>
      <c r="AK3805" s="1" t="s">
        <v>55</v>
      </c>
      <c r="AL3805" s="1">
        <v>33620</v>
      </c>
      <c r="AM3805">
        <v>1992</v>
      </c>
      <c r="AN3805" t="str">
        <f t="shared" si="181"/>
        <v>Before 2004</v>
      </c>
      <c r="AO3805">
        <v>20</v>
      </c>
      <c r="AP3805" t="s">
        <v>56</v>
      </c>
      <c r="AQ3805" t="s">
        <v>24731</v>
      </c>
      <c r="AR3805">
        <v>1</v>
      </c>
      <c r="AS3805" t="s">
        <v>24795</v>
      </c>
      <c r="AT3805" t="s">
        <v>24731</v>
      </c>
      <c r="AU3805" t="s">
        <v>24731</v>
      </c>
      <c r="AV3805" t="b">
        <v>0</v>
      </c>
      <c r="AW3805" t="s">
        <v>4080</v>
      </c>
      <c r="AX3805" t="s">
        <v>336</v>
      </c>
      <c r="AY3805" t="s">
        <v>116</v>
      </c>
      <c r="AZ3805" s="3">
        <v>6.0646031746031754</v>
      </c>
      <c r="BA3805" s="3">
        <v>7.436349206349206</v>
      </c>
      <c r="BB3805" s="3">
        <v>5.9684126984126982</v>
      </c>
      <c r="BC3805" s="3">
        <v>5.0887301587301588</v>
      </c>
      <c r="BD3805" s="3">
        <v>5.597777777777778</v>
      </c>
      <c r="BE3805">
        <v>35201010</v>
      </c>
      <c r="BF3805" t="s">
        <v>330</v>
      </c>
      <c r="BG3805" t="s">
        <v>139</v>
      </c>
      <c r="BH3805" t="s">
        <v>62</v>
      </c>
      <c r="BI3805" t="s">
        <v>330</v>
      </c>
      <c r="BJ3805" t="s">
        <v>116</v>
      </c>
      <c r="BK3805" t="s">
        <v>101</v>
      </c>
      <c r="BL3805">
        <v>2012</v>
      </c>
    </row>
    <row r="3806" spans="1:64" hidden="1" x14ac:dyDescent="0.25">
      <c r="A3806">
        <v>1164509</v>
      </c>
      <c r="B3806">
        <v>1070421</v>
      </c>
      <c r="C3806" t="s">
        <v>4096</v>
      </c>
      <c r="D3806" t="s">
        <v>4096</v>
      </c>
      <c r="E3806" t="s">
        <v>48</v>
      </c>
      <c r="F3806" t="s">
        <v>1737</v>
      </c>
      <c r="G3806" t="s">
        <v>50</v>
      </c>
      <c r="H3806" t="s">
        <v>50</v>
      </c>
      <c r="I3806" t="s">
        <v>66</v>
      </c>
      <c r="J3806">
        <v>11745018</v>
      </c>
      <c r="K3806" t="s">
        <v>50</v>
      </c>
      <c r="L3806">
        <v>0</v>
      </c>
      <c r="M3806" t="s">
        <v>71</v>
      </c>
      <c r="N3806" t="s">
        <v>4097</v>
      </c>
      <c r="O3806" t="s">
        <v>4097</v>
      </c>
      <c r="P3806" s="2">
        <v>10</v>
      </c>
      <c r="Q3806">
        <v>0.57299999999999995</v>
      </c>
      <c r="R3806">
        <v>5.0638800000000002</v>
      </c>
      <c r="S3806" s="1">
        <v>43706</v>
      </c>
      <c r="T3806" s="7">
        <v>8820.7937700000002</v>
      </c>
      <c r="U3806" s="7">
        <v>9421.7402199999997</v>
      </c>
      <c r="V3806" s="7">
        <v>6.8128386817505132E-2</v>
      </c>
      <c r="W3806" s="7">
        <v>9469.0115999999998</v>
      </c>
      <c r="X3806" s="7">
        <v>8611.5786800000005</v>
      </c>
      <c r="Y3806" s="7">
        <v>-9.0551470018264552E-2</v>
      </c>
      <c r="Z3806" s="7">
        <v>8012.5495099999998</v>
      </c>
      <c r="AA3806" s="7">
        <v>9029.4660700000004</v>
      </c>
      <c r="AB3806" s="7">
        <v>7092.82276</v>
      </c>
      <c r="AC3806" s="8">
        <v>0.27304267645340125</v>
      </c>
      <c r="AD3806">
        <v>2019</v>
      </c>
      <c r="AE3806" s="1">
        <v>36336</v>
      </c>
      <c r="AF3806" s="15">
        <f t="shared" si="179"/>
        <v>20.19178082191781</v>
      </c>
      <c r="AG3806" s="1">
        <v>36336</v>
      </c>
      <c r="AH3806">
        <v>1999</v>
      </c>
      <c r="AI3806" t="str">
        <f t="shared" si="180"/>
        <v>Before 2004</v>
      </c>
      <c r="AJ3806" s="1">
        <v>44428</v>
      </c>
      <c r="AK3806" s="1" t="s">
        <v>55</v>
      </c>
      <c r="AL3806" s="1">
        <v>36336</v>
      </c>
      <c r="AM3806">
        <v>1999</v>
      </c>
      <c r="AN3806" t="str">
        <f t="shared" si="181"/>
        <v>Before 2004</v>
      </c>
      <c r="AO3806">
        <v>20</v>
      </c>
      <c r="AP3806" t="s">
        <v>56</v>
      </c>
      <c r="AQ3806" t="s">
        <v>24731</v>
      </c>
      <c r="AR3806">
        <v>1</v>
      </c>
      <c r="AS3806" t="s">
        <v>24795</v>
      </c>
      <c r="AT3806" t="s">
        <v>24731</v>
      </c>
      <c r="AU3806" t="s">
        <v>24731</v>
      </c>
      <c r="AV3806" t="b">
        <v>0</v>
      </c>
      <c r="AW3806" t="s">
        <v>4098</v>
      </c>
      <c r="AX3806" t="s">
        <v>4098</v>
      </c>
      <c r="AY3806" t="s">
        <v>59</v>
      </c>
      <c r="AZ3806" s="3">
        <v>7.1</v>
      </c>
      <c r="BA3806" s="3">
        <v>8.1</v>
      </c>
      <c r="BB3806" s="3">
        <v>6.9</v>
      </c>
      <c r="BC3806" s="3">
        <v>4.5</v>
      </c>
      <c r="BD3806" s="3">
        <v>6.3</v>
      </c>
      <c r="BE3806">
        <v>45201020</v>
      </c>
      <c r="BF3806" t="s">
        <v>221</v>
      </c>
      <c r="BG3806" t="s">
        <v>139</v>
      </c>
      <c r="BH3806" t="s">
        <v>41</v>
      </c>
      <c r="BI3806" t="s">
        <v>221</v>
      </c>
      <c r="BJ3806" t="s">
        <v>59</v>
      </c>
      <c r="BK3806" t="s">
        <v>64</v>
      </c>
      <c r="BL3806">
        <v>2019</v>
      </c>
    </row>
    <row r="3807" spans="1:64" hidden="1" x14ac:dyDescent="0.25">
      <c r="A3807">
        <v>655312</v>
      </c>
      <c r="B3807">
        <v>1022828</v>
      </c>
      <c r="C3807" t="s">
        <v>4106</v>
      </c>
      <c r="D3807" t="s">
        <v>4106</v>
      </c>
      <c r="E3807" t="s">
        <v>158</v>
      </c>
      <c r="F3807" t="s">
        <v>137</v>
      </c>
      <c r="G3807" t="s">
        <v>517</v>
      </c>
      <c r="H3807" t="s">
        <v>67</v>
      </c>
      <c r="I3807" t="s">
        <v>138</v>
      </c>
      <c r="J3807">
        <v>0</v>
      </c>
      <c r="K3807" t="s">
        <v>67</v>
      </c>
      <c r="L3807">
        <v>0</v>
      </c>
      <c r="M3807" t="s">
        <v>71</v>
      </c>
      <c r="N3807" t="s">
        <v>4107</v>
      </c>
      <c r="O3807" t="s">
        <v>4107</v>
      </c>
      <c r="P3807" s="2">
        <v>28</v>
      </c>
      <c r="Q3807">
        <v>0.52800000000000002</v>
      </c>
      <c r="R3807">
        <v>8.2364800000000002</v>
      </c>
      <c r="S3807" s="1">
        <v>42040</v>
      </c>
      <c r="T3807" s="7">
        <v>2249.9299000000001</v>
      </c>
      <c r="U3807" s="7">
        <v>3038.9393</v>
      </c>
      <c r="V3807" s="7">
        <v>0.350681770129816</v>
      </c>
      <c r="W3807" s="7">
        <v>2875.42515</v>
      </c>
      <c r="X3807" s="7">
        <v>3121.2077599999998</v>
      </c>
      <c r="Y3807" s="7">
        <v>8.5476963293584521E-2</v>
      </c>
      <c r="Z3807" s="7">
        <v>2811.9086600000001</v>
      </c>
      <c r="AA3807" s="7" t="s">
        <v>57</v>
      </c>
      <c r="AB3807" s="7" t="s">
        <v>57</v>
      </c>
      <c r="AC3807" s="8" t="s">
        <v>57</v>
      </c>
      <c r="AD3807">
        <v>2015</v>
      </c>
      <c r="AE3807" s="1" t="s">
        <v>55</v>
      </c>
      <c r="AF3807" s="15" t="e">
        <f t="shared" si="179"/>
        <v>#VALUE!</v>
      </c>
      <c r="AG3807" s="1">
        <v>34674</v>
      </c>
      <c r="AH3807">
        <v>1994</v>
      </c>
      <c r="AI3807" t="str">
        <f t="shared" si="180"/>
        <v>Before 2004</v>
      </c>
      <c r="AJ3807" s="1">
        <v>42767</v>
      </c>
      <c r="AK3807" s="1" t="s">
        <v>55</v>
      </c>
      <c r="AL3807" s="1">
        <v>34674</v>
      </c>
      <c r="AM3807">
        <v>1994</v>
      </c>
      <c r="AN3807" t="str">
        <f t="shared" si="181"/>
        <v>Before 2004</v>
      </c>
      <c r="AO3807">
        <v>20</v>
      </c>
      <c r="AP3807" t="s">
        <v>56</v>
      </c>
      <c r="AQ3807" t="s">
        <v>24731</v>
      </c>
      <c r="AR3807">
        <v>1</v>
      </c>
      <c r="AS3807" t="s">
        <v>24795</v>
      </c>
      <c r="AT3807" t="s">
        <v>24731</v>
      </c>
      <c r="AU3807" t="s">
        <v>24731</v>
      </c>
      <c r="AV3807" t="b">
        <v>0</v>
      </c>
      <c r="AW3807" t="s">
        <v>4108</v>
      </c>
      <c r="AX3807" t="s">
        <v>4108</v>
      </c>
      <c r="AY3807" t="s">
        <v>76</v>
      </c>
      <c r="AZ3807" s="3">
        <v>6.7667235494880549</v>
      </c>
      <c r="BA3807" s="3">
        <v>7.3868600682593861</v>
      </c>
      <c r="BB3807" s="3">
        <v>5.6940273037542664</v>
      </c>
      <c r="BC3807" s="3">
        <v>5.3962457337883958</v>
      </c>
      <c r="BD3807" s="3">
        <v>5.6699658703071671</v>
      </c>
      <c r="BE3807">
        <v>25302010</v>
      </c>
      <c r="BF3807" t="s">
        <v>1528</v>
      </c>
      <c r="BG3807" t="s">
        <v>139</v>
      </c>
      <c r="BH3807" t="s">
        <v>62</v>
      </c>
      <c r="BI3807" t="s">
        <v>888</v>
      </c>
      <c r="BJ3807" t="s">
        <v>79</v>
      </c>
      <c r="BK3807" t="s">
        <v>76</v>
      </c>
      <c r="BL3807">
        <v>2015</v>
      </c>
    </row>
    <row r="3808" spans="1:64" hidden="1" x14ac:dyDescent="0.25">
      <c r="A3808">
        <v>602760</v>
      </c>
      <c r="B3808">
        <v>1022828</v>
      </c>
      <c r="C3808" t="s">
        <v>4106</v>
      </c>
      <c r="D3808" t="s">
        <v>4106</v>
      </c>
      <c r="E3808" t="s">
        <v>158</v>
      </c>
      <c r="F3808" t="s">
        <v>49</v>
      </c>
      <c r="G3808" t="s">
        <v>50</v>
      </c>
      <c r="H3808" t="s">
        <v>50</v>
      </c>
      <c r="I3808" t="s">
        <v>51</v>
      </c>
      <c r="J3808">
        <v>13125000</v>
      </c>
      <c r="K3808" t="s">
        <v>50</v>
      </c>
      <c r="L3808">
        <v>0</v>
      </c>
      <c r="M3808" t="s">
        <v>71</v>
      </c>
      <c r="N3808" t="s">
        <v>4107</v>
      </c>
      <c r="O3808" t="s">
        <v>4107</v>
      </c>
      <c r="P3808" s="2">
        <v>26</v>
      </c>
      <c r="Q3808">
        <v>5.97</v>
      </c>
      <c r="R3808">
        <v>10.823510000000001</v>
      </c>
      <c r="S3808" s="1">
        <v>42213</v>
      </c>
      <c r="T3808" s="7">
        <v>3786.2831999999999</v>
      </c>
      <c r="U3808" s="7">
        <v>2812.9939199999999</v>
      </c>
      <c r="V3808" s="7">
        <v>-0.25705665122989213</v>
      </c>
      <c r="W3808" s="7">
        <v>3112.4149400000001</v>
      </c>
      <c r="X3808" s="7">
        <v>1891.68823</v>
      </c>
      <c r="Y3808" s="7">
        <v>-0.39221207118354218</v>
      </c>
      <c r="Z3808" s="7">
        <v>1441.2156500000001</v>
      </c>
      <c r="AA3808" s="7" t="s">
        <v>57</v>
      </c>
      <c r="AB3808" s="7" t="s">
        <v>57</v>
      </c>
      <c r="AC3808" s="8" t="s">
        <v>57</v>
      </c>
      <c r="AD3808">
        <v>2015</v>
      </c>
      <c r="AE3808" s="1" t="s">
        <v>55</v>
      </c>
      <c r="AF3808" s="15" t="e">
        <f t="shared" si="179"/>
        <v>#VALUE!</v>
      </c>
      <c r="AG3808" s="1">
        <v>34674</v>
      </c>
      <c r="AH3808">
        <v>1994</v>
      </c>
      <c r="AI3808" t="str">
        <f t="shared" si="180"/>
        <v>Before 2004</v>
      </c>
      <c r="AJ3808" s="1">
        <v>42767</v>
      </c>
      <c r="AK3808" s="1" t="s">
        <v>55</v>
      </c>
      <c r="AL3808" s="1">
        <v>34674</v>
      </c>
      <c r="AM3808">
        <v>1994</v>
      </c>
      <c r="AN3808" t="str">
        <f t="shared" si="181"/>
        <v>Before 2004</v>
      </c>
      <c r="AO3808">
        <v>20</v>
      </c>
      <c r="AP3808" t="s">
        <v>56</v>
      </c>
      <c r="AQ3808" t="s">
        <v>24731</v>
      </c>
      <c r="AR3808">
        <v>1</v>
      </c>
      <c r="AS3808" t="s">
        <v>24795</v>
      </c>
      <c r="AT3808" t="s">
        <v>24731</v>
      </c>
      <c r="AU3808" t="s">
        <v>24731</v>
      </c>
      <c r="AV3808" t="b">
        <v>0</v>
      </c>
      <c r="AW3808" t="s">
        <v>4108</v>
      </c>
      <c r="AX3808" t="s">
        <v>4108</v>
      </c>
      <c r="AY3808" t="s">
        <v>76</v>
      </c>
      <c r="AZ3808" s="3">
        <v>6.7667235494880549</v>
      </c>
      <c r="BA3808" s="3">
        <v>7.3868600682593861</v>
      </c>
      <c r="BB3808" s="3">
        <v>5.6940273037542664</v>
      </c>
      <c r="BC3808" s="3">
        <v>5.3962457337883958</v>
      </c>
      <c r="BD3808" s="3">
        <v>5.6699658703071671</v>
      </c>
      <c r="BE3808">
        <v>25302010</v>
      </c>
      <c r="BF3808" t="s">
        <v>1528</v>
      </c>
      <c r="BG3808" t="s">
        <v>139</v>
      </c>
      <c r="BH3808" t="s">
        <v>62</v>
      </c>
      <c r="BI3808" t="s">
        <v>888</v>
      </c>
      <c r="BJ3808" t="s">
        <v>79</v>
      </c>
      <c r="BK3808" t="s">
        <v>76</v>
      </c>
      <c r="BL3808">
        <v>2015</v>
      </c>
    </row>
    <row r="3809" spans="1:64" hidden="1" x14ac:dyDescent="0.25">
      <c r="A3809">
        <v>766920</v>
      </c>
      <c r="B3809">
        <v>1090083</v>
      </c>
      <c r="C3809" t="s">
        <v>4218</v>
      </c>
      <c r="D3809" t="s">
        <v>4219</v>
      </c>
      <c r="E3809" t="s">
        <v>158</v>
      </c>
      <c r="F3809" t="s">
        <v>236</v>
      </c>
      <c r="G3809" t="s">
        <v>67</v>
      </c>
      <c r="H3809" t="s">
        <v>67</v>
      </c>
      <c r="I3809" t="s">
        <v>66</v>
      </c>
      <c r="J3809">
        <v>0</v>
      </c>
      <c r="K3809" t="s">
        <v>67</v>
      </c>
      <c r="L3809">
        <v>0</v>
      </c>
      <c r="M3809" t="s">
        <v>71</v>
      </c>
      <c r="N3809" t="s">
        <v>4220</v>
      </c>
      <c r="O3809" t="s">
        <v>4221</v>
      </c>
      <c r="P3809" s="2">
        <v>31</v>
      </c>
      <c r="Q3809">
        <v>8.51</v>
      </c>
      <c r="R3809">
        <v>4.9043799999999997</v>
      </c>
      <c r="S3809" s="1">
        <v>41810</v>
      </c>
      <c r="T3809" s="7">
        <v>942.02431000000001</v>
      </c>
      <c r="U3809" s="7">
        <v>1338.4694300000001</v>
      </c>
      <c r="V3809" s="7">
        <v>0.42084383151428445</v>
      </c>
      <c r="W3809" s="7">
        <v>972.02309000000002</v>
      </c>
      <c r="X3809" s="7">
        <v>1406.3466900000001</v>
      </c>
      <c r="Y3809" s="7">
        <v>0.44682436504671924</v>
      </c>
      <c r="Z3809" s="7">
        <v>1316.3832399999999</v>
      </c>
      <c r="AA3809" s="7">
        <v>4260.4862499999999</v>
      </c>
      <c r="AB3809" s="7">
        <v>1946.72705</v>
      </c>
      <c r="AC3809" s="8">
        <v>1.1885380644400045</v>
      </c>
      <c r="AD3809">
        <v>2014</v>
      </c>
      <c r="AE3809" s="1" t="s">
        <v>55</v>
      </c>
      <c r="AF3809" s="15" t="e">
        <f t="shared" si="179"/>
        <v>#VALUE!</v>
      </c>
      <c r="AG3809" s="1">
        <v>34291</v>
      </c>
      <c r="AH3809">
        <v>1993</v>
      </c>
      <c r="AI3809" t="str">
        <f t="shared" si="180"/>
        <v>Before 2004</v>
      </c>
      <c r="AJ3809" s="1">
        <v>43007</v>
      </c>
      <c r="AK3809" s="1" t="s">
        <v>55</v>
      </c>
      <c r="AL3809" s="1">
        <v>34291</v>
      </c>
      <c r="AM3809">
        <v>1993</v>
      </c>
      <c r="AN3809" t="str">
        <f t="shared" si="181"/>
        <v>Before 2004</v>
      </c>
      <c r="AO3809">
        <v>20</v>
      </c>
      <c r="AP3809" t="s">
        <v>56</v>
      </c>
      <c r="AQ3809" t="s">
        <v>24731</v>
      </c>
      <c r="AR3809">
        <v>1</v>
      </c>
      <c r="AS3809" t="s">
        <v>24795</v>
      </c>
      <c r="AT3809" t="s">
        <v>24731</v>
      </c>
      <c r="AU3809" t="s">
        <v>24731</v>
      </c>
      <c r="AV3809" t="b">
        <v>0</v>
      </c>
      <c r="AW3809" t="s">
        <v>4222</v>
      </c>
      <c r="AX3809" t="s">
        <v>4223</v>
      </c>
      <c r="AY3809" t="s">
        <v>108</v>
      </c>
      <c r="AZ3809" s="3">
        <v>7.5</v>
      </c>
      <c r="BA3809" s="3">
        <v>8.1</v>
      </c>
      <c r="BB3809" s="3">
        <v>2.9</v>
      </c>
      <c r="BC3809" s="3">
        <v>4.0999999999999996</v>
      </c>
      <c r="BD3809" s="3">
        <v>5.0999999999999996</v>
      </c>
      <c r="BE3809">
        <v>40102010</v>
      </c>
      <c r="BF3809" t="s">
        <v>582</v>
      </c>
      <c r="BG3809" t="s">
        <v>139</v>
      </c>
      <c r="BH3809" t="s">
        <v>41</v>
      </c>
      <c r="BI3809" t="s">
        <v>583</v>
      </c>
      <c r="BJ3809" t="s">
        <v>108</v>
      </c>
      <c r="BK3809" t="s">
        <v>110</v>
      </c>
      <c r="BL3809">
        <v>2014</v>
      </c>
    </row>
    <row r="3810" spans="1:64" hidden="1" x14ac:dyDescent="0.25">
      <c r="A3810">
        <v>943995</v>
      </c>
      <c r="B3810">
        <v>1045894</v>
      </c>
      <c r="C3810" t="s">
        <v>4389</v>
      </c>
      <c r="D3810" t="s">
        <v>4389</v>
      </c>
      <c r="E3810" t="s">
        <v>158</v>
      </c>
      <c r="F3810" t="s">
        <v>137</v>
      </c>
      <c r="G3810" t="s">
        <v>517</v>
      </c>
      <c r="H3810" t="s">
        <v>67</v>
      </c>
      <c r="I3810" t="s">
        <v>138</v>
      </c>
      <c r="J3810">
        <v>0</v>
      </c>
      <c r="K3810" t="s">
        <v>67</v>
      </c>
      <c r="L3810">
        <v>0</v>
      </c>
      <c r="M3810" t="s">
        <v>71</v>
      </c>
      <c r="N3810" t="s">
        <v>4390</v>
      </c>
      <c r="O3810" t="s">
        <v>4390</v>
      </c>
      <c r="P3810" s="2">
        <v>73</v>
      </c>
      <c r="Q3810">
        <v>0</v>
      </c>
      <c r="R3810">
        <v>3</v>
      </c>
      <c r="S3810" s="1">
        <v>37926</v>
      </c>
      <c r="T3810" s="7">
        <v>271.22746000000001</v>
      </c>
      <c r="U3810" s="7">
        <v>226.15698</v>
      </c>
      <c r="V3810" s="7">
        <v>-0.16617225999166899</v>
      </c>
      <c r="W3810" s="7">
        <v>241.35844</v>
      </c>
      <c r="X3810" s="7">
        <v>257.12117000000001</v>
      </c>
      <c r="Y3810" s="7">
        <v>6.5308385321018833E-2</v>
      </c>
      <c r="Z3810" s="7">
        <v>356.78787999999997</v>
      </c>
      <c r="AA3810" s="7" t="s">
        <v>57</v>
      </c>
      <c r="AB3810" s="7" t="s">
        <v>57</v>
      </c>
      <c r="AC3810" s="8" t="s">
        <v>57</v>
      </c>
      <c r="AD3810">
        <v>2003</v>
      </c>
      <c r="AE3810" s="1" t="s">
        <v>55</v>
      </c>
      <c r="AF3810" s="15" t="e">
        <f t="shared" si="179"/>
        <v>#VALUE!</v>
      </c>
      <c r="AG3810" s="1">
        <v>30588</v>
      </c>
      <c r="AH3810">
        <v>1983</v>
      </c>
      <c r="AI3810" t="str">
        <f t="shared" si="180"/>
        <v>Before 2004</v>
      </c>
      <c r="AJ3810" s="1">
        <v>41789</v>
      </c>
      <c r="AK3810" s="1" t="s">
        <v>55</v>
      </c>
      <c r="AL3810" s="1">
        <v>30588</v>
      </c>
      <c r="AM3810">
        <v>1983</v>
      </c>
      <c r="AN3810" t="str">
        <f t="shared" si="181"/>
        <v>Before 2004</v>
      </c>
      <c r="AO3810">
        <v>20</v>
      </c>
      <c r="AP3810" t="s">
        <v>56</v>
      </c>
      <c r="AQ3810" t="s">
        <v>24731</v>
      </c>
      <c r="AR3810">
        <v>1</v>
      </c>
      <c r="AS3810" t="s">
        <v>24795</v>
      </c>
      <c r="AT3810" t="s">
        <v>24731</v>
      </c>
      <c r="AU3810" t="s">
        <v>24731</v>
      </c>
      <c r="AV3810" t="b">
        <v>0</v>
      </c>
      <c r="AW3810" t="s">
        <v>4391</v>
      </c>
      <c r="AX3810" t="s">
        <v>4391</v>
      </c>
      <c r="AY3810" t="s">
        <v>116</v>
      </c>
      <c r="AZ3810" s="3">
        <v>6.0646031746031754</v>
      </c>
      <c r="BA3810" s="3">
        <v>7.436349206349206</v>
      </c>
      <c r="BB3810" s="3">
        <v>5.9684126984126982</v>
      </c>
      <c r="BC3810" s="3">
        <v>5.0887301587301588</v>
      </c>
      <c r="BD3810" s="3">
        <v>5.597777777777778</v>
      </c>
      <c r="BE3810">
        <v>35201010</v>
      </c>
      <c r="BF3810" t="s">
        <v>330</v>
      </c>
      <c r="BG3810" t="s">
        <v>61</v>
      </c>
      <c r="BH3810" t="s">
        <v>62</v>
      </c>
      <c r="BI3810" t="s">
        <v>330</v>
      </c>
      <c r="BJ3810" t="s">
        <v>116</v>
      </c>
      <c r="BK3810" t="s">
        <v>101</v>
      </c>
      <c r="BL3810" t="s">
        <v>61</v>
      </c>
    </row>
    <row r="3811" spans="1:64" hidden="1" x14ac:dyDescent="0.25">
      <c r="A3811">
        <v>635868</v>
      </c>
      <c r="B3811">
        <v>1016151</v>
      </c>
      <c r="C3811" t="s">
        <v>4432</v>
      </c>
      <c r="D3811" t="s">
        <v>4432</v>
      </c>
      <c r="E3811" t="s">
        <v>48</v>
      </c>
      <c r="F3811" t="s">
        <v>49</v>
      </c>
      <c r="G3811" t="s">
        <v>67</v>
      </c>
      <c r="H3811" t="s">
        <v>67</v>
      </c>
      <c r="I3811" t="s">
        <v>51</v>
      </c>
      <c r="J3811">
        <v>0</v>
      </c>
      <c r="K3811" t="s">
        <v>67</v>
      </c>
      <c r="L3811">
        <v>0</v>
      </c>
      <c r="M3811" t="s">
        <v>71</v>
      </c>
      <c r="N3811" t="s">
        <v>4433</v>
      </c>
      <c r="O3811" t="s">
        <v>4433</v>
      </c>
      <c r="P3811" s="2">
        <v>38</v>
      </c>
      <c r="Q3811">
        <v>1.06</v>
      </c>
      <c r="R3811">
        <v>2.2034400000000001</v>
      </c>
      <c r="S3811" s="1">
        <v>41102</v>
      </c>
      <c r="T3811" s="7">
        <v>11309.3699</v>
      </c>
      <c r="U3811" s="7">
        <v>8237.1719200000007</v>
      </c>
      <c r="V3811" s="7">
        <v>-0.27165067613536975</v>
      </c>
      <c r="W3811" s="7">
        <v>10848.966399999999</v>
      </c>
      <c r="X3811" s="7">
        <v>8347.4527799999996</v>
      </c>
      <c r="Y3811" s="7">
        <v>-0.23057621599786685</v>
      </c>
      <c r="Z3811" s="7">
        <v>7961.1748900000002</v>
      </c>
      <c r="AA3811" s="7">
        <v>63090.910830000001</v>
      </c>
      <c r="AB3811" s="7">
        <v>53965.048479999998</v>
      </c>
      <c r="AC3811" s="8">
        <v>0.16910690543309975</v>
      </c>
      <c r="AD3811">
        <v>2012</v>
      </c>
      <c r="AE3811" s="1">
        <v>33743</v>
      </c>
      <c r="AF3811" s="15">
        <f t="shared" si="179"/>
        <v>20.161643835616438</v>
      </c>
      <c r="AG3811" s="1">
        <v>33743</v>
      </c>
      <c r="AH3811">
        <v>1992</v>
      </c>
      <c r="AI3811" t="str">
        <f t="shared" si="180"/>
        <v>Before 2004</v>
      </c>
      <c r="AJ3811" s="1">
        <v>44428</v>
      </c>
      <c r="AK3811" s="1" t="s">
        <v>55</v>
      </c>
      <c r="AL3811" s="1">
        <v>33743</v>
      </c>
      <c r="AM3811">
        <v>1992</v>
      </c>
      <c r="AN3811" t="str">
        <f t="shared" si="181"/>
        <v>Before 2004</v>
      </c>
      <c r="AO3811">
        <v>20</v>
      </c>
      <c r="AP3811" t="s">
        <v>56</v>
      </c>
      <c r="AQ3811" t="s">
        <v>24731</v>
      </c>
      <c r="AR3811">
        <v>1</v>
      </c>
      <c r="AS3811" t="s">
        <v>24795</v>
      </c>
      <c r="AT3811" t="s">
        <v>24731</v>
      </c>
      <c r="AU3811" t="s">
        <v>24731</v>
      </c>
      <c r="AV3811" t="b">
        <v>0</v>
      </c>
      <c r="AW3811" t="s">
        <v>4434</v>
      </c>
      <c r="AX3811" t="s">
        <v>4434</v>
      </c>
      <c r="AY3811" t="s">
        <v>98</v>
      </c>
      <c r="AZ3811" s="3">
        <v>4.9000000000000004</v>
      </c>
      <c r="BA3811" s="3">
        <v>6.7</v>
      </c>
      <c r="BB3811" s="3">
        <v>4.8</v>
      </c>
      <c r="BC3811" s="3">
        <v>5.9</v>
      </c>
      <c r="BD3811" s="3">
        <v>4.8</v>
      </c>
      <c r="BE3811">
        <v>35101010</v>
      </c>
      <c r="BF3811" t="s">
        <v>254</v>
      </c>
      <c r="BG3811" t="s">
        <v>139</v>
      </c>
      <c r="BH3811" t="s">
        <v>41</v>
      </c>
      <c r="BI3811" t="s">
        <v>255</v>
      </c>
      <c r="BJ3811" t="s">
        <v>98</v>
      </c>
      <c r="BK3811" t="s">
        <v>101</v>
      </c>
      <c r="BL3811">
        <v>2012</v>
      </c>
    </row>
    <row r="3812" spans="1:64" hidden="1" x14ac:dyDescent="0.25">
      <c r="A3812">
        <v>50413</v>
      </c>
      <c r="B3812">
        <v>1051875</v>
      </c>
      <c r="C3812" t="s">
        <v>4506</v>
      </c>
      <c r="D3812" t="s">
        <v>4506</v>
      </c>
      <c r="E3812" t="s">
        <v>158</v>
      </c>
      <c r="F3812" t="s">
        <v>49</v>
      </c>
      <c r="G3812" t="s">
        <v>50</v>
      </c>
      <c r="H3812" t="s">
        <v>50</v>
      </c>
      <c r="I3812" t="s">
        <v>51</v>
      </c>
      <c r="J3812">
        <v>3150000</v>
      </c>
      <c r="K3812" t="s">
        <v>50</v>
      </c>
      <c r="L3812">
        <v>0</v>
      </c>
      <c r="M3812" t="s">
        <v>71</v>
      </c>
      <c r="N3812" t="s">
        <v>4507</v>
      </c>
      <c r="O3812" t="s">
        <v>4507</v>
      </c>
      <c r="P3812" s="2">
        <v>55</v>
      </c>
      <c r="Q3812">
        <v>0</v>
      </c>
      <c r="R3812">
        <v>5.5140599999999997</v>
      </c>
      <c r="S3812" s="1">
        <v>39574</v>
      </c>
      <c r="T3812" s="7">
        <v>612.65345000000002</v>
      </c>
      <c r="U3812" s="7">
        <v>282.65323000000001</v>
      </c>
      <c r="V3812" s="7">
        <v>-0.53864092334744873</v>
      </c>
      <c r="W3812" s="7">
        <v>664.40736000000004</v>
      </c>
      <c r="X3812" s="7">
        <v>291.06035000000003</v>
      </c>
      <c r="Y3812" s="7">
        <v>-0.56192485585951368</v>
      </c>
      <c r="Z3812" s="7">
        <v>170.72385</v>
      </c>
      <c r="AA3812" s="7" t="s">
        <v>57</v>
      </c>
      <c r="AB3812" s="7" t="s">
        <v>57</v>
      </c>
      <c r="AC3812" s="8" t="s">
        <v>57</v>
      </c>
      <c r="AD3812">
        <v>2008</v>
      </c>
      <c r="AE3812" s="1" t="s">
        <v>55</v>
      </c>
      <c r="AF3812" s="15" t="e">
        <f t="shared" si="179"/>
        <v>#VALUE!</v>
      </c>
      <c r="AG3812" s="1">
        <v>32042</v>
      </c>
      <c r="AH3812">
        <v>1987</v>
      </c>
      <c r="AI3812" t="str">
        <f t="shared" si="180"/>
        <v>Before 2004</v>
      </c>
      <c r="AJ3812" s="1">
        <v>43802</v>
      </c>
      <c r="AK3812" s="1" t="s">
        <v>55</v>
      </c>
      <c r="AL3812" s="1">
        <v>32042</v>
      </c>
      <c r="AM3812">
        <v>1987</v>
      </c>
      <c r="AN3812" t="str">
        <f t="shared" si="181"/>
        <v>Before 2004</v>
      </c>
      <c r="AO3812">
        <v>20</v>
      </c>
      <c r="AP3812" t="s">
        <v>56</v>
      </c>
      <c r="AQ3812" t="s">
        <v>24731</v>
      </c>
      <c r="AR3812">
        <v>1</v>
      </c>
      <c r="AS3812" t="s">
        <v>24795</v>
      </c>
      <c r="AT3812" t="s">
        <v>24731</v>
      </c>
      <c r="AU3812" t="s">
        <v>24731</v>
      </c>
      <c r="AV3812" t="b">
        <v>0</v>
      </c>
      <c r="AW3812" t="s">
        <v>4508</v>
      </c>
      <c r="AX3812" t="s">
        <v>4508</v>
      </c>
      <c r="AY3812" t="s">
        <v>116</v>
      </c>
      <c r="AZ3812" s="3">
        <v>6.0646031746031754</v>
      </c>
      <c r="BA3812" s="3">
        <v>7.436349206349206</v>
      </c>
      <c r="BB3812" s="3">
        <v>5.9684126984126982</v>
      </c>
      <c r="BC3812" s="3">
        <v>5.0887301587301588</v>
      </c>
      <c r="BD3812" s="3">
        <v>5.597777777777778</v>
      </c>
      <c r="BE3812">
        <v>35203010</v>
      </c>
      <c r="BF3812" t="s">
        <v>1514</v>
      </c>
      <c r="BG3812" t="s">
        <v>139</v>
      </c>
      <c r="BH3812" t="s">
        <v>62</v>
      </c>
      <c r="BI3812" t="s">
        <v>1515</v>
      </c>
      <c r="BJ3812" t="s">
        <v>116</v>
      </c>
      <c r="BK3812" t="s">
        <v>101</v>
      </c>
      <c r="BL3812">
        <v>2008</v>
      </c>
    </row>
    <row r="3813" spans="1:64" hidden="1" x14ac:dyDescent="0.25">
      <c r="A3813">
        <v>908589</v>
      </c>
      <c r="B3813">
        <v>1153204</v>
      </c>
      <c r="C3813" t="s">
        <v>4522</v>
      </c>
      <c r="D3813" t="s">
        <v>4522</v>
      </c>
      <c r="E3813" t="s">
        <v>48</v>
      </c>
      <c r="F3813" t="s">
        <v>137</v>
      </c>
      <c r="G3813" t="s">
        <v>670</v>
      </c>
      <c r="H3813" t="s">
        <v>50</v>
      </c>
      <c r="I3813" t="s">
        <v>138</v>
      </c>
      <c r="J3813">
        <v>500000</v>
      </c>
      <c r="K3813" t="s">
        <v>50</v>
      </c>
      <c r="L3813">
        <v>0</v>
      </c>
      <c r="M3813" t="s">
        <v>4043</v>
      </c>
      <c r="N3813" t="s">
        <v>4523</v>
      </c>
      <c r="O3813" t="s">
        <v>4523</v>
      </c>
      <c r="P3813" s="2">
        <v>5</v>
      </c>
      <c r="Q3813">
        <v>0</v>
      </c>
      <c r="R3813">
        <v>3.1972</v>
      </c>
      <c r="S3813" s="1">
        <v>44132</v>
      </c>
      <c r="T3813" s="7">
        <v>63.531869999999998</v>
      </c>
      <c r="U3813" s="7">
        <v>18.69173</v>
      </c>
      <c r="V3813" s="7">
        <v>-0.70578970837785826</v>
      </c>
      <c r="W3813" s="7">
        <v>53.395539999999997</v>
      </c>
      <c r="X3813" s="7">
        <v>41.008989999999997</v>
      </c>
      <c r="Y3813" s="7">
        <v>-0.23197724004664061</v>
      </c>
      <c r="Z3813" s="7">
        <v>50.49418</v>
      </c>
      <c r="AA3813" s="7">
        <v>70.503860000000003</v>
      </c>
      <c r="AB3813" s="7">
        <v>41.890900000000002</v>
      </c>
      <c r="AC3813" s="8">
        <v>0.68303521767257325</v>
      </c>
      <c r="AD3813">
        <v>2020</v>
      </c>
      <c r="AE3813" s="1">
        <v>36706</v>
      </c>
      <c r="AF3813" s="15">
        <f t="shared" si="179"/>
        <v>20.345205479452055</v>
      </c>
      <c r="AG3813" s="1">
        <v>36706</v>
      </c>
      <c r="AH3813">
        <v>2000</v>
      </c>
      <c r="AI3813" t="str">
        <f t="shared" si="180"/>
        <v>Before 2004</v>
      </c>
      <c r="AJ3813" s="1">
        <v>44428</v>
      </c>
      <c r="AK3813" s="1" t="s">
        <v>55</v>
      </c>
      <c r="AL3813" s="1">
        <v>36706</v>
      </c>
      <c r="AM3813">
        <v>2000</v>
      </c>
      <c r="AN3813" t="str">
        <f t="shared" si="181"/>
        <v>Before 2004</v>
      </c>
      <c r="AO3813">
        <v>20</v>
      </c>
      <c r="AP3813" t="s">
        <v>56</v>
      </c>
      <c r="AQ3813" t="s">
        <v>24731</v>
      </c>
      <c r="AR3813">
        <v>1</v>
      </c>
      <c r="AS3813" t="s">
        <v>24795</v>
      </c>
      <c r="AT3813" t="s">
        <v>24731</v>
      </c>
      <c r="AU3813" t="s">
        <v>24731</v>
      </c>
      <c r="AV3813" t="b">
        <v>0</v>
      </c>
      <c r="AW3813" t="s">
        <v>4524</v>
      </c>
      <c r="AX3813" t="s">
        <v>4524</v>
      </c>
      <c r="AY3813" t="s">
        <v>144</v>
      </c>
      <c r="AZ3813" s="3">
        <v>6.2052785923753664</v>
      </c>
      <c r="BA3813" s="3">
        <v>7.1472140762463354</v>
      </c>
      <c r="BB3813" s="3">
        <v>6.2469208211143696</v>
      </c>
      <c r="BC3813" s="3">
        <v>5.5410557184750733</v>
      </c>
      <c r="BD3813" s="3">
        <v>5.6366568914956012</v>
      </c>
      <c r="BE3813">
        <v>20104020</v>
      </c>
      <c r="BF3813" t="s">
        <v>4525</v>
      </c>
      <c r="BG3813" t="s">
        <v>139</v>
      </c>
      <c r="BH3813" t="s">
        <v>62</v>
      </c>
      <c r="BI3813" t="s">
        <v>1400</v>
      </c>
      <c r="BJ3813" t="s">
        <v>144</v>
      </c>
      <c r="BK3813" t="s">
        <v>84</v>
      </c>
      <c r="BL3813">
        <v>2020</v>
      </c>
    </row>
    <row r="3814" spans="1:64" hidden="1" x14ac:dyDescent="0.25">
      <c r="A3814">
        <v>50942</v>
      </c>
      <c r="B3814">
        <v>1087130</v>
      </c>
      <c r="C3814" t="s">
        <v>157</v>
      </c>
      <c r="D3814" t="s">
        <v>157</v>
      </c>
      <c r="E3814" t="s">
        <v>48</v>
      </c>
      <c r="F3814" t="s">
        <v>49</v>
      </c>
      <c r="G3814" t="s">
        <v>50</v>
      </c>
      <c r="H3814" t="s">
        <v>50</v>
      </c>
      <c r="I3814" t="s">
        <v>51</v>
      </c>
      <c r="J3814">
        <v>13000000</v>
      </c>
      <c r="K3814" t="s">
        <v>50</v>
      </c>
      <c r="L3814">
        <v>0</v>
      </c>
      <c r="M3814" t="s">
        <v>71</v>
      </c>
      <c r="N3814" t="s">
        <v>160</v>
      </c>
      <c r="O3814" t="s">
        <v>160</v>
      </c>
      <c r="P3814" s="2">
        <v>59</v>
      </c>
      <c r="Q3814">
        <v>1.17</v>
      </c>
      <c r="R3814">
        <v>0.56616</v>
      </c>
      <c r="S3814" s="1">
        <v>39164</v>
      </c>
      <c r="T3814" s="7">
        <v>233894.47438999999</v>
      </c>
      <c r="U3814" s="7">
        <v>244723.05</v>
      </c>
      <c r="V3814" s="7">
        <v>4.6296842361244636E-2</v>
      </c>
      <c r="W3814" s="7">
        <v>249104.11906999999</v>
      </c>
      <c r="X3814" s="7">
        <v>268042.33500000002</v>
      </c>
      <c r="Y3814" s="7">
        <v>7.6025302193731548E-2</v>
      </c>
      <c r="Z3814" s="7">
        <v>253557.43601999999</v>
      </c>
      <c r="AA3814" s="7">
        <v>138307.82089</v>
      </c>
      <c r="AB3814" s="7">
        <v>87126.045809999996</v>
      </c>
      <c r="AC3814" s="8">
        <v>0.58744517330230495</v>
      </c>
      <c r="AD3814">
        <v>2007</v>
      </c>
      <c r="AE3814" s="1">
        <v>31714</v>
      </c>
      <c r="AF3814" s="15">
        <f t="shared" si="179"/>
        <v>20.410958904109588</v>
      </c>
      <c r="AG3814" s="1">
        <v>31714</v>
      </c>
      <c r="AH3814">
        <v>1986</v>
      </c>
      <c r="AI3814" t="str">
        <f t="shared" si="180"/>
        <v>Before 2004</v>
      </c>
      <c r="AJ3814" s="1">
        <v>44428</v>
      </c>
      <c r="AK3814" s="1" t="s">
        <v>55</v>
      </c>
      <c r="AL3814" s="1">
        <v>31714</v>
      </c>
      <c r="AM3814">
        <v>1986</v>
      </c>
      <c r="AN3814" t="str">
        <f t="shared" si="181"/>
        <v>Before 2004</v>
      </c>
      <c r="AO3814">
        <v>20</v>
      </c>
      <c r="AP3814" t="s">
        <v>56</v>
      </c>
      <c r="AQ3814" t="s">
        <v>24731</v>
      </c>
      <c r="AR3814">
        <v>1</v>
      </c>
      <c r="AS3814" t="s">
        <v>24795</v>
      </c>
      <c r="AT3814" t="s">
        <v>24731</v>
      </c>
      <c r="AU3814" t="s">
        <v>24731</v>
      </c>
      <c r="AV3814" t="b">
        <v>0</v>
      </c>
      <c r="AW3814" t="s">
        <v>162</v>
      </c>
      <c r="AX3814" t="s">
        <v>162</v>
      </c>
      <c r="AY3814" t="s">
        <v>108</v>
      </c>
      <c r="AZ3814" s="3">
        <v>6</v>
      </c>
      <c r="BA3814" s="3">
        <v>8.3000000000000007</v>
      </c>
      <c r="BB3814" s="3">
        <v>6.9</v>
      </c>
      <c r="BC3814" s="3">
        <v>7.7</v>
      </c>
      <c r="BD3814" s="3">
        <v>7</v>
      </c>
      <c r="BE3814">
        <v>40101010</v>
      </c>
      <c r="BF3814" t="s">
        <v>1376</v>
      </c>
      <c r="BG3814" t="s">
        <v>139</v>
      </c>
      <c r="BH3814" t="s">
        <v>41</v>
      </c>
      <c r="BI3814" t="s">
        <v>108</v>
      </c>
      <c r="BJ3814" t="s">
        <v>108</v>
      </c>
      <c r="BK3814" t="s">
        <v>110</v>
      </c>
      <c r="BL3814">
        <v>2007</v>
      </c>
    </row>
    <row r="3815" spans="1:64" hidden="1" x14ac:dyDescent="0.25">
      <c r="A3815">
        <v>50499</v>
      </c>
      <c r="B3815">
        <v>1087130</v>
      </c>
      <c r="C3815" t="s">
        <v>157</v>
      </c>
      <c r="D3815" t="s">
        <v>157</v>
      </c>
      <c r="E3815" t="s">
        <v>48</v>
      </c>
      <c r="F3815" t="s">
        <v>49</v>
      </c>
      <c r="G3815" t="s">
        <v>67</v>
      </c>
      <c r="H3815" t="s">
        <v>67</v>
      </c>
      <c r="I3815" t="s">
        <v>51</v>
      </c>
      <c r="J3815">
        <v>0</v>
      </c>
      <c r="K3815" t="s">
        <v>67</v>
      </c>
      <c r="L3815">
        <v>0</v>
      </c>
      <c r="M3815" t="s">
        <v>71</v>
      </c>
      <c r="N3815" t="s">
        <v>160</v>
      </c>
      <c r="O3815" t="s">
        <v>160</v>
      </c>
      <c r="P3815" s="2">
        <v>59</v>
      </c>
      <c r="Q3815">
        <v>1.17</v>
      </c>
      <c r="R3815">
        <v>0.63226000000000004</v>
      </c>
      <c r="S3815" s="1">
        <v>39206</v>
      </c>
      <c r="T3815" s="7">
        <v>230689.43601999999</v>
      </c>
      <c r="U3815" s="7">
        <v>243670.383</v>
      </c>
      <c r="V3815" s="7">
        <v>5.6270227210900997E-2</v>
      </c>
      <c r="W3815" s="7">
        <v>224407.81200000001</v>
      </c>
      <c r="X3815" s="7">
        <v>268489.92</v>
      </c>
      <c r="Y3815" s="7">
        <v>0.19643749300492255</v>
      </c>
      <c r="Z3815" s="7">
        <v>267550.77600000001</v>
      </c>
      <c r="AA3815" s="7">
        <v>138307.82089</v>
      </c>
      <c r="AB3815" s="7">
        <v>87126.045809999996</v>
      </c>
      <c r="AC3815" s="8">
        <v>0.58744517330230495</v>
      </c>
      <c r="AD3815">
        <v>2007</v>
      </c>
      <c r="AE3815" s="1">
        <v>31714</v>
      </c>
      <c r="AF3815" s="15">
        <f t="shared" si="179"/>
        <v>20.526027397260275</v>
      </c>
      <c r="AG3815" s="1">
        <v>31714</v>
      </c>
      <c r="AH3815">
        <v>1986</v>
      </c>
      <c r="AI3815" t="str">
        <f t="shared" si="180"/>
        <v>Before 2004</v>
      </c>
      <c r="AJ3815" s="1">
        <v>44428</v>
      </c>
      <c r="AK3815" s="1" t="s">
        <v>55</v>
      </c>
      <c r="AL3815" s="1">
        <v>31714</v>
      </c>
      <c r="AM3815">
        <v>1986</v>
      </c>
      <c r="AN3815" t="str">
        <f t="shared" si="181"/>
        <v>Before 2004</v>
      </c>
      <c r="AO3815">
        <v>20</v>
      </c>
      <c r="AP3815" t="s">
        <v>56</v>
      </c>
      <c r="AQ3815" t="s">
        <v>24731</v>
      </c>
      <c r="AR3815">
        <v>1</v>
      </c>
      <c r="AS3815" t="s">
        <v>24795</v>
      </c>
      <c r="AT3815" t="s">
        <v>24731</v>
      </c>
      <c r="AU3815" t="s">
        <v>24731</v>
      </c>
      <c r="AV3815" t="b">
        <v>0</v>
      </c>
      <c r="AW3815" t="s">
        <v>162</v>
      </c>
      <c r="AX3815" t="s">
        <v>162</v>
      </c>
      <c r="AY3815" t="s">
        <v>108</v>
      </c>
      <c r="AZ3815" s="3">
        <v>6</v>
      </c>
      <c r="BA3815" s="3">
        <v>8.3000000000000007</v>
      </c>
      <c r="BB3815" s="3">
        <v>6.9</v>
      </c>
      <c r="BC3815" s="3">
        <v>7.7</v>
      </c>
      <c r="BD3815" s="3">
        <v>7</v>
      </c>
      <c r="BE3815">
        <v>40101010</v>
      </c>
      <c r="BF3815" t="s">
        <v>1376</v>
      </c>
      <c r="BG3815" t="s">
        <v>139</v>
      </c>
      <c r="BH3815" t="s">
        <v>41</v>
      </c>
      <c r="BI3815" t="s">
        <v>108</v>
      </c>
      <c r="BJ3815" t="s">
        <v>108</v>
      </c>
      <c r="BK3815" t="s">
        <v>110</v>
      </c>
      <c r="BL3815">
        <v>2007</v>
      </c>
    </row>
    <row r="3816" spans="1:64" hidden="1" x14ac:dyDescent="0.25">
      <c r="A3816">
        <v>50503</v>
      </c>
      <c r="B3816">
        <v>1087130</v>
      </c>
      <c r="C3816" t="s">
        <v>157</v>
      </c>
      <c r="D3816" t="s">
        <v>157</v>
      </c>
      <c r="E3816" t="s">
        <v>48</v>
      </c>
      <c r="F3816" t="s">
        <v>49</v>
      </c>
      <c r="G3816" t="s">
        <v>67</v>
      </c>
      <c r="H3816" t="s">
        <v>67</v>
      </c>
      <c r="I3816" t="s">
        <v>51</v>
      </c>
      <c r="J3816">
        <v>0</v>
      </c>
      <c r="K3816" t="s">
        <v>67</v>
      </c>
      <c r="L3816">
        <v>0</v>
      </c>
      <c r="M3816" t="s">
        <v>71</v>
      </c>
      <c r="N3816" t="s">
        <v>160</v>
      </c>
      <c r="O3816" t="s">
        <v>160</v>
      </c>
      <c r="P3816" s="2">
        <v>59</v>
      </c>
      <c r="Q3816">
        <v>1.17</v>
      </c>
      <c r="R3816">
        <v>0.49095</v>
      </c>
      <c r="S3816" s="1">
        <v>39233</v>
      </c>
      <c r="T3816" s="7">
        <v>245613.42365000001</v>
      </c>
      <c r="U3816" s="7">
        <v>243670.383</v>
      </c>
      <c r="V3816" s="7">
        <v>-7.9109709116259447E-3</v>
      </c>
      <c r="W3816" s="7">
        <v>231446.68255</v>
      </c>
      <c r="X3816" s="7">
        <v>246939.05747</v>
      </c>
      <c r="Y3816" s="7">
        <v>6.6937122404652077E-2</v>
      </c>
      <c r="Z3816" s="7">
        <v>269529.33600000001</v>
      </c>
      <c r="AA3816" s="7">
        <v>138307.82089</v>
      </c>
      <c r="AB3816" s="7">
        <v>87126.045809999996</v>
      </c>
      <c r="AC3816" s="8">
        <v>0.58744517330230495</v>
      </c>
      <c r="AD3816">
        <v>2007</v>
      </c>
      <c r="AE3816" s="1">
        <v>31714</v>
      </c>
      <c r="AF3816" s="15">
        <f t="shared" si="179"/>
        <v>20.6</v>
      </c>
      <c r="AG3816" s="1">
        <v>31714</v>
      </c>
      <c r="AH3816">
        <v>1986</v>
      </c>
      <c r="AI3816" t="str">
        <f t="shared" si="180"/>
        <v>Before 2004</v>
      </c>
      <c r="AJ3816" s="1">
        <v>44428</v>
      </c>
      <c r="AK3816" s="1" t="s">
        <v>55</v>
      </c>
      <c r="AL3816" s="1">
        <v>31714</v>
      </c>
      <c r="AM3816">
        <v>1986</v>
      </c>
      <c r="AN3816" t="str">
        <f t="shared" si="181"/>
        <v>Before 2004</v>
      </c>
      <c r="AO3816">
        <v>20</v>
      </c>
      <c r="AP3816" t="s">
        <v>56</v>
      </c>
      <c r="AQ3816" t="s">
        <v>24731</v>
      </c>
      <c r="AR3816">
        <v>1</v>
      </c>
      <c r="AS3816" t="s">
        <v>24795</v>
      </c>
      <c r="AT3816" t="s">
        <v>24731</v>
      </c>
      <c r="AU3816" t="s">
        <v>24731</v>
      </c>
      <c r="AV3816" t="b">
        <v>0</v>
      </c>
      <c r="AW3816" t="s">
        <v>162</v>
      </c>
      <c r="AX3816" t="s">
        <v>162</v>
      </c>
      <c r="AY3816" t="s">
        <v>108</v>
      </c>
      <c r="AZ3816" s="3">
        <v>6</v>
      </c>
      <c r="BA3816" s="3">
        <v>8.3000000000000007</v>
      </c>
      <c r="BB3816" s="3">
        <v>6.9</v>
      </c>
      <c r="BC3816" s="3">
        <v>7.7</v>
      </c>
      <c r="BD3816" s="3">
        <v>7</v>
      </c>
      <c r="BE3816">
        <v>40101010</v>
      </c>
      <c r="BF3816" t="s">
        <v>1376</v>
      </c>
      <c r="BG3816" t="s">
        <v>139</v>
      </c>
      <c r="BH3816" t="s">
        <v>41</v>
      </c>
      <c r="BI3816" t="s">
        <v>108</v>
      </c>
      <c r="BJ3816" t="s">
        <v>108</v>
      </c>
      <c r="BK3816" t="s">
        <v>110</v>
      </c>
      <c r="BL3816">
        <v>2007</v>
      </c>
    </row>
    <row r="3817" spans="1:64" hidden="1" x14ac:dyDescent="0.25">
      <c r="A3817">
        <v>639957</v>
      </c>
      <c r="B3817">
        <v>7120037</v>
      </c>
      <c r="C3817" t="s">
        <v>4679</v>
      </c>
      <c r="D3817" t="s">
        <v>157</v>
      </c>
      <c r="E3817" t="s">
        <v>464</v>
      </c>
      <c r="F3817" t="s">
        <v>65</v>
      </c>
      <c r="G3817" t="s">
        <v>50</v>
      </c>
      <c r="H3817" t="s">
        <v>50</v>
      </c>
      <c r="I3817" t="s">
        <v>66</v>
      </c>
      <c r="J3817">
        <v>50000000</v>
      </c>
      <c r="K3817" t="s">
        <v>50</v>
      </c>
      <c r="L3817">
        <v>0</v>
      </c>
      <c r="M3817" t="s">
        <v>71</v>
      </c>
      <c r="N3817" t="s">
        <v>160</v>
      </c>
      <c r="O3817" t="s">
        <v>160</v>
      </c>
      <c r="P3817" s="2">
        <v>58</v>
      </c>
      <c r="Q3817">
        <v>1.17</v>
      </c>
      <c r="R3817">
        <v>0.70172000000000001</v>
      </c>
      <c r="S3817" s="1">
        <v>39287</v>
      </c>
      <c r="T3817" s="7">
        <v>229139.00200000001</v>
      </c>
      <c r="U3817" s="7">
        <v>269324.96000000002</v>
      </c>
      <c r="V3817" s="7">
        <v>0.17537807902296795</v>
      </c>
      <c r="W3817" s="7">
        <v>238617.60000000001</v>
      </c>
      <c r="X3817" s="7">
        <v>261219.38399999999</v>
      </c>
      <c r="Y3817" s="7">
        <v>9.471968538783386E-2</v>
      </c>
      <c r="Z3817" s="7">
        <v>245297.52600000001</v>
      </c>
      <c r="AA3817" s="7">
        <v>138307.82089</v>
      </c>
      <c r="AB3817" s="7">
        <v>87126.045809999996</v>
      </c>
      <c r="AC3817" s="8">
        <v>0.58744517330230495</v>
      </c>
      <c r="AD3817">
        <v>2007</v>
      </c>
      <c r="AE3817" s="1">
        <v>31714</v>
      </c>
      <c r="AF3817" s="15">
        <f t="shared" si="179"/>
        <v>20.747945205479454</v>
      </c>
      <c r="AG3817" s="1">
        <v>31714</v>
      </c>
      <c r="AH3817">
        <v>1986</v>
      </c>
      <c r="AI3817" t="str">
        <f t="shared" si="180"/>
        <v>Before 2004</v>
      </c>
      <c r="AJ3817" s="1">
        <v>44428</v>
      </c>
      <c r="AK3817" s="1" t="s">
        <v>55</v>
      </c>
      <c r="AL3817" s="1">
        <v>31714</v>
      </c>
      <c r="AM3817">
        <v>1986</v>
      </c>
      <c r="AN3817" t="str">
        <f t="shared" si="181"/>
        <v>Before 2004</v>
      </c>
      <c r="AO3817">
        <v>20</v>
      </c>
      <c r="AP3817" t="s">
        <v>56</v>
      </c>
      <c r="AQ3817" t="s">
        <v>24731</v>
      </c>
      <c r="AR3817">
        <v>1</v>
      </c>
      <c r="AS3817" t="s">
        <v>24795</v>
      </c>
      <c r="AT3817" t="s">
        <v>24731</v>
      </c>
      <c r="AU3817" t="s">
        <v>24731</v>
      </c>
      <c r="AV3817" t="b">
        <v>0</v>
      </c>
      <c r="AW3817" t="s">
        <v>162</v>
      </c>
      <c r="AX3817" t="s">
        <v>162</v>
      </c>
      <c r="AY3817" t="s">
        <v>108</v>
      </c>
      <c r="AZ3817" s="3">
        <v>6</v>
      </c>
      <c r="BA3817" s="3">
        <v>8.3000000000000007</v>
      </c>
      <c r="BB3817" s="3">
        <v>6.9</v>
      </c>
      <c r="BC3817" s="3">
        <v>7.7</v>
      </c>
      <c r="BD3817" s="3">
        <v>7</v>
      </c>
      <c r="BE3817">
        <v>40101010</v>
      </c>
      <c r="BF3817" t="s">
        <v>1376</v>
      </c>
      <c r="BG3817" t="s">
        <v>139</v>
      </c>
      <c r="BH3817" t="s">
        <v>41</v>
      </c>
      <c r="BI3817" t="s">
        <v>108</v>
      </c>
      <c r="BJ3817" t="s">
        <v>108</v>
      </c>
      <c r="BK3817" t="s">
        <v>110</v>
      </c>
      <c r="BL3817">
        <v>2007</v>
      </c>
    </row>
    <row r="3818" spans="1:64" hidden="1" x14ac:dyDescent="0.25">
      <c r="A3818">
        <v>761674</v>
      </c>
      <c r="B3818">
        <v>1058918</v>
      </c>
      <c r="C3818" t="s">
        <v>4685</v>
      </c>
      <c r="D3818" t="s">
        <v>4685</v>
      </c>
      <c r="E3818" t="s">
        <v>48</v>
      </c>
      <c r="F3818" t="s">
        <v>137</v>
      </c>
      <c r="G3818" t="s">
        <v>670</v>
      </c>
      <c r="H3818" t="s">
        <v>50</v>
      </c>
      <c r="I3818" t="s">
        <v>138</v>
      </c>
      <c r="J3818">
        <v>430000</v>
      </c>
      <c r="K3818" t="s">
        <v>50</v>
      </c>
      <c r="L3818">
        <v>0</v>
      </c>
      <c r="M3818" t="s">
        <v>71</v>
      </c>
      <c r="N3818" t="s">
        <v>4686</v>
      </c>
      <c r="O3818" t="s">
        <v>4686</v>
      </c>
      <c r="P3818" s="2">
        <v>22</v>
      </c>
      <c r="Q3818">
        <v>5.41</v>
      </c>
      <c r="R3818">
        <v>6.9495100000000001</v>
      </c>
      <c r="S3818" s="1">
        <v>42622</v>
      </c>
      <c r="T3818" s="7">
        <v>9837.2743599999994</v>
      </c>
      <c r="U3818" s="7">
        <v>11557.721240000001</v>
      </c>
      <c r="V3818" s="7">
        <v>0.1748906065887138</v>
      </c>
      <c r="W3818" s="7">
        <v>10330.53679</v>
      </c>
      <c r="X3818" s="7">
        <v>13599.168</v>
      </c>
      <c r="Y3818" s="7">
        <v>0.31640477900084024</v>
      </c>
      <c r="Z3818" s="7">
        <v>12958.293299999999</v>
      </c>
      <c r="AA3818" s="7">
        <v>13546.26622</v>
      </c>
      <c r="AB3818" s="7">
        <v>16448.284199999998</v>
      </c>
      <c r="AC3818" s="8">
        <v>-0.17643286951474241</v>
      </c>
      <c r="AD3818">
        <v>2016</v>
      </c>
      <c r="AE3818" s="1">
        <v>35041</v>
      </c>
      <c r="AF3818" s="15">
        <f t="shared" si="179"/>
        <v>20.769863013698629</v>
      </c>
      <c r="AG3818" s="1">
        <v>35041</v>
      </c>
      <c r="AH3818">
        <v>1995</v>
      </c>
      <c r="AI3818" t="str">
        <f t="shared" si="180"/>
        <v>Before 2004</v>
      </c>
      <c r="AJ3818" s="1">
        <v>44428</v>
      </c>
      <c r="AK3818" s="1" t="s">
        <v>55</v>
      </c>
      <c r="AL3818" s="1">
        <v>35041</v>
      </c>
      <c r="AM3818">
        <v>1995</v>
      </c>
      <c r="AN3818" t="str">
        <f t="shared" si="181"/>
        <v>Before 2004</v>
      </c>
      <c r="AO3818">
        <v>20</v>
      </c>
      <c r="AP3818" t="s">
        <v>56</v>
      </c>
      <c r="AQ3818" t="s">
        <v>24731</v>
      </c>
      <c r="AR3818">
        <v>1</v>
      </c>
      <c r="AS3818" t="s">
        <v>24795</v>
      </c>
      <c r="AT3818" t="s">
        <v>24731</v>
      </c>
      <c r="AU3818" t="s">
        <v>24731</v>
      </c>
      <c r="AV3818" t="b">
        <v>0</v>
      </c>
      <c r="AW3818" t="s">
        <v>4687</v>
      </c>
      <c r="AX3818" t="s">
        <v>4687</v>
      </c>
      <c r="AY3818" t="s">
        <v>261</v>
      </c>
      <c r="AZ3818" s="3">
        <v>7.5</v>
      </c>
      <c r="BA3818" s="3">
        <v>7.6</v>
      </c>
      <c r="BB3818" s="3">
        <v>6.9</v>
      </c>
      <c r="BC3818" s="3">
        <v>3.2</v>
      </c>
      <c r="BD3818" s="3">
        <v>5.8</v>
      </c>
      <c r="BE3818">
        <v>45103010</v>
      </c>
      <c r="BF3818" t="s">
        <v>401</v>
      </c>
      <c r="BG3818" t="s">
        <v>139</v>
      </c>
      <c r="BH3818" t="s">
        <v>41</v>
      </c>
      <c r="BI3818" t="s">
        <v>263</v>
      </c>
      <c r="BJ3818" t="s">
        <v>261</v>
      </c>
      <c r="BK3818" t="s">
        <v>64</v>
      </c>
      <c r="BL3818">
        <v>2016</v>
      </c>
    </row>
    <row r="3819" spans="1:64" hidden="1" x14ac:dyDescent="0.25">
      <c r="A3819">
        <v>603594</v>
      </c>
      <c r="B3819">
        <v>1049883</v>
      </c>
      <c r="C3819" t="s">
        <v>4777</v>
      </c>
      <c r="D3819" t="s">
        <v>4778</v>
      </c>
      <c r="E3819" t="s">
        <v>70</v>
      </c>
      <c r="F3819" t="s">
        <v>65</v>
      </c>
      <c r="G3819" t="s">
        <v>50</v>
      </c>
      <c r="H3819" t="s">
        <v>50</v>
      </c>
      <c r="I3819" t="s">
        <v>66</v>
      </c>
      <c r="J3819">
        <v>3088424.1</v>
      </c>
      <c r="K3819" t="s">
        <v>50</v>
      </c>
      <c r="L3819">
        <v>0</v>
      </c>
      <c r="M3819" t="s">
        <v>52</v>
      </c>
      <c r="N3819" t="s">
        <v>4779</v>
      </c>
      <c r="O3819" t="s">
        <v>4780</v>
      </c>
      <c r="P3819" s="2">
        <v>60</v>
      </c>
      <c r="Q3819">
        <v>1.69</v>
      </c>
      <c r="R3819">
        <v>6.2493800000000004</v>
      </c>
      <c r="S3819" s="1">
        <v>39091</v>
      </c>
      <c r="T3819" s="7">
        <v>4896.7726499999999</v>
      </c>
      <c r="U3819" s="7">
        <v>3920.91705</v>
      </c>
      <c r="V3819" s="7">
        <v>-0.19928546202772962</v>
      </c>
      <c r="W3819" s="7">
        <v>5090.8264200000003</v>
      </c>
      <c r="X3819" s="7">
        <v>4504.7115000000003</v>
      </c>
      <c r="Y3819" s="7">
        <v>-0.11513158604217347</v>
      </c>
      <c r="Z3819" s="7">
        <v>4199.6839499999996</v>
      </c>
      <c r="AA3819" s="7">
        <v>2892.5134699999999</v>
      </c>
      <c r="AB3819" s="7">
        <v>3107.8162200000002</v>
      </c>
      <c r="AC3819" s="8">
        <v>-6.9277825572324314E-2</v>
      </c>
      <c r="AD3819">
        <v>2007</v>
      </c>
      <c r="AE3819" s="1" t="s">
        <v>55</v>
      </c>
      <c r="AF3819" s="15" t="e">
        <f t="shared" si="179"/>
        <v>#VALUE!</v>
      </c>
      <c r="AG3819" s="1">
        <v>31761</v>
      </c>
      <c r="AH3819">
        <v>1986</v>
      </c>
      <c r="AI3819" t="str">
        <f t="shared" si="180"/>
        <v>Before 2004</v>
      </c>
      <c r="AJ3819" s="1">
        <v>41309</v>
      </c>
      <c r="AK3819" s="1" t="s">
        <v>55</v>
      </c>
      <c r="AL3819" s="1">
        <v>31761</v>
      </c>
      <c r="AM3819">
        <v>1986</v>
      </c>
      <c r="AN3819" t="str">
        <f t="shared" si="181"/>
        <v>Before 2004</v>
      </c>
      <c r="AO3819">
        <v>20</v>
      </c>
      <c r="AP3819" t="s">
        <v>56</v>
      </c>
      <c r="AQ3819" t="s">
        <v>24731</v>
      </c>
      <c r="AR3819">
        <v>1</v>
      </c>
      <c r="AS3819" t="s">
        <v>24795</v>
      </c>
      <c r="AT3819" t="s">
        <v>24731</v>
      </c>
      <c r="AU3819" t="s">
        <v>24731</v>
      </c>
      <c r="AV3819" t="b">
        <v>0</v>
      </c>
      <c r="AW3819" t="s">
        <v>4781</v>
      </c>
      <c r="AX3819" t="s">
        <v>4782</v>
      </c>
      <c r="AY3819" t="s">
        <v>261</v>
      </c>
      <c r="AZ3819" s="3">
        <v>6.7</v>
      </c>
      <c r="BA3819" s="3">
        <v>7.8</v>
      </c>
      <c r="BB3819" s="3">
        <v>5.9</v>
      </c>
      <c r="BC3819" s="3">
        <v>5.5</v>
      </c>
      <c r="BD3819" s="3">
        <v>6</v>
      </c>
      <c r="BE3819">
        <v>45103010</v>
      </c>
      <c r="BF3819" t="s">
        <v>401</v>
      </c>
      <c r="BG3819" t="s">
        <v>139</v>
      </c>
      <c r="BH3819" t="s">
        <v>41</v>
      </c>
      <c r="BI3819" t="s">
        <v>263</v>
      </c>
      <c r="BJ3819" t="s">
        <v>261</v>
      </c>
      <c r="BK3819" t="s">
        <v>64</v>
      </c>
      <c r="BL3819">
        <v>2007</v>
      </c>
    </row>
    <row r="3820" spans="1:64" hidden="1" x14ac:dyDescent="0.25">
      <c r="A3820">
        <v>1214168</v>
      </c>
      <c r="B3820">
        <v>1084610</v>
      </c>
      <c r="C3820" t="s">
        <v>4888</v>
      </c>
      <c r="D3820" t="s">
        <v>1577</v>
      </c>
      <c r="E3820" t="s">
        <v>48</v>
      </c>
      <c r="F3820" t="s">
        <v>137</v>
      </c>
      <c r="G3820" t="s">
        <v>67</v>
      </c>
      <c r="H3820" t="s">
        <v>67</v>
      </c>
      <c r="I3820" t="s">
        <v>138</v>
      </c>
      <c r="J3820">
        <v>0</v>
      </c>
      <c r="K3820" t="s">
        <v>67</v>
      </c>
      <c r="L3820">
        <v>0</v>
      </c>
      <c r="M3820" t="s">
        <v>71</v>
      </c>
      <c r="N3820" t="s">
        <v>1579</v>
      </c>
      <c r="O3820" t="s">
        <v>1579</v>
      </c>
      <c r="P3820" s="2">
        <v>6</v>
      </c>
      <c r="Q3820">
        <v>9.1999999999999998E-2</v>
      </c>
      <c r="R3820">
        <v>1.57853</v>
      </c>
      <c r="S3820" s="1">
        <v>44060</v>
      </c>
      <c r="T3820" s="7">
        <v>43002.796000000002</v>
      </c>
      <c r="U3820" s="7">
        <v>47851.883999999998</v>
      </c>
      <c r="V3820" s="7">
        <v>0.11276215620956358</v>
      </c>
      <c r="W3820" s="7">
        <v>44980.98115</v>
      </c>
      <c r="X3820" s="7">
        <v>28788.714550000001</v>
      </c>
      <c r="Y3820" s="7">
        <v>-0.35998028913604518</v>
      </c>
      <c r="Z3820" s="7">
        <v>35289.916640000003</v>
      </c>
      <c r="AA3820" s="7">
        <v>50942.554060000002</v>
      </c>
      <c r="AB3820" s="7">
        <v>32757.538359999999</v>
      </c>
      <c r="AC3820" s="8">
        <v>0.55513987345903859</v>
      </c>
      <c r="AD3820">
        <v>2020</v>
      </c>
      <c r="AE3820" s="1">
        <v>36621</v>
      </c>
      <c r="AF3820" s="15">
        <f t="shared" si="179"/>
        <v>20.38082191780822</v>
      </c>
      <c r="AG3820" s="1">
        <v>36621</v>
      </c>
      <c r="AH3820">
        <v>2000</v>
      </c>
      <c r="AI3820" t="str">
        <f t="shared" si="180"/>
        <v>Before 2004</v>
      </c>
      <c r="AJ3820" s="1">
        <v>44428</v>
      </c>
      <c r="AK3820" s="1" t="s">
        <v>55</v>
      </c>
      <c r="AL3820" s="1">
        <v>36621</v>
      </c>
      <c r="AM3820">
        <v>2000</v>
      </c>
      <c r="AN3820" t="str">
        <f t="shared" si="181"/>
        <v>Before 2004</v>
      </c>
      <c r="AO3820">
        <v>20</v>
      </c>
      <c r="AP3820" t="s">
        <v>56</v>
      </c>
      <c r="AQ3820" t="s">
        <v>24731</v>
      </c>
      <c r="AR3820">
        <v>1</v>
      </c>
      <c r="AS3820" t="s">
        <v>24795</v>
      </c>
      <c r="AT3820" t="s">
        <v>24731</v>
      </c>
      <c r="AU3820" t="s">
        <v>24731</v>
      </c>
      <c r="AV3820" t="b">
        <v>0</v>
      </c>
      <c r="AW3820" t="s">
        <v>1581</v>
      </c>
      <c r="AX3820" t="s">
        <v>1581</v>
      </c>
      <c r="AY3820" t="s">
        <v>110</v>
      </c>
      <c r="AZ3820" s="3">
        <v>7.9</v>
      </c>
      <c r="BA3820" s="3">
        <v>8.1</v>
      </c>
      <c r="BB3820" s="3">
        <v>7.6</v>
      </c>
      <c r="BC3820" s="3">
        <v>5.9</v>
      </c>
      <c r="BD3820" s="3">
        <v>6.9</v>
      </c>
      <c r="BE3820">
        <v>40301020</v>
      </c>
      <c r="BF3820" t="s">
        <v>942</v>
      </c>
      <c r="BG3820" t="s">
        <v>139</v>
      </c>
      <c r="BH3820" t="s">
        <v>41</v>
      </c>
      <c r="BI3820" t="s">
        <v>124</v>
      </c>
      <c r="BJ3820" t="s">
        <v>124</v>
      </c>
      <c r="BK3820" t="s">
        <v>110</v>
      </c>
      <c r="BL3820">
        <v>2020</v>
      </c>
    </row>
    <row r="3821" spans="1:64" hidden="1" x14ac:dyDescent="0.25">
      <c r="A3821">
        <v>703616</v>
      </c>
      <c r="B3821">
        <v>1051091</v>
      </c>
      <c r="C3821" t="s">
        <v>5034</v>
      </c>
      <c r="D3821" t="s">
        <v>5034</v>
      </c>
      <c r="E3821" t="s">
        <v>48</v>
      </c>
      <c r="F3821" t="s">
        <v>137</v>
      </c>
      <c r="G3821" t="s">
        <v>517</v>
      </c>
      <c r="H3821" t="s">
        <v>67</v>
      </c>
      <c r="I3821" t="s">
        <v>138</v>
      </c>
      <c r="J3821">
        <v>0</v>
      </c>
      <c r="K3821" t="s">
        <v>67</v>
      </c>
      <c r="L3821">
        <v>0</v>
      </c>
      <c r="M3821" t="s">
        <v>71</v>
      </c>
      <c r="N3821" t="s">
        <v>5035</v>
      </c>
      <c r="O3821" t="s">
        <v>5035</v>
      </c>
      <c r="P3821" s="2">
        <v>46</v>
      </c>
      <c r="Q3821">
        <v>0</v>
      </c>
      <c r="R3821">
        <v>3.46421</v>
      </c>
      <c r="S3821" s="1">
        <v>40406</v>
      </c>
      <c r="T3821" s="7">
        <v>200.20968999999999</v>
      </c>
      <c r="U3821" s="7">
        <v>233.94380000000001</v>
      </c>
      <c r="V3821" s="7">
        <v>0.16849389257832634</v>
      </c>
      <c r="W3821" s="7">
        <v>183.67132000000001</v>
      </c>
      <c r="X3821" s="7">
        <v>239.54828000000001</v>
      </c>
      <c r="Y3821" s="7">
        <v>0.30422256452449947</v>
      </c>
      <c r="Z3821" s="7">
        <v>218.91789</v>
      </c>
      <c r="AA3821" s="7">
        <v>724.85861999999997</v>
      </c>
      <c r="AB3821" s="7">
        <v>424.50441999999998</v>
      </c>
      <c r="AC3821" s="8">
        <v>0.70754080723117085</v>
      </c>
      <c r="AD3821">
        <v>2010</v>
      </c>
      <c r="AE3821" s="1">
        <v>32786</v>
      </c>
      <c r="AF3821" s="15">
        <f t="shared" si="179"/>
        <v>20.876712328767123</v>
      </c>
      <c r="AG3821" s="1">
        <v>32786</v>
      </c>
      <c r="AH3821">
        <v>1989</v>
      </c>
      <c r="AI3821" t="str">
        <f t="shared" si="180"/>
        <v>Before 2004</v>
      </c>
      <c r="AJ3821" s="1">
        <v>44428</v>
      </c>
      <c r="AK3821" s="1" t="s">
        <v>55</v>
      </c>
      <c r="AL3821" s="1">
        <v>32786</v>
      </c>
      <c r="AM3821">
        <v>1989</v>
      </c>
      <c r="AN3821" t="str">
        <f t="shared" si="181"/>
        <v>Before 2004</v>
      </c>
      <c r="AO3821">
        <v>20</v>
      </c>
      <c r="AP3821" t="s">
        <v>56</v>
      </c>
      <c r="AQ3821" t="s">
        <v>24731</v>
      </c>
      <c r="AR3821">
        <v>1</v>
      </c>
      <c r="AS3821" t="s">
        <v>24795</v>
      </c>
      <c r="AT3821" t="s">
        <v>24731</v>
      </c>
      <c r="AU3821" t="s">
        <v>24731</v>
      </c>
      <c r="AV3821" t="b">
        <v>0</v>
      </c>
      <c r="AW3821" t="s">
        <v>5036</v>
      </c>
      <c r="AX3821" t="s">
        <v>5036</v>
      </c>
      <c r="AY3821" t="s">
        <v>59</v>
      </c>
      <c r="AZ3821" s="3">
        <v>7.1</v>
      </c>
      <c r="BA3821" s="3">
        <v>9.3000000000000007</v>
      </c>
      <c r="BB3821" s="3">
        <v>4.5</v>
      </c>
      <c r="BC3821" s="3">
        <v>5.5</v>
      </c>
      <c r="BD3821" s="3">
        <v>6.5</v>
      </c>
      <c r="BE3821">
        <v>45201020</v>
      </c>
      <c r="BF3821" t="s">
        <v>221</v>
      </c>
      <c r="BG3821" t="s">
        <v>139</v>
      </c>
      <c r="BH3821" t="s">
        <v>41</v>
      </c>
      <c r="BI3821" t="s">
        <v>221</v>
      </c>
      <c r="BJ3821" t="s">
        <v>59</v>
      </c>
      <c r="BK3821" t="s">
        <v>64</v>
      </c>
      <c r="BL3821">
        <v>2010</v>
      </c>
    </row>
    <row r="3822" spans="1:64" hidden="1" x14ac:dyDescent="0.25">
      <c r="A3822">
        <v>784671</v>
      </c>
      <c r="B3822">
        <v>1064454</v>
      </c>
      <c r="C3822" t="s">
        <v>5081</v>
      </c>
      <c r="D3822" t="s">
        <v>5082</v>
      </c>
      <c r="E3822" t="s">
        <v>158</v>
      </c>
      <c r="F3822" t="s">
        <v>209</v>
      </c>
      <c r="G3822" t="s">
        <v>215</v>
      </c>
      <c r="H3822" t="s">
        <v>215</v>
      </c>
      <c r="I3822" t="s">
        <v>209</v>
      </c>
      <c r="J3822">
        <v>0</v>
      </c>
      <c r="K3822" t="s">
        <v>215</v>
      </c>
      <c r="L3822">
        <v>0</v>
      </c>
      <c r="M3822" t="s">
        <v>71</v>
      </c>
      <c r="N3822" t="s">
        <v>5083</v>
      </c>
      <c r="O3822" t="s">
        <v>5084</v>
      </c>
      <c r="P3822" s="2">
        <v>29</v>
      </c>
      <c r="Q3822">
        <v>0.34100000000000003</v>
      </c>
      <c r="R3822">
        <v>5.9743500000000003</v>
      </c>
      <c r="S3822" s="1">
        <v>41927</v>
      </c>
      <c r="T3822" s="7">
        <v>554.39700000000005</v>
      </c>
      <c r="U3822" s="7">
        <v>828.74400000000003</v>
      </c>
      <c r="V3822" s="7">
        <v>0.49485657389920934</v>
      </c>
      <c r="W3822" s="7">
        <v>881.62872000000004</v>
      </c>
      <c r="X3822" s="7">
        <v>854.33505000000002</v>
      </c>
      <c r="Y3822" s="7">
        <v>-3.0958236024797397E-2</v>
      </c>
      <c r="Z3822" s="7">
        <v>981.15599999999995</v>
      </c>
      <c r="AA3822" s="7">
        <v>2055.8397399999999</v>
      </c>
      <c r="AB3822" s="7">
        <v>693.86210000000005</v>
      </c>
      <c r="AC3822" s="8">
        <v>1.9628938372624758</v>
      </c>
      <c r="AD3822">
        <v>2014</v>
      </c>
      <c r="AE3822" s="1" t="s">
        <v>55</v>
      </c>
      <c r="AF3822" s="15" t="e">
        <f t="shared" si="179"/>
        <v>#VALUE!</v>
      </c>
      <c r="AG3822" s="1">
        <v>34274</v>
      </c>
      <c r="AH3822">
        <v>1993</v>
      </c>
      <c r="AI3822" t="str">
        <f t="shared" si="180"/>
        <v>Before 2004</v>
      </c>
      <c r="AJ3822" s="1">
        <v>41992</v>
      </c>
      <c r="AK3822" s="1" t="s">
        <v>55</v>
      </c>
      <c r="AL3822" s="1">
        <v>34274</v>
      </c>
      <c r="AM3822">
        <v>1993</v>
      </c>
      <c r="AN3822" t="str">
        <f t="shared" si="181"/>
        <v>Before 2004</v>
      </c>
      <c r="AO3822">
        <v>20</v>
      </c>
      <c r="AP3822" t="s">
        <v>56</v>
      </c>
      <c r="AQ3822" t="s">
        <v>24731</v>
      </c>
      <c r="AR3822">
        <v>1</v>
      </c>
      <c r="AS3822" t="s">
        <v>24795</v>
      </c>
      <c r="AT3822" t="s">
        <v>24731</v>
      </c>
      <c r="AU3822" t="s">
        <v>24731</v>
      </c>
      <c r="AV3822" t="b">
        <v>0</v>
      </c>
      <c r="AW3822" t="s">
        <v>5085</v>
      </c>
      <c r="AX3822" t="s">
        <v>5086</v>
      </c>
      <c r="AY3822" t="s">
        <v>76</v>
      </c>
      <c r="AZ3822" s="3">
        <v>4.9000000000000004</v>
      </c>
      <c r="BA3822" s="3">
        <v>9</v>
      </c>
      <c r="BB3822" s="3">
        <v>4.8</v>
      </c>
      <c r="BC3822" s="3">
        <v>6.8</v>
      </c>
      <c r="BD3822" s="3">
        <v>6.3</v>
      </c>
      <c r="BE3822">
        <v>25301010</v>
      </c>
      <c r="BF3822" t="s">
        <v>227</v>
      </c>
      <c r="BG3822" t="s">
        <v>139</v>
      </c>
      <c r="BH3822" t="s">
        <v>41</v>
      </c>
      <c r="BI3822" t="s">
        <v>78</v>
      </c>
      <c r="BJ3822" t="s">
        <v>79</v>
      </c>
      <c r="BK3822" t="s">
        <v>76</v>
      </c>
      <c r="BL3822">
        <v>2014</v>
      </c>
    </row>
    <row r="3823" spans="1:64" hidden="1" x14ac:dyDescent="0.25">
      <c r="A3823">
        <v>1220439</v>
      </c>
      <c r="B3823">
        <v>1043445</v>
      </c>
      <c r="C3823" t="s">
        <v>5338</v>
      </c>
      <c r="D3823" t="s">
        <v>5339</v>
      </c>
      <c r="E3823" t="s">
        <v>48</v>
      </c>
      <c r="F3823" t="s">
        <v>65</v>
      </c>
      <c r="G3823" t="s">
        <v>50</v>
      </c>
      <c r="H3823" t="s">
        <v>50</v>
      </c>
      <c r="I3823" t="s">
        <v>66</v>
      </c>
      <c r="J3823">
        <v>1400000</v>
      </c>
      <c r="K3823" t="s">
        <v>50</v>
      </c>
      <c r="L3823">
        <v>0</v>
      </c>
      <c r="M3823" t="s">
        <v>52</v>
      </c>
      <c r="N3823" t="s">
        <v>5340</v>
      </c>
      <c r="O3823" t="s">
        <v>5340</v>
      </c>
      <c r="P3823" s="2">
        <v>5</v>
      </c>
      <c r="Q3823">
        <v>0.27800000000000002</v>
      </c>
      <c r="R3823">
        <v>1.6136900000000001</v>
      </c>
      <c r="S3823" s="1">
        <v>44104</v>
      </c>
      <c r="T3823" s="7">
        <v>1793.2928400000001</v>
      </c>
      <c r="U3823" s="7">
        <v>872.97008000000005</v>
      </c>
      <c r="V3823" s="7">
        <v>-0.51320271819074459</v>
      </c>
      <c r="W3823" s="7">
        <v>1782.85493</v>
      </c>
      <c r="X3823" s="7">
        <v>979.64422000000002</v>
      </c>
      <c r="Y3823" s="7">
        <v>-0.45051938690266852</v>
      </c>
      <c r="Z3823" s="7">
        <v>863.12464</v>
      </c>
      <c r="AA3823" s="7">
        <v>1958.75758</v>
      </c>
      <c r="AB3823" s="7">
        <v>830.75747000000001</v>
      </c>
      <c r="AC3823" s="8">
        <v>1.3577971318151372</v>
      </c>
      <c r="AD3823">
        <v>2020</v>
      </c>
      <c r="AE3823" s="1">
        <v>36504</v>
      </c>
      <c r="AF3823" s="15">
        <f t="shared" si="179"/>
        <v>20.82191780821918</v>
      </c>
      <c r="AG3823" s="1">
        <v>36504</v>
      </c>
      <c r="AH3823">
        <v>1999</v>
      </c>
      <c r="AI3823" t="str">
        <f t="shared" si="180"/>
        <v>Before 2004</v>
      </c>
      <c r="AJ3823" s="1">
        <v>44428</v>
      </c>
      <c r="AK3823" s="1" t="s">
        <v>55</v>
      </c>
      <c r="AL3823" s="1">
        <v>36504</v>
      </c>
      <c r="AM3823">
        <v>1999</v>
      </c>
      <c r="AN3823" t="str">
        <f t="shared" si="181"/>
        <v>Before 2004</v>
      </c>
      <c r="AO3823">
        <v>20</v>
      </c>
      <c r="AP3823" t="s">
        <v>56</v>
      </c>
      <c r="AQ3823" t="s">
        <v>24731</v>
      </c>
      <c r="AR3823">
        <v>1</v>
      </c>
      <c r="AS3823" t="s">
        <v>24795</v>
      </c>
      <c r="AT3823" t="s">
        <v>24731</v>
      </c>
      <c r="AU3823" t="s">
        <v>24731</v>
      </c>
      <c r="AV3823" t="b">
        <v>0</v>
      </c>
      <c r="AW3823" t="s">
        <v>5341</v>
      </c>
      <c r="AX3823" t="s">
        <v>5341</v>
      </c>
      <c r="AY3823" t="s">
        <v>206</v>
      </c>
      <c r="AZ3823" s="3">
        <v>6.7</v>
      </c>
      <c r="BA3823" s="3">
        <v>7.7</v>
      </c>
      <c r="BB3823" s="3">
        <v>3.8</v>
      </c>
      <c r="BC3823" s="3">
        <v>3.6</v>
      </c>
      <c r="BD3823" s="3">
        <v>4.9000000000000004</v>
      </c>
      <c r="BE3823">
        <v>40203020</v>
      </c>
      <c r="BF3823" t="s">
        <v>522</v>
      </c>
      <c r="BG3823" t="s">
        <v>139</v>
      </c>
      <c r="BH3823" t="s">
        <v>41</v>
      </c>
      <c r="BI3823" t="s">
        <v>505</v>
      </c>
      <c r="BJ3823" t="s">
        <v>206</v>
      </c>
      <c r="BK3823" t="s">
        <v>110</v>
      </c>
      <c r="BL3823">
        <v>2020</v>
      </c>
    </row>
    <row r="3824" spans="1:64" hidden="1" x14ac:dyDescent="0.25">
      <c r="A3824">
        <v>1182359</v>
      </c>
      <c r="B3824">
        <v>1082297</v>
      </c>
      <c r="C3824" t="s">
        <v>5383</v>
      </c>
      <c r="D3824" t="s">
        <v>5380</v>
      </c>
      <c r="E3824" t="s">
        <v>48</v>
      </c>
      <c r="F3824" t="s">
        <v>65</v>
      </c>
      <c r="G3824" t="s">
        <v>50</v>
      </c>
      <c r="H3824" t="s">
        <v>50</v>
      </c>
      <c r="I3824" t="s">
        <v>66</v>
      </c>
      <c r="J3824">
        <v>160000</v>
      </c>
      <c r="K3824" t="s">
        <v>50</v>
      </c>
      <c r="L3824">
        <v>0</v>
      </c>
      <c r="M3824" t="s">
        <v>52</v>
      </c>
      <c r="N3824" t="s">
        <v>5381</v>
      </c>
      <c r="O3824" t="s">
        <v>5381</v>
      </c>
      <c r="P3824" s="2">
        <v>11</v>
      </c>
      <c r="Q3824">
        <v>0.221</v>
      </c>
      <c r="R3824">
        <v>1.24552</v>
      </c>
      <c r="S3824" s="1">
        <v>43626</v>
      </c>
      <c r="T3824" s="7">
        <v>94441.552580000003</v>
      </c>
      <c r="U3824" s="7">
        <v>66519.395099999994</v>
      </c>
      <c r="V3824" s="7">
        <v>-0.29565542621027513</v>
      </c>
      <c r="W3824" s="7">
        <v>102862.8153</v>
      </c>
      <c r="X3824" s="7">
        <v>71901.034799999994</v>
      </c>
      <c r="Y3824" s="7">
        <v>-0.30100071060372785</v>
      </c>
      <c r="Z3824" s="7">
        <v>71016.623779999994</v>
      </c>
      <c r="AA3824" s="7">
        <v>124072.87447</v>
      </c>
      <c r="AB3824" s="7">
        <v>66775.208769999997</v>
      </c>
      <c r="AC3824" s="8">
        <v>0.85806793801806935</v>
      </c>
      <c r="AD3824">
        <v>2019</v>
      </c>
      <c r="AE3824" s="1">
        <v>36284</v>
      </c>
      <c r="AF3824" s="15">
        <f t="shared" si="179"/>
        <v>20.115068493150684</v>
      </c>
      <c r="AG3824" s="1">
        <v>36284</v>
      </c>
      <c r="AH3824">
        <v>1999</v>
      </c>
      <c r="AI3824" t="str">
        <f t="shared" si="180"/>
        <v>Before 2004</v>
      </c>
      <c r="AJ3824" s="1">
        <v>44428</v>
      </c>
      <c r="AK3824" s="1" t="s">
        <v>55</v>
      </c>
      <c r="AL3824" s="1">
        <v>36284</v>
      </c>
      <c r="AM3824">
        <v>1999</v>
      </c>
      <c r="AN3824" t="str">
        <f t="shared" si="181"/>
        <v>Before 2004</v>
      </c>
      <c r="AO3824">
        <v>20</v>
      </c>
      <c r="AP3824" t="s">
        <v>56</v>
      </c>
      <c r="AQ3824" t="s">
        <v>24731</v>
      </c>
      <c r="AR3824">
        <v>1</v>
      </c>
      <c r="AS3824" t="s">
        <v>24795</v>
      </c>
      <c r="AT3824" t="s">
        <v>24731</v>
      </c>
      <c r="AU3824" t="s">
        <v>24731</v>
      </c>
      <c r="AV3824" t="b">
        <v>0</v>
      </c>
      <c r="AW3824" t="s">
        <v>5382</v>
      </c>
      <c r="AX3824" t="s">
        <v>5382</v>
      </c>
      <c r="AY3824" t="s">
        <v>206</v>
      </c>
      <c r="AZ3824" s="3">
        <v>2.5</v>
      </c>
      <c r="BA3824" s="3">
        <v>7.4</v>
      </c>
      <c r="BB3824" s="3">
        <v>6.2</v>
      </c>
      <c r="BC3824" s="3">
        <v>5</v>
      </c>
      <c r="BD3824" s="3">
        <v>5</v>
      </c>
      <c r="BE3824">
        <v>40203020</v>
      </c>
      <c r="BF3824" t="s">
        <v>522</v>
      </c>
      <c r="BG3824" t="s">
        <v>139</v>
      </c>
      <c r="BH3824" t="s">
        <v>41</v>
      </c>
      <c r="BI3824" t="s">
        <v>505</v>
      </c>
      <c r="BJ3824" t="s">
        <v>206</v>
      </c>
      <c r="BK3824" t="s">
        <v>110</v>
      </c>
      <c r="BL3824">
        <v>2019</v>
      </c>
    </row>
    <row r="3825" spans="1:64" hidden="1" x14ac:dyDescent="0.25">
      <c r="A3825">
        <v>1182355</v>
      </c>
      <c r="B3825">
        <v>1082297</v>
      </c>
      <c r="C3825" t="s">
        <v>5383</v>
      </c>
      <c r="D3825" t="s">
        <v>5380</v>
      </c>
      <c r="E3825" t="s">
        <v>48</v>
      </c>
      <c r="F3825" t="s">
        <v>65</v>
      </c>
      <c r="G3825" t="s">
        <v>50</v>
      </c>
      <c r="H3825" t="s">
        <v>50</v>
      </c>
      <c r="I3825" t="s">
        <v>66</v>
      </c>
      <c r="J3825">
        <v>43700000</v>
      </c>
      <c r="K3825" t="s">
        <v>50</v>
      </c>
      <c r="L3825">
        <v>0</v>
      </c>
      <c r="M3825" t="s">
        <v>4043</v>
      </c>
      <c r="N3825" t="s">
        <v>5381</v>
      </c>
      <c r="O3825" t="s">
        <v>5381</v>
      </c>
      <c r="P3825" s="2">
        <v>9</v>
      </c>
      <c r="Q3825">
        <v>0.61099999999999999</v>
      </c>
      <c r="R3825">
        <v>1.71943</v>
      </c>
      <c r="S3825" s="1">
        <v>43738</v>
      </c>
      <c r="T3825" s="7">
        <v>95462.450719999993</v>
      </c>
      <c r="U3825" s="7">
        <v>70414.851989999996</v>
      </c>
      <c r="V3825" s="7">
        <v>-0.26238168558511943</v>
      </c>
      <c r="W3825" s="7">
        <v>85492.932000000001</v>
      </c>
      <c r="X3825" s="7">
        <v>74850.614180000004</v>
      </c>
      <c r="Y3825" s="7">
        <v>-0.12448184394939217</v>
      </c>
      <c r="Z3825" s="7">
        <v>74512.347840000002</v>
      </c>
      <c r="AA3825" s="7">
        <v>124072.87447</v>
      </c>
      <c r="AB3825" s="7">
        <v>66775.208769999997</v>
      </c>
      <c r="AC3825" s="8">
        <v>0.85806793801806935</v>
      </c>
      <c r="AD3825">
        <v>2019</v>
      </c>
      <c r="AE3825" s="1">
        <v>36284</v>
      </c>
      <c r="AF3825" s="15">
        <f t="shared" si="179"/>
        <v>20.421917808219177</v>
      </c>
      <c r="AG3825" s="1">
        <v>36284</v>
      </c>
      <c r="AH3825">
        <v>1999</v>
      </c>
      <c r="AI3825" t="str">
        <f t="shared" si="180"/>
        <v>Before 2004</v>
      </c>
      <c r="AJ3825" s="1">
        <v>44428</v>
      </c>
      <c r="AK3825" s="1" t="s">
        <v>55</v>
      </c>
      <c r="AL3825" s="1">
        <v>36284</v>
      </c>
      <c r="AM3825">
        <v>1999</v>
      </c>
      <c r="AN3825" t="str">
        <f t="shared" si="181"/>
        <v>Before 2004</v>
      </c>
      <c r="AO3825">
        <v>20</v>
      </c>
      <c r="AP3825" t="s">
        <v>56</v>
      </c>
      <c r="AQ3825" t="s">
        <v>24731</v>
      </c>
      <c r="AR3825">
        <v>1</v>
      </c>
      <c r="AS3825" t="s">
        <v>24795</v>
      </c>
      <c r="AT3825" t="s">
        <v>24731</v>
      </c>
      <c r="AU3825" t="s">
        <v>24731</v>
      </c>
      <c r="AV3825" t="b">
        <v>0</v>
      </c>
      <c r="AW3825" t="s">
        <v>5382</v>
      </c>
      <c r="AX3825" t="s">
        <v>5382</v>
      </c>
      <c r="AY3825" t="s">
        <v>206</v>
      </c>
      <c r="AZ3825" s="3">
        <v>2.5</v>
      </c>
      <c r="BA3825" s="3">
        <v>7.4</v>
      </c>
      <c r="BB3825" s="3">
        <v>6.2</v>
      </c>
      <c r="BC3825" s="3">
        <v>5</v>
      </c>
      <c r="BD3825" s="3">
        <v>5</v>
      </c>
      <c r="BE3825">
        <v>40203020</v>
      </c>
      <c r="BF3825" t="s">
        <v>522</v>
      </c>
      <c r="BG3825" t="s">
        <v>139</v>
      </c>
      <c r="BH3825" t="s">
        <v>41</v>
      </c>
      <c r="BI3825" t="s">
        <v>505</v>
      </c>
      <c r="BJ3825" t="s">
        <v>206</v>
      </c>
      <c r="BK3825" t="s">
        <v>110</v>
      </c>
      <c r="BL3825">
        <v>2019</v>
      </c>
    </row>
    <row r="3826" spans="1:64" hidden="1" x14ac:dyDescent="0.25">
      <c r="A3826">
        <v>1173838</v>
      </c>
      <c r="B3826">
        <v>1082297</v>
      </c>
      <c r="C3826" t="s">
        <v>5383</v>
      </c>
      <c r="D3826" t="s">
        <v>5380</v>
      </c>
      <c r="E3826" t="s">
        <v>48</v>
      </c>
      <c r="F3826" t="s">
        <v>65</v>
      </c>
      <c r="G3826" t="s">
        <v>215</v>
      </c>
      <c r="H3826" t="s">
        <v>215</v>
      </c>
      <c r="I3826" t="s">
        <v>66</v>
      </c>
      <c r="J3826">
        <v>0</v>
      </c>
      <c r="K3826" t="s">
        <v>215</v>
      </c>
      <c r="L3826">
        <v>0</v>
      </c>
      <c r="M3826" t="s">
        <v>71</v>
      </c>
      <c r="N3826" t="s">
        <v>5381</v>
      </c>
      <c r="O3826" t="s">
        <v>5381</v>
      </c>
      <c r="P3826" s="2">
        <v>9</v>
      </c>
      <c r="Q3826">
        <v>0.61099999999999999</v>
      </c>
      <c r="R3826">
        <v>1.48373</v>
      </c>
      <c r="S3826" s="1">
        <v>43760</v>
      </c>
      <c r="T3826" s="7">
        <v>95500.353700000007</v>
      </c>
      <c r="U3826" s="7">
        <v>75039.734970000005</v>
      </c>
      <c r="V3826" s="7">
        <v>-0.21424652304717068</v>
      </c>
      <c r="W3826" s="7">
        <v>89803.043999999994</v>
      </c>
      <c r="X3826" s="7">
        <v>78289.49871</v>
      </c>
      <c r="Y3826" s="7">
        <v>-0.12820885325446202</v>
      </c>
      <c r="Z3826" s="7">
        <v>75364.513370000001</v>
      </c>
      <c r="AA3826" s="7">
        <v>124072.87447</v>
      </c>
      <c r="AB3826" s="7">
        <v>66775.208769999997</v>
      </c>
      <c r="AC3826" s="8">
        <v>0.85806793801806935</v>
      </c>
      <c r="AD3826">
        <v>2019</v>
      </c>
      <c r="AE3826" s="1">
        <v>36284</v>
      </c>
      <c r="AF3826" s="15">
        <f t="shared" si="179"/>
        <v>20.482191780821918</v>
      </c>
      <c r="AG3826" s="1">
        <v>36284</v>
      </c>
      <c r="AH3826">
        <v>1999</v>
      </c>
      <c r="AI3826" t="str">
        <f t="shared" si="180"/>
        <v>Before 2004</v>
      </c>
      <c r="AJ3826" s="1">
        <v>44428</v>
      </c>
      <c r="AK3826" s="1" t="s">
        <v>55</v>
      </c>
      <c r="AL3826" s="1">
        <v>36284</v>
      </c>
      <c r="AM3826">
        <v>1999</v>
      </c>
      <c r="AN3826" t="str">
        <f t="shared" si="181"/>
        <v>Before 2004</v>
      </c>
      <c r="AO3826">
        <v>20</v>
      </c>
      <c r="AP3826" t="s">
        <v>56</v>
      </c>
      <c r="AQ3826" t="s">
        <v>24731</v>
      </c>
      <c r="AR3826">
        <v>1</v>
      </c>
      <c r="AS3826" t="s">
        <v>24795</v>
      </c>
      <c r="AT3826" t="s">
        <v>24731</v>
      </c>
      <c r="AU3826" t="s">
        <v>24731</v>
      </c>
      <c r="AV3826" t="b">
        <v>0</v>
      </c>
      <c r="AW3826" t="s">
        <v>5382</v>
      </c>
      <c r="AX3826" t="s">
        <v>5382</v>
      </c>
      <c r="AY3826" t="s">
        <v>206</v>
      </c>
      <c r="AZ3826" s="3">
        <v>2.5</v>
      </c>
      <c r="BA3826" s="3">
        <v>7.4</v>
      </c>
      <c r="BB3826" s="3">
        <v>6.2</v>
      </c>
      <c r="BC3826" s="3">
        <v>5</v>
      </c>
      <c r="BD3826" s="3">
        <v>5</v>
      </c>
      <c r="BE3826">
        <v>40203020</v>
      </c>
      <c r="BF3826" t="s">
        <v>522</v>
      </c>
      <c r="BG3826" t="s">
        <v>139</v>
      </c>
      <c r="BH3826" t="s">
        <v>41</v>
      </c>
      <c r="BI3826" t="s">
        <v>505</v>
      </c>
      <c r="BJ3826" t="s">
        <v>206</v>
      </c>
      <c r="BK3826" t="s">
        <v>110</v>
      </c>
      <c r="BL3826">
        <v>2019</v>
      </c>
    </row>
    <row r="3827" spans="1:64" hidden="1" x14ac:dyDescent="0.25">
      <c r="A3827">
        <v>1149791</v>
      </c>
      <c r="B3827">
        <v>1082297</v>
      </c>
      <c r="C3827" t="s">
        <v>5383</v>
      </c>
      <c r="D3827" t="s">
        <v>5380</v>
      </c>
      <c r="E3827" t="s">
        <v>48</v>
      </c>
      <c r="F3827" t="s">
        <v>623</v>
      </c>
      <c r="G3827" t="s">
        <v>214</v>
      </c>
      <c r="H3827" t="s">
        <v>215</v>
      </c>
      <c r="I3827" t="s">
        <v>66</v>
      </c>
      <c r="J3827">
        <v>0</v>
      </c>
      <c r="K3827" t="s">
        <v>215</v>
      </c>
      <c r="L3827">
        <v>0</v>
      </c>
      <c r="M3827" t="s">
        <v>71</v>
      </c>
      <c r="N3827" t="s">
        <v>5381</v>
      </c>
      <c r="O3827" t="s">
        <v>5381</v>
      </c>
      <c r="P3827" s="2">
        <v>9</v>
      </c>
      <c r="Q3827">
        <v>0.61099999999999999</v>
      </c>
      <c r="R3827">
        <v>1.8162799999999999</v>
      </c>
      <c r="S3827" s="1">
        <v>43812</v>
      </c>
      <c r="T3827" s="7">
        <v>90632.508000000002</v>
      </c>
      <c r="U3827" s="7">
        <v>70039.834239999996</v>
      </c>
      <c r="V3827" s="7">
        <v>-0.22721067985893104</v>
      </c>
      <c r="W3827" s="7">
        <v>88569.206999999995</v>
      </c>
      <c r="X3827" s="7">
        <v>79068.017609999995</v>
      </c>
      <c r="Y3827" s="7">
        <v>-0.10727418379166476</v>
      </c>
      <c r="Z3827" s="7">
        <v>79669.585130000007</v>
      </c>
      <c r="AA3827" s="7">
        <v>124072.87447</v>
      </c>
      <c r="AB3827" s="7">
        <v>66775.208769999997</v>
      </c>
      <c r="AC3827" s="8">
        <v>0.85806793801806935</v>
      </c>
      <c r="AD3827">
        <v>2019</v>
      </c>
      <c r="AE3827" s="1">
        <v>36284</v>
      </c>
      <c r="AF3827" s="15">
        <f t="shared" si="179"/>
        <v>20.624657534246577</v>
      </c>
      <c r="AG3827" s="1">
        <v>36284</v>
      </c>
      <c r="AH3827">
        <v>1999</v>
      </c>
      <c r="AI3827" t="str">
        <f t="shared" si="180"/>
        <v>Before 2004</v>
      </c>
      <c r="AJ3827" s="1">
        <v>44428</v>
      </c>
      <c r="AK3827" s="1" t="s">
        <v>55</v>
      </c>
      <c r="AL3827" s="1">
        <v>36284</v>
      </c>
      <c r="AM3827">
        <v>1999</v>
      </c>
      <c r="AN3827" t="str">
        <f t="shared" si="181"/>
        <v>Before 2004</v>
      </c>
      <c r="AO3827">
        <v>20</v>
      </c>
      <c r="AP3827" t="s">
        <v>56</v>
      </c>
      <c r="AQ3827" t="s">
        <v>24731</v>
      </c>
      <c r="AR3827">
        <v>1</v>
      </c>
      <c r="AS3827" t="s">
        <v>24795</v>
      </c>
      <c r="AT3827" t="s">
        <v>24731</v>
      </c>
      <c r="AU3827" t="s">
        <v>24731</v>
      </c>
      <c r="AV3827" t="b">
        <v>0</v>
      </c>
      <c r="AW3827" t="s">
        <v>5382</v>
      </c>
      <c r="AX3827" t="s">
        <v>5382</v>
      </c>
      <c r="AY3827" t="s">
        <v>206</v>
      </c>
      <c r="AZ3827" s="3">
        <v>2.5</v>
      </c>
      <c r="BA3827" s="3">
        <v>7.4</v>
      </c>
      <c r="BB3827" s="3">
        <v>6.2</v>
      </c>
      <c r="BC3827" s="3">
        <v>5</v>
      </c>
      <c r="BD3827" s="3">
        <v>5</v>
      </c>
      <c r="BE3827">
        <v>40203020</v>
      </c>
      <c r="BF3827" t="s">
        <v>522</v>
      </c>
      <c r="BG3827" t="s">
        <v>139</v>
      </c>
      <c r="BH3827" t="s">
        <v>41</v>
      </c>
      <c r="BI3827" t="s">
        <v>505</v>
      </c>
      <c r="BJ3827" t="s">
        <v>206</v>
      </c>
      <c r="BK3827" t="s">
        <v>110</v>
      </c>
      <c r="BL3827">
        <v>2019</v>
      </c>
    </row>
    <row r="3828" spans="1:64" hidden="1" x14ac:dyDescent="0.25">
      <c r="A3828">
        <v>1181485</v>
      </c>
      <c r="B3828">
        <v>1082297</v>
      </c>
      <c r="C3828" t="s">
        <v>5383</v>
      </c>
      <c r="D3828" t="s">
        <v>5380</v>
      </c>
      <c r="E3828" t="s">
        <v>48</v>
      </c>
      <c r="F3828" t="s">
        <v>1737</v>
      </c>
      <c r="G3828" t="s">
        <v>50</v>
      </c>
      <c r="H3828" t="s">
        <v>50</v>
      </c>
      <c r="I3828" t="s">
        <v>66</v>
      </c>
      <c r="J3828">
        <v>0</v>
      </c>
      <c r="K3828" t="s">
        <v>67</v>
      </c>
      <c r="L3828">
        <v>1</v>
      </c>
      <c r="M3828" t="s">
        <v>4043</v>
      </c>
      <c r="N3828" t="s">
        <v>5381</v>
      </c>
      <c r="O3828" t="s">
        <v>5381</v>
      </c>
      <c r="P3828" s="2">
        <v>9</v>
      </c>
      <c r="Q3828">
        <v>0.61099999999999999</v>
      </c>
      <c r="R3828">
        <v>1.8162799999999999</v>
      </c>
      <c r="S3828" s="1">
        <v>43815</v>
      </c>
      <c r="T3828" s="7">
        <v>89892.191999999995</v>
      </c>
      <c r="U3828" s="7">
        <v>70116.660380000001</v>
      </c>
      <c r="V3828" s="7">
        <v>-0.21999164977532193</v>
      </c>
      <c r="W3828" s="7">
        <v>88922.195999999996</v>
      </c>
      <c r="X3828" s="7">
        <v>78104.38738</v>
      </c>
      <c r="Y3828" s="7">
        <v>-0.12165476232728212</v>
      </c>
      <c r="Z3828" s="7">
        <v>80746.009739999994</v>
      </c>
      <c r="AA3828" s="7">
        <v>124072.87447</v>
      </c>
      <c r="AB3828" s="7">
        <v>66775.208769999997</v>
      </c>
      <c r="AC3828" s="8">
        <v>0.85806793801806935</v>
      </c>
      <c r="AD3828">
        <v>2019</v>
      </c>
      <c r="AE3828" s="1">
        <v>36284</v>
      </c>
      <c r="AF3828" s="15">
        <f t="shared" si="179"/>
        <v>20.632876712328766</v>
      </c>
      <c r="AG3828" s="1">
        <v>36284</v>
      </c>
      <c r="AH3828">
        <v>1999</v>
      </c>
      <c r="AI3828" t="str">
        <f t="shared" si="180"/>
        <v>Before 2004</v>
      </c>
      <c r="AJ3828" s="1">
        <v>44428</v>
      </c>
      <c r="AK3828" s="1" t="s">
        <v>55</v>
      </c>
      <c r="AL3828" s="1">
        <v>36284</v>
      </c>
      <c r="AM3828">
        <v>1999</v>
      </c>
      <c r="AN3828" t="str">
        <f t="shared" si="181"/>
        <v>Before 2004</v>
      </c>
      <c r="AO3828">
        <v>20</v>
      </c>
      <c r="AP3828" t="s">
        <v>56</v>
      </c>
      <c r="AQ3828" t="s">
        <v>24731</v>
      </c>
      <c r="AR3828">
        <v>1</v>
      </c>
      <c r="AS3828" t="s">
        <v>24795</v>
      </c>
      <c r="AT3828" t="s">
        <v>24731</v>
      </c>
      <c r="AU3828" t="s">
        <v>24731</v>
      </c>
      <c r="AV3828" t="b">
        <v>0</v>
      </c>
      <c r="AW3828" t="s">
        <v>5382</v>
      </c>
      <c r="AX3828" t="s">
        <v>5382</v>
      </c>
      <c r="AY3828" t="s">
        <v>206</v>
      </c>
      <c r="AZ3828" s="3">
        <v>2.5</v>
      </c>
      <c r="BA3828" s="3">
        <v>7.4</v>
      </c>
      <c r="BB3828" s="3">
        <v>6.2</v>
      </c>
      <c r="BC3828" s="3">
        <v>5</v>
      </c>
      <c r="BD3828" s="3">
        <v>5</v>
      </c>
      <c r="BE3828">
        <v>40203020</v>
      </c>
      <c r="BF3828" t="s">
        <v>522</v>
      </c>
      <c r="BG3828" t="s">
        <v>139</v>
      </c>
      <c r="BH3828" t="s">
        <v>41</v>
      </c>
      <c r="BI3828" t="s">
        <v>505</v>
      </c>
      <c r="BJ3828" t="s">
        <v>206</v>
      </c>
      <c r="BK3828" t="s">
        <v>110</v>
      </c>
      <c r="BL3828">
        <v>2019</v>
      </c>
    </row>
    <row r="3829" spans="1:64" hidden="1" x14ac:dyDescent="0.25">
      <c r="A3829">
        <v>1111401</v>
      </c>
      <c r="B3829">
        <v>1082297</v>
      </c>
      <c r="C3829" t="s">
        <v>5383</v>
      </c>
      <c r="D3829" t="s">
        <v>5380</v>
      </c>
      <c r="E3829" t="s">
        <v>48</v>
      </c>
      <c r="F3829" t="s">
        <v>137</v>
      </c>
      <c r="G3829" t="s">
        <v>670</v>
      </c>
      <c r="H3829" t="s">
        <v>50</v>
      </c>
      <c r="I3829" t="s">
        <v>138</v>
      </c>
      <c r="J3829">
        <v>0</v>
      </c>
      <c r="K3829" t="s">
        <v>67</v>
      </c>
      <c r="L3829">
        <v>1</v>
      </c>
      <c r="M3829" t="s">
        <v>71</v>
      </c>
      <c r="N3829" t="s">
        <v>5381</v>
      </c>
      <c r="O3829" t="s">
        <v>5381</v>
      </c>
      <c r="P3829" s="2">
        <v>8</v>
      </c>
      <c r="Q3829">
        <v>0.59299999999999997</v>
      </c>
      <c r="R3829">
        <v>2.1556600000000001</v>
      </c>
      <c r="S3829" s="1">
        <v>43895</v>
      </c>
      <c r="T3829" s="7">
        <v>92149.524000000005</v>
      </c>
      <c r="U3829" s="7">
        <v>74447.626399999994</v>
      </c>
      <c r="V3829" s="7">
        <v>-0.19209971827960837</v>
      </c>
      <c r="W3829" s="7">
        <v>68557.790699999998</v>
      </c>
      <c r="X3829" s="7">
        <v>76886.460949999993</v>
      </c>
      <c r="Y3829" s="7">
        <v>0.12148393588768308</v>
      </c>
      <c r="Z3829" s="7">
        <v>71638.275139999998</v>
      </c>
      <c r="AA3829" s="7">
        <v>124072.87447</v>
      </c>
      <c r="AB3829" s="7">
        <v>66775.208769999997</v>
      </c>
      <c r="AC3829" s="8">
        <v>0.85806793801806935</v>
      </c>
      <c r="AD3829">
        <v>2020</v>
      </c>
      <c r="AE3829" s="1">
        <v>36284</v>
      </c>
      <c r="AF3829" s="15">
        <f t="shared" si="179"/>
        <v>20.852054794520548</v>
      </c>
      <c r="AG3829" s="1">
        <v>36284</v>
      </c>
      <c r="AH3829">
        <v>1999</v>
      </c>
      <c r="AI3829" t="str">
        <f t="shared" si="180"/>
        <v>Before 2004</v>
      </c>
      <c r="AJ3829" s="1">
        <v>44428</v>
      </c>
      <c r="AK3829" s="1" t="s">
        <v>55</v>
      </c>
      <c r="AL3829" s="1">
        <v>36284</v>
      </c>
      <c r="AM3829">
        <v>1999</v>
      </c>
      <c r="AN3829" t="str">
        <f t="shared" si="181"/>
        <v>Before 2004</v>
      </c>
      <c r="AO3829">
        <v>20</v>
      </c>
      <c r="AP3829" t="s">
        <v>56</v>
      </c>
      <c r="AQ3829" t="s">
        <v>24731</v>
      </c>
      <c r="AR3829">
        <v>1</v>
      </c>
      <c r="AS3829" t="s">
        <v>24795</v>
      </c>
      <c r="AT3829" t="s">
        <v>24731</v>
      </c>
      <c r="AU3829" t="s">
        <v>24731</v>
      </c>
      <c r="AV3829" t="b">
        <v>0</v>
      </c>
      <c r="AW3829" t="s">
        <v>5382</v>
      </c>
      <c r="AX3829" t="s">
        <v>5382</v>
      </c>
      <c r="AY3829" t="s">
        <v>206</v>
      </c>
      <c r="AZ3829" s="3">
        <v>2.5</v>
      </c>
      <c r="BA3829" s="3">
        <v>7.4</v>
      </c>
      <c r="BB3829" s="3">
        <v>6.2</v>
      </c>
      <c r="BC3829" s="3">
        <v>5</v>
      </c>
      <c r="BD3829" s="3">
        <v>5</v>
      </c>
      <c r="BE3829">
        <v>40203020</v>
      </c>
      <c r="BF3829" t="s">
        <v>522</v>
      </c>
      <c r="BG3829" t="s">
        <v>139</v>
      </c>
      <c r="BH3829" t="s">
        <v>41</v>
      </c>
      <c r="BI3829" t="s">
        <v>505</v>
      </c>
      <c r="BJ3829" t="s">
        <v>206</v>
      </c>
      <c r="BK3829" t="s">
        <v>110</v>
      </c>
      <c r="BL3829">
        <v>2020</v>
      </c>
    </row>
    <row r="3830" spans="1:64" hidden="1" x14ac:dyDescent="0.25">
      <c r="A3830">
        <v>1198086</v>
      </c>
      <c r="B3830">
        <v>1082297</v>
      </c>
      <c r="C3830" t="s">
        <v>5383</v>
      </c>
      <c r="D3830" t="s">
        <v>5380</v>
      </c>
      <c r="E3830" t="s">
        <v>48</v>
      </c>
      <c r="F3830" t="s">
        <v>1737</v>
      </c>
      <c r="G3830" t="s">
        <v>215</v>
      </c>
      <c r="H3830" t="s">
        <v>215</v>
      </c>
      <c r="I3830" t="s">
        <v>66</v>
      </c>
      <c r="J3830">
        <v>0</v>
      </c>
      <c r="K3830" t="s">
        <v>215</v>
      </c>
      <c r="L3830">
        <v>0</v>
      </c>
      <c r="M3830" t="s">
        <v>71</v>
      </c>
      <c r="N3830" t="s">
        <v>5381</v>
      </c>
      <c r="O3830" t="s">
        <v>5381</v>
      </c>
      <c r="P3830" s="2">
        <v>7</v>
      </c>
      <c r="Q3830">
        <v>0.51600000000000001</v>
      </c>
      <c r="R3830">
        <v>1.8067299999999999</v>
      </c>
      <c r="S3830" s="1">
        <v>43934</v>
      </c>
      <c r="T3830" s="7">
        <v>82960.172999999995</v>
      </c>
      <c r="U3830" s="7">
        <v>73595.460860000007</v>
      </c>
      <c r="V3830" s="7">
        <v>-0.11288202279906033</v>
      </c>
      <c r="W3830" s="7">
        <v>65812.652100000007</v>
      </c>
      <c r="X3830" s="7">
        <v>86825.684299999994</v>
      </c>
      <c r="Y3830" s="7">
        <v>0.31928560131677153</v>
      </c>
      <c r="Z3830" s="7">
        <v>61615.297630000001</v>
      </c>
      <c r="AA3830" s="7">
        <v>124072.87447</v>
      </c>
      <c r="AB3830" s="7">
        <v>66775.208769999997</v>
      </c>
      <c r="AC3830" s="8">
        <v>0.85806793801806935</v>
      </c>
      <c r="AD3830">
        <v>2020</v>
      </c>
      <c r="AE3830" s="1">
        <v>36284</v>
      </c>
      <c r="AF3830" s="15">
        <f t="shared" si="179"/>
        <v>20.958904109589042</v>
      </c>
      <c r="AG3830" s="1">
        <v>36284</v>
      </c>
      <c r="AH3830">
        <v>1999</v>
      </c>
      <c r="AI3830" t="str">
        <f t="shared" si="180"/>
        <v>Before 2004</v>
      </c>
      <c r="AJ3830" s="1">
        <v>44428</v>
      </c>
      <c r="AK3830" s="1" t="s">
        <v>55</v>
      </c>
      <c r="AL3830" s="1">
        <v>36284</v>
      </c>
      <c r="AM3830">
        <v>1999</v>
      </c>
      <c r="AN3830" t="str">
        <f t="shared" si="181"/>
        <v>Before 2004</v>
      </c>
      <c r="AO3830">
        <v>20</v>
      </c>
      <c r="AP3830" t="s">
        <v>56</v>
      </c>
      <c r="AQ3830" t="s">
        <v>24731</v>
      </c>
      <c r="AR3830">
        <v>1</v>
      </c>
      <c r="AS3830" t="s">
        <v>24795</v>
      </c>
      <c r="AT3830" t="s">
        <v>24731</v>
      </c>
      <c r="AU3830" t="s">
        <v>24731</v>
      </c>
      <c r="AV3830" t="b">
        <v>0</v>
      </c>
      <c r="AW3830" t="s">
        <v>5382</v>
      </c>
      <c r="AX3830" t="s">
        <v>5382</v>
      </c>
      <c r="AY3830" t="s">
        <v>206</v>
      </c>
      <c r="AZ3830" s="3">
        <v>2.5</v>
      </c>
      <c r="BA3830" s="3">
        <v>7.4</v>
      </c>
      <c r="BB3830" s="3">
        <v>6.2</v>
      </c>
      <c r="BC3830" s="3">
        <v>5</v>
      </c>
      <c r="BD3830" s="3">
        <v>5</v>
      </c>
      <c r="BE3830">
        <v>40203020</v>
      </c>
      <c r="BF3830" t="s">
        <v>522</v>
      </c>
      <c r="BG3830" t="s">
        <v>139</v>
      </c>
      <c r="BH3830" t="s">
        <v>41</v>
      </c>
      <c r="BI3830" t="s">
        <v>505</v>
      </c>
      <c r="BJ3830" t="s">
        <v>206</v>
      </c>
      <c r="BK3830" t="s">
        <v>110</v>
      </c>
      <c r="BL3830">
        <v>2020</v>
      </c>
    </row>
    <row r="3831" spans="1:64" hidden="1" x14ac:dyDescent="0.25">
      <c r="A3831">
        <v>971706</v>
      </c>
      <c r="B3831">
        <v>1071017</v>
      </c>
      <c r="C3831" t="s">
        <v>561</v>
      </c>
      <c r="D3831" t="s">
        <v>561</v>
      </c>
      <c r="E3831" t="s">
        <v>48</v>
      </c>
      <c r="F3831" t="s">
        <v>137</v>
      </c>
      <c r="G3831" t="s">
        <v>50</v>
      </c>
      <c r="H3831" t="s">
        <v>50</v>
      </c>
      <c r="I3831" t="s">
        <v>138</v>
      </c>
      <c r="J3831">
        <v>200000</v>
      </c>
      <c r="K3831" t="s">
        <v>50</v>
      </c>
      <c r="L3831">
        <v>0</v>
      </c>
      <c r="M3831" t="s">
        <v>52</v>
      </c>
      <c r="N3831" t="s">
        <v>563</v>
      </c>
      <c r="O3831" t="s">
        <v>563</v>
      </c>
      <c r="P3831" s="2">
        <v>11</v>
      </c>
      <c r="Q3831">
        <v>8.25</v>
      </c>
      <c r="R3831">
        <v>4.4041300000000003</v>
      </c>
      <c r="S3831" s="1">
        <v>43588</v>
      </c>
      <c r="T3831" s="7">
        <v>1347.9408900000001</v>
      </c>
      <c r="U3831" s="7">
        <v>773.92710999999997</v>
      </c>
      <c r="V3831" s="7">
        <v>-0.4258449196537098</v>
      </c>
      <c r="W3831" s="7">
        <v>1621.90742</v>
      </c>
      <c r="X3831" s="7">
        <v>853.51282000000003</v>
      </c>
      <c r="Y3831" s="7">
        <v>-0.47375984012700306</v>
      </c>
      <c r="Z3831" s="7">
        <v>797.45568000000003</v>
      </c>
      <c r="AA3831" s="7">
        <v>1224.4619</v>
      </c>
      <c r="AB3831" s="7">
        <v>473.02103</v>
      </c>
      <c r="AC3831" s="8">
        <v>1.5885992848986017</v>
      </c>
      <c r="AD3831">
        <v>2019</v>
      </c>
      <c r="AE3831" s="1">
        <v>36259</v>
      </c>
      <c r="AF3831" s="15">
        <f t="shared" si="179"/>
        <v>20.079452054794519</v>
      </c>
      <c r="AG3831" s="1">
        <v>36259</v>
      </c>
      <c r="AH3831">
        <v>1999</v>
      </c>
      <c r="AI3831" t="str">
        <f t="shared" si="180"/>
        <v>Before 2004</v>
      </c>
      <c r="AJ3831" s="1">
        <v>44428</v>
      </c>
      <c r="AK3831" s="1" t="s">
        <v>55</v>
      </c>
      <c r="AL3831" s="1">
        <v>36259</v>
      </c>
      <c r="AM3831">
        <v>1999</v>
      </c>
      <c r="AN3831" t="str">
        <f t="shared" si="181"/>
        <v>Before 2004</v>
      </c>
      <c r="AO3831">
        <v>20</v>
      </c>
      <c r="AP3831" t="s">
        <v>56</v>
      </c>
      <c r="AQ3831" t="s">
        <v>24731</v>
      </c>
      <c r="AR3831">
        <v>1</v>
      </c>
      <c r="AS3831" t="s">
        <v>24795</v>
      </c>
      <c r="AT3831" t="s">
        <v>24731</v>
      </c>
      <c r="AU3831" t="s">
        <v>24731</v>
      </c>
      <c r="AV3831" t="b">
        <v>0</v>
      </c>
      <c r="AW3831" t="s">
        <v>565</v>
      </c>
      <c r="AX3831" t="s">
        <v>565</v>
      </c>
      <c r="AY3831" t="s">
        <v>59</v>
      </c>
      <c r="AZ3831" s="3">
        <v>8.4</v>
      </c>
      <c r="BA3831" s="3">
        <v>9.3000000000000007</v>
      </c>
      <c r="BB3831" s="3">
        <v>6.2</v>
      </c>
      <c r="BC3831" s="3">
        <v>3.6</v>
      </c>
      <c r="BD3831" s="3">
        <v>6.8</v>
      </c>
      <c r="BE3831">
        <v>45201020</v>
      </c>
      <c r="BF3831" t="s">
        <v>221</v>
      </c>
      <c r="BG3831" t="s">
        <v>139</v>
      </c>
      <c r="BH3831" t="s">
        <v>41</v>
      </c>
      <c r="BI3831" t="s">
        <v>221</v>
      </c>
      <c r="BJ3831" t="s">
        <v>59</v>
      </c>
      <c r="BK3831" t="s">
        <v>64</v>
      </c>
      <c r="BL3831">
        <v>2019</v>
      </c>
    </row>
    <row r="3832" spans="1:64" hidden="1" x14ac:dyDescent="0.25">
      <c r="A3832">
        <v>856206</v>
      </c>
      <c r="B3832">
        <v>1071017</v>
      </c>
      <c r="C3832" t="s">
        <v>561</v>
      </c>
      <c r="D3832" t="s">
        <v>561</v>
      </c>
      <c r="E3832" t="s">
        <v>48</v>
      </c>
      <c r="F3832" t="s">
        <v>49</v>
      </c>
      <c r="G3832" t="s">
        <v>50</v>
      </c>
      <c r="H3832" t="s">
        <v>50</v>
      </c>
      <c r="I3832" t="s">
        <v>51</v>
      </c>
      <c r="J3832">
        <v>7000000</v>
      </c>
      <c r="K3832" t="s">
        <v>50</v>
      </c>
      <c r="L3832">
        <v>0</v>
      </c>
      <c r="M3832" t="s">
        <v>71</v>
      </c>
      <c r="N3832" t="s">
        <v>563</v>
      </c>
      <c r="O3832" t="s">
        <v>563</v>
      </c>
      <c r="P3832" s="2">
        <v>10</v>
      </c>
      <c r="Q3832">
        <v>7.75</v>
      </c>
      <c r="R3832">
        <v>2.9199899999999999</v>
      </c>
      <c r="S3832" s="1">
        <v>43668</v>
      </c>
      <c r="T3832" s="7">
        <v>1560.66056</v>
      </c>
      <c r="U3832" s="7">
        <v>756.17648999999994</v>
      </c>
      <c r="V3832" s="7">
        <v>-0.51547664535073534</v>
      </c>
      <c r="W3832" s="7">
        <v>1252.9577099999999</v>
      </c>
      <c r="X3832" s="7">
        <v>901.38426000000004</v>
      </c>
      <c r="Y3832" s="7">
        <v>-0.2805948255029293</v>
      </c>
      <c r="Z3832" s="7">
        <v>836.03737999999998</v>
      </c>
      <c r="AA3832" s="7">
        <v>1224.4619</v>
      </c>
      <c r="AB3832" s="7">
        <v>473.02103</v>
      </c>
      <c r="AC3832" s="8">
        <v>1.5885992848986017</v>
      </c>
      <c r="AD3832">
        <v>2019</v>
      </c>
      <c r="AE3832" s="1">
        <v>36259</v>
      </c>
      <c r="AF3832" s="15">
        <f t="shared" si="179"/>
        <v>20.298630136986301</v>
      </c>
      <c r="AG3832" s="1">
        <v>36259</v>
      </c>
      <c r="AH3832">
        <v>1999</v>
      </c>
      <c r="AI3832" t="str">
        <f t="shared" si="180"/>
        <v>Before 2004</v>
      </c>
      <c r="AJ3832" s="1">
        <v>44428</v>
      </c>
      <c r="AK3832" s="1" t="s">
        <v>55</v>
      </c>
      <c r="AL3832" s="1">
        <v>36259</v>
      </c>
      <c r="AM3832">
        <v>1999</v>
      </c>
      <c r="AN3832" t="str">
        <f t="shared" si="181"/>
        <v>Before 2004</v>
      </c>
      <c r="AO3832">
        <v>20</v>
      </c>
      <c r="AP3832" t="s">
        <v>56</v>
      </c>
      <c r="AQ3832" t="s">
        <v>24731</v>
      </c>
      <c r="AR3832">
        <v>1</v>
      </c>
      <c r="AS3832" t="s">
        <v>24795</v>
      </c>
      <c r="AT3832" t="s">
        <v>24731</v>
      </c>
      <c r="AU3832" t="s">
        <v>24731</v>
      </c>
      <c r="AV3832" t="b">
        <v>0</v>
      </c>
      <c r="AW3832" t="s">
        <v>565</v>
      </c>
      <c r="AX3832" t="s">
        <v>565</v>
      </c>
      <c r="AY3832" t="s">
        <v>59</v>
      </c>
      <c r="AZ3832" s="3">
        <v>8.4</v>
      </c>
      <c r="BA3832" s="3">
        <v>9.3000000000000007</v>
      </c>
      <c r="BB3832" s="3">
        <v>6.2</v>
      </c>
      <c r="BC3832" s="3">
        <v>3.6</v>
      </c>
      <c r="BD3832" s="3">
        <v>6.8</v>
      </c>
      <c r="BE3832">
        <v>45201020</v>
      </c>
      <c r="BF3832" t="s">
        <v>221</v>
      </c>
      <c r="BG3832" t="s">
        <v>139</v>
      </c>
      <c r="BH3832" t="s">
        <v>41</v>
      </c>
      <c r="BI3832" t="s">
        <v>221</v>
      </c>
      <c r="BJ3832" t="s">
        <v>59</v>
      </c>
      <c r="BK3832" t="s">
        <v>64</v>
      </c>
      <c r="BL3832">
        <v>2019</v>
      </c>
    </row>
    <row r="3833" spans="1:64" hidden="1" x14ac:dyDescent="0.25">
      <c r="A3833">
        <v>611892</v>
      </c>
      <c r="B3833">
        <v>1022526</v>
      </c>
      <c r="C3833" t="s">
        <v>5440</v>
      </c>
      <c r="D3833" t="s">
        <v>1134</v>
      </c>
      <c r="E3833" t="s">
        <v>158</v>
      </c>
      <c r="F3833" t="s">
        <v>49</v>
      </c>
      <c r="G3833" t="s">
        <v>50</v>
      </c>
      <c r="H3833" t="s">
        <v>50</v>
      </c>
      <c r="I3833" t="s">
        <v>51</v>
      </c>
      <c r="J3833">
        <v>13900000</v>
      </c>
      <c r="K3833" t="s">
        <v>50</v>
      </c>
      <c r="L3833">
        <v>0</v>
      </c>
      <c r="M3833" t="s">
        <v>71</v>
      </c>
      <c r="N3833" t="s">
        <v>5441</v>
      </c>
      <c r="O3833" t="s">
        <v>1136</v>
      </c>
      <c r="P3833" s="2">
        <v>67</v>
      </c>
      <c r="Q3833">
        <v>1.1399999999999999</v>
      </c>
      <c r="R3833">
        <v>4.6140600000000003</v>
      </c>
      <c r="S3833" s="1">
        <v>38498</v>
      </c>
      <c r="T3833" s="7">
        <v>3532.6099599999998</v>
      </c>
      <c r="U3833" s="7">
        <v>2274.0740000000001</v>
      </c>
      <c r="V3833" s="7">
        <v>-0.35626235962942249</v>
      </c>
      <c r="W3833" s="7">
        <v>4105.7152500000002</v>
      </c>
      <c r="X3833" s="7">
        <v>2011.5395100000001</v>
      </c>
      <c r="Y3833" s="7">
        <v>-0.51006356078882964</v>
      </c>
      <c r="Z3833" s="7">
        <v>2209.3892700000001</v>
      </c>
      <c r="AA3833" s="7">
        <v>1291.9110599999999</v>
      </c>
      <c r="AB3833" s="7">
        <v>896.37954999999999</v>
      </c>
      <c r="AC3833" s="8">
        <v>0.44125449983770815</v>
      </c>
      <c r="AD3833">
        <v>2005</v>
      </c>
      <c r="AE3833" s="1" t="s">
        <v>55</v>
      </c>
      <c r="AF3833" s="15" t="e">
        <f t="shared" si="179"/>
        <v>#VALUE!</v>
      </c>
      <c r="AG3833" s="1">
        <v>31064</v>
      </c>
      <c r="AH3833">
        <v>1985</v>
      </c>
      <c r="AI3833" t="str">
        <f t="shared" si="180"/>
        <v>Before 2004</v>
      </c>
      <c r="AJ3833" s="1">
        <v>40660</v>
      </c>
      <c r="AK3833" s="1" t="s">
        <v>55</v>
      </c>
      <c r="AL3833" s="1">
        <v>31064</v>
      </c>
      <c r="AM3833">
        <v>1985</v>
      </c>
      <c r="AN3833" t="str">
        <f t="shared" si="181"/>
        <v>Before 2004</v>
      </c>
      <c r="AO3833">
        <v>20</v>
      </c>
      <c r="AP3833" t="s">
        <v>56</v>
      </c>
      <c r="AQ3833" t="s">
        <v>24731</v>
      </c>
      <c r="AR3833">
        <v>1</v>
      </c>
      <c r="AS3833" t="s">
        <v>24795</v>
      </c>
      <c r="AT3833" t="s">
        <v>24731</v>
      </c>
      <c r="AU3833" t="s">
        <v>24731</v>
      </c>
      <c r="AV3833" t="b">
        <v>0</v>
      </c>
      <c r="AW3833" t="s">
        <v>5442</v>
      </c>
      <c r="AX3833" t="s">
        <v>1138</v>
      </c>
      <c r="AY3833" t="s">
        <v>261</v>
      </c>
      <c r="AZ3833" s="3">
        <v>6.1234986945169716</v>
      </c>
      <c r="BA3833" s="3">
        <v>7.389033942558747</v>
      </c>
      <c r="BB3833" s="3">
        <v>5.6156657963446479</v>
      </c>
      <c r="BC3833" s="3">
        <v>5.8464751958224541</v>
      </c>
      <c r="BD3833" s="3">
        <v>5.6336814621409923</v>
      </c>
      <c r="BE3833">
        <v>45103020</v>
      </c>
      <c r="BF3833" t="s">
        <v>262</v>
      </c>
      <c r="BG3833" t="s">
        <v>139</v>
      </c>
      <c r="BH3833" t="s">
        <v>62</v>
      </c>
      <c r="BI3833" t="s">
        <v>263</v>
      </c>
      <c r="BJ3833" t="s">
        <v>261</v>
      </c>
      <c r="BK3833" t="s">
        <v>64</v>
      </c>
      <c r="BL3833">
        <v>2005</v>
      </c>
    </row>
    <row r="3834" spans="1:64" hidden="1" x14ac:dyDescent="0.25">
      <c r="A3834">
        <v>50887</v>
      </c>
      <c r="B3834">
        <v>1008168</v>
      </c>
      <c r="C3834" t="s">
        <v>5443</v>
      </c>
      <c r="D3834" t="s">
        <v>5443</v>
      </c>
      <c r="E3834" t="s">
        <v>48</v>
      </c>
      <c r="F3834" t="s">
        <v>49</v>
      </c>
      <c r="G3834" t="s">
        <v>50</v>
      </c>
      <c r="H3834" t="s">
        <v>50</v>
      </c>
      <c r="I3834" t="s">
        <v>51</v>
      </c>
      <c r="J3834">
        <v>17000000</v>
      </c>
      <c r="K3834" t="s">
        <v>50</v>
      </c>
      <c r="L3834">
        <v>0</v>
      </c>
      <c r="M3834" t="s">
        <v>71</v>
      </c>
      <c r="N3834" t="s">
        <v>5444</v>
      </c>
      <c r="O3834" t="s">
        <v>5444</v>
      </c>
      <c r="P3834" s="2">
        <v>66</v>
      </c>
      <c r="Q3834">
        <v>2.65</v>
      </c>
      <c r="R3834">
        <v>1.70919</v>
      </c>
      <c r="S3834" s="1">
        <v>38582</v>
      </c>
      <c r="T3834" s="7">
        <v>32997.295830000003</v>
      </c>
      <c r="U3834" s="7">
        <v>25285.078799999999</v>
      </c>
      <c r="V3834" s="7">
        <v>-0.23372269866394088</v>
      </c>
      <c r="W3834" s="7">
        <v>29763.719519999999</v>
      </c>
      <c r="X3834" s="7">
        <v>24643.243200000001</v>
      </c>
      <c r="Y3834" s="7">
        <v>-0.17203751421455399</v>
      </c>
      <c r="Z3834" s="7">
        <v>23947.13004</v>
      </c>
      <c r="AA3834" s="7">
        <v>26972.548559999999</v>
      </c>
      <c r="AB3834" s="7">
        <v>13931.43439</v>
      </c>
      <c r="AC3834" s="8">
        <v>0.93609270983330517</v>
      </c>
      <c r="AD3834">
        <v>2005</v>
      </c>
      <c r="AE3834" s="1">
        <v>30943</v>
      </c>
      <c r="AF3834" s="15">
        <f t="shared" si="179"/>
        <v>20.92876712328767</v>
      </c>
      <c r="AG3834" s="1">
        <v>29222</v>
      </c>
      <c r="AH3834">
        <v>1980</v>
      </c>
      <c r="AI3834" t="str">
        <f t="shared" si="180"/>
        <v>Before 2004</v>
      </c>
      <c r="AJ3834" s="1">
        <v>44428</v>
      </c>
      <c r="AK3834" s="1" t="s">
        <v>55</v>
      </c>
      <c r="AL3834" s="1">
        <v>30943</v>
      </c>
      <c r="AM3834">
        <v>1984</v>
      </c>
      <c r="AN3834" t="str">
        <f t="shared" si="181"/>
        <v>Before 2004</v>
      </c>
      <c r="AO3834">
        <v>20</v>
      </c>
      <c r="AP3834" t="s">
        <v>56</v>
      </c>
      <c r="AQ3834" t="s">
        <v>24731</v>
      </c>
      <c r="AR3834">
        <v>1</v>
      </c>
      <c r="AS3834" t="s">
        <v>24795</v>
      </c>
      <c r="AT3834" t="s">
        <v>24731</v>
      </c>
      <c r="AU3834" t="s">
        <v>24731</v>
      </c>
      <c r="AV3834" t="b">
        <v>0</v>
      </c>
      <c r="AW3834" t="s">
        <v>5445</v>
      </c>
      <c r="AX3834" t="s">
        <v>5445</v>
      </c>
      <c r="AY3834" t="s">
        <v>108</v>
      </c>
      <c r="AZ3834" s="3">
        <v>8.4</v>
      </c>
      <c r="BA3834" s="3">
        <v>7.2</v>
      </c>
      <c r="BB3834" s="3">
        <v>6.6</v>
      </c>
      <c r="BC3834" s="3">
        <v>5.5</v>
      </c>
      <c r="BD3834" s="3">
        <v>6.1</v>
      </c>
      <c r="BE3834">
        <v>40101015</v>
      </c>
      <c r="BF3834" t="s">
        <v>109</v>
      </c>
      <c r="BG3834" t="s">
        <v>139</v>
      </c>
      <c r="BH3834" t="s">
        <v>41</v>
      </c>
      <c r="BI3834" t="s">
        <v>108</v>
      </c>
      <c r="BJ3834" t="s">
        <v>108</v>
      </c>
      <c r="BK3834" t="s">
        <v>110</v>
      </c>
      <c r="BL3834">
        <v>2005</v>
      </c>
    </row>
    <row r="3835" spans="1:64" hidden="1" x14ac:dyDescent="0.25">
      <c r="A3835">
        <v>628554</v>
      </c>
      <c r="B3835">
        <v>1051716</v>
      </c>
      <c r="C3835" t="s">
        <v>5447</v>
      </c>
      <c r="D3835" t="s">
        <v>5448</v>
      </c>
      <c r="E3835" t="s">
        <v>70</v>
      </c>
      <c r="F3835" t="s">
        <v>209</v>
      </c>
      <c r="G3835" t="s">
        <v>215</v>
      </c>
      <c r="H3835" t="s">
        <v>215</v>
      </c>
      <c r="I3835" t="s">
        <v>209</v>
      </c>
      <c r="J3835">
        <v>0</v>
      </c>
      <c r="K3835" t="s">
        <v>215</v>
      </c>
      <c r="L3835">
        <v>0</v>
      </c>
      <c r="M3835" t="s">
        <v>71</v>
      </c>
      <c r="N3835" t="s">
        <v>5449</v>
      </c>
      <c r="O3835" t="s">
        <v>5450</v>
      </c>
      <c r="P3835" s="2">
        <v>50</v>
      </c>
      <c r="Q3835">
        <v>0.83099999999999996</v>
      </c>
      <c r="R3835">
        <v>5.2811899999999996</v>
      </c>
      <c r="S3835" s="1">
        <v>40014</v>
      </c>
      <c r="T3835" s="7">
        <v>342.99144000000001</v>
      </c>
      <c r="U3835" s="7">
        <v>258.43086</v>
      </c>
      <c r="V3835" s="7">
        <v>-0.24653845588682916</v>
      </c>
      <c r="W3835" s="7">
        <v>225.952</v>
      </c>
      <c r="X3835" s="7">
        <v>244.39653000000001</v>
      </c>
      <c r="Y3835" s="7">
        <v>8.1630302011046665E-2</v>
      </c>
      <c r="Z3835" s="7">
        <v>412.47791999999998</v>
      </c>
      <c r="AA3835" s="7">
        <v>347371.14899999998</v>
      </c>
      <c r="AB3835" s="7">
        <v>444303.26880000002</v>
      </c>
      <c r="AC3835" s="8">
        <v>-0.21816656911347945</v>
      </c>
      <c r="AD3835">
        <v>2009</v>
      </c>
      <c r="AE3835" s="1" t="s">
        <v>55</v>
      </c>
      <c r="AF3835" s="15" t="e">
        <f t="shared" si="179"/>
        <v>#VALUE!</v>
      </c>
      <c r="AG3835" s="1">
        <v>32450</v>
      </c>
      <c r="AH3835">
        <v>1988</v>
      </c>
      <c r="AI3835" t="str">
        <f t="shared" si="180"/>
        <v>Before 2004</v>
      </c>
      <c r="AJ3835" s="1">
        <v>40052</v>
      </c>
      <c r="AK3835" s="1" t="s">
        <v>55</v>
      </c>
      <c r="AL3835" s="1">
        <v>32450</v>
      </c>
      <c r="AM3835">
        <v>1988</v>
      </c>
      <c r="AN3835" t="str">
        <f t="shared" si="181"/>
        <v>Before 2004</v>
      </c>
      <c r="AO3835">
        <v>20</v>
      </c>
      <c r="AP3835" t="s">
        <v>56</v>
      </c>
      <c r="AQ3835" t="s">
        <v>24731</v>
      </c>
      <c r="AR3835">
        <v>1</v>
      </c>
      <c r="AS3835" t="s">
        <v>24795</v>
      </c>
      <c r="AT3835" t="s">
        <v>24731</v>
      </c>
      <c r="AU3835" t="s">
        <v>24731</v>
      </c>
      <c r="AV3835" t="b">
        <v>0</v>
      </c>
      <c r="AW3835" t="s">
        <v>5451</v>
      </c>
      <c r="AX3835" t="s">
        <v>5452</v>
      </c>
      <c r="AY3835" t="s">
        <v>116</v>
      </c>
      <c r="AZ3835" s="3">
        <v>6.0646031746031754</v>
      </c>
      <c r="BA3835" s="3">
        <v>7.436349206349206</v>
      </c>
      <c r="BB3835" s="3">
        <v>5.9684126984126982</v>
      </c>
      <c r="BC3835" s="3">
        <v>5.0887301587301588</v>
      </c>
      <c r="BD3835" s="3">
        <v>5.597777777777778</v>
      </c>
      <c r="BE3835">
        <v>35202010</v>
      </c>
      <c r="BF3835" t="s">
        <v>117</v>
      </c>
      <c r="BG3835" t="s">
        <v>139</v>
      </c>
      <c r="BH3835" t="s">
        <v>62</v>
      </c>
      <c r="BI3835" t="s">
        <v>117</v>
      </c>
      <c r="BJ3835" t="s">
        <v>116</v>
      </c>
      <c r="BK3835" t="s">
        <v>101</v>
      </c>
      <c r="BL3835">
        <v>2009</v>
      </c>
    </row>
    <row r="3836" spans="1:64" hidden="1" x14ac:dyDescent="0.25">
      <c r="A3836">
        <v>1208311</v>
      </c>
      <c r="B3836">
        <v>1064894</v>
      </c>
      <c r="C3836" t="s">
        <v>5487</v>
      </c>
      <c r="D3836" t="s">
        <v>5488</v>
      </c>
      <c r="E3836" t="s">
        <v>48</v>
      </c>
      <c r="F3836" t="s">
        <v>137</v>
      </c>
      <c r="G3836" t="s">
        <v>214</v>
      </c>
      <c r="H3836" t="s">
        <v>215</v>
      </c>
      <c r="I3836" t="s">
        <v>138</v>
      </c>
      <c r="J3836">
        <v>0</v>
      </c>
      <c r="K3836" t="s">
        <v>215</v>
      </c>
      <c r="L3836">
        <v>0</v>
      </c>
      <c r="M3836" t="s">
        <v>71</v>
      </c>
      <c r="N3836" t="s">
        <v>5489</v>
      </c>
      <c r="O3836" t="s">
        <v>5489</v>
      </c>
      <c r="P3836" s="2">
        <v>9</v>
      </c>
      <c r="Q3836">
        <v>0.124</v>
      </c>
      <c r="R3836">
        <v>2.21902</v>
      </c>
      <c r="S3836" s="1">
        <v>43732</v>
      </c>
      <c r="T3836" s="7">
        <v>140946.85</v>
      </c>
      <c r="U3836" s="7">
        <v>107565</v>
      </c>
      <c r="V3836" s="7">
        <v>-0.23683998613661819</v>
      </c>
      <c r="W3836" s="7">
        <v>152335.79913999999</v>
      </c>
      <c r="X3836" s="7">
        <v>92969.94</v>
      </c>
      <c r="Y3836" s="7">
        <v>-0.38970392695049599</v>
      </c>
      <c r="Z3836" s="7">
        <v>105070.77</v>
      </c>
      <c r="AA3836" s="7">
        <v>547647.36</v>
      </c>
      <c r="AB3836" s="7">
        <v>299560.34367999999</v>
      </c>
      <c r="AC3836" s="8">
        <v>0.82817042226728965</v>
      </c>
      <c r="AD3836">
        <v>2019</v>
      </c>
      <c r="AE3836" s="1">
        <v>36182</v>
      </c>
      <c r="AF3836" s="15">
        <f t="shared" si="179"/>
        <v>20.684931506849313</v>
      </c>
      <c r="AG3836" s="1">
        <v>36182</v>
      </c>
      <c r="AH3836">
        <v>1999</v>
      </c>
      <c r="AI3836" t="str">
        <f t="shared" si="180"/>
        <v>Before 2004</v>
      </c>
      <c r="AJ3836" s="1">
        <v>44428</v>
      </c>
      <c r="AK3836" s="1" t="s">
        <v>55</v>
      </c>
      <c r="AL3836" s="1">
        <v>36182</v>
      </c>
      <c r="AM3836">
        <v>1999</v>
      </c>
      <c r="AN3836" t="str">
        <f t="shared" si="181"/>
        <v>Before 2004</v>
      </c>
      <c r="AO3836">
        <v>20</v>
      </c>
      <c r="AP3836" t="s">
        <v>56</v>
      </c>
      <c r="AQ3836" t="s">
        <v>24731</v>
      </c>
      <c r="AR3836">
        <v>1</v>
      </c>
      <c r="AS3836" t="s">
        <v>24795</v>
      </c>
      <c r="AT3836" t="s">
        <v>24731</v>
      </c>
      <c r="AU3836" t="s">
        <v>24731</v>
      </c>
      <c r="AV3836" t="b">
        <v>0</v>
      </c>
      <c r="AW3836" t="s">
        <v>5490</v>
      </c>
      <c r="AX3836" t="s">
        <v>5490</v>
      </c>
      <c r="AY3836" t="s">
        <v>64</v>
      </c>
      <c r="AZ3836" s="3">
        <v>8.5</v>
      </c>
      <c r="BA3836" s="3">
        <v>7.6</v>
      </c>
      <c r="BB3836" s="3">
        <v>6.9</v>
      </c>
      <c r="BC3836" s="3">
        <v>6.4</v>
      </c>
      <c r="BD3836" s="3">
        <v>6.6</v>
      </c>
      <c r="BE3836">
        <v>45301020</v>
      </c>
      <c r="BF3836" t="s">
        <v>136</v>
      </c>
      <c r="BG3836" t="s">
        <v>139</v>
      </c>
      <c r="BH3836" t="s">
        <v>41</v>
      </c>
      <c r="BI3836" t="s">
        <v>132</v>
      </c>
      <c r="BJ3836" t="s">
        <v>132</v>
      </c>
      <c r="BK3836" t="s">
        <v>64</v>
      </c>
      <c r="BL3836">
        <v>2019</v>
      </c>
    </row>
    <row r="3837" spans="1:64" hidden="1" x14ac:dyDescent="0.25">
      <c r="A3837">
        <v>50976</v>
      </c>
      <c r="B3837">
        <v>1022544</v>
      </c>
      <c r="C3837" t="s">
        <v>5597</v>
      </c>
      <c r="D3837" t="s">
        <v>5598</v>
      </c>
      <c r="E3837" t="s">
        <v>158</v>
      </c>
      <c r="F3837" t="s">
        <v>49</v>
      </c>
      <c r="G3837" t="s">
        <v>50</v>
      </c>
      <c r="H3837" t="s">
        <v>50</v>
      </c>
      <c r="I3837" t="s">
        <v>51</v>
      </c>
      <c r="J3837">
        <v>4000000</v>
      </c>
      <c r="K3837" t="s">
        <v>50</v>
      </c>
      <c r="L3837">
        <v>0</v>
      </c>
      <c r="M3837" t="s">
        <v>71</v>
      </c>
      <c r="N3837" t="s">
        <v>5599</v>
      </c>
      <c r="O3837" t="s">
        <v>5600</v>
      </c>
      <c r="P3837" s="2">
        <v>60</v>
      </c>
      <c r="Q3837">
        <v>3.34</v>
      </c>
      <c r="R3837">
        <v>5.3800000000000002E-3</v>
      </c>
      <c r="S3837" s="1">
        <v>39126</v>
      </c>
      <c r="T3837" s="7">
        <v>116.06142</v>
      </c>
      <c r="U3837" s="7">
        <v>161.71567999999999</v>
      </c>
      <c r="V3837" s="7">
        <v>0.39336292800829076</v>
      </c>
      <c r="W3837" s="7">
        <v>103.84443</v>
      </c>
      <c r="X3837" s="7">
        <v>135.40806000000001</v>
      </c>
      <c r="Y3837" s="7">
        <v>0.30395111225513011</v>
      </c>
      <c r="Z3837" s="7">
        <v>148.86729</v>
      </c>
      <c r="AA3837" s="7" t="s">
        <v>57</v>
      </c>
      <c r="AB3837" s="7">
        <v>382.72350999999998</v>
      </c>
      <c r="AC3837" s="8" t="s">
        <v>57</v>
      </c>
      <c r="AD3837">
        <v>2007</v>
      </c>
      <c r="AE3837" s="1" t="s">
        <v>55</v>
      </c>
      <c r="AF3837" s="15" t="e">
        <f t="shared" si="179"/>
        <v>#VALUE!</v>
      </c>
      <c r="AG3837" s="1">
        <v>31722</v>
      </c>
      <c r="AH3837">
        <v>1986</v>
      </c>
      <c r="AI3837" t="str">
        <f t="shared" si="180"/>
        <v>Before 2004</v>
      </c>
      <c r="AJ3837" s="1">
        <v>44196</v>
      </c>
      <c r="AK3837" s="1" t="s">
        <v>55</v>
      </c>
      <c r="AL3837" s="1">
        <v>31722</v>
      </c>
      <c r="AM3837">
        <v>1986</v>
      </c>
      <c r="AN3837" t="str">
        <f t="shared" si="181"/>
        <v>Before 2004</v>
      </c>
      <c r="AO3837">
        <v>20</v>
      </c>
      <c r="AP3837" t="s">
        <v>56</v>
      </c>
      <c r="AQ3837" t="s">
        <v>24731</v>
      </c>
      <c r="AR3837">
        <v>1</v>
      </c>
      <c r="AS3837" t="s">
        <v>24795</v>
      </c>
      <c r="AT3837" t="s">
        <v>24731</v>
      </c>
      <c r="AU3837" t="s">
        <v>24731</v>
      </c>
      <c r="AV3837" t="b">
        <v>0</v>
      </c>
      <c r="AW3837" t="s">
        <v>5601</v>
      </c>
      <c r="AX3837" t="s">
        <v>57</v>
      </c>
      <c r="AY3837" t="s">
        <v>110</v>
      </c>
      <c r="AZ3837" s="3">
        <v>7.0170731707317069</v>
      </c>
      <c r="BA3837" s="3">
        <v>7.4112195121951219</v>
      </c>
      <c r="BB3837" s="3">
        <v>6.5873170731707313</v>
      </c>
      <c r="BC3837" s="3">
        <v>5.9648780487804878</v>
      </c>
      <c r="BD3837" s="3">
        <v>6.0951219512195118</v>
      </c>
      <c r="BE3837">
        <v>40301040</v>
      </c>
      <c r="BF3837" t="s">
        <v>123</v>
      </c>
      <c r="BG3837" t="s">
        <v>139</v>
      </c>
      <c r="BH3837" t="s">
        <v>62</v>
      </c>
      <c r="BI3837" t="s">
        <v>124</v>
      </c>
      <c r="BJ3837" t="s">
        <v>124</v>
      </c>
      <c r="BK3837" t="s">
        <v>110</v>
      </c>
      <c r="BL3837">
        <v>2007</v>
      </c>
    </row>
    <row r="3838" spans="1:64" x14ac:dyDescent="0.25">
      <c r="A3838">
        <v>730959</v>
      </c>
      <c r="B3838">
        <v>1117468</v>
      </c>
      <c r="C3838" t="s">
        <v>5656</v>
      </c>
      <c r="D3838" t="s">
        <v>5657</v>
      </c>
      <c r="E3838" t="s">
        <v>48</v>
      </c>
      <c r="F3838" t="s">
        <v>209</v>
      </c>
      <c r="G3838" t="s">
        <v>215</v>
      </c>
      <c r="H3838" t="s">
        <v>215</v>
      </c>
      <c r="I3838" t="s">
        <v>209</v>
      </c>
      <c r="J3838">
        <v>0</v>
      </c>
      <c r="K3838" t="s">
        <v>215</v>
      </c>
      <c r="L3838">
        <v>0</v>
      </c>
      <c r="M3838" t="s">
        <v>71</v>
      </c>
      <c r="N3838" t="s">
        <v>5658</v>
      </c>
      <c r="O3838" t="s">
        <v>5658</v>
      </c>
      <c r="P3838" s="2">
        <v>35</v>
      </c>
      <c r="Q3838">
        <v>0</v>
      </c>
      <c r="R3838">
        <v>2.904E-2</v>
      </c>
      <c r="S3838" s="1">
        <v>41438</v>
      </c>
      <c r="T3838" s="7">
        <v>162.66893999999999</v>
      </c>
      <c r="U3838" s="7">
        <v>216.37807000000001</v>
      </c>
      <c r="V3838" s="7">
        <v>0.33017446354540714</v>
      </c>
      <c r="W3838" s="7">
        <v>170.97863000000001</v>
      </c>
      <c r="X3838" s="7">
        <v>230.99995000000001</v>
      </c>
      <c r="Y3838" s="7">
        <v>0.35104574179825865</v>
      </c>
      <c r="Z3838" s="7">
        <v>234.44399999999999</v>
      </c>
      <c r="AA3838" s="7">
        <v>518.77053000000001</v>
      </c>
      <c r="AB3838" s="7">
        <v>313.68218999999999</v>
      </c>
      <c r="AC3838" s="8">
        <v>0.653809322104006</v>
      </c>
      <c r="AD3838">
        <v>2013</v>
      </c>
      <c r="AE3838" s="1">
        <v>34054</v>
      </c>
      <c r="AF3838" s="15">
        <f t="shared" si="179"/>
        <v>20.230136986301371</v>
      </c>
      <c r="AG3838" s="1">
        <v>34054</v>
      </c>
      <c r="AH3838">
        <v>1993</v>
      </c>
      <c r="AI3838" t="str">
        <f t="shared" si="180"/>
        <v>Before 2004</v>
      </c>
      <c r="AJ3838" s="1">
        <v>44428</v>
      </c>
      <c r="AK3838" s="1" t="s">
        <v>55</v>
      </c>
      <c r="AL3838" s="1">
        <v>34054</v>
      </c>
      <c r="AM3838">
        <v>1993</v>
      </c>
      <c r="AN3838" t="str">
        <f t="shared" si="181"/>
        <v>Before 2004</v>
      </c>
      <c r="AO3838">
        <v>20</v>
      </c>
      <c r="AP3838" t="s">
        <v>908</v>
      </c>
      <c r="AQ3838" t="s">
        <v>24739</v>
      </c>
      <c r="AR3838">
        <v>190</v>
      </c>
      <c r="AS3838" t="s">
        <v>24798</v>
      </c>
      <c r="AT3838" t="s">
        <v>24739</v>
      </c>
      <c r="AU3838" t="s">
        <v>24808</v>
      </c>
      <c r="AV3838" t="b">
        <v>0</v>
      </c>
      <c r="AW3838" t="s">
        <v>5659</v>
      </c>
      <c r="AX3838" t="s">
        <v>5659</v>
      </c>
      <c r="AY3838" t="s">
        <v>59</v>
      </c>
      <c r="AZ3838" s="3">
        <v>6.6854271356783919</v>
      </c>
      <c r="BA3838" s="3">
        <v>7.6108040201005034</v>
      </c>
      <c r="BB3838" s="3">
        <v>6.3768844221105532</v>
      </c>
      <c r="BC3838" s="3">
        <v>5.8057788944723621</v>
      </c>
      <c r="BD3838" s="3">
        <v>6.068844221105528</v>
      </c>
      <c r="BE3838">
        <v>45201020</v>
      </c>
      <c r="BF3838" t="s">
        <v>221</v>
      </c>
      <c r="BG3838" t="s">
        <v>139</v>
      </c>
      <c r="BH3838" t="s">
        <v>62</v>
      </c>
      <c r="BI3838" t="s">
        <v>221</v>
      </c>
      <c r="BJ3838" t="s">
        <v>59</v>
      </c>
      <c r="BK3838" t="s">
        <v>64</v>
      </c>
      <c r="BL3838">
        <v>2013</v>
      </c>
    </row>
    <row r="3839" spans="1:64" hidden="1" x14ac:dyDescent="0.25">
      <c r="A3839">
        <v>716528</v>
      </c>
      <c r="B3839">
        <v>1150773</v>
      </c>
      <c r="C3839" t="s">
        <v>5722</v>
      </c>
      <c r="D3839" t="s">
        <v>4964</v>
      </c>
      <c r="E3839" t="s">
        <v>158</v>
      </c>
      <c r="F3839" t="s">
        <v>209</v>
      </c>
      <c r="G3839" t="s">
        <v>50</v>
      </c>
      <c r="H3839" t="s">
        <v>50</v>
      </c>
      <c r="I3839" t="s">
        <v>209</v>
      </c>
      <c r="J3839">
        <v>0</v>
      </c>
      <c r="K3839" t="s">
        <v>67</v>
      </c>
      <c r="L3839">
        <v>1</v>
      </c>
      <c r="M3839" t="s">
        <v>71</v>
      </c>
      <c r="N3839" t="s">
        <v>5723</v>
      </c>
      <c r="O3839" t="s">
        <v>4966</v>
      </c>
      <c r="P3839" s="2">
        <v>35</v>
      </c>
      <c r="Q3839">
        <v>18.03</v>
      </c>
      <c r="R3839">
        <v>2.83216</v>
      </c>
      <c r="S3839" s="1">
        <v>41432</v>
      </c>
      <c r="T3839" s="7">
        <v>153.1378</v>
      </c>
      <c r="U3839" s="7">
        <v>174.12843000000001</v>
      </c>
      <c r="V3839" s="7">
        <v>0.13707020735572806</v>
      </c>
      <c r="W3839" s="7">
        <v>189.27090999999999</v>
      </c>
      <c r="X3839" s="7">
        <v>244.98282</v>
      </c>
      <c r="Y3839" s="7">
        <v>0.29435009320766736</v>
      </c>
      <c r="Z3839" s="7">
        <v>276.6028</v>
      </c>
      <c r="AA3839" s="7">
        <v>19452.622230000001</v>
      </c>
      <c r="AB3839" s="7">
        <v>16510.30918</v>
      </c>
      <c r="AC3839" s="8">
        <v>0.17821065722768012</v>
      </c>
      <c r="AD3839">
        <v>2013</v>
      </c>
      <c r="AE3839" s="1" t="s">
        <v>55</v>
      </c>
      <c r="AF3839" s="15" t="e">
        <f t="shared" si="179"/>
        <v>#VALUE!</v>
      </c>
      <c r="AG3839" s="1">
        <v>33956</v>
      </c>
      <c r="AH3839">
        <v>1992</v>
      </c>
      <c r="AI3839" t="str">
        <f t="shared" si="180"/>
        <v>Before 2004</v>
      </c>
      <c r="AJ3839" s="1">
        <v>41449</v>
      </c>
      <c r="AK3839" s="1" t="s">
        <v>55</v>
      </c>
      <c r="AL3839" s="1">
        <v>33956</v>
      </c>
      <c r="AM3839">
        <v>1992</v>
      </c>
      <c r="AN3839" t="str">
        <f t="shared" si="181"/>
        <v>Before 2004</v>
      </c>
      <c r="AO3839">
        <v>20</v>
      </c>
      <c r="AP3839" t="s">
        <v>56</v>
      </c>
      <c r="AQ3839" t="s">
        <v>24731</v>
      </c>
      <c r="AR3839">
        <v>1</v>
      </c>
      <c r="AS3839" t="s">
        <v>24795</v>
      </c>
      <c r="AT3839" t="s">
        <v>24731</v>
      </c>
      <c r="AU3839" t="s">
        <v>24731</v>
      </c>
      <c r="AV3839" t="b">
        <v>0</v>
      </c>
      <c r="AW3839" t="s">
        <v>5724</v>
      </c>
      <c r="AX3839" t="s">
        <v>4968</v>
      </c>
      <c r="AY3839" t="s">
        <v>98</v>
      </c>
      <c r="AZ3839" s="3">
        <v>9.1999999999999993</v>
      </c>
      <c r="BA3839" s="3">
        <v>8.1</v>
      </c>
      <c r="BB3839" s="3">
        <v>6.9</v>
      </c>
      <c r="BC3839" s="3">
        <v>5.9</v>
      </c>
      <c r="BD3839" s="3">
        <v>7</v>
      </c>
      <c r="BE3839">
        <v>35101010</v>
      </c>
      <c r="BF3839" t="s">
        <v>254</v>
      </c>
      <c r="BG3839" t="s">
        <v>139</v>
      </c>
      <c r="BH3839" t="s">
        <v>41</v>
      </c>
      <c r="BI3839" t="s">
        <v>255</v>
      </c>
      <c r="BJ3839" t="s">
        <v>98</v>
      </c>
      <c r="BK3839" t="s">
        <v>101</v>
      </c>
      <c r="BL3839">
        <v>2013</v>
      </c>
    </row>
    <row r="3840" spans="1:64" hidden="1" x14ac:dyDescent="0.25">
      <c r="A3840">
        <v>51072</v>
      </c>
      <c r="B3840">
        <v>1048037</v>
      </c>
      <c r="C3840" t="s">
        <v>5770</v>
      </c>
      <c r="D3840" t="s">
        <v>5770</v>
      </c>
      <c r="E3840" t="s">
        <v>48</v>
      </c>
      <c r="F3840" t="s">
        <v>49</v>
      </c>
      <c r="G3840" t="s">
        <v>50</v>
      </c>
      <c r="H3840" t="s">
        <v>50</v>
      </c>
      <c r="I3840" t="s">
        <v>51</v>
      </c>
      <c r="J3840">
        <v>445000000</v>
      </c>
      <c r="K3840" t="s">
        <v>50</v>
      </c>
      <c r="L3840">
        <v>0</v>
      </c>
      <c r="M3840" t="s">
        <v>93</v>
      </c>
      <c r="N3840" t="s">
        <v>5771</v>
      </c>
      <c r="O3840" t="s">
        <v>5771</v>
      </c>
      <c r="P3840" s="2">
        <v>60</v>
      </c>
      <c r="Q3840">
        <v>7.54</v>
      </c>
      <c r="R3840">
        <v>3</v>
      </c>
      <c r="S3840" s="1">
        <v>39093</v>
      </c>
      <c r="T3840" s="7">
        <v>2183.8489800000002</v>
      </c>
      <c r="U3840" s="7">
        <v>1489.4361699999999</v>
      </c>
      <c r="V3840" s="7">
        <v>-0.31797657088907322</v>
      </c>
      <c r="W3840" s="7">
        <v>1608.10697</v>
      </c>
      <c r="X3840" s="7">
        <v>1938.60355</v>
      </c>
      <c r="Y3840" s="7">
        <v>0.20551902713287784</v>
      </c>
      <c r="Z3840" s="7">
        <v>1786.5009700000001</v>
      </c>
      <c r="AA3840" s="7">
        <v>7636.9132</v>
      </c>
      <c r="AB3840" s="7">
        <v>6101.0089699999999</v>
      </c>
      <c r="AC3840" s="8">
        <v>0.25174593867217343</v>
      </c>
      <c r="AD3840">
        <v>2007</v>
      </c>
      <c r="AE3840" s="1">
        <v>31679</v>
      </c>
      <c r="AF3840" s="15">
        <f t="shared" si="179"/>
        <v>20.312328767123287</v>
      </c>
      <c r="AG3840" s="1">
        <v>31679</v>
      </c>
      <c r="AH3840">
        <v>1986</v>
      </c>
      <c r="AI3840" t="str">
        <f t="shared" si="180"/>
        <v>Before 2004</v>
      </c>
      <c r="AJ3840" s="1">
        <v>44428</v>
      </c>
      <c r="AK3840" s="1" t="s">
        <v>55</v>
      </c>
      <c r="AL3840" s="1">
        <v>31679</v>
      </c>
      <c r="AM3840">
        <v>1986</v>
      </c>
      <c r="AN3840" t="str">
        <f t="shared" si="181"/>
        <v>Before 2004</v>
      </c>
      <c r="AO3840">
        <v>20</v>
      </c>
      <c r="AP3840" t="s">
        <v>56</v>
      </c>
      <c r="AQ3840" t="s">
        <v>24731</v>
      </c>
      <c r="AR3840">
        <v>1</v>
      </c>
      <c r="AS3840" t="s">
        <v>24795</v>
      </c>
      <c r="AT3840" t="s">
        <v>24731</v>
      </c>
      <c r="AU3840" t="s">
        <v>24731</v>
      </c>
      <c r="AV3840" t="b">
        <v>0</v>
      </c>
      <c r="AW3840" t="s">
        <v>5772</v>
      </c>
      <c r="AX3840" t="s">
        <v>5772</v>
      </c>
      <c r="AY3840" t="s">
        <v>98</v>
      </c>
      <c r="AZ3840" s="3">
        <v>8.8000000000000007</v>
      </c>
      <c r="BA3840" s="3">
        <v>9</v>
      </c>
      <c r="BB3840" s="3">
        <v>6.9</v>
      </c>
      <c r="BC3840" s="3">
        <v>6.4</v>
      </c>
      <c r="BD3840" s="3">
        <v>7.5</v>
      </c>
      <c r="BE3840">
        <v>35102020</v>
      </c>
      <c r="BF3840" t="s">
        <v>99</v>
      </c>
      <c r="BG3840" t="s">
        <v>139</v>
      </c>
      <c r="BH3840" t="s">
        <v>41</v>
      </c>
      <c r="BI3840" t="s">
        <v>100</v>
      </c>
      <c r="BJ3840" t="s">
        <v>98</v>
      </c>
      <c r="BK3840" t="s">
        <v>101</v>
      </c>
      <c r="BL3840">
        <v>2007</v>
      </c>
    </row>
    <row r="3841" spans="1:64" hidden="1" x14ac:dyDescent="0.25">
      <c r="A3841">
        <v>603494</v>
      </c>
      <c r="B3841">
        <v>1048037</v>
      </c>
      <c r="C3841" t="s">
        <v>5770</v>
      </c>
      <c r="D3841" t="s">
        <v>5770</v>
      </c>
      <c r="E3841" t="s">
        <v>48</v>
      </c>
      <c r="F3841" t="s">
        <v>137</v>
      </c>
      <c r="G3841" t="s">
        <v>50</v>
      </c>
      <c r="H3841" t="s">
        <v>50</v>
      </c>
      <c r="I3841" t="s">
        <v>138</v>
      </c>
      <c r="J3841">
        <v>100000000</v>
      </c>
      <c r="K3841" t="s">
        <v>50</v>
      </c>
      <c r="L3841">
        <v>0</v>
      </c>
      <c r="M3841" t="s">
        <v>71</v>
      </c>
      <c r="N3841" t="s">
        <v>5771</v>
      </c>
      <c r="O3841" t="s">
        <v>5771</v>
      </c>
      <c r="P3841" s="2">
        <v>60</v>
      </c>
      <c r="Q3841">
        <v>7.54</v>
      </c>
      <c r="R3841">
        <v>3</v>
      </c>
      <c r="S3841" s="1">
        <v>39093</v>
      </c>
      <c r="T3841" s="7">
        <v>2183.8489800000002</v>
      </c>
      <c r="U3841" s="7">
        <v>1489.4361699999999</v>
      </c>
      <c r="V3841" s="7">
        <v>-0.31797657088907322</v>
      </c>
      <c r="W3841" s="7">
        <v>1608.10697</v>
      </c>
      <c r="X3841" s="7">
        <v>1938.60355</v>
      </c>
      <c r="Y3841" s="7">
        <v>0.20551902713287784</v>
      </c>
      <c r="Z3841" s="7">
        <v>1786.5009700000001</v>
      </c>
      <c r="AA3841" s="7">
        <v>7636.9132</v>
      </c>
      <c r="AB3841" s="7">
        <v>6101.0089699999999</v>
      </c>
      <c r="AC3841" s="8">
        <v>0.25174593867217343</v>
      </c>
      <c r="AD3841">
        <v>2007</v>
      </c>
      <c r="AE3841" s="1">
        <v>31679</v>
      </c>
      <c r="AF3841" s="15">
        <f t="shared" si="179"/>
        <v>20.312328767123287</v>
      </c>
      <c r="AG3841" s="1">
        <v>31679</v>
      </c>
      <c r="AH3841">
        <v>1986</v>
      </c>
      <c r="AI3841" t="str">
        <f t="shared" si="180"/>
        <v>Before 2004</v>
      </c>
      <c r="AJ3841" s="1">
        <v>44428</v>
      </c>
      <c r="AK3841" s="1" t="s">
        <v>55</v>
      </c>
      <c r="AL3841" s="1">
        <v>31679</v>
      </c>
      <c r="AM3841">
        <v>1986</v>
      </c>
      <c r="AN3841" t="str">
        <f t="shared" si="181"/>
        <v>Before 2004</v>
      </c>
      <c r="AO3841">
        <v>20</v>
      </c>
      <c r="AP3841" t="s">
        <v>56</v>
      </c>
      <c r="AQ3841" t="s">
        <v>24731</v>
      </c>
      <c r="AR3841">
        <v>1</v>
      </c>
      <c r="AS3841" t="s">
        <v>24795</v>
      </c>
      <c r="AT3841" t="s">
        <v>24731</v>
      </c>
      <c r="AU3841" t="s">
        <v>24731</v>
      </c>
      <c r="AV3841" t="b">
        <v>0</v>
      </c>
      <c r="AW3841" t="s">
        <v>5772</v>
      </c>
      <c r="AX3841" t="s">
        <v>5772</v>
      </c>
      <c r="AY3841" t="s">
        <v>98</v>
      </c>
      <c r="AZ3841" s="3">
        <v>8.8000000000000007</v>
      </c>
      <c r="BA3841" s="3">
        <v>9</v>
      </c>
      <c r="BB3841" s="3">
        <v>6.9</v>
      </c>
      <c r="BC3841" s="3">
        <v>6.4</v>
      </c>
      <c r="BD3841" s="3">
        <v>7.5</v>
      </c>
      <c r="BE3841">
        <v>35102020</v>
      </c>
      <c r="BF3841" t="s">
        <v>99</v>
      </c>
      <c r="BG3841" t="s">
        <v>139</v>
      </c>
      <c r="BH3841" t="s">
        <v>41</v>
      </c>
      <c r="BI3841" t="s">
        <v>100</v>
      </c>
      <c r="BJ3841" t="s">
        <v>98</v>
      </c>
      <c r="BK3841" t="s">
        <v>101</v>
      </c>
      <c r="BL3841">
        <v>2007</v>
      </c>
    </row>
    <row r="3842" spans="1:64" hidden="1" x14ac:dyDescent="0.25">
      <c r="A3842">
        <v>604288</v>
      </c>
      <c r="B3842">
        <v>1048037</v>
      </c>
      <c r="C3842" t="s">
        <v>5770</v>
      </c>
      <c r="D3842" t="s">
        <v>5770</v>
      </c>
      <c r="E3842" t="s">
        <v>48</v>
      </c>
      <c r="F3842" t="s">
        <v>65</v>
      </c>
      <c r="G3842" t="s">
        <v>50</v>
      </c>
      <c r="H3842" t="s">
        <v>50</v>
      </c>
      <c r="I3842" t="s">
        <v>66</v>
      </c>
      <c r="J3842">
        <v>81000000</v>
      </c>
      <c r="K3842" t="s">
        <v>50</v>
      </c>
      <c r="L3842">
        <v>0</v>
      </c>
      <c r="M3842" t="s">
        <v>52</v>
      </c>
      <c r="N3842" t="s">
        <v>5771</v>
      </c>
      <c r="O3842" t="s">
        <v>5771</v>
      </c>
      <c r="P3842" s="2">
        <v>59</v>
      </c>
      <c r="Q3842">
        <v>10</v>
      </c>
      <c r="R3842">
        <v>3</v>
      </c>
      <c r="S3842" s="1">
        <v>39196</v>
      </c>
      <c r="T3842" s="7">
        <v>1707.37284</v>
      </c>
      <c r="U3842" s="7">
        <v>1962.4877899999999</v>
      </c>
      <c r="V3842" s="7">
        <v>0.14941959015817535</v>
      </c>
      <c r="W3842" s="7">
        <v>1946.3976299999999</v>
      </c>
      <c r="X3842" s="7">
        <v>1756.3289500000001</v>
      </c>
      <c r="Y3842" s="7">
        <v>-9.7651516355370754E-2</v>
      </c>
      <c r="Z3842" s="7">
        <v>1609.8858700000001</v>
      </c>
      <c r="AA3842" s="7">
        <v>7636.9132</v>
      </c>
      <c r="AB3842" s="7">
        <v>6101.0089699999999</v>
      </c>
      <c r="AC3842" s="8">
        <v>0.25174593867217343</v>
      </c>
      <c r="AD3842">
        <v>2007</v>
      </c>
      <c r="AE3842" s="1">
        <v>31679</v>
      </c>
      <c r="AF3842" s="15">
        <f t="shared" si="179"/>
        <v>20.594520547945205</v>
      </c>
      <c r="AG3842" s="1">
        <v>31679</v>
      </c>
      <c r="AH3842">
        <v>1986</v>
      </c>
      <c r="AI3842" t="str">
        <f t="shared" si="180"/>
        <v>Before 2004</v>
      </c>
      <c r="AJ3842" s="1">
        <v>44428</v>
      </c>
      <c r="AK3842" s="1" t="s">
        <v>55</v>
      </c>
      <c r="AL3842" s="1">
        <v>31679</v>
      </c>
      <c r="AM3842">
        <v>1986</v>
      </c>
      <c r="AN3842" t="str">
        <f t="shared" si="181"/>
        <v>Before 2004</v>
      </c>
      <c r="AO3842">
        <v>20</v>
      </c>
      <c r="AP3842" t="s">
        <v>56</v>
      </c>
      <c r="AQ3842" t="s">
        <v>24731</v>
      </c>
      <c r="AR3842">
        <v>1</v>
      </c>
      <c r="AS3842" t="s">
        <v>24795</v>
      </c>
      <c r="AT3842" t="s">
        <v>24731</v>
      </c>
      <c r="AU3842" t="s">
        <v>24731</v>
      </c>
      <c r="AV3842" t="b">
        <v>0</v>
      </c>
      <c r="AW3842" t="s">
        <v>5772</v>
      </c>
      <c r="AX3842" t="s">
        <v>5772</v>
      </c>
      <c r="AY3842" t="s">
        <v>98</v>
      </c>
      <c r="AZ3842" s="3">
        <v>8.8000000000000007</v>
      </c>
      <c r="BA3842" s="3">
        <v>9</v>
      </c>
      <c r="BB3842" s="3">
        <v>6.9</v>
      </c>
      <c r="BC3842" s="3">
        <v>6.4</v>
      </c>
      <c r="BD3842" s="3">
        <v>7.5</v>
      </c>
      <c r="BE3842">
        <v>35102020</v>
      </c>
      <c r="BF3842" t="s">
        <v>99</v>
      </c>
      <c r="BG3842" t="s">
        <v>139</v>
      </c>
      <c r="BH3842" t="s">
        <v>41</v>
      </c>
      <c r="BI3842" t="s">
        <v>100</v>
      </c>
      <c r="BJ3842" t="s">
        <v>98</v>
      </c>
      <c r="BK3842" t="s">
        <v>101</v>
      </c>
      <c r="BL3842">
        <v>2007</v>
      </c>
    </row>
    <row r="3843" spans="1:64" hidden="1" x14ac:dyDescent="0.25">
      <c r="A3843">
        <v>51073</v>
      </c>
      <c r="B3843">
        <v>1048037</v>
      </c>
      <c r="C3843" t="s">
        <v>5770</v>
      </c>
      <c r="D3843" t="s">
        <v>5770</v>
      </c>
      <c r="E3843" t="s">
        <v>48</v>
      </c>
      <c r="F3843" t="s">
        <v>49</v>
      </c>
      <c r="G3843" t="s">
        <v>50</v>
      </c>
      <c r="H3843" t="s">
        <v>50</v>
      </c>
      <c r="I3843" t="s">
        <v>51</v>
      </c>
      <c r="J3843">
        <v>0</v>
      </c>
      <c r="K3843" t="s">
        <v>67</v>
      </c>
      <c r="L3843">
        <v>1</v>
      </c>
      <c r="M3843" t="s">
        <v>71</v>
      </c>
      <c r="N3843" t="s">
        <v>5771</v>
      </c>
      <c r="O3843" t="s">
        <v>5771</v>
      </c>
      <c r="P3843" s="2">
        <v>59</v>
      </c>
      <c r="Q3843">
        <v>10</v>
      </c>
      <c r="R3843">
        <v>6.2656200000000002</v>
      </c>
      <c r="S3843" s="1">
        <v>39241</v>
      </c>
      <c r="T3843" s="7">
        <v>1580.95154</v>
      </c>
      <c r="U3843" s="7">
        <v>1881.7810199999999</v>
      </c>
      <c r="V3843" s="7">
        <v>0.19028380844614623</v>
      </c>
      <c r="W3843" s="7">
        <v>1894.7584999999999</v>
      </c>
      <c r="X3843" s="7">
        <v>1864.8238100000001</v>
      </c>
      <c r="Y3843" s="7">
        <v>-1.5798683578936219E-2</v>
      </c>
      <c r="Z3843" s="7">
        <v>1575.5031200000001</v>
      </c>
      <c r="AA3843" s="7">
        <v>7636.9132</v>
      </c>
      <c r="AB3843" s="7">
        <v>6101.0089699999999</v>
      </c>
      <c r="AC3843" s="8">
        <v>0.25174593867217343</v>
      </c>
      <c r="AD3843">
        <v>2007</v>
      </c>
      <c r="AE3843" s="1">
        <v>31679</v>
      </c>
      <c r="AF3843" s="15">
        <f t="shared" ref="AF3843:AF3906" si="182">(S3843-AE3843)/365</f>
        <v>20.717808219178082</v>
      </c>
      <c r="AG3843" s="1">
        <v>31679</v>
      </c>
      <c r="AH3843">
        <v>1986</v>
      </c>
      <c r="AI3843" t="str">
        <f t="shared" si="180"/>
        <v>Before 2004</v>
      </c>
      <c r="AJ3843" s="1">
        <v>44428</v>
      </c>
      <c r="AK3843" s="1" t="s">
        <v>55</v>
      </c>
      <c r="AL3843" s="1">
        <v>31679</v>
      </c>
      <c r="AM3843">
        <v>1986</v>
      </c>
      <c r="AN3843" t="str">
        <f t="shared" si="181"/>
        <v>Before 2004</v>
      </c>
      <c r="AO3843">
        <v>20</v>
      </c>
      <c r="AP3843" t="s">
        <v>56</v>
      </c>
      <c r="AQ3843" t="s">
        <v>24731</v>
      </c>
      <c r="AR3843">
        <v>1</v>
      </c>
      <c r="AS3843" t="s">
        <v>24795</v>
      </c>
      <c r="AT3843" t="s">
        <v>24731</v>
      </c>
      <c r="AU3843" t="s">
        <v>24731</v>
      </c>
      <c r="AV3843" t="b">
        <v>0</v>
      </c>
      <c r="AW3843" t="s">
        <v>5772</v>
      </c>
      <c r="AX3843" t="s">
        <v>5772</v>
      </c>
      <c r="AY3843" t="s">
        <v>98</v>
      </c>
      <c r="AZ3843" s="3">
        <v>8.8000000000000007</v>
      </c>
      <c r="BA3843" s="3">
        <v>9</v>
      </c>
      <c r="BB3843" s="3">
        <v>6.9</v>
      </c>
      <c r="BC3843" s="3">
        <v>6.4</v>
      </c>
      <c r="BD3843" s="3">
        <v>7.5</v>
      </c>
      <c r="BE3843">
        <v>35102020</v>
      </c>
      <c r="BF3843" t="s">
        <v>99</v>
      </c>
      <c r="BG3843" t="s">
        <v>139</v>
      </c>
      <c r="BH3843" t="s">
        <v>41</v>
      </c>
      <c r="BI3843" t="s">
        <v>100</v>
      </c>
      <c r="BJ3843" t="s">
        <v>98</v>
      </c>
      <c r="BK3843" t="s">
        <v>101</v>
      </c>
      <c r="BL3843">
        <v>2007</v>
      </c>
    </row>
    <row r="3844" spans="1:64" hidden="1" x14ac:dyDescent="0.25">
      <c r="A3844">
        <v>965198</v>
      </c>
      <c r="B3844">
        <v>1225114</v>
      </c>
      <c r="C3844" t="s">
        <v>5849</v>
      </c>
      <c r="D3844" t="s">
        <v>5850</v>
      </c>
      <c r="E3844" t="s">
        <v>48</v>
      </c>
      <c r="F3844" t="s">
        <v>49</v>
      </c>
      <c r="G3844" t="s">
        <v>517</v>
      </c>
      <c r="H3844" t="s">
        <v>67</v>
      </c>
      <c r="I3844" t="s">
        <v>51</v>
      </c>
      <c r="J3844">
        <v>0</v>
      </c>
      <c r="K3844" t="s">
        <v>67</v>
      </c>
      <c r="L3844">
        <v>0</v>
      </c>
      <c r="M3844" t="s">
        <v>71</v>
      </c>
      <c r="N3844" t="s">
        <v>5851</v>
      </c>
      <c r="O3844" t="s">
        <v>5851</v>
      </c>
      <c r="P3844" s="2">
        <v>16</v>
      </c>
      <c r="Q3844">
        <v>0.33800000000000002</v>
      </c>
      <c r="R3844">
        <v>13.982749999999999</v>
      </c>
      <c r="S3844" s="1">
        <v>43119</v>
      </c>
      <c r="T3844" s="7">
        <v>393.53284000000002</v>
      </c>
      <c r="U3844" s="7">
        <v>815.1807</v>
      </c>
      <c r="V3844" s="7">
        <v>1.0714426272531663</v>
      </c>
      <c r="W3844" s="7">
        <v>423.51760000000002</v>
      </c>
      <c r="X3844" s="7">
        <v>730.60015999999996</v>
      </c>
      <c r="Y3844" s="7">
        <v>0.72507626601586317</v>
      </c>
      <c r="Z3844" s="7">
        <v>1084.3923199999999</v>
      </c>
      <c r="AA3844" s="7">
        <v>551.14444000000003</v>
      </c>
      <c r="AB3844" s="7">
        <v>628.08483999999999</v>
      </c>
      <c r="AC3844" s="8">
        <v>-0.12250001130420526</v>
      </c>
      <c r="AD3844">
        <v>2018</v>
      </c>
      <c r="AE3844" s="1">
        <v>35689</v>
      </c>
      <c r="AF3844" s="15">
        <f t="shared" si="182"/>
        <v>20.356164383561644</v>
      </c>
      <c r="AG3844" s="1">
        <v>35689</v>
      </c>
      <c r="AH3844">
        <v>1997</v>
      </c>
      <c r="AI3844" t="str">
        <f t="shared" si="180"/>
        <v>Before 2004</v>
      </c>
      <c r="AJ3844" s="1">
        <v>44428</v>
      </c>
      <c r="AK3844" s="1" t="s">
        <v>55</v>
      </c>
      <c r="AL3844" s="1">
        <v>35689</v>
      </c>
      <c r="AM3844">
        <v>1997</v>
      </c>
      <c r="AN3844" t="str">
        <f t="shared" si="181"/>
        <v>Before 2004</v>
      </c>
      <c r="AO3844">
        <v>20</v>
      </c>
      <c r="AP3844" t="s">
        <v>56</v>
      </c>
      <c r="AQ3844" t="s">
        <v>24731</v>
      </c>
      <c r="AR3844">
        <v>1</v>
      </c>
      <c r="AS3844" t="s">
        <v>24795</v>
      </c>
      <c r="AT3844" t="s">
        <v>24731</v>
      </c>
      <c r="AU3844" t="s">
        <v>24731</v>
      </c>
      <c r="AV3844" t="b">
        <v>0</v>
      </c>
      <c r="AW3844" t="s">
        <v>5852</v>
      </c>
      <c r="AX3844" t="s">
        <v>5852</v>
      </c>
      <c r="AY3844" t="s">
        <v>76</v>
      </c>
      <c r="AZ3844" s="3">
        <v>10</v>
      </c>
      <c r="BA3844" s="3">
        <v>6</v>
      </c>
      <c r="BB3844" s="3">
        <v>6.9</v>
      </c>
      <c r="BC3844" s="3">
        <v>6.8</v>
      </c>
      <c r="BD3844" s="3">
        <v>6.1</v>
      </c>
      <c r="BE3844">
        <v>25502020</v>
      </c>
      <c r="BF3844" t="s">
        <v>638</v>
      </c>
      <c r="BG3844" t="s">
        <v>139</v>
      </c>
      <c r="BH3844" t="s">
        <v>41</v>
      </c>
      <c r="BI3844" t="s">
        <v>639</v>
      </c>
      <c r="BJ3844" t="s">
        <v>371</v>
      </c>
      <c r="BK3844" t="s">
        <v>76</v>
      </c>
      <c r="BL3844">
        <v>2018</v>
      </c>
    </row>
    <row r="3845" spans="1:64" hidden="1" x14ac:dyDescent="0.25">
      <c r="A3845">
        <v>707519</v>
      </c>
      <c r="B3845">
        <v>1007005</v>
      </c>
      <c r="C3845" t="s">
        <v>5853</v>
      </c>
      <c r="D3845" t="s">
        <v>5854</v>
      </c>
      <c r="E3845" t="s">
        <v>48</v>
      </c>
      <c r="F3845" t="s">
        <v>137</v>
      </c>
      <c r="G3845" t="s">
        <v>50</v>
      </c>
      <c r="H3845" t="s">
        <v>50</v>
      </c>
      <c r="I3845" t="s">
        <v>138</v>
      </c>
      <c r="J3845">
        <v>90000000</v>
      </c>
      <c r="K3845" t="s">
        <v>50</v>
      </c>
      <c r="L3845">
        <v>0</v>
      </c>
      <c r="M3845" t="s">
        <v>4043</v>
      </c>
      <c r="N3845" t="s">
        <v>5855</v>
      </c>
      <c r="O3845" t="s">
        <v>5855</v>
      </c>
      <c r="P3845" s="2">
        <v>18</v>
      </c>
      <c r="Q3845">
        <v>0.312</v>
      </c>
      <c r="R3845">
        <v>0.92561000000000004</v>
      </c>
      <c r="S3845" s="1">
        <v>42934</v>
      </c>
      <c r="T3845" s="7">
        <v>25734.113819999999</v>
      </c>
      <c r="U3845" s="7">
        <v>31153.57458</v>
      </c>
      <c r="V3845" s="7">
        <v>0.21059441945065593</v>
      </c>
      <c r="W3845" s="7">
        <v>29501.665499999999</v>
      </c>
      <c r="X3845" s="7">
        <v>34481.511330000001</v>
      </c>
      <c r="Y3845" s="7">
        <v>0.16879880324044763</v>
      </c>
      <c r="Z3845" s="7">
        <v>34047.93</v>
      </c>
      <c r="AA3845" s="7">
        <v>19594.644980000001</v>
      </c>
      <c r="AB3845" s="7">
        <v>18638.144420000001</v>
      </c>
      <c r="AC3845" s="8">
        <v>5.1319516495086821E-2</v>
      </c>
      <c r="AD3845">
        <v>2017</v>
      </c>
      <c r="AE3845" s="1">
        <v>35432</v>
      </c>
      <c r="AF3845" s="15">
        <f t="shared" si="182"/>
        <v>20.553424657534247</v>
      </c>
      <c r="AG3845" s="1">
        <v>35432</v>
      </c>
      <c r="AH3845">
        <v>1997</v>
      </c>
      <c r="AI3845" t="str">
        <f t="shared" si="180"/>
        <v>Before 2004</v>
      </c>
      <c r="AJ3845" s="1">
        <v>44428</v>
      </c>
      <c r="AK3845" s="1" t="s">
        <v>55</v>
      </c>
      <c r="AL3845" s="1">
        <v>35432</v>
      </c>
      <c r="AM3845">
        <v>1997</v>
      </c>
      <c r="AN3845" t="str">
        <f t="shared" si="181"/>
        <v>Before 2004</v>
      </c>
      <c r="AO3845">
        <v>20</v>
      </c>
      <c r="AP3845" t="s">
        <v>56</v>
      </c>
      <c r="AQ3845" t="s">
        <v>24731</v>
      </c>
      <c r="AR3845">
        <v>1</v>
      </c>
      <c r="AS3845" t="s">
        <v>24795</v>
      </c>
      <c r="AT3845" t="s">
        <v>24731</v>
      </c>
      <c r="AU3845" t="s">
        <v>24731</v>
      </c>
      <c r="AV3845" t="b">
        <v>0</v>
      </c>
      <c r="AW3845" t="s">
        <v>5856</v>
      </c>
      <c r="AX3845" t="s">
        <v>5856</v>
      </c>
      <c r="AY3845" t="s">
        <v>393</v>
      </c>
      <c r="AZ3845" s="3">
        <v>0</v>
      </c>
      <c r="BA3845" s="3">
        <v>9.1</v>
      </c>
      <c r="BB3845" s="3">
        <v>8.3000000000000007</v>
      </c>
      <c r="BC3845" s="3">
        <v>10</v>
      </c>
      <c r="BD3845" s="3">
        <v>6.9</v>
      </c>
      <c r="BE3845">
        <v>55101010</v>
      </c>
      <c r="BF3845" t="s">
        <v>394</v>
      </c>
      <c r="BG3845" t="s">
        <v>139</v>
      </c>
      <c r="BH3845" t="s">
        <v>41</v>
      </c>
      <c r="BI3845" t="s">
        <v>394</v>
      </c>
      <c r="BJ3845" t="s">
        <v>393</v>
      </c>
      <c r="BK3845" t="s">
        <v>393</v>
      </c>
      <c r="BL3845">
        <v>2017</v>
      </c>
    </row>
    <row r="3846" spans="1:64" hidden="1" x14ac:dyDescent="0.25">
      <c r="A3846">
        <v>1189460</v>
      </c>
      <c r="B3846">
        <v>1007005</v>
      </c>
      <c r="C3846" t="s">
        <v>5853</v>
      </c>
      <c r="D3846" t="s">
        <v>5854</v>
      </c>
      <c r="E3846" t="s">
        <v>48</v>
      </c>
      <c r="F3846" t="s">
        <v>137</v>
      </c>
      <c r="G3846" t="s">
        <v>214</v>
      </c>
      <c r="H3846" t="s">
        <v>215</v>
      </c>
      <c r="I3846" t="s">
        <v>138</v>
      </c>
      <c r="J3846">
        <v>0</v>
      </c>
      <c r="K3846" t="s">
        <v>215</v>
      </c>
      <c r="L3846">
        <v>0</v>
      </c>
      <c r="M3846" t="s">
        <v>71</v>
      </c>
      <c r="N3846" t="s">
        <v>5855</v>
      </c>
      <c r="O3846" t="s">
        <v>5855</v>
      </c>
      <c r="P3846" s="2">
        <v>17</v>
      </c>
      <c r="Q3846">
        <v>0.21299999999999999</v>
      </c>
      <c r="R3846">
        <v>1.23891</v>
      </c>
      <c r="S3846" s="1">
        <v>43055</v>
      </c>
      <c r="T3846" s="7">
        <v>29315.964</v>
      </c>
      <c r="U3846" s="7">
        <v>33496.050000000003</v>
      </c>
      <c r="V3846" s="7">
        <v>0.14258736298079785</v>
      </c>
      <c r="W3846" s="7">
        <v>31264.418959999999</v>
      </c>
      <c r="X3846" s="7">
        <v>35671.874530000001</v>
      </c>
      <c r="Y3846" s="7">
        <v>0.1409735321049447</v>
      </c>
      <c r="Z3846" s="7">
        <v>28370.417750000001</v>
      </c>
      <c r="AA3846" s="7">
        <v>19594.644980000001</v>
      </c>
      <c r="AB3846" s="7">
        <v>18638.144420000001</v>
      </c>
      <c r="AC3846" s="8">
        <v>5.1319516495086821E-2</v>
      </c>
      <c r="AD3846">
        <v>2017</v>
      </c>
      <c r="AE3846" s="1">
        <v>35432</v>
      </c>
      <c r="AF3846" s="15">
        <f t="shared" si="182"/>
        <v>20.884931506849316</v>
      </c>
      <c r="AG3846" s="1">
        <v>35432</v>
      </c>
      <c r="AH3846">
        <v>1997</v>
      </c>
      <c r="AI3846" t="str">
        <f t="shared" si="180"/>
        <v>Before 2004</v>
      </c>
      <c r="AJ3846" s="1">
        <v>44428</v>
      </c>
      <c r="AK3846" s="1" t="s">
        <v>55</v>
      </c>
      <c r="AL3846" s="1">
        <v>35432</v>
      </c>
      <c r="AM3846">
        <v>1997</v>
      </c>
      <c r="AN3846" t="str">
        <f t="shared" si="181"/>
        <v>Before 2004</v>
      </c>
      <c r="AO3846">
        <v>20</v>
      </c>
      <c r="AP3846" t="s">
        <v>56</v>
      </c>
      <c r="AQ3846" t="s">
        <v>24731</v>
      </c>
      <c r="AR3846">
        <v>1</v>
      </c>
      <c r="AS3846" t="s">
        <v>24795</v>
      </c>
      <c r="AT3846" t="s">
        <v>24731</v>
      </c>
      <c r="AU3846" t="s">
        <v>24731</v>
      </c>
      <c r="AV3846" t="b">
        <v>0</v>
      </c>
      <c r="AW3846" t="s">
        <v>5856</v>
      </c>
      <c r="AX3846" t="s">
        <v>5856</v>
      </c>
      <c r="AY3846" t="s">
        <v>393</v>
      </c>
      <c r="AZ3846" s="3">
        <v>0</v>
      </c>
      <c r="BA3846" s="3">
        <v>9.1</v>
      </c>
      <c r="BB3846" s="3">
        <v>8.3000000000000007</v>
      </c>
      <c r="BC3846" s="3">
        <v>10</v>
      </c>
      <c r="BD3846" s="3">
        <v>6.9</v>
      </c>
      <c r="BE3846">
        <v>55101010</v>
      </c>
      <c r="BF3846" t="s">
        <v>394</v>
      </c>
      <c r="BG3846" t="s">
        <v>139</v>
      </c>
      <c r="BH3846" t="s">
        <v>41</v>
      </c>
      <c r="BI3846" t="s">
        <v>394</v>
      </c>
      <c r="BJ3846" t="s">
        <v>393</v>
      </c>
      <c r="BK3846" t="s">
        <v>393</v>
      </c>
      <c r="BL3846">
        <v>2017</v>
      </c>
    </row>
    <row r="3847" spans="1:64" hidden="1" x14ac:dyDescent="0.25">
      <c r="A3847">
        <v>5000957</v>
      </c>
      <c r="B3847">
        <v>1015946</v>
      </c>
      <c r="C3847" t="s">
        <v>6054</v>
      </c>
      <c r="D3847" t="s">
        <v>6054</v>
      </c>
      <c r="E3847" t="s">
        <v>48</v>
      </c>
      <c r="F3847" t="s">
        <v>137</v>
      </c>
      <c r="G3847" t="s">
        <v>50</v>
      </c>
      <c r="H3847" t="s">
        <v>50</v>
      </c>
      <c r="I3847" t="s">
        <v>138</v>
      </c>
      <c r="J3847">
        <v>800000</v>
      </c>
      <c r="K3847" t="s">
        <v>50</v>
      </c>
      <c r="L3847">
        <v>0</v>
      </c>
      <c r="M3847" t="s">
        <v>71</v>
      </c>
      <c r="N3847" t="s">
        <v>6055</v>
      </c>
      <c r="O3847" t="s">
        <v>6055</v>
      </c>
      <c r="P3847" s="2">
        <v>10</v>
      </c>
      <c r="Q3847">
        <v>12.15</v>
      </c>
      <c r="R3847">
        <v>1.8938699999999999</v>
      </c>
      <c r="S3847" s="1">
        <v>43714</v>
      </c>
      <c r="T3847" s="7">
        <v>139.73575</v>
      </c>
      <c r="U3847" s="7">
        <v>88.17165</v>
      </c>
      <c r="V3847" s="7">
        <v>-0.36901150922365966</v>
      </c>
      <c r="W3847" s="7">
        <v>106.10209</v>
      </c>
      <c r="X3847" s="7">
        <v>97.770989999999998</v>
      </c>
      <c r="Y3847" s="7">
        <v>-7.8519659697561153E-2</v>
      </c>
      <c r="Z3847" s="7">
        <v>214.16678999999999</v>
      </c>
      <c r="AA3847" s="7">
        <v>307.94526999999999</v>
      </c>
      <c r="AB3847" s="7">
        <v>166.81525999999999</v>
      </c>
      <c r="AC3847" s="8">
        <v>0.84602577725802786</v>
      </c>
      <c r="AD3847">
        <v>2019</v>
      </c>
      <c r="AE3847" s="1">
        <v>36367</v>
      </c>
      <c r="AF3847" s="15">
        <f t="shared" si="182"/>
        <v>20.12876712328767</v>
      </c>
      <c r="AG3847" s="1">
        <v>36367</v>
      </c>
      <c r="AH3847">
        <v>1999</v>
      </c>
      <c r="AI3847" t="str">
        <f t="shared" si="180"/>
        <v>Before 2004</v>
      </c>
      <c r="AJ3847" s="1">
        <v>44428</v>
      </c>
      <c r="AK3847" s="1" t="s">
        <v>55</v>
      </c>
      <c r="AL3847" s="1">
        <v>36367</v>
      </c>
      <c r="AM3847">
        <v>1999</v>
      </c>
      <c r="AN3847" t="str">
        <f t="shared" si="181"/>
        <v>Before 2004</v>
      </c>
      <c r="AO3847">
        <v>20</v>
      </c>
      <c r="AP3847" t="s">
        <v>56</v>
      </c>
      <c r="AQ3847" t="s">
        <v>24731</v>
      </c>
      <c r="AR3847">
        <v>1</v>
      </c>
      <c r="AS3847" t="s">
        <v>24795</v>
      </c>
      <c r="AT3847" t="s">
        <v>24731</v>
      </c>
      <c r="AU3847" t="s">
        <v>24731</v>
      </c>
      <c r="AV3847" t="b">
        <v>0</v>
      </c>
      <c r="AW3847" t="s">
        <v>6056</v>
      </c>
      <c r="AX3847" t="s">
        <v>6056</v>
      </c>
      <c r="AY3847" t="s">
        <v>59</v>
      </c>
      <c r="AZ3847" s="3">
        <v>6.6854271356783919</v>
      </c>
      <c r="BA3847" s="3">
        <v>7.6108040201005034</v>
      </c>
      <c r="BB3847" s="3">
        <v>6.3768844221105532</v>
      </c>
      <c r="BC3847" s="3">
        <v>5.8057788944723621</v>
      </c>
      <c r="BD3847" s="3">
        <v>6.068844221105528</v>
      </c>
      <c r="BE3847">
        <v>45202030</v>
      </c>
      <c r="BF3847" t="s">
        <v>60</v>
      </c>
      <c r="BG3847" t="s">
        <v>139</v>
      </c>
      <c r="BH3847" t="s">
        <v>62</v>
      </c>
      <c r="BI3847" t="s">
        <v>63</v>
      </c>
      <c r="BJ3847" t="s">
        <v>59</v>
      </c>
      <c r="BK3847" t="s">
        <v>64</v>
      </c>
      <c r="BL3847">
        <v>2019</v>
      </c>
    </row>
    <row r="3848" spans="1:64" hidden="1" x14ac:dyDescent="0.25">
      <c r="A3848">
        <v>1016016</v>
      </c>
      <c r="B3848">
        <v>1015946</v>
      </c>
      <c r="C3848" t="s">
        <v>6054</v>
      </c>
      <c r="D3848" t="s">
        <v>6054</v>
      </c>
      <c r="E3848" t="s">
        <v>48</v>
      </c>
      <c r="F3848" t="s">
        <v>49</v>
      </c>
      <c r="G3848" t="s">
        <v>50</v>
      </c>
      <c r="H3848" t="s">
        <v>50</v>
      </c>
      <c r="I3848" t="s">
        <v>51</v>
      </c>
      <c r="J3848">
        <v>8150000</v>
      </c>
      <c r="K3848" t="s">
        <v>50</v>
      </c>
      <c r="L3848">
        <v>0</v>
      </c>
      <c r="M3848" t="s">
        <v>71</v>
      </c>
      <c r="N3848" t="s">
        <v>6055</v>
      </c>
      <c r="O3848" t="s">
        <v>6055</v>
      </c>
      <c r="P3848" s="2">
        <v>9</v>
      </c>
      <c r="Q3848">
        <v>0</v>
      </c>
      <c r="R3848">
        <v>1.56887</v>
      </c>
      <c r="S3848" s="1">
        <v>43796</v>
      </c>
      <c r="T3848" s="7">
        <v>116.85099</v>
      </c>
      <c r="U3848" s="7">
        <v>99.193110000000004</v>
      </c>
      <c r="V3848" s="7">
        <v>-0.15111450917103905</v>
      </c>
      <c r="W3848" s="7">
        <v>79.749930000000006</v>
      </c>
      <c r="X3848" s="7">
        <v>209.82557</v>
      </c>
      <c r="Y3848" s="7">
        <v>1.6310439394743039</v>
      </c>
      <c r="Z3848" s="7">
        <v>228.42095</v>
      </c>
      <c r="AA3848" s="7">
        <v>307.94526999999999</v>
      </c>
      <c r="AB3848" s="7">
        <v>166.81525999999999</v>
      </c>
      <c r="AC3848" s="8">
        <v>0.84602577725802786</v>
      </c>
      <c r="AD3848">
        <v>2019</v>
      </c>
      <c r="AE3848" s="1">
        <v>36367</v>
      </c>
      <c r="AF3848" s="15">
        <f t="shared" si="182"/>
        <v>20.353424657534248</v>
      </c>
      <c r="AG3848" s="1">
        <v>36367</v>
      </c>
      <c r="AH3848">
        <v>1999</v>
      </c>
      <c r="AI3848" t="str">
        <f t="shared" si="180"/>
        <v>Before 2004</v>
      </c>
      <c r="AJ3848" s="1">
        <v>44428</v>
      </c>
      <c r="AK3848" s="1" t="s">
        <v>55</v>
      </c>
      <c r="AL3848" s="1">
        <v>36367</v>
      </c>
      <c r="AM3848">
        <v>1999</v>
      </c>
      <c r="AN3848" t="str">
        <f t="shared" si="181"/>
        <v>Before 2004</v>
      </c>
      <c r="AO3848">
        <v>20</v>
      </c>
      <c r="AP3848" t="s">
        <v>56</v>
      </c>
      <c r="AQ3848" t="s">
        <v>24731</v>
      </c>
      <c r="AR3848">
        <v>1</v>
      </c>
      <c r="AS3848" t="s">
        <v>24795</v>
      </c>
      <c r="AT3848" t="s">
        <v>24731</v>
      </c>
      <c r="AU3848" t="s">
        <v>24731</v>
      </c>
      <c r="AV3848" t="b">
        <v>0</v>
      </c>
      <c r="AW3848" t="s">
        <v>6056</v>
      </c>
      <c r="AX3848" t="s">
        <v>6056</v>
      </c>
      <c r="AY3848" t="s">
        <v>59</v>
      </c>
      <c r="AZ3848" s="3">
        <v>6.6854271356783919</v>
      </c>
      <c r="BA3848" s="3">
        <v>7.6108040201005034</v>
      </c>
      <c r="BB3848" s="3">
        <v>6.3768844221105532</v>
      </c>
      <c r="BC3848" s="3">
        <v>5.8057788944723621</v>
      </c>
      <c r="BD3848" s="3">
        <v>6.068844221105528</v>
      </c>
      <c r="BE3848">
        <v>45202030</v>
      </c>
      <c r="BF3848" t="s">
        <v>60</v>
      </c>
      <c r="BG3848" t="s">
        <v>139</v>
      </c>
      <c r="BH3848" t="s">
        <v>62</v>
      </c>
      <c r="BI3848" t="s">
        <v>63</v>
      </c>
      <c r="BJ3848" t="s">
        <v>59</v>
      </c>
      <c r="BK3848" t="s">
        <v>64</v>
      </c>
      <c r="BL3848">
        <v>2019</v>
      </c>
    </row>
    <row r="3849" spans="1:64" hidden="1" x14ac:dyDescent="0.25">
      <c r="A3849">
        <v>1183243</v>
      </c>
      <c r="B3849">
        <v>1015946</v>
      </c>
      <c r="C3849" t="s">
        <v>6054</v>
      </c>
      <c r="D3849" t="s">
        <v>6054</v>
      </c>
      <c r="E3849" t="s">
        <v>48</v>
      </c>
      <c r="F3849" t="s">
        <v>65</v>
      </c>
      <c r="G3849" t="s">
        <v>50</v>
      </c>
      <c r="H3849" t="s">
        <v>50</v>
      </c>
      <c r="I3849" t="s">
        <v>66</v>
      </c>
      <c r="J3849">
        <v>1000000</v>
      </c>
      <c r="K3849" t="s">
        <v>50</v>
      </c>
      <c r="L3849">
        <v>0</v>
      </c>
      <c r="M3849" t="s">
        <v>52</v>
      </c>
      <c r="N3849" t="s">
        <v>6055</v>
      </c>
      <c r="O3849" t="s">
        <v>6055</v>
      </c>
      <c r="P3849" s="2">
        <v>8</v>
      </c>
      <c r="Q3849">
        <v>5.92</v>
      </c>
      <c r="R3849">
        <v>1.48506</v>
      </c>
      <c r="S3849" s="1">
        <v>43819</v>
      </c>
      <c r="T3849" s="7">
        <v>92.579269999999994</v>
      </c>
      <c r="U3849" s="7">
        <v>95.99333</v>
      </c>
      <c r="V3849" s="7">
        <v>3.6877154032430873E-2</v>
      </c>
      <c r="W3849" s="7">
        <v>87.031450000000007</v>
      </c>
      <c r="X3849" s="7">
        <v>224.2963</v>
      </c>
      <c r="Y3849" s="7">
        <v>1.577186752604949</v>
      </c>
      <c r="Z3849" s="7">
        <v>254.24244999999999</v>
      </c>
      <c r="AA3849" s="7">
        <v>307.94526999999999</v>
      </c>
      <c r="AB3849" s="7">
        <v>166.81525999999999</v>
      </c>
      <c r="AC3849" s="8">
        <v>0.84602577725802786</v>
      </c>
      <c r="AD3849">
        <v>2019</v>
      </c>
      <c r="AE3849" s="1">
        <v>36367</v>
      </c>
      <c r="AF3849" s="15">
        <f t="shared" si="182"/>
        <v>20.416438356164385</v>
      </c>
      <c r="AG3849" s="1">
        <v>36367</v>
      </c>
      <c r="AH3849">
        <v>1999</v>
      </c>
      <c r="AI3849" t="str">
        <f t="shared" si="180"/>
        <v>Before 2004</v>
      </c>
      <c r="AJ3849" s="1">
        <v>44428</v>
      </c>
      <c r="AK3849" s="1" t="s">
        <v>55</v>
      </c>
      <c r="AL3849" s="1">
        <v>36367</v>
      </c>
      <c r="AM3849">
        <v>1999</v>
      </c>
      <c r="AN3849" t="str">
        <f t="shared" si="181"/>
        <v>Before 2004</v>
      </c>
      <c r="AO3849">
        <v>20</v>
      </c>
      <c r="AP3849" t="s">
        <v>56</v>
      </c>
      <c r="AQ3849" t="s">
        <v>24731</v>
      </c>
      <c r="AR3849">
        <v>1</v>
      </c>
      <c r="AS3849" t="s">
        <v>24795</v>
      </c>
      <c r="AT3849" t="s">
        <v>24731</v>
      </c>
      <c r="AU3849" t="s">
        <v>24731</v>
      </c>
      <c r="AV3849" t="b">
        <v>0</v>
      </c>
      <c r="AW3849" t="s">
        <v>6056</v>
      </c>
      <c r="AX3849" t="s">
        <v>6056</v>
      </c>
      <c r="AY3849" t="s">
        <v>59</v>
      </c>
      <c r="AZ3849" s="3">
        <v>6.6854271356783919</v>
      </c>
      <c r="BA3849" s="3">
        <v>7.6108040201005034</v>
      </c>
      <c r="BB3849" s="3">
        <v>6.3768844221105532</v>
      </c>
      <c r="BC3849" s="3">
        <v>5.8057788944723621</v>
      </c>
      <c r="BD3849" s="3">
        <v>6.068844221105528</v>
      </c>
      <c r="BE3849">
        <v>45202030</v>
      </c>
      <c r="BF3849" t="s">
        <v>60</v>
      </c>
      <c r="BG3849" t="s">
        <v>139</v>
      </c>
      <c r="BH3849" t="s">
        <v>62</v>
      </c>
      <c r="BI3849" t="s">
        <v>63</v>
      </c>
      <c r="BJ3849" t="s">
        <v>59</v>
      </c>
      <c r="BK3849" t="s">
        <v>64</v>
      </c>
      <c r="BL3849">
        <v>2019</v>
      </c>
    </row>
    <row r="3850" spans="1:64" hidden="1" x14ac:dyDescent="0.25">
      <c r="A3850">
        <v>5000970</v>
      </c>
      <c r="B3850">
        <v>1015946</v>
      </c>
      <c r="C3850" t="s">
        <v>6054</v>
      </c>
      <c r="D3850" t="s">
        <v>6054</v>
      </c>
      <c r="E3850" t="s">
        <v>48</v>
      </c>
      <c r="F3850" t="s">
        <v>49</v>
      </c>
      <c r="G3850" t="s">
        <v>214</v>
      </c>
      <c r="H3850" t="s">
        <v>215</v>
      </c>
      <c r="I3850" t="s">
        <v>51</v>
      </c>
      <c r="J3850">
        <v>0</v>
      </c>
      <c r="K3850" t="s">
        <v>215</v>
      </c>
      <c r="L3850">
        <v>0</v>
      </c>
      <c r="M3850" t="s">
        <v>71</v>
      </c>
      <c r="N3850" t="s">
        <v>6055</v>
      </c>
      <c r="O3850" t="s">
        <v>6055</v>
      </c>
      <c r="P3850" s="2">
        <v>6</v>
      </c>
      <c r="Q3850">
        <v>12.72</v>
      </c>
      <c r="R3850">
        <v>0.64480000000000004</v>
      </c>
      <c r="S3850" s="1">
        <v>44026</v>
      </c>
      <c r="T3850" s="7">
        <v>57.595999999999997</v>
      </c>
      <c r="U3850" s="7">
        <v>280.06394999999998</v>
      </c>
      <c r="V3850" s="7">
        <v>3.8625590318772134</v>
      </c>
      <c r="W3850" s="7">
        <v>89.238249999999994</v>
      </c>
      <c r="X3850" s="7">
        <v>151.06443999999999</v>
      </c>
      <c r="Y3850" s="7">
        <v>0.69282163197956037</v>
      </c>
      <c r="Z3850" s="7">
        <v>160.01940999999999</v>
      </c>
      <c r="AA3850" s="7">
        <v>307.94526999999999</v>
      </c>
      <c r="AB3850" s="7">
        <v>166.81525999999999</v>
      </c>
      <c r="AC3850" s="8">
        <v>0.84602577725802786</v>
      </c>
      <c r="AD3850">
        <v>2020</v>
      </c>
      <c r="AE3850" s="1">
        <v>36367</v>
      </c>
      <c r="AF3850" s="15">
        <f t="shared" si="182"/>
        <v>20.983561643835618</v>
      </c>
      <c r="AG3850" s="1">
        <v>36367</v>
      </c>
      <c r="AH3850">
        <v>1999</v>
      </c>
      <c r="AI3850" t="str">
        <f t="shared" si="180"/>
        <v>Before 2004</v>
      </c>
      <c r="AJ3850" s="1">
        <v>44428</v>
      </c>
      <c r="AK3850" s="1" t="s">
        <v>55</v>
      </c>
      <c r="AL3850" s="1">
        <v>36367</v>
      </c>
      <c r="AM3850">
        <v>1999</v>
      </c>
      <c r="AN3850" t="str">
        <f t="shared" si="181"/>
        <v>Before 2004</v>
      </c>
      <c r="AO3850">
        <v>20</v>
      </c>
      <c r="AP3850" t="s">
        <v>56</v>
      </c>
      <c r="AQ3850" t="s">
        <v>24731</v>
      </c>
      <c r="AR3850">
        <v>1</v>
      </c>
      <c r="AS3850" t="s">
        <v>24795</v>
      </c>
      <c r="AT3850" t="s">
        <v>24731</v>
      </c>
      <c r="AU3850" t="s">
        <v>24731</v>
      </c>
      <c r="AV3850" t="b">
        <v>0</v>
      </c>
      <c r="AW3850" t="s">
        <v>6056</v>
      </c>
      <c r="AX3850" t="s">
        <v>6056</v>
      </c>
      <c r="AY3850" t="s">
        <v>59</v>
      </c>
      <c r="AZ3850" s="3">
        <v>6.6854271356783919</v>
      </c>
      <c r="BA3850" s="3">
        <v>7.6108040201005034</v>
      </c>
      <c r="BB3850" s="3">
        <v>6.3768844221105532</v>
      </c>
      <c r="BC3850" s="3">
        <v>5.8057788944723621</v>
      </c>
      <c r="BD3850" s="3">
        <v>6.068844221105528</v>
      </c>
      <c r="BE3850">
        <v>45202030</v>
      </c>
      <c r="BF3850" t="s">
        <v>60</v>
      </c>
      <c r="BG3850" t="s">
        <v>139</v>
      </c>
      <c r="BH3850" t="s">
        <v>62</v>
      </c>
      <c r="BI3850" t="s">
        <v>63</v>
      </c>
      <c r="BJ3850" t="s">
        <v>59</v>
      </c>
      <c r="BK3850" t="s">
        <v>64</v>
      </c>
      <c r="BL3850">
        <v>2020</v>
      </c>
    </row>
    <row r="3851" spans="1:64" hidden="1" x14ac:dyDescent="0.25">
      <c r="A3851">
        <v>1191194</v>
      </c>
      <c r="B3851">
        <v>1063019</v>
      </c>
      <c r="C3851" t="s">
        <v>6295</v>
      </c>
      <c r="D3851" t="s">
        <v>6295</v>
      </c>
      <c r="E3851" t="s">
        <v>48</v>
      </c>
      <c r="F3851" t="s">
        <v>137</v>
      </c>
      <c r="G3851" t="s">
        <v>215</v>
      </c>
      <c r="H3851" t="s">
        <v>215</v>
      </c>
      <c r="I3851" t="s">
        <v>138</v>
      </c>
      <c r="J3851">
        <v>0</v>
      </c>
      <c r="K3851" t="s">
        <v>215</v>
      </c>
      <c r="L3851">
        <v>0</v>
      </c>
      <c r="M3851" t="s">
        <v>71</v>
      </c>
      <c r="N3851" t="s">
        <v>6296</v>
      </c>
      <c r="O3851" t="s">
        <v>6296</v>
      </c>
      <c r="P3851" s="2">
        <v>10</v>
      </c>
      <c r="Q3851">
        <v>0.11600000000000001</v>
      </c>
      <c r="R3851">
        <v>7.6367500000000001</v>
      </c>
      <c r="S3851" s="1">
        <v>43672</v>
      </c>
      <c r="T3851" s="7">
        <v>6479.8600500000002</v>
      </c>
      <c r="U3851" s="7">
        <v>4208.7002700000003</v>
      </c>
      <c r="V3851" s="7">
        <v>-0.35049519009287861</v>
      </c>
      <c r="W3851" s="7">
        <v>4664.0256600000002</v>
      </c>
      <c r="X3851" s="7">
        <v>4902.6225700000005</v>
      </c>
      <c r="Y3851" s="7">
        <v>5.115686048777017E-2</v>
      </c>
      <c r="Z3851" s="7">
        <v>6155.9376599999996</v>
      </c>
      <c r="AA3851" s="7">
        <v>7144.9049000000005</v>
      </c>
      <c r="AB3851" s="7">
        <v>4848.2733500000004</v>
      </c>
      <c r="AC3851" s="8">
        <v>0.4737009207618213</v>
      </c>
      <c r="AD3851">
        <v>2019</v>
      </c>
      <c r="AE3851" s="1">
        <v>36320</v>
      </c>
      <c r="AF3851" s="15">
        <f t="shared" si="182"/>
        <v>20.142465753424659</v>
      </c>
      <c r="AG3851" s="1">
        <v>36320</v>
      </c>
      <c r="AH3851">
        <v>1999</v>
      </c>
      <c r="AI3851" t="str">
        <f t="shared" si="180"/>
        <v>Before 2004</v>
      </c>
      <c r="AJ3851" s="1">
        <v>44428</v>
      </c>
      <c r="AK3851" s="1" t="s">
        <v>55</v>
      </c>
      <c r="AL3851" s="1">
        <v>36320</v>
      </c>
      <c r="AM3851">
        <v>1999</v>
      </c>
      <c r="AN3851" t="str">
        <f t="shared" si="181"/>
        <v>Before 2004</v>
      </c>
      <c r="AO3851">
        <v>20</v>
      </c>
      <c r="AP3851" t="s">
        <v>56</v>
      </c>
      <c r="AQ3851" t="s">
        <v>24731</v>
      </c>
      <c r="AR3851">
        <v>1</v>
      </c>
      <c r="AS3851" t="s">
        <v>24795</v>
      </c>
      <c r="AT3851" t="s">
        <v>24731</v>
      </c>
      <c r="AU3851" t="s">
        <v>24731</v>
      </c>
      <c r="AV3851" t="b">
        <v>0</v>
      </c>
      <c r="AW3851" t="s">
        <v>6297</v>
      </c>
      <c r="AX3851" t="s">
        <v>6297</v>
      </c>
      <c r="AY3851" t="s">
        <v>76</v>
      </c>
      <c r="AZ3851" s="3">
        <v>9.3000000000000007</v>
      </c>
      <c r="BA3851" s="3">
        <v>5.2</v>
      </c>
      <c r="BB3851" s="3">
        <v>3.1</v>
      </c>
      <c r="BC3851" s="3">
        <v>3.6</v>
      </c>
      <c r="BD3851" s="3">
        <v>3.7</v>
      </c>
      <c r="BE3851">
        <v>25203020</v>
      </c>
      <c r="BF3851" t="s">
        <v>1288</v>
      </c>
      <c r="BG3851" t="s">
        <v>139</v>
      </c>
      <c r="BH3851" t="s">
        <v>41</v>
      </c>
      <c r="BI3851" t="s">
        <v>420</v>
      </c>
      <c r="BJ3851" t="s">
        <v>194</v>
      </c>
      <c r="BK3851" t="s">
        <v>76</v>
      </c>
      <c r="BL3851">
        <v>2019</v>
      </c>
    </row>
    <row r="3852" spans="1:64" hidden="1" x14ac:dyDescent="0.25">
      <c r="A3852">
        <v>979287</v>
      </c>
      <c r="B3852">
        <v>1063019</v>
      </c>
      <c r="C3852" t="s">
        <v>6295</v>
      </c>
      <c r="D3852" t="s">
        <v>6295</v>
      </c>
      <c r="E3852" t="s">
        <v>48</v>
      </c>
      <c r="F3852" t="s">
        <v>49</v>
      </c>
      <c r="G3852" t="s">
        <v>517</v>
      </c>
      <c r="H3852" t="s">
        <v>67</v>
      </c>
      <c r="I3852" t="s">
        <v>51</v>
      </c>
      <c r="J3852">
        <v>0</v>
      </c>
      <c r="K3852" t="s">
        <v>67</v>
      </c>
      <c r="L3852">
        <v>0</v>
      </c>
      <c r="M3852" t="s">
        <v>71</v>
      </c>
      <c r="N3852" t="s">
        <v>6296</v>
      </c>
      <c r="O3852" t="s">
        <v>6296</v>
      </c>
      <c r="P3852" s="2">
        <v>9</v>
      </c>
      <c r="Q3852">
        <v>5.1999999999999998E-2</v>
      </c>
      <c r="R3852">
        <v>4.9835200000000004</v>
      </c>
      <c r="S3852" s="1">
        <v>43732</v>
      </c>
      <c r="T3852" s="7">
        <v>6094.5868899999996</v>
      </c>
      <c r="U3852" s="7">
        <v>4797.3073800000002</v>
      </c>
      <c r="V3852" s="7">
        <v>-0.21285766097265363</v>
      </c>
      <c r="W3852" s="7">
        <v>4866.0733700000001</v>
      </c>
      <c r="X3852" s="7">
        <v>4830.6245699999999</v>
      </c>
      <c r="Y3852" s="7">
        <v>-7.2848881027044845E-3</v>
      </c>
      <c r="Z3852" s="7">
        <v>5563.6378000000004</v>
      </c>
      <c r="AA3852" s="7">
        <v>7144.9049000000005</v>
      </c>
      <c r="AB3852" s="7">
        <v>4848.2733500000004</v>
      </c>
      <c r="AC3852" s="8">
        <v>0.4737009207618213</v>
      </c>
      <c r="AD3852">
        <v>2019</v>
      </c>
      <c r="AE3852" s="1">
        <v>36320</v>
      </c>
      <c r="AF3852" s="15">
        <f t="shared" si="182"/>
        <v>20.306849315068494</v>
      </c>
      <c r="AG3852" s="1">
        <v>36320</v>
      </c>
      <c r="AH3852">
        <v>1999</v>
      </c>
      <c r="AI3852" t="str">
        <f t="shared" si="180"/>
        <v>Before 2004</v>
      </c>
      <c r="AJ3852" s="1">
        <v>44428</v>
      </c>
      <c r="AK3852" s="1" t="s">
        <v>55</v>
      </c>
      <c r="AL3852" s="1">
        <v>36320</v>
      </c>
      <c r="AM3852">
        <v>1999</v>
      </c>
      <c r="AN3852" t="str">
        <f t="shared" si="181"/>
        <v>Before 2004</v>
      </c>
      <c r="AO3852">
        <v>20</v>
      </c>
      <c r="AP3852" t="s">
        <v>56</v>
      </c>
      <c r="AQ3852" t="s">
        <v>24731</v>
      </c>
      <c r="AR3852">
        <v>1</v>
      </c>
      <c r="AS3852" t="s">
        <v>24795</v>
      </c>
      <c r="AT3852" t="s">
        <v>24731</v>
      </c>
      <c r="AU3852" t="s">
        <v>24731</v>
      </c>
      <c r="AV3852" t="b">
        <v>0</v>
      </c>
      <c r="AW3852" t="s">
        <v>6297</v>
      </c>
      <c r="AX3852" t="s">
        <v>6297</v>
      </c>
      <c r="AY3852" t="s">
        <v>76</v>
      </c>
      <c r="AZ3852" s="3">
        <v>9.3000000000000007</v>
      </c>
      <c r="BA3852" s="3">
        <v>5.2</v>
      </c>
      <c r="BB3852" s="3">
        <v>3.1</v>
      </c>
      <c r="BC3852" s="3">
        <v>3.6</v>
      </c>
      <c r="BD3852" s="3">
        <v>3.7</v>
      </c>
      <c r="BE3852">
        <v>25203020</v>
      </c>
      <c r="BF3852" t="s">
        <v>1288</v>
      </c>
      <c r="BG3852" t="s">
        <v>139</v>
      </c>
      <c r="BH3852" t="s">
        <v>41</v>
      </c>
      <c r="BI3852" t="s">
        <v>420</v>
      </c>
      <c r="BJ3852" t="s">
        <v>194</v>
      </c>
      <c r="BK3852" t="s">
        <v>76</v>
      </c>
      <c r="BL3852">
        <v>2019</v>
      </c>
    </row>
    <row r="3853" spans="1:64" hidden="1" x14ac:dyDescent="0.25">
      <c r="A3853">
        <v>1091702</v>
      </c>
      <c r="B3853">
        <v>1063019</v>
      </c>
      <c r="C3853" t="s">
        <v>6295</v>
      </c>
      <c r="D3853" t="s">
        <v>6295</v>
      </c>
      <c r="E3853" t="s">
        <v>48</v>
      </c>
      <c r="F3853" t="s">
        <v>49</v>
      </c>
      <c r="G3853" t="s">
        <v>67</v>
      </c>
      <c r="H3853" t="s">
        <v>67</v>
      </c>
      <c r="I3853" t="s">
        <v>51</v>
      </c>
      <c r="J3853">
        <v>0</v>
      </c>
      <c r="K3853" t="s">
        <v>67</v>
      </c>
      <c r="L3853">
        <v>0</v>
      </c>
      <c r="M3853" t="s">
        <v>71</v>
      </c>
      <c r="N3853" t="s">
        <v>6296</v>
      </c>
      <c r="O3853" t="s">
        <v>6296</v>
      </c>
      <c r="P3853" s="2">
        <v>8</v>
      </c>
      <c r="Q3853">
        <v>3.7999999999999999E-2</v>
      </c>
      <c r="R3853">
        <v>5.8040700000000003</v>
      </c>
      <c r="S3853" s="1">
        <v>43906</v>
      </c>
      <c r="T3853" s="7">
        <v>4333.5138800000004</v>
      </c>
      <c r="U3853" s="7">
        <v>5657.6976100000002</v>
      </c>
      <c r="V3853" s="7">
        <v>0.30556812939064582</v>
      </c>
      <c r="W3853" s="7">
        <v>3619.1977499999998</v>
      </c>
      <c r="X3853" s="7">
        <v>6528.9615400000002</v>
      </c>
      <c r="Y3853" s="7">
        <v>0.80398032685558574</v>
      </c>
      <c r="Z3853" s="7">
        <v>3327.9684299999999</v>
      </c>
      <c r="AA3853" s="7">
        <v>7144.9049000000005</v>
      </c>
      <c r="AB3853" s="7">
        <v>4848.2733500000004</v>
      </c>
      <c r="AC3853" s="8">
        <v>0.4737009207618213</v>
      </c>
      <c r="AD3853">
        <v>2020</v>
      </c>
      <c r="AE3853" s="1">
        <v>36320</v>
      </c>
      <c r="AF3853" s="15">
        <f t="shared" si="182"/>
        <v>20.783561643835615</v>
      </c>
      <c r="AG3853" s="1">
        <v>36320</v>
      </c>
      <c r="AH3853">
        <v>1999</v>
      </c>
      <c r="AI3853" t="str">
        <f t="shared" ref="AI3853:AI3916" si="183">IF(AH3853&lt;=2004,"Before 2004",AH3853)</f>
        <v>Before 2004</v>
      </c>
      <c r="AJ3853" s="1">
        <v>44428</v>
      </c>
      <c r="AK3853" s="1" t="s">
        <v>55</v>
      </c>
      <c r="AL3853" s="1">
        <v>36320</v>
      </c>
      <c r="AM3853">
        <v>1999</v>
      </c>
      <c r="AN3853" t="str">
        <f t="shared" ref="AN3853:AN3916" si="184">IF(AM3853&lt;=2004,"Before 2004",AM3853)</f>
        <v>Before 2004</v>
      </c>
      <c r="AO3853">
        <v>20</v>
      </c>
      <c r="AP3853" t="s">
        <v>56</v>
      </c>
      <c r="AQ3853" t="s">
        <v>24731</v>
      </c>
      <c r="AR3853">
        <v>1</v>
      </c>
      <c r="AS3853" t="s">
        <v>24795</v>
      </c>
      <c r="AT3853" t="s">
        <v>24731</v>
      </c>
      <c r="AU3853" t="s">
        <v>24731</v>
      </c>
      <c r="AV3853" t="b">
        <v>0</v>
      </c>
      <c r="AW3853" t="s">
        <v>6297</v>
      </c>
      <c r="AX3853" t="s">
        <v>6297</v>
      </c>
      <c r="AY3853" t="s">
        <v>76</v>
      </c>
      <c r="AZ3853" s="3">
        <v>9.3000000000000007</v>
      </c>
      <c r="BA3853" s="3">
        <v>5.2</v>
      </c>
      <c r="BB3853" s="3">
        <v>3.1</v>
      </c>
      <c r="BC3853" s="3">
        <v>3.6</v>
      </c>
      <c r="BD3853" s="3">
        <v>3.7</v>
      </c>
      <c r="BE3853">
        <v>25203020</v>
      </c>
      <c r="BF3853" t="s">
        <v>1288</v>
      </c>
      <c r="BG3853" t="s">
        <v>139</v>
      </c>
      <c r="BH3853" t="s">
        <v>41</v>
      </c>
      <c r="BI3853" t="s">
        <v>420</v>
      </c>
      <c r="BJ3853" t="s">
        <v>194</v>
      </c>
      <c r="BK3853" t="s">
        <v>76</v>
      </c>
      <c r="BL3853">
        <v>2020</v>
      </c>
    </row>
    <row r="3854" spans="1:64" hidden="1" x14ac:dyDescent="0.25">
      <c r="A3854">
        <v>1219422</v>
      </c>
      <c r="B3854">
        <v>1063019</v>
      </c>
      <c r="C3854" t="s">
        <v>6295</v>
      </c>
      <c r="D3854" t="s">
        <v>6295</v>
      </c>
      <c r="E3854" t="s">
        <v>48</v>
      </c>
      <c r="F3854" t="s">
        <v>137</v>
      </c>
      <c r="G3854" t="s">
        <v>67</v>
      </c>
      <c r="H3854" t="s">
        <v>67</v>
      </c>
      <c r="I3854" t="s">
        <v>138</v>
      </c>
      <c r="J3854">
        <v>0</v>
      </c>
      <c r="K3854" t="s">
        <v>67</v>
      </c>
      <c r="L3854">
        <v>0</v>
      </c>
      <c r="M3854" t="s">
        <v>71</v>
      </c>
      <c r="N3854" t="s">
        <v>6296</v>
      </c>
      <c r="O3854" t="s">
        <v>6296</v>
      </c>
      <c r="P3854" s="2">
        <v>7</v>
      </c>
      <c r="Q3854">
        <v>6.8000000000000005E-2</v>
      </c>
      <c r="R3854">
        <v>4.1433900000000001</v>
      </c>
      <c r="S3854" s="1">
        <v>43984</v>
      </c>
      <c r="T3854" s="7">
        <v>4267.1763899999996</v>
      </c>
      <c r="U3854" s="7">
        <v>6218.5811299999996</v>
      </c>
      <c r="V3854" s="7">
        <v>0.45730585325065509</v>
      </c>
      <c r="W3854" s="7">
        <v>5384.5721100000001</v>
      </c>
      <c r="X3854" s="7">
        <v>5308.1175000000003</v>
      </c>
      <c r="Y3854" s="7">
        <v>-1.4198827397633231E-2</v>
      </c>
      <c r="Z3854" s="7">
        <v>5161.4756600000001</v>
      </c>
      <c r="AA3854" s="7">
        <v>7144.9049000000005</v>
      </c>
      <c r="AB3854" s="7">
        <v>4848.2733500000004</v>
      </c>
      <c r="AC3854" s="8">
        <v>0.4737009207618213</v>
      </c>
      <c r="AD3854">
        <v>2020</v>
      </c>
      <c r="AE3854" s="1">
        <v>36320</v>
      </c>
      <c r="AF3854" s="15">
        <f t="shared" si="182"/>
        <v>20.997260273972604</v>
      </c>
      <c r="AG3854" s="1">
        <v>36320</v>
      </c>
      <c r="AH3854">
        <v>1999</v>
      </c>
      <c r="AI3854" t="str">
        <f t="shared" si="183"/>
        <v>Before 2004</v>
      </c>
      <c r="AJ3854" s="1">
        <v>44428</v>
      </c>
      <c r="AK3854" s="1" t="s">
        <v>55</v>
      </c>
      <c r="AL3854" s="1">
        <v>36320</v>
      </c>
      <c r="AM3854">
        <v>1999</v>
      </c>
      <c r="AN3854" t="str">
        <f t="shared" si="184"/>
        <v>Before 2004</v>
      </c>
      <c r="AO3854">
        <v>20</v>
      </c>
      <c r="AP3854" t="s">
        <v>56</v>
      </c>
      <c r="AQ3854" t="s">
        <v>24731</v>
      </c>
      <c r="AR3854">
        <v>1</v>
      </c>
      <c r="AS3854" t="s">
        <v>24795</v>
      </c>
      <c r="AT3854" t="s">
        <v>24731</v>
      </c>
      <c r="AU3854" t="s">
        <v>24731</v>
      </c>
      <c r="AV3854" t="b">
        <v>0</v>
      </c>
      <c r="AW3854" t="s">
        <v>6297</v>
      </c>
      <c r="AX3854" t="s">
        <v>6297</v>
      </c>
      <c r="AY3854" t="s">
        <v>76</v>
      </c>
      <c r="AZ3854" s="3">
        <v>9.3000000000000007</v>
      </c>
      <c r="BA3854" s="3">
        <v>5.2</v>
      </c>
      <c r="BB3854" s="3">
        <v>3.1</v>
      </c>
      <c r="BC3854" s="3">
        <v>3.6</v>
      </c>
      <c r="BD3854" s="3">
        <v>3.7</v>
      </c>
      <c r="BE3854">
        <v>25203020</v>
      </c>
      <c r="BF3854" t="s">
        <v>1288</v>
      </c>
      <c r="BG3854" t="s">
        <v>139</v>
      </c>
      <c r="BH3854" t="s">
        <v>41</v>
      </c>
      <c r="BI3854" t="s">
        <v>420</v>
      </c>
      <c r="BJ3854" t="s">
        <v>194</v>
      </c>
      <c r="BK3854" t="s">
        <v>76</v>
      </c>
      <c r="BL3854">
        <v>2020</v>
      </c>
    </row>
    <row r="3855" spans="1:64" hidden="1" x14ac:dyDescent="0.25">
      <c r="A3855">
        <v>51389</v>
      </c>
      <c r="B3855">
        <v>1013763</v>
      </c>
      <c r="C3855" t="s">
        <v>6324</v>
      </c>
      <c r="D3855" t="s">
        <v>2147</v>
      </c>
      <c r="E3855" t="s">
        <v>464</v>
      </c>
      <c r="F3855" t="s">
        <v>49</v>
      </c>
      <c r="G3855" t="s">
        <v>517</v>
      </c>
      <c r="H3855" t="s">
        <v>67</v>
      </c>
      <c r="I3855" t="s">
        <v>51</v>
      </c>
      <c r="J3855">
        <v>0</v>
      </c>
      <c r="K3855" t="s">
        <v>67</v>
      </c>
      <c r="L3855">
        <v>0</v>
      </c>
      <c r="M3855" t="s">
        <v>71</v>
      </c>
      <c r="N3855" t="s">
        <v>6325</v>
      </c>
      <c r="O3855" t="s">
        <v>2148</v>
      </c>
      <c r="P3855" s="2">
        <v>87</v>
      </c>
      <c r="Q3855">
        <v>0</v>
      </c>
      <c r="R3855">
        <v>1.23794</v>
      </c>
      <c r="S3855" s="1">
        <v>36657</v>
      </c>
      <c r="T3855" s="7">
        <v>6196.7232000000004</v>
      </c>
      <c r="U3855" s="7">
        <v>6712.12032</v>
      </c>
      <c r="V3855" s="7">
        <v>8.3172525763293675E-2</v>
      </c>
      <c r="W3855" s="7">
        <v>6021.1493799999998</v>
      </c>
      <c r="X3855" s="7">
        <v>4583.1196600000003</v>
      </c>
      <c r="Y3855" s="7">
        <v>-0.23882976974074002</v>
      </c>
      <c r="Z3855" s="7">
        <v>4275.942</v>
      </c>
      <c r="AA3855" s="7">
        <v>193329.80695</v>
      </c>
      <c r="AB3855" s="7">
        <v>94060.675409999996</v>
      </c>
      <c r="AC3855" s="8">
        <v>1.0553733651953585</v>
      </c>
      <c r="AD3855">
        <v>2000</v>
      </c>
      <c r="AE3855" s="1" t="s">
        <v>55</v>
      </c>
      <c r="AF3855" s="15" t="e">
        <f t="shared" si="182"/>
        <v>#VALUE!</v>
      </c>
      <c r="AG3855" s="1">
        <v>29222</v>
      </c>
      <c r="AH3855">
        <v>1980</v>
      </c>
      <c r="AI3855" t="str">
        <f t="shared" si="183"/>
        <v>Before 2004</v>
      </c>
      <c r="AJ3855" s="1">
        <v>38289</v>
      </c>
      <c r="AK3855" s="1" t="s">
        <v>55</v>
      </c>
      <c r="AL3855" s="1">
        <v>29222</v>
      </c>
      <c r="AM3855">
        <v>1980</v>
      </c>
      <c r="AN3855" t="str">
        <f t="shared" si="184"/>
        <v>Before 2004</v>
      </c>
      <c r="AO3855">
        <v>20</v>
      </c>
      <c r="AP3855" t="s">
        <v>56</v>
      </c>
      <c r="AQ3855" t="s">
        <v>24731</v>
      </c>
      <c r="AR3855">
        <v>1</v>
      </c>
      <c r="AS3855" t="s">
        <v>24795</v>
      </c>
      <c r="AT3855" t="s">
        <v>24731</v>
      </c>
      <c r="AU3855" t="s">
        <v>24731</v>
      </c>
      <c r="AV3855" t="b">
        <v>0</v>
      </c>
      <c r="AW3855" t="s">
        <v>6326</v>
      </c>
      <c r="AX3855" t="s">
        <v>2149</v>
      </c>
      <c r="AY3855" t="s">
        <v>108</v>
      </c>
      <c r="AZ3855" s="3">
        <v>2.5</v>
      </c>
      <c r="BA3855" s="3">
        <v>8.1</v>
      </c>
      <c r="BB3855" s="3">
        <v>6.9</v>
      </c>
      <c r="BC3855" s="3">
        <v>4.8</v>
      </c>
      <c r="BD3855" s="3">
        <v>5.6</v>
      </c>
      <c r="BE3855">
        <v>40101015</v>
      </c>
      <c r="BF3855" t="s">
        <v>109</v>
      </c>
      <c r="BG3855" t="s">
        <v>61</v>
      </c>
      <c r="BH3855" t="s">
        <v>41</v>
      </c>
      <c r="BI3855" t="s">
        <v>108</v>
      </c>
      <c r="BJ3855" t="s">
        <v>108</v>
      </c>
      <c r="BK3855" t="s">
        <v>110</v>
      </c>
      <c r="BL3855" t="s">
        <v>61</v>
      </c>
    </row>
    <row r="3856" spans="1:64" hidden="1" x14ac:dyDescent="0.25">
      <c r="A3856">
        <v>1137073</v>
      </c>
      <c r="B3856">
        <v>1153081</v>
      </c>
      <c r="C3856" t="s">
        <v>6370</v>
      </c>
      <c r="D3856" t="s">
        <v>6370</v>
      </c>
      <c r="E3856" t="s">
        <v>48</v>
      </c>
      <c r="F3856" t="s">
        <v>49</v>
      </c>
      <c r="G3856" t="s">
        <v>67</v>
      </c>
      <c r="H3856" t="s">
        <v>67</v>
      </c>
      <c r="I3856" t="s">
        <v>51</v>
      </c>
      <c r="J3856">
        <v>0</v>
      </c>
      <c r="K3856" t="s">
        <v>67</v>
      </c>
      <c r="L3856">
        <v>0</v>
      </c>
      <c r="M3856" t="s">
        <v>71</v>
      </c>
      <c r="N3856" t="s">
        <v>6371</v>
      </c>
      <c r="O3856" t="s">
        <v>6371</v>
      </c>
      <c r="P3856" s="2">
        <v>10</v>
      </c>
      <c r="Q3856">
        <v>1.93</v>
      </c>
      <c r="R3856">
        <v>12.02857</v>
      </c>
      <c r="S3856" s="1">
        <v>43641</v>
      </c>
      <c r="T3856" s="7">
        <v>3192.4969799999999</v>
      </c>
      <c r="U3856" s="7">
        <v>2592.0293900000001</v>
      </c>
      <c r="V3856" s="7">
        <v>-0.18808712858986001</v>
      </c>
      <c r="W3856" s="7">
        <v>3353.5645300000001</v>
      </c>
      <c r="X3856" s="7">
        <v>1459.15497</v>
      </c>
      <c r="Y3856" s="7">
        <v>-0.56489432156535835</v>
      </c>
      <c r="Z3856" s="7">
        <v>698.55954999999994</v>
      </c>
      <c r="AA3856" s="7">
        <v>6109.5329300000003</v>
      </c>
      <c r="AB3856" s="7">
        <v>4046.45019</v>
      </c>
      <c r="AC3856" s="8">
        <v>0.50985002733964213</v>
      </c>
      <c r="AD3856">
        <v>2019</v>
      </c>
      <c r="AE3856" s="1">
        <v>36336</v>
      </c>
      <c r="AF3856" s="15">
        <f t="shared" si="182"/>
        <v>20.013698630136986</v>
      </c>
      <c r="AG3856" s="1">
        <v>36336</v>
      </c>
      <c r="AH3856">
        <v>1999</v>
      </c>
      <c r="AI3856" t="str">
        <f t="shared" si="183"/>
        <v>Before 2004</v>
      </c>
      <c r="AJ3856" s="1">
        <v>44428</v>
      </c>
      <c r="AK3856" s="1" t="s">
        <v>55</v>
      </c>
      <c r="AL3856" s="1">
        <v>36336</v>
      </c>
      <c r="AM3856">
        <v>1999</v>
      </c>
      <c r="AN3856" t="str">
        <f t="shared" si="184"/>
        <v>Before 2004</v>
      </c>
      <c r="AO3856">
        <v>20</v>
      </c>
      <c r="AP3856" t="s">
        <v>56</v>
      </c>
      <c r="AQ3856" t="s">
        <v>24731</v>
      </c>
      <c r="AR3856">
        <v>1</v>
      </c>
      <c r="AS3856" t="s">
        <v>24795</v>
      </c>
      <c r="AT3856" t="s">
        <v>24731</v>
      </c>
      <c r="AU3856" t="s">
        <v>24731</v>
      </c>
      <c r="AV3856" t="b">
        <v>0</v>
      </c>
      <c r="AW3856" t="s">
        <v>6372</v>
      </c>
      <c r="AX3856" t="s">
        <v>6372</v>
      </c>
      <c r="AY3856" t="s">
        <v>76</v>
      </c>
      <c r="AZ3856" s="3">
        <v>2.9</v>
      </c>
      <c r="BA3856" s="3">
        <v>1.4</v>
      </c>
      <c r="BB3856" s="3">
        <v>4.5</v>
      </c>
      <c r="BC3856" s="3">
        <v>5.9</v>
      </c>
      <c r="BD3856" s="3">
        <v>1.3</v>
      </c>
      <c r="BE3856">
        <v>25502020</v>
      </c>
      <c r="BF3856" t="s">
        <v>638</v>
      </c>
      <c r="BG3856" t="s">
        <v>139</v>
      </c>
      <c r="BH3856" t="s">
        <v>41</v>
      </c>
      <c r="BI3856" t="s">
        <v>639</v>
      </c>
      <c r="BJ3856" t="s">
        <v>371</v>
      </c>
      <c r="BK3856" t="s">
        <v>76</v>
      </c>
      <c r="BL3856">
        <v>2019</v>
      </c>
    </row>
    <row r="3857" spans="1:64" hidden="1" x14ac:dyDescent="0.25">
      <c r="A3857">
        <v>1219011</v>
      </c>
      <c r="B3857">
        <v>1153081</v>
      </c>
      <c r="C3857" t="s">
        <v>6370</v>
      </c>
      <c r="D3857" t="s">
        <v>6370</v>
      </c>
      <c r="E3857" t="s">
        <v>48</v>
      </c>
      <c r="F3857" t="s">
        <v>137</v>
      </c>
      <c r="G3857" t="s">
        <v>215</v>
      </c>
      <c r="H3857" t="s">
        <v>215</v>
      </c>
      <c r="I3857" t="s">
        <v>138</v>
      </c>
      <c r="J3857">
        <v>0</v>
      </c>
      <c r="K3857" t="s">
        <v>215</v>
      </c>
      <c r="L3857">
        <v>0</v>
      </c>
      <c r="M3857" t="s">
        <v>71</v>
      </c>
      <c r="N3857" t="s">
        <v>6371</v>
      </c>
      <c r="O3857" t="s">
        <v>6371</v>
      </c>
      <c r="P3857" s="2">
        <v>9</v>
      </c>
      <c r="Q3857">
        <v>0.41199999999999998</v>
      </c>
      <c r="R3857">
        <v>15.07973</v>
      </c>
      <c r="S3857" s="1">
        <v>43727</v>
      </c>
      <c r="T3857" s="7">
        <v>3422.93651</v>
      </c>
      <c r="U3857" s="7">
        <v>1495.08611</v>
      </c>
      <c r="V3857" s="7">
        <v>-0.56321535452610538</v>
      </c>
      <c r="W3857" s="7">
        <v>5010.6131100000002</v>
      </c>
      <c r="X3857" s="7">
        <v>706.69844999999998</v>
      </c>
      <c r="Y3857" s="7">
        <v>-0.85895968527492239</v>
      </c>
      <c r="Z3857" s="7">
        <v>1202.0283899999999</v>
      </c>
      <c r="AA3857" s="7">
        <v>6109.5329300000003</v>
      </c>
      <c r="AB3857" s="7">
        <v>4046.45019</v>
      </c>
      <c r="AC3857" s="8">
        <v>0.50985002733964213</v>
      </c>
      <c r="AD3857">
        <v>2019</v>
      </c>
      <c r="AE3857" s="1">
        <v>36336</v>
      </c>
      <c r="AF3857" s="15">
        <f t="shared" si="182"/>
        <v>20.24931506849315</v>
      </c>
      <c r="AG3857" s="1">
        <v>36336</v>
      </c>
      <c r="AH3857">
        <v>1999</v>
      </c>
      <c r="AI3857" t="str">
        <f t="shared" si="183"/>
        <v>Before 2004</v>
      </c>
      <c r="AJ3857" s="1">
        <v>44428</v>
      </c>
      <c r="AK3857" s="1" t="s">
        <v>55</v>
      </c>
      <c r="AL3857" s="1">
        <v>36336</v>
      </c>
      <c r="AM3857">
        <v>1999</v>
      </c>
      <c r="AN3857" t="str">
        <f t="shared" si="184"/>
        <v>Before 2004</v>
      </c>
      <c r="AO3857">
        <v>20</v>
      </c>
      <c r="AP3857" t="s">
        <v>56</v>
      </c>
      <c r="AQ3857" t="s">
        <v>24731</v>
      </c>
      <c r="AR3857">
        <v>1</v>
      </c>
      <c r="AS3857" t="s">
        <v>24795</v>
      </c>
      <c r="AT3857" t="s">
        <v>24731</v>
      </c>
      <c r="AU3857" t="s">
        <v>24731</v>
      </c>
      <c r="AV3857" t="b">
        <v>0</v>
      </c>
      <c r="AW3857" t="s">
        <v>6372</v>
      </c>
      <c r="AX3857" t="s">
        <v>6372</v>
      </c>
      <c r="AY3857" t="s">
        <v>76</v>
      </c>
      <c r="AZ3857" s="3">
        <v>2.9</v>
      </c>
      <c r="BA3857" s="3">
        <v>1.4</v>
      </c>
      <c r="BB3857" s="3">
        <v>4.5</v>
      </c>
      <c r="BC3857" s="3">
        <v>5.9</v>
      </c>
      <c r="BD3857" s="3">
        <v>1.3</v>
      </c>
      <c r="BE3857">
        <v>25502020</v>
      </c>
      <c r="BF3857" t="s">
        <v>638</v>
      </c>
      <c r="BG3857" t="s">
        <v>139</v>
      </c>
      <c r="BH3857" t="s">
        <v>41</v>
      </c>
      <c r="BI3857" t="s">
        <v>639</v>
      </c>
      <c r="BJ3857" t="s">
        <v>371</v>
      </c>
      <c r="BK3857" t="s">
        <v>76</v>
      </c>
      <c r="BL3857">
        <v>2019</v>
      </c>
    </row>
    <row r="3858" spans="1:64" hidden="1" x14ac:dyDescent="0.25">
      <c r="A3858">
        <v>1248435</v>
      </c>
      <c r="B3858">
        <v>1153181</v>
      </c>
      <c r="C3858" t="s">
        <v>6430</v>
      </c>
      <c r="D3858" t="s">
        <v>6430</v>
      </c>
      <c r="E3858" t="s">
        <v>48</v>
      </c>
      <c r="F3858" t="s">
        <v>209</v>
      </c>
      <c r="G3858" t="s">
        <v>215</v>
      </c>
      <c r="H3858" t="s">
        <v>215</v>
      </c>
      <c r="I3858" t="s">
        <v>209</v>
      </c>
      <c r="J3858">
        <v>0</v>
      </c>
      <c r="K3858" t="s">
        <v>215</v>
      </c>
      <c r="L3858">
        <v>0</v>
      </c>
      <c r="M3858" t="s">
        <v>71</v>
      </c>
      <c r="N3858" t="s">
        <v>6431</v>
      </c>
      <c r="O3858" t="s">
        <v>6431</v>
      </c>
      <c r="P3858" s="2">
        <v>3</v>
      </c>
      <c r="Q3858">
        <v>6.82</v>
      </c>
      <c r="R3858">
        <v>6.3E-2</v>
      </c>
      <c r="S3858" s="1">
        <v>44321</v>
      </c>
      <c r="T3858" s="7">
        <v>32.057180000000002</v>
      </c>
      <c r="U3858" s="7">
        <v>41.663670000000003</v>
      </c>
      <c r="V3858" s="7">
        <v>0.29966734441395032</v>
      </c>
      <c r="W3858" s="7">
        <v>22.84976</v>
      </c>
      <c r="X3858" s="7">
        <v>47.477209999999999</v>
      </c>
      <c r="Y3858" s="7">
        <v>1.0777990665985113</v>
      </c>
      <c r="Z3858" s="7">
        <v>61.430430000000001</v>
      </c>
      <c r="AA3858" s="7" t="s">
        <v>57</v>
      </c>
      <c r="AB3858" s="7">
        <v>32.815330000000003</v>
      </c>
      <c r="AC3858" s="8" t="s">
        <v>57</v>
      </c>
      <c r="AD3858">
        <v>2021</v>
      </c>
      <c r="AE3858" s="1">
        <v>36726</v>
      </c>
      <c r="AF3858" s="15">
        <f t="shared" si="182"/>
        <v>20.80821917808219</v>
      </c>
      <c r="AG3858" s="1">
        <v>36726</v>
      </c>
      <c r="AH3858">
        <v>2000</v>
      </c>
      <c r="AI3858" t="str">
        <f t="shared" si="183"/>
        <v>Before 2004</v>
      </c>
      <c r="AJ3858" s="1">
        <v>44428</v>
      </c>
      <c r="AK3858" s="1" t="s">
        <v>55</v>
      </c>
      <c r="AL3858" s="1">
        <v>36726</v>
      </c>
      <c r="AM3858">
        <v>2000</v>
      </c>
      <c r="AN3858" t="str">
        <f t="shared" si="184"/>
        <v>Before 2004</v>
      </c>
      <c r="AO3858">
        <v>20</v>
      </c>
      <c r="AP3858" t="s">
        <v>56</v>
      </c>
      <c r="AQ3858" t="s">
        <v>24731</v>
      </c>
      <c r="AR3858">
        <v>1</v>
      </c>
      <c r="AS3858" t="s">
        <v>24795</v>
      </c>
      <c r="AT3858" t="s">
        <v>24731</v>
      </c>
      <c r="AU3858" t="s">
        <v>24731</v>
      </c>
      <c r="AV3858" t="b">
        <v>0</v>
      </c>
      <c r="AW3858" t="s">
        <v>6432</v>
      </c>
      <c r="AX3858" t="s">
        <v>6432</v>
      </c>
      <c r="AY3858" t="s">
        <v>261</v>
      </c>
      <c r="AZ3858" s="3">
        <v>6.1234986945169716</v>
      </c>
      <c r="BA3858" s="3">
        <v>7.389033942558747</v>
      </c>
      <c r="BB3858" s="3">
        <v>5.6156657963446479</v>
      </c>
      <c r="BC3858" s="3">
        <v>5.8464751958224541</v>
      </c>
      <c r="BD3858" s="3">
        <v>5.6336814621409923</v>
      </c>
      <c r="BE3858">
        <v>45103010</v>
      </c>
      <c r="BF3858" t="s">
        <v>401</v>
      </c>
      <c r="BG3858" t="s">
        <v>139</v>
      </c>
      <c r="BH3858" t="s">
        <v>62</v>
      </c>
      <c r="BI3858" t="s">
        <v>263</v>
      </c>
      <c r="BJ3858" t="s">
        <v>261</v>
      </c>
      <c r="BK3858" t="s">
        <v>64</v>
      </c>
      <c r="BL3858">
        <v>2021</v>
      </c>
    </row>
    <row r="3859" spans="1:64" hidden="1" x14ac:dyDescent="0.25">
      <c r="A3859">
        <v>625230</v>
      </c>
      <c r="B3859">
        <v>1142947</v>
      </c>
      <c r="C3859" t="s">
        <v>6623</v>
      </c>
      <c r="D3859" t="s">
        <v>822</v>
      </c>
      <c r="E3859" t="s">
        <v>158</v>
      </c>
      <c r="F3859" t="s">
        <v>49</v>
      </c>
      <c r="G3859" t="s">
        <v>50</v>
      </c>
      <c r="H3859" t="s">
        <v>50</v>
      </c>
      <c r="I3859" t="s">
        <v>51</v>
      </c>
      <c r="J3859">
        <v>36000000</v>
      </c>
      <c r="K3859" t="s">
        <v>50</v>
      </c>
      <c r="L3859">
        <v>0</v>
      </c>
      <c r="M3859" t="s">
        <v>71</v>
      </c>
      <c r="N3859" t="s">
        <v>6624</v>
      </c>
      <c r="O3859" t="s">
        <v>824</v>
      </c>
      <c r="P3859" s="2">
        <v>54</v>
      </c>
      <c r="Q3859">
        <v>8.01</v>
      </c>
      <c r="R3859">
        <v>1.21695</v>
      </c>
      <c r="S3859" s="1">
        <v>39668</v>
      </c>
      <c r="T3859" s="7">
        <v>65838.594930000007</v>
      </c>
      <c r="U3859" s="7">
        <v>20363.24813</v>
      </c>
      <c r="V3859" s="7">
        <v>-0.6907095579477307</v>
      </c>
      <c r="W3859" s="7">
        <v>66531.67873</v>
      </c>
      <c r="X3859" s="7">
        <v>22339.598450000001</v>
      </c>
      <c r="Y3859" s="7">
        <v>-0.66422614194571961</v>
      </c>
      <c r="Z3859" s="7">
        <v>21941.16517</v>
      </c>
      <c r="AA3859" s="7">
        <v>51864.169450000001</v>
      </c>
      <c r="AB3859" s="7">
        <v>30022.317709999999</v>
      </c>
      <c r="AC3859" s="8">
        <v>0.72752050494505283</v>
      </c>
      <c r="AD3859">
        <v>2008</v>
      </c>
      <c r="AE3859" s="1" t="s">
        <v>55</v>
      </c>
      <c r="AF3859" s="15" t="e">
        <f t="shared" si="182"/>
        <v>#VALUE!</v>
      </c>
      <c r="AG3859" s="1">
        <v>32241</v>
      </c>
      <c r="AH3859">
        <v>1988</v>
      </c>
      <c r="AI3859" t="str">
        <f t="shared" si="183"/>
        <v>Before 2004</v>
      </c>
      <c r="AJ3859" s="1">
        <v>42619</v>
      </c>
      <c r="AK3859" s="1" t="s">
        <v>55</v>
      </c>
      <c r="AL3859" s="1">
        <v>32241</v>
      </c>
      <c r="AM3859">
        <v>1988</v>
      </c>
      <c r="AN3859" t="str">
        <f t="shared" si="184"/>
        <v>Before 2004</v>
      </c>
      <c r="AO3859">
        <v>20</v>
      </c>
      <c r="AP3859" t="s">
        <v>590</v>
      </c>
      <c r="AQ3859" t="s">
        <v>24743</v>
      </c>
      <c r="AR3859">
        <v>189</v>
      </c>
      <c r="AS3859" t="s">
        <v>24797</v>
      </c>
      <c r="AT3859" t="s">
        <v>24804</v>
      </c>
      <c r="AU3859" t="s">
        <v>24809</v>
      </c>
      <c r="AV3859" t="b">
        <v>0</v>
      </c>
      <c r="AW3859" t="s">
        <v>6625</v>
      </c>
      <c r="AX3859" t="s">
        <v>826</v>
      </c>
      <c r="AY3859" t="s">
        <v>84</v>
      </c>
      <c r="AZ3859" s="3">
        <v>6.7</v>
      </c>
      <c r="BA3859" s="3">
        <v>6.9</v>
      </c>
      <c r="BB3859" s="3">
        <v>9.3000000000000007</v>
      </c>
      <c r="BC3859" s="3">
        <v>5.9</v>
      </c>
      <c r="BD3859" s="3">
        <v>6.5</v>
      </c>
      <c r="BE3859">
        <v>20201080</v>
      </c>
      <c r="BF3859" t="s">
        <v>1347</v>
      </c>
      <c r="BG3859" t="s">
        <v>139</v>
      </c>
      <c r="BH3859" t="s">
        <v>41</v>
      </c>
      <c r="BI3859" t="s">
        <v>425</v>
      </c>
      <c r="BJ3859" t="s">
        <v>358</v>
      </c>
      <c r="BK3859" t="s">
        <v>84</v>
      </c>
      <c r="BL3859">
        <v>2008</v>
      </c>
    </row>
    <row r="3860" spans="1:64" hidden="1" x14ac:dyDescent="0.25">
      <c r="A3860">
        <v>630891</v>
      </c>
      <c r="B3860">
        <v>1142947</v>
      </c>
      <c r="C3860" t="s">
        <v>6623</v>
      </c>
      <c r="D3860" t="s">
        <v>822</v>
      </c>
      <c r="E3860" t="s">
        <v>158</v>
      </c>
      <c r="F3860" t="s">
        <v>236</v>
      </c>
      <c r="G3860" t="s">
        <v>50</v>
      </c>
      <c r="H3860" t="s">
        <v>50</v>
      </c>
      <c r="I3860" t="s">
        <v>66</v>
      </c>
      <c r="J3860">
        <v>16000000</v>
      </c>
      <c r="K3860" t="s">
        <v>50</v>
      </c>
      <c r="L3860">
        <v>0</v>
      </c>
      <c r="M3860" t="s">
        <v>71</v>
      </c>
      <c r="N3860" t="s">
        <v>6624</v>
      </c>
      <c r="O3860" t="s">
        <v>824</v>
      </c>
      <c r="P3860" s="2">
        <v>53</v>
      </c>
      <c r="Q3860">
        <v>5.0999999999999996</v>
      </c>
      <c r="R3860">
        <v>1.4918499999999999</v>
      </c>
      <c r="S3860" s="1">
        <v>39753</v>
      </c>
      <c r="T3860" s="7">
        <v>67805.4709</v>
      </c>
      <c r="U3860" s="7">
        <v>23181.603309999999</v>
      </c>
      <c r="V3860" s="7">
        <v>-0.6581160339674007</v>
      </c>
      <c r="W3860" s="7">
        <v>24884.50863</v>
      </c>
      <c r="X3860" s="7">
        <v>21794.237570000001</v>
      </c>
      <c r="Y3860" s="7">
        <v>-0.12418453206966133</v>
      </c>
      <c r="Z3860" s="7">
        <v>12569.06079</v>
      </c>
      <c r="AA3860" s="7">
        <v>51864.169450000001</v>
      </c>
      <c r="AB3860" s="7">
        <v>30022.317709999999</v>
      </c>
      <c r="AC3860" s="8">
        <v>0.72752050494505283</v>
      </c>
      <c r="AD3860">
        <v>2008</v>
      </c>
      <c r="AE3860" s="1" t="s">
        <v>55</v>
      </c>
      <c r="AF3860" s="15" t="e">
        <f t="shared" si="182"/>
        <v>#VALUE!</v>
      </c>
      <c r="AG3860" s="1">
        <v>32241</v>
      </c>
      <c r="AH3860">
        <v>1988</v>
      </c>
      <c r="AI3860" t="str">
        <f t="shared" si="183"/>
        <v>Before 2004</v>
      </c>
      <c r="AJ3860" s="1">
        <v>42619</v>
      </c>
      <c r="AK3860" s="1" t="s">
        <v>55</v>
      </c>
      <c r="AL3860" s="1">
        <v>32241</v>
      </c>
      <c r="AM3860">
        <v>1988</v>
      </c>
      <c r="AN3860" t="str">
        <f t="shared" si="184"/>
        <v>Before 2004</v>
      </c>
      <c r="AO3860">
        <v>20</v>
      </c>
      <c r="AP3860" t="s">
        <v>590</v>
      </c>
      <c r="AQ3860" t="s">
        <v>24743</v>
      </c>
      <c r="AR3860">
        <v>189</v>
      </c>
      <c r="AS3860" t="s">
        <v>24797</v>
      </c>
      <c r="AT3860" t="s">
        <v>24804</v>
      </c>
      <c r="AU3860" t="s">
        <v>24809</v>
      </c>
      <c r="AV3860" t="b">
        <v>0</v>
      </c>
      <c r="AW3860" t="s">
        <v>6625</v>
      </c>
      <c r="AX3860" t="s">
        <v>826</v>
      </c>
      <c r="AY3860" t="s">
        <v>84</v>
      </c>
      <c r="AZ3860" s="3">
        <v>6.7</v>
      </c>
      <c r="BA3860" s="3">
        <v>6.9</v>
      </c>
      <c r="BB3860" s="3">
        <v>9.3000000000000007</v>
      </c>
      <c r="BC3860" s="3">
        <v>5.9</v>
      </c>
      <c r="BD3860" s="3">
        <v>6.5</v>
      </c>
      <c r="BE3860">
        <v>20201080</v>
      </c>
      <c r="BF3860" t="s">
        <v>1347</v>
      </c>
      <c r="BG3860" t="s">
        <v>139</v>
      </c>
      <c r="BH3860" t="s">
        <v>41</v>
      </c>
      <c r="BI3860" t="s">
        <v>425</v>
      </c>
      <c r="BJ3860" t="s">
        <v>358</v>
      </c>
      <c r="BK3860" t="s">
        <v>84</v>
      </c>
      <c r="BL3860">
        <v>2008</v>
      </c>
    </row>
    <row r="3861" spans="1:64" hidden="1" x14ac:dyDescent="0.25">
      <c r="A3861">
        <v>719356</v>
      </c>
      <c r="B3861">
        <v>1084442</v>
      </c>
      <c r="C3861" t="s">
        <v>6784</v>
      </c>
      <c r="D3861" t="s">
        <v>659</v>
      </c>
      <c r="E3861" t="s">
        <v>158</v>
      </c>
      <c r="F3861" t="s">
        <v>209</v>
      </c>
      <c r="G3861" t="s">
        <v>215</v>
      </c>
      <c r="H3861" t="s">
        <v>215</v>
      </c>
      <c r="I3861" t="s">
        <v>209</v>
      </c>
      <c r="J3861">
        <v>0</v>
      </c>
      <c r="K3861" t="s">
        <v>215</v>
      </c>
      <c r="L3861">
        <v>0</v>
      </c>
      <c r="M3861" t="s">
        <v>71</v>
      </c>
      <c r="N3861" t="s">
        <v>6785</v>
      </c>
      <c r="O3861" t="s">
        <v>661</v>
      </c>
      <c r="P3861" s="2">
        <v>35</v>
      </c>
      <c r="Q3861">
        <v>1.72</v>
      </c>
      <c r="R3861">
        <v>2.2644899999999999</v>
      </c>
      <c r="S3861" s="1">
        <v>41422</v>
      </c>
      <c r="T3861" s="7">
        <v>8370.8372099999997</v>
      </c>
      <c r="U3861" s="7">
        <v>11128.89284</v>
      </c>
      <c r="V3861" s="7">
        <v>0.32948384502151856</v>
      </c>
      <c r="W3861" s="7">
        <v>7456.9758899999997</v>
      </c>
      <c r="X3861" s="7">
        <v>10886.19364</v>
      </c>
      <c r="Y3861" s="7">
        <v>0.45986708292817075</v>
      </c>
      <c r="Z3861" s="7">
        <v>16632.491300000002</v>
      </c>
      <c r="AA3861" s="7">
        <v>188045.14835999999</v>
      </c>
      <c r="AB3861" s="7">
        <v>153787.56906000001</v>
      </c>
      <c r="AC3861" s="8">
        <v>0.22275909235963301</v>
      </c>
      <c r="AD3861">
        <v>2013</v>
      </c>
      <c r="AE3861" s="1" t="s">
        <v>55</v>
      </c>
      <c r="AF3861" s="15" t="e">
        <f t="shared" si="182"/>
        <v>#VALUE!</v>
      </c>
      <c r="AG3861" s="1">
        <v>34017</v>
      </c>
      <c r="AH3861">
        <v>1993</v>
      </c>
      <c r="AI3861" t="str">
        <f t="shared" si="183"/>
        <v>Before 2004</v>
      </c>
      <c r="AJ3861" s="1">
        <v>43959</v>
      </c>
      <c r="AK3861" s="1" t="s">
        <v>55</v>
      </c>
      <c r="AL3861" s="1">
        <v>34017</v>
      </c>
      <c r="AM3861">
        <v>1993</v>
      </c>
      <c r="AN3861" t="str">
        <f t="shared" si="184"/>
        <v>Before 2004</v>
      </c>
      <c r="AO3861">
        <v>20</v>
      </c>
      <c r="AP3861" t="s">
        <v>56</v>
      </c>
      <c r="AQ3861" t="s">
        <v>24743</v>
      </c>
      <c r="AR3861">
        <v>189</v>
      </c>
      <c r="AS3861" t="s">
        <v>24797</v>
      </c>
      <c r="AT3861" t="s">
        <v>24804</v>
      </c>
      <c r="AU3861" t="s">
        <v>24809</v>
      </c>
      <c r="AV3861" t="b">
        <v>0</v>
      </c>
      <c r="AW3861" t="s">
        <v>6786</v>
      </c>
      <c r="AX3861" t="s">
        <v>663</v>
      </c>
      <c r="AY3861" t="s">
        <v>116</v>
      </c>
      <c r="AZ3861" s="3">
        <v>4.0999999999999996</v>
      </c>
      <c r="BA3861" s="3">
        <v>7.7</v>
      </c>
      <c r="BB3861" s="3">
        <v>4.0999999999999996</v>
      </c>
      <c r="BC3861" s="3">
        <v>4.5</v>
      </c>
      <c r="BD3861" s="3">
        <v>4.8</v>
      </c>
      <c r="BE3861">
        <v>35202010</v>
      </c>
      <c r="BF3861" t="s">
        <v>117</v>
      </c>
      <c r="BG3861" t="s">
        <v>139</v>
      </c>
      <c r="BH3861" t="s">
        <v>41</v>
      </c>
      <c r="BI3861" t="s">
        <v>117</v>
      </c>
      <c r="BJ3861" t="s">
        <v>116</v>
      </c>
      <c r="BK3861" t="s">
        <v>101</v>
      </c>
      <c r="BL3861">
        <v>2013</v>
      </c>
    </row>
    <row r="3862" spans="1:64" hidden="1" x14ac:dyDescent="0.25">
      <c r="A3862">
        <v>1191411</v>
      </c>
      <c r="B3862">
        <v>1045913</v>
      </c>
      <c r="C3862" t="s">
        <v>6832</v>
      </c>
      <c r="D3862" t="s">
        <v>6832</v>
      </c>
      <c r="E3862" t="s">
        <v>48</v>
      </c>
      <c r="F3862" t="s">
        <v>49</v>
      </c>
      <c r="G3862" t="s">
        <v>215</v>
      </c>
      <c r="H3862" t="s">
        <v>215</v>
      </c>
      <c r="I3862" t="s">
        <v>51</v>
      </c>
      <c r="J3862">
        <v>0</v>
      </c>
      <c r="K3862" t="s">
        <v>215</v>
      </c>
      <c r="L3862">
        <v>0</v>
      </c>
      <c r="M3862" t="s">
        <v>71</v>
      </c>
      <c r="N3862" t="s">
        <v>6833</v>
      </c>
      <c r="O3862" t="s">
        <v>6833</v>
      </c>
      <c r="P3862" s="2">
        <v>8</v>
      </c>
      <c r="Q3862">
        <v>0.71399999999999997</v>
      </c>
      <c r="R3862">
        <v>11.45326</v>
      </c>
      <c r="S3862" s="1">
        <v>43896</v>
      </c>
      <c r="T3862" s="7">
        <v>6791.9663700000001</v>
      </c>
      <c r="U3862" s="7">
        <v>5787.03629</v>
      </c>
      <c r="V3862" s="7">
        <v>-0.14795863602016041</v>
      </c>
      <c r="W3862" s="7">
        <v>5974.3626899999999</v>
      </c>
      <c r="X3862" s="7">
        <v>4965.5302000000001</v>
      </c>
      <c r="Y3862" s="7">
        <v>-0.16886026884316924</v>
      </c>
      <c r="Z3862" s="7">
        <v>3301.1644099999999</v>
      </c>
      <c r="AA3862" s="7">
        <v>4222.3693499999999</v>
      </c>
      <c r="AB3862" s="7">
        <v>2983.1322599999999</v>
      </c>
      <c r="AC3862" s="8">
        <v>0.41541473256703682</v>
      </c>
      <c r="AD3862">
        <v>2020</v>
      </c>
      <c r="AE3862" s="1">
        <v>36452</v>
      </c>
      <c r="AF3862" s="15">
        <f t="shared" si="182"/>
        <v>20.394520547945206</v>
      </c>
      <c r="AG3862" s="1">
        <v>36452</v>
      </c>
      <c r="AH3862">
        <v>1999</v>
      </c>
      <c r="AI3862" t="str">
        <f t="shared" si="183"/>
        <v>Before 2004</v>
      </c>
      <c r="AJ3862" s="1">
        <v>44428</v>
      </c>
      <c r="AK3862" s="1" t="s">
        <v>55</v>
      </c>
      <c r="AL3862" s="1">
        <v>36452</v>
      </c>
      <c r="AM3862">
        <v>1999</v>
      </c>
      <c r="AN3862" t="str">
        <f t="shared" si="184"/>
        <v>Before 2004</v>
      </c>
      <c r="AO3862">
        <v>20</v>
      </c>
      <c r="AP3862" t="s">
        <v>56</v>
      </c>
      <c r="AQ3862" t="s">
        <v>24731</v>
      </c>
      <c r="AR3862">
        <v>1</v>
      </c>
      <c r="AS3862" t="s">
        <v>24795</v>
      </c>
      <c r="AT3862" t="s">
        <v>24731</v>
      </c>
      <c r="AU3862" t="s">
        <v>24731</v>
      </c>
      <c r="AV3862" t="b">
        <v>0</v>
      </c>
      <c r="AW3862" t="s">
        <v>6834</v>
      </c>
      <c r="AX3862" t="s">
        <v>6834</v>
      </c>
      <c r="AY3862" t="s">
        <v>173</v>
      </c>
      <c r="AZ3862" s="3">
        <v>9.5</v>
      </c>
      <c r="BA3862" s="3">
        <v>7.3</v>
      </c>
      <c r="BB3862" s="3">
        <v>0.9</v>
      </c>
      <c r="BC3862" s="3">
        <v>8.6</v>
      </c>
      <c r="BD3862" s="3">
        <v>5.4</v>
      </c>
      <c r="BE3862">
        <v>50202010</v>
      </c>
      <c r="BF3862" t="s">
        <v>174</v>
      </c>
      <c r="BG3862" t="s">
        <v>139</v>
      </c>
      <c r="BH3862" t="s">
        <v>41</v>
      </c>
      <c r="BI3862" t="s">
        <v>175</v>
      </c>
      <c r="BJ3862" t="s">
        <v>176</v>
      </c>
      <c r="BK3862" t="s">
        <v>173</v>
      </c>
      <c r="BL3862">
        <v>2020</v>
      </c>
    </row>
    <row r="3863" spans="1:64" hidden="1" x14ac:dyDescent="0.25">
      <c r="A3863">
        <v>1183661</v>
      </c>
      <c r="B3863">
        <v>1045913</v>
      </c>
      <c r="C3863" t="s">
        <v>6832</v>
      </c>
      <c r="D3863" t="s">
        <v>6832</v>
      </c>
      <c r="E3863" t="s">
        <v>48</v>
      </c>
      <c r="F3863" t="s">
        <v>236</v>
      </c>
      <c r="G3863" t="s">
        <v>67</v>
      </c>
      <c r="H3863" t="s">
        <v>67</v>
      </c>
      <c r="I3863" t="s">
        <v>66</v>
      </c>
      <c r="J3863">
        <v>0</v>
      </c>
      <c r="K3863" t="s">
        <v>67</v>
      </c>
      <c r="L3863">
        <v>0</v>
      </c>
      <c r="M3863" t="s">
        <v>71</v>
      </c>
      <c r="N3863" t="s">
        <v>6833</v>
      </c>
      <c r="O3863" t="s">
        <v>6833</v>
      </c>
      <c r="P3863" s="2">
        <v>8</v>
      </c>
      <c r="Q3863">
        <v>0.71399999999999997</v>
      </c>
      <c r="R3863">
        <v>11.45326</v>
      </c>
      <c r="S3863" s="1">
        <v>43900</v>
      </c>
      <c r="T3863" s="7">
        <v>6834.0749999999998</v>
      </c>
      <c r="U3863" s="7">
        <v>5594.31862</v>
      </c>
      <c r="V3863" s="7">
        <v>-0.18140807351397223</v>
      </c>
      <c r="W3863" s="7">
        <v>5929.8885200000004</v>
      </c>
      <c r="X3863" s="7">
        <v>4843.7682599999998</v>
      </c>
      <c r="Y3863" s="7">
        <v>-0.18316031681485986</v>
      </c>
      <c r="Z3863" s="7">
        <v>3184.4253399999998</v>
      </c>
      <c r="AA3863" s="7">
        <v>4222.3693499999999</v>
      </c>
      <c r="AB3863" s="7">
        <v>2983.1322599999999</v>
      </c>
      <c r="AC3863" s="8">
        <v>0.41541473256703682</v>
      </c>
      <c r="AD3863">
        <v>2020</v>
      </c>
      <c r="AE3863" s="1">
        <v>36452</v>
      </c>
      <c r="AF3863" s="15">
        <f t="shared" si="182"/>
        <v>20.405479452054795</v>
      </c>
      <c r="AG3863" s="1">
        <v>36452</v>
      </c>
      <c r="AH3863">
        <v>1999</v>
      </c>
      <c r="AI3863" t="str">
        <f t="shared" si="183"/>
        <v>Before 2004</v>
      </c>
      <c r="AJ3863" s="1">
        <v>44428</v>
      </c>
      <c r="AK3863" s="1" t="s">
        <v>55</v>
      </c>
      <c r="AL3863" s="1">
        <v>36452</v>
      </c>
      <c r="AM3863">
        <v>1999</v>
      </c>
      <c r="AN3863" t="str">
        <f t="shared" si="184"/>
        <v>Before 2004</v>
      </c>
      <c r="AO3863">
        <v>20</v>
      </c>
      <c r="AP3863" t="s">
        <v>56</v>
      </c>
      <c r="AQ3863" t="s">
        <v>24731</v>
      </c>
      <c r="AR3863">
        <v>1</v>
      </c>
      <c r="AS3863" t="s">
        <v>24795</v>
      </c>
      <c r="AT3863" t="s">
        <v>24731</v>
      </c>
      <c r="AU3863" t="s">
        <v>24731</v>
      </c>
      <c r="AV3863" t="b">
        <v>0</v>
      </c>
      <c r="AW3863" t="s">
        <v>6834</v>
      </c>
      <c r="AX3863" t="s">
        <v>6834</v>
      </c>
      <c r="AY3863" t="s">
        <v>173</v>
      </c>
      <c r="AZ3863" s="3">
        <v>9.5</v>
      </c>
      <c r="BA3863" s="3">
        <v>7.3</v>
      </c>
      <c r="BB3863" s="3">
        <v>0.9</v>
      </c>
      <c r="BC3863" s="3">
        <v>8.6</v>
      </c>
      <c r="BD3863" s="3">
        <v>5.4</v>
      </c>
      <c r="BE3863">
        <v>50202010</v>
      </c>
      <c r="BF3863" t="s">
        <v>174</v>
      </c>
      <c r="BG3863" t="s">
        <v>139</v>
      </c>
      <c r="BH3863" t="s">
        <v>41</v>
      </c>
      <c r="BI3863" t="s">
        <v>175</v>
      </c>
      <c r="BJ3863" t="s">
        <v>176</v>
      </c>
      <c r="BK3863" t="s">
        <v>173</v>
      </c>
      <c r="BL3863">
        <v>2020</v>
      </c>
    </row>
    <row r="3864" spans="1:64" hidden="1" x14ac:dyDescent="0.25">
      <c r="A3864">
        <v>1203573</v>
      </c>
      <c r="B3864">
        <v>1045913</v>
      </c>
      <c r="C3864" t="s">
        <v>6832</v>
      </c>
      <c r="D3864" t="s">
        <v>6832</v>
      </c>
      <c r="E3864" t="s">
        <v>48</v>
      </c>
      <c r="F3864" t="s">
        <v>137</v>
      </c>
      <c r="G3864" t="s">
        <v>215</v>
      </c>
      <c r="H3864" t="s">
        <v>215</v>
      </c>
      <c r="I3864" t="s">
        <v>138</v>
      </c>
      <c r="J3864">
        <v>0</v>
      </c>
      <c r="K3864" t="s">
        <v>215</v>
      </c>
      <c r="L3864">
        <v>0</v>
      </c>
      <c r="M3864" t="s">
        <v>71</v>
      </c>
      <c r="N3864" t="s">
        <v>6833</v>
      </c>
      <c r="O3864" t="s">
        <v>6833</v>
      </c>
      <c r="P3864" s="2">
        <v>7</v>
      </c>
      <c r="Q3864">
        <v>3.15</v>
      </c>
      <c r="R3864">
        <v>12.79269</v>
      </c>
      <c r="S3864" s="1">
        <v>43945</v>
      </c>
      <c r="T3864" s="7">
        <v>6033.2312099999999</v>
      </c>
      <c r="U3864" s="7">
        <v>5264.73207</v>
      </c>
      <c r="V3864" s="7">
        <v>-0.12737770412747035</v>
      </c>
      <c r="W3864" s="7">
        <v>6364.48693</v>
      </c>
      <c r="X3864" s="7">
        <v>4686.6560900000004</v>
      </c>
      <c r="Y3864" s="7">
        <v>-0.26362389591709001</v>
      </c>
      <c r="Z3864" s="7">
        <v>3467.4243000000001</v>
      </c>
      <c r="AA3864" s="7">
        <v>4222.3693499999999</v>
      </c>
      <c r="AB3864" s="7">
        <v>2983.1322599999999</v>
      </c>
      <c r="AC3864" s="8">
        <v>0.41541473256703682</v>
      </c>
      <c r="AD3864">
        <v>2020</v>
      </c>
      <c r="AE3864" s="1">
        <v>36452</v>
      </c>
      <c r="AF3864" s="15">
        <f t="shared" si="182"/>
        <v>20.528767123287672</v>
      </c>
      <c r="AG3864" s="1">
        <v>36452</v>
      </c>
      <c r="AH3864">
        <v>1999</v>
      </c>
      <c r="AI3864" t="str">
        <f t="shared" si="183"/>
        <v>Before 2004</v>
      </c>
      <c r="AJ3864" s="1">
        <v>44428</v>
      </c>
      <c r="AK3864" s="1" t="s">
        <v>55</v>
      </c>
      <c r="AL3864" s="1">
        <v>36452</v>
      </c>
      <c r="AM3864">
        <v>1999</v>
      </c>
      <c r="AN3864" t="str">
        <f t="shared" si="184"/>
        <v>Before 2004</v>
      </c>
      <c r="AO3864">
        <v>20</v>
      </c>
      <c r="AP3864" t="s">
        <v>56</v>
      </c>
      <c r="AQ3864" t="s">
        <v>24731</v>
      </c>
      <c r="AR3864">
        <v>1</v>
      </c>
      <c r="AS3864" t="s">
        <v>24795</v>
      </c>
      <c r="AT3864" t="s">
        <v>24731</v>
      </c>
      <c r="AU3864" t="s">
        <v>24731</v>
      </c>
      <c r="AV3864" t="b">
        <v>0</v>
      </c>
      <c r="AW3864" t="s">
        <v>6834</v>
      </c>
      <c r="AX3864" t="s">
        <v>6834</v>
      </c>
      <c r="AY3864" t="s">
        <v>173</v>
      </c>
      <c r="AZ3864" s="3">
        <v>9.5</v>
      </c>
      <c r="BA3864" s="3">
        <v>7.3</v>
      </c>
      <c r="BB3864" s="3">
        <v>0.9</v>
      </c>
      <c r="BC3864" s="3">
        <v>8.6</v>
      </c>
      <c r="BD3864" s="3">
        <v>5.4</v>
      </c>
      <c r="BE3864">
        <v>50202010</v>
      </c>
      <c r="BF3864" t="s">
        <v>174</v>
      </c>
      <c r="BG3864" t="s">
        <v>139</v>
      </c>
      <c r="BH3864" t="s">
        <v>41</v>
      </c>
      <c r="BI3864" t="s">
        <v>175</v>
      </c>
      <c r="BJ3864" t="s">
        <v>176</v>
      </c>
      <c r="BK3864" t="s">
        <v>173</v>
      </c>
      <c r="BL3864">
        <v>2020</v>
      </c>
    </row>
    <row r="3865" spans="1:64" hidden="1" x14ac:dyDescent="0.25">
      <c r="A3865">
        <v>715040</v>
      </c>
      <c r="B3865">
        <v>1089516</v>
      </c>
      <c r="C3865" t="s">
        <v>6876</v>
      </c>
      <c r="D3865" t="s">
        <v>1290</v>
      </c>
      <c r="E3865" t="s">
        <v>70</v>
      </c>
      <c r="F3865" t="s">
        <v>65</v>
      </c>
      <c r="G3865" t="s">
        <v>50</v>
      </c>
      <c r="H3865" t="s">
        <v>50</v>
      </c>
      <c r="I3865" t="s">
        <v>66</v>
      </c>
      <c r="J3865">
        <v>13000</v>
      </c>
      <c r="K3865" t="s">
        <v>50</v>
      </c>
      <c r="L3865">
        <v>0</v>
      </c>
      <c r="M3865" t="s">
        <v>52</v>
      </c>
      <c r="N3865" t="s">
        <v>6877</v>
      </c>
      <c r="O3865" t="s">
        <v>1292</v>
      </c>
      <c r="P3865" s="2">
        <v>39</v>
      </c>
      <c r="Q3865">
        <v>0.52600000000000002</v>
      </c>
      <c r="R3865">
        <v>4.05</v>
      </c>
      <c r="S3865" s="1">
        <v>41051</v>
      </c>
      <c r="T3865" s="7">
        <v>34188.532950000001</v>
      </c>
      <c r="U3865" s="7">
        <v>32758.919839999999</v>
      </c>
      <c r="V3865" s="7">
        <v>-4.1815573428985113E-2</v>
      </c>
      <c r="W3865" s="7">
        <v>41199.80644</v>
      </c>
      <c r="X3865" s="7">
        <v>36115.919999999998</v>
      </c>
      <c r="Y3865" s="7">
        <v>-0.12339588166278778</v>
      </c>
      <c r="Z3865" s="7">
        <v>33165.095240000002</v>
      </c>
      <c r="AA3865" s="7">
        <v>192847.52955000001</v>
      </c>
      <c r="AB3865" s="7">
        <v>198582.74354</v>
      </c>
      <c r="AC3865" s="8">
        <v>-2.888072693408408E-2</v>
      </c>
      <c r="AD3865">
        <v>2012</v>
      </c>
      <c r="AE3865" s="1" t="s">
        <v>55</v>
      </c>
      <c r="AF3865" s="15" t="e">
        <f t="shared" si="182"/>
        <v>#VALUE!</v>
      </c>
      <c r="AG3865" s="1">
        <v>33682</v>
      </c>
      <c r="AH3865">
        <v>1992</v>
      </c>
      <c r="AI3865" t="str">
        <f t="shared" si="183"/>
        <v>Before 2004</v>
      </c>
      <c r="AJ3865" s="1">
        <v>43265</v>
      </c>
      <c r="AK3865" s="1" t="s">
        <v>55</v>
      </c>
      <c r="AL3865" s="1">
        <v>33682</v>
      </c>
      <c r="AM3865">
        <v>1992</v>
      </c>
      <c r="AN3865" t="str">
        <f t="shared" si="184"/>
        <v>Before 2004</v>
      </c>
      <c r="AO3865">
        <v>20</v>
      </c>
      <c r="AP3865" t="s">
        <v>56</v>
      </c>
      <c r="AQ3865" t="s">
        <v>24731</v>
      </c>
      <c r="AR3865">
        <v>1</v>
      </c>
      <c r="AS3865" t="s">
        <v>24795</v>
      </c>
      <c r="AT3865" t="s">
        <v>24731</v>
      </c>
      <c r="AU3865" t="s">
        <v>24731</v>
      </c>
      <c r="AV3865" t="b">
        <v>0</v>
      </c>
      <c r="AW3865" t="s">
        <v>6878</v>
      </c>
      <c r="AX3865" t="s">
        <v>1294</v>
      </c>
      <c r="AY3865" t="s">
        <v>173</v>
      </c>
      <c r="AZ3865" s="3">
        <v>8.3000000000000007</v>
      </c>
      <c r="BA3865" s="3">
        <v>6.2</v>
      </c>
      <c r="BB3865" s="3">
        <v>6.9</v>
      </c>
      <c r="BC3865" s="3">
        <v>6.4</v>
      </c>
      <c r="BD3865" s="3">
        <v>5.8</v>
      </c>
      <c r="BE3865">
        <v>50202010</v>
      </c>
      <c r="BF3865" t="s">
        <v>174</v>
      </c>
      <c r="BG3865" t="s">
        <v>139</v>
      </c>
      <c r="BH3865" t="s">
        <v>41</v>
      </c>
      <c r="BI3865" t="s">
        <v>175</v>
      </c>
      <c r="BJ3865" t="s">
        <v>176</v>
      </c>
      <c r="BK3865" t="s">
        <v>173</v>
      </c>
      <c r="BL3865">
        <v>2012</v>
      </c>
    </row>
    <row r="3866" spans="1:64" x14ac:dyDescent="0.25">
      <c r="A3866">
        <v>700571</v>
      </c>
      <c r="B3866">
        <v>1140857</v>
      </c>
      <c r="C3866" t="s">
        <v>6879</v>
      </c>
      <c r="D3866" t="s">
        <v>6880</v>
      </c>
      <c r="E3866" t="s">
        <v>48</v>
      </c>
      <c r="F3866" t="s">
        <v>209</v>
      </c>
      <c r="G3866" t="s">
        <v>67</v>
      </c>
      <c r="H3866" t="s">
        <v>67</v>
      </c>
      <c r="I3866" t="s">
        <v>209</v>
      </c>
      <c r="J3866">
        <v>0</v>
      </c>
      <c r="K3866" t="s">
        <v>67</v>
      </c>
      <c r="L3866">
        <v>0</v>
      </c>
      <c r="M3866" t="s">
        <v>71</v>
      </c>
      <c r="N3866" t="s">
        <v>6881</v>
      </c>
      <c r="O3866" t="s">
        <v>6882</v>
      </c>
      <c r="P3866" s="2">
        <v>35</v>
      </c>
      <c r="Q3866">
        <v>68.61</v>
      </c>
      <c r="R3866">
        <v>2.878E-2</v>
      </c>
      <c r="S3866" s="1">
        <v>41355</v>
      </c>
      <c r="T3866" s="7">
        <v>892.36535000000003</v>
      </c>
      <c r="U3866" s="7">
        <v>2061.5089499999999</v>
      </c>
      <c r="V3866" s="7">
        <v>1.31016247997527</v>
      </c>
      <c r="W3866" s="7">
        <v>1267.0491999999999</v>
      </c>
      <c r="X3866" s="7">
        <v>2148.2390999999998</v>
      </c>
      <c r="Y3866" s="7">
        <v>0.69546620604787868</v>
      </c>
      <c r="Z3866" s="7">
        <v>2625.9220799999998</v>
      </c>
      <c r="AA3866" s="7">
        <v>2353.3393000000001</v>
      </c>
      <c r="AB3866" s="7">
        <v>2123.3232699999999</v>
      </c>
      <c r="AC3866" s="8">
        <v>0.10832831403952929</v>
      </c>
      <c r="AD3866">
        <v>2013</v>
      </c>
      <c r="AE3866" s="1">
        <v>33725</v>
      </c>
      <c r="AF3866" s="15">
        <f t="shared" si="182"/>
        <v>20.904109589041095</v>
      </c>
      <c r="AG3866" s="1">
        <v>27400</v>
      </c>
      <c r="AH3866">
        <v>1975</v>
      </c>
      <c r="AI3866" t="str">
        <f t="shared" si="183"/>
        <v>Before 2004</v>
      </c>
      <c r="AJ3866" s="1">
        <v>44428</v>
      </c>
      <c r="AK3866" s="1" t="s">
        <v>55</v>
      </c>
      <c r="AL3866" s="1">
        <v>33725</v>
      </c>
      <c r="AM3866">
        <v>1992</v>
      </c>
      <c r="AN3866" t="str">
        <f t="shared" si="184"/>
        <v>Before 2004</v>
      </c>
      <c r="AO3866">
        <v>20</v>
      </c>
      <c r="AP3866" t="s">
        <v>908</v>
      </c>
      <c r="AQ3866" t="s">
        <v>24739</v>
      </c>
      <c r="AR3866">
        <v>190</v>
      </c>
      <c r="AS3866" t="s">
        <v>24798</v>
      </c>
      <c r="AT3866" t="s">
        <v>24739</v>
      </c>
      <c r="AU3866" t="s">
        <v>24808</v>
      </c>
      <c r="AV3866" t="b">
        <v>0</v>
      </c>
      <c r="AW3866" t="s">
        <v>6883</v>
      </c>
      <c r="AX3866" t="s">
        <v>6884</v>
      </c>
      <c r="AY3866" t="s">
        <v>116</v>
      </c>
      <c r="AZ3866" s="3">
        <v>6.0646031746031754</v>
      </c>
      <c r="BA3866" s="3">
        <v>7.436349206349206</v>
      </c>
      <c r="BB3866" s="3">
        <v>5.9684126984126982</v>
      </c>
      <c r="BC3866" s="3">
        <v>5.0887301587301588</v>
      </c>
      <c r="BD3866" s="3">
        <v>5.597777777777778</v>
      </c>
      <c r="BE3866">
        <v>35202010</v>
      </c>
      <c r="BF3866" t="s">
        <v>117</v>
      </c>
      <c r="BG3866" t="s">
        <v>139</v>
      </c>
      <c r="BH3866" t="s">
        <v>62</v>
      </c>
      <c r="BI3866" t="s">
        <v>117</v>
      </c>
      <c r="BJ3866" t="s">
        <v>116</v>
      </c>
      <c r="BK3866" t="s">
        <v>101</v>
      </c>
      <c r="BL3866">
        <v>2013</v>
      </c>
    </row>
    <row r="3867" spans="1:64" hidden="1" x14ac:dyDescent="0.25">
      <c r="A3867">
        <v>870881</v>
      </c>
      <c r="B3867">
        <v>1152803</v>
      </c>
      <c r="C3867" t="s">
        <v>6924</v>
      </c>
      <c r="D3867" t="s">
        <v>6925</v>
      </c>
      <c r="E3867" t="s">
        <v>48</v>
      </c>
      <c r="F3867" t="s">
        <v>49</v>
      </c>
      <c r="G3867" t="s">
        <v>50</v>
      </c>
      <c r="H3867" t="s">
        <v>50</v>
      </c>
      <c r="I3867" t="s">
        <v>51</v>
      </c>
      <c r="J3867">
        <v>20000000</v>
      </c>
      <c r="K3867" t="s">
        <v>50</v>
      </c>
      <c r="L3867">
        <v>0</v>
      </c>
      <c r="M3867" t="s">
        <v>71</v>
      </c>
      <c r="N3867" t="s">
        <v>6926</v>
      </c>
      <c r="O3867" t="s">
        <v>6926</v>
      </c>
      <c r="P3867" s="2">
        <v>16</v>
      </c>
      <c r="Q3867">
        <v>19.760000000000002</v>
      </c>
      <c r="R3867">
        <v>1.31816</v>
      </c>
      <c r="S3867" s="1">
        <v>43132</v>
      </c>
      <c r="T3867" s="7">
        <v>94.59742</v>
      </c>
      <c r="U3867" s="7">
        <v>146.85756000000001</v>
      </c>
      <c r="V3867" s="7">
        <v>0.55244783631519767</v>
      </c>
      <c r="W3867" s="7">
        <v>104.38155999999999</v>
      </c>
      <c r="X3867" s="7">
        <v>130.95017999999999</v>
      </c>
      <c r="Y3867" s="7">
        <v>0.25453365517817511</v>
      </c>
      <c r="Z3867" s="7">
        <v>117.70272</v>
      </c>
      <c r="AA3867" s="7">
        <v>284.58001999999999</v>
      </c>
      <c r="AB3867" s="7">
        <v>77.397350000000003</v>
      </c>
      <c r="AC3867" s="8">
        <v>2.6768703321237739</v>
      </c>
      <c r="AD3867">
        <v>2018</v>
      </c>
      <c r="AE3867" s="1">
        <v>35510</v>
      </c>
      <c r="AF3867" s="15">
        <f t="shared" si="182"/>
        <v>20.882191780821916</v>
      </c>
      <c r="AG3867" s="1">
        <v>35510</v>
      </c>
      <c r="AH3867">
        <v>1997</v>
      </c>
      <c r="AI3867" t="str">
        <f t="shared" si="183"/>
        <v>Before 2004</v>
      </c>
      <c r="AJ3867" s="1">
        <v>44428</v>
      </c>
      <c r="AK3867" s="1" t="s">
        <v>55</v>
      </c>
      <c r="AL3867" s="1">
        <v>35510</v>
      </c>
      <c r="AM3867">
        <v>1997</v>
      </c>
      <c r="AN3867" t="str">
        <f t="shared" si="184"/>
        <v>Before 2004</v>
      </c>
      <c r="AO3867">
        <v>20</v>
      </c>
      <c r="AP3867" t="s">
        <v>56</v>
      </c>
      <c r="AQ3867" t="s">
        <v>24731</v>
      </c>
      <c r="AR3867">
        <v>1</v>
      </c>
      <c r="AS3867" t="s">
        <v>24795</v>
      </c>
      <c r="AT3867" t="s">
        <v>24731</v>
      </c>
      <c r="AU3867" t="s">
        <v>24731</v>
      </c>
      <c r="AV3867" t="b">
        <v>0</v>
      </c>
      <c r="AW3867" t="s">
        <v>6927</v>
      </c>
      <c r="AX3867" t="s">
        <v>6927</v>
      </c>
      <c r="AY3867" t="s">
        <v>116</v>
      </c>
      <c r="AZ3867" s="3">
        <v>6.0646031746031754</v>
      </c>
      <c r="BA3867" s="3">
        <v>7.436349206349206</v>
      </c>
      <c r="BB3867" s="3">
        <v>5.9684126984126982</v>
      </c>
      <c r="BC3867" s="3">
        <v>5.0887301587301588</v>
      </c>
      <c r="BD3867" s="3">
        <v>5.597777777777778</v>
      </c>
      <c r="BE3867">
        <v>35201010</v>
      </c>
      <c r="BF3867" t="s">
        <v>330</v>
      </c>
      <c r="BG3867" t="s">
        <v>139</v>
      </c>
      <c r="BH3867" t="s">
        <v>62</v>
      </c>
      <c r="BI3867" t="s">
        <v>330</v>
      </c>
      <c r="BJ3867" t="s">
        <v>116</v>
      </c>
      <c r="BK3867" t="s">
        <v>101</v>
      </c>
      <c r="BL3867">
        <v>2018</v>
      </c>
    </row>
    <row r="3868" spans="1:64" hidden="1" x14ac:dyDescent="0.25">
      <c r="A3868">
        <v>911064</v>
      </c>
      <c r="B3868">
        <v>1152803</v>
      </c>
      <c r="C3868" t="s">
        <v>6924</v>
      </c>
      <c r="D3868" t="s">
        <v>6925</v>
      </c>
      <c r="E3868" t="s">
        <v>48</v>
      </c>
      <c r="F3868" t="s">
        <v>137</v>
      </c>
      <c r="G3868" t="s">
        <v>50</v>
      </c>
      <c r="H3868" t="s">
        <v>50</v>
      </c>
      <c r="I3868" t="s">
        <v>138</v>
      </c>
      <c r="J3868">
        <v>0</v>
      </c>
      <c r="K3868" t="s">
        <v>67</v>
      </c>
      <c r="L3868">
        <v>1</v>
      </c>
      <c r="M3868" t="s">
        <v>71</v>
      </c>
      <c r="N3868" t="s">
        <v>6926</v>
      </c>
      <c r="O3868" t="s">
        <v>6926</v>
      </c>
      <c r="P3868" s="2">
        <v>16</v>
      </c>
      <c r="Q3868">
        <v>19.760000000000002</v>
      </c>
      <c r="R3868">
        <v>1.33606</v>
      </c>
      <c r="S3868" s="1">
        <v>43166</v>
      </c>
      <c r="T3868" s="7">
        <v>110.07267</v>
      </c>
      <c r="U3868" s="7">
        <v>137.81646000000001</v>
      </c>
      <c r="V3868" s="7">
        <v>0.2520497594907074</v>
      </c>
      <c r="W3868" s="7">
        <v>138.93276</v>
      </c>
      <c r="X3868" s="7">
        <v>112.95716</v>
      </c>
      <c r="Y3868" s="7">
        <v>-0.18696526290847457</v>
      </c>
      <c r="Z3868" s="7">
        <v>232.83784</v>
      </c>
      <c r="AA3868" s="7">
        <v>284.58001999999999</v>
      </c>
      <c r="AB3868" s="7">
        <v>77.397350000000003</v>
      </c>
      <c r="AC3868" s="8">
        <v>2.6768703321237739</v>
      </c>
      <c r="AD3868">
        <v>2018</v>
      </c>
      <c r="AE3868" s="1">
        <v>35510</v>
      </c>
      <c r="AF3868" s="15">
        <f t="shared" si="182"/>
        <v>20.975342465753425</v>
      </c>
      <c r="AG3868" s="1">
        <v>35510</v>
      </c>
      <c r="AH3868">
        <v>1997</v>
      </c>
      <c r="AI3868" t="str">
        <f t="shared" si="183"/>
        <v>Before 2004</v>
      </c>
      <c r="AJ3868" s="1">
        <v>44428</v>
      </c>
      <c r="AK3868" s="1" t="s">
        <v>55</v>
      </c>
      <c r="AL3868" s="1">
        <v>35510</v>
      </c>
      <c r="AM3868">
        <v>1997</v>
      </c>
      <c r="AN3868" t="str">
        <f t="shared" si="184"/>
        <v>Before 2004</v>
      </c>
      <c r="AO3868">
        <v>20</v>
      </c>
      <c r="AP3868" t="s">
        <v>56</v>
      </c>
      <c r="AQ3868" t="s">
        <v>24731</v>
      </c>
      <c r="AR3868">
        <v>1</v>
      </c>
      <c r="AS3868" t="s">
        <v>24795</v>
      </c>
      <c r="AT3868" t="s">
        <v>24731</v>
      </c>
      <c r="AU3868" t="s">
        <v>24731</v>
      </c>
      <c r="AV3868" t="b">
        <v>0</v>
      </c>
      <c r="AW3868" t="s">
        <v>6927</v>
      </c>
      <c r="AX3868" t="s">
        <v>6927</v>
      </c>
      <c r="AY3868" t="s">
        <v>116</v>
      </c>
      <c r="AZ3868" s="3">
        <v>6.0646031746031754</v>
      </c>
      <c r="BA3868" s="3">
        <v>7.436349206349206</v>
      </c>
      <c r="BB3868" s="3">
        <v>5.9684126984126982</v>
      </c>
      <c r="BC3868" s="3">
        <v>5.0887301587301588</v>
      </c>
      <c r="BD3868" s="3">
        <v>5.597777777777778</v>
      </c>
      <c r="BE3868">
        <v>35201010</v>
      </c>
      <c r="BF3868" t="s">
        <v>330</v>
      </c>
      <c r="BG3868" t="s">
        <v>139</v>
      </c>
      <c r="BH3868" t="s">
        <v>62</v>
      </c>
      <c r="BI3868" t="s">
        <v>330</v>
      </c>
      <c r="BJ3868" t="s">
        <v>116</v>
      </c>
      <c r="BK3868" t="s">
        <v>101</v>
      </c>
      <c r="BL3868">
        <v>2018</v>
      </c>
    </row>
    <row r="3869" spans="1:64" hidden="1" x14ac:dyDescent="0.25">
      <c r="A3869">
        <v>812467</v>
      </c>
      <c r="B3869">
        <v>1059450</v>
      </c>
      <c r="C3869" t="s">
        <v>6977</v>
      </c>
      <c r="D3869" t="s">
        <v>6978</v>
      </c>
      <c r="E3869" t="s">
        <v>158</v>
      </c>
      <c r="F3869" t="s">
        <v>209</v>
      </c>
      <c r="G3869" t="s">
        <v>215</v>
      </c>
      <c r="H3869" t="s">
        <v>215</v>
      </c>
      <c r="I3869" t="s">
        <v>209</v>
      </c>
      <c r="J3869">
        <v>0</v>
      </c>
      <c r="K3869" t="s">
        <v>215</v>
      </c>
      <c r="L3869">
        <v>0</v>
      </c>
      <c r="M3869" t="s">
        <v>71</v>
      </c>
      <c r="N3869" t="s">
        <v>6979</v>
      </c>
      <c r="O3869" t="s">
        <v>6979</v>
      </c>
      <c r="P3869" s="2">
        <v>27</v>
      </c>
      <c r="Q3869">
        <v>2.86</v>
      </c>
      <c r="R3869">
        <v>2.7809599999999999</v>
      </c>
      <c r="S3869" s="1">
        <v>42095</v>
      </c>
      <c r="T3869" s="7">
        <v>318.57100000000003</v>
      </c>
      <c r="U3869" s="7">
        <v>414.89210000000003</v>
      </c>
      <c r="V3869" s="7">
        <v>0.30235363545332122</v>
      </c>
      <c r="W3869" s="7">
        <v>356.25603000000001</v>
      </c>
      <c r="X3869" s="7">
        <v>516.96743000000004</v>
      </c>
      <c r="Y3869" s="7">
        <v>0.45111208363266164</v>
      </c>
      <c r="Z3869" s="7">
        <v>571.76153999999997</v>
      </c>
      <c r="AA3869" s="7" t="s">
        <v>57</v>
      </c>
      <c r="AB3869" s="7" t="s">
        <v>57</v>
      </c>
      <c r="AC3869" s="8" t="s">
        <v>57</v>
      </c>
      <c r="AD3869">
        <v>2015</v>
      </c>
      <c r="AE3869" s="1" t="s">
        <v>55</v>
      </c>
      <c r="AF3869" s="15" t="e">
        <f t="shared" si="182"/>
        <v>#VALUE!</v>
      </c>
      <c r="AG3869" s="1">
        <v>34733</v>
      </c>
      <c r="AH3869">
        <v>1995</v>
      </c>
      <c r="AI3869" t="str">
        <f t="shared" si="183"/>
        <v>Before 2004</v>
      </c>
      <c r="AJ3869" s="1">
        <v>42342</v>
      </c>
      <c r="AK3869" s="1" t="s">
        <v>55</v>
      </c>
      <c r="AL3869" s="1">
        <v>34733</v>
      </c>
      <c r="AM3869">
        <v>1995</v>
      </c>
      <c r="AN3869" t="str">
        <f t="shared" si="184"/>
        <v>Before 2004</v>
      </c>
      <c r="AO3869">
        <v>20</v>
      </c>
      <c r="AP3869" t="s">
        <v>56</v>
      </c>
      <c r="AQ3869" t="s">
        <v>24731</v>
      </c>
      <c r="AR3869">
        <v>1</v>
      </c>
      <c r="AS3869" t="s">
        <v>24795</v>
      </c>
      <c r="AT3869" t="s">
        <v>24731</v>
      </c>
      <c r="AU3869" t="s">
        <v>24731</v>
      </c>
      <c r="AV3869" t="b">
        <v>0</v>
      </c>
      <c r="AW3869" t="s">
        <v>6980</v>
      </c>
      <c r="AX3869" t="s">
        <v>6980</v>
      </c>
      <c r="AY3869" t="s">
        <v>64</v>
      </c>
      <c r="AZ3869" s="3">
        <v>6.8357976653696504</v>
      </c>
      <c r="BA3869" s="3">
        <v>7.7077821011673153</v>
      </c>
      <c r="BB3869" s="3">
        <v>6.1066147859922184</v>
      </c>
      <c r="BC3869" s="3">
        <v>6.1949416342412453</v>
      </c>
      <c r="BD3869" s="3">
        <v>6.1603112840466929</v>
      </c>
      <c r="BE3869">
        <v>45301020</v>
      </c>
      <c r="BF3869" t="s">
        <v>136</v>
      </c>
      <c r="BG3869" t="s">
        <v>139</v>
      </c>
      <c r="BH3869" t="s">
        <v>62</v>
      </c>
      <c r="BI3869" t="s">
        <v>132</v>
      </c>
      <c r="BJ3869" t="s">
        <v>132</v>
      </c>
      <c r="BK3869" t="s">
        <v>64</v>
      </c>
      <c r="BL3869">
        <v>2015</v>
      </c>
    </row>
    <row r="3870" spans="1:64" hidden="1" x14ac:dyDescent="0.25">
      <c r="A3870">
        <v>695977</v>
      </c>
      <c r="B3870">
        <v>1061427</v>
      </c>
      <c r="C3870" t="s">
        <v>7039</v>
      </c>
      <c r="D3870" t="s">
        <v>7039</v>
      </c>
      <c r="E3870" t="s">
        <v>48</v>
      </c>
      <c r="F3870" t="s">
        <v>137</v>
      </c>
      <c r="G3870" t="s">
        <v>215</v>
      </c>
      <c r="H3870" t="s">
        <v>215</v>
      </c>
      <c r="I3870" t="s">
        <v>138</v>
      </c>
      <c r="J3870">
        <v>0</v>
      </c>
      <c r="K3870" t="s">
        <v>215</v>
      </c>
      <c r="L3870">
        <v>0</v>
      </c>
      <c r="M3870" t="s">
        <v>71</v>
      </c>
      <c r="N3870" t="s">
        <v>7040</v>
      </c>
      <c r="O3870" t="s">
        <v>7040</v>
      </c>
      <c r="P3870" s="2">
        <v>38</v>
      </c>
      <c r="Q3870">
        <v>1.01</v>
      </c>
      <c r="R3870">
        <v>1.9655400000000001</v>
      </c>
      <c r="S3870" s="1">
        <v>41159</v>
      </c>
      <c r="T3870" s="7">
        <v>4973.6139700000003</v>
      </c>
      <c r="U3870" s="7">
        <v>9886.8255300000001</v>
      </c>
      <c r="V3870" s="7">
        <v>0.98785542859491349</v>
      </c>
      <c r="W3870" s="7">
        <v>6336.0008600000001</v>
      </c>
      <c r="X3870" s="7">
        <v>13127.484280000001</v>
      </c>
      <c r="Y3870" s="7">
        <v>1.0718880205455024</v>
      </c>
      <c r="Z3870" s="7">
        <v>10271.6944</v>
      </c>
      <c r="AA3870" s="7">
        <v>48958.959519999997</v>
      </c>
      <c r="AB3870" s="7">
        <v>41026.169459999997</v>
      </c>
      <c r="AC3870" s="8">
        <v>0.19335926713154078</v>
      </c>
      <c r="AD3870">
        <v>2012</v>
      </c>
      <c r="AE3870" s="1">
        <v>33725</v>
      </c>
      <c r="AF3870" s="15">
        <f t="shared" si="182"/>
        <v>20.367123287671234</v>
      </c>
      <c r="AG3870" s="1">
        <v>31387</v>
      </c>
      <c r="AH3870">
        <v>1985</v>
      </c>
      <c r="AI3870" t="str">
        <f t="shared" si="183"/>
        <v>Before 2004</v>
      </c>
      <c r="AJ3870" s="1">
        <v>44428</v>
      </c>
      <c r="AK3870" s="1" t="s">
        <v>55</v>
      </c>
      <c r="AL3870" s="1">
        <v>33725</v>
      </c>
      <c r="AM3870">
        <v>1992</v>
      </c>
      <c r="AN3870" t="str">
        <f t="shared" si="184"/>
        <v>Before 2004</v>
      </c>
      <c r="AO3870">
        <v>20</v>
      </c>
      <c r="AP3870" t="s">
        <v>56</v>
      </c>
      <c r="AQ3870" t="s">
        <v>24731</v>
      </c>
      <c r="AR3870">
        <v>1</v>
      </c>
      <c r="AS3870" t="s">
        <v>24795</v>
      </c>
      <c r="AT3870" t="s">
        <v>24731</v>
      </c>
      <c r="AU3870" t="s">
        <v>24731</v>
      </c>
      <c r="AV3870" t="b">
        <v>0</v>
      </c>
      <c r="AW3870" t="s">
        <v>7041</v>
      </c>
      <c r="AX3870" t="s">
        <v>7041</v>
      </c>
      <c r="AY3870" t="s">
        <v>152</v>
      </c>
      <c r="AZ3870" s="3">
        <v>7.9</v>
      </c>
      <c r="BA3870" s="3">
        <v>5</v>
      </c>
      <c r="BB3870" s="3">
        <v>6.6</v>
      </c>
      <c r="BC3870" s="3">
        <v>7.3</v>
      </c>
      <c r="BD3870" s="3">
        <v>5.0999999999999996</v>
      </c>
      <c r="BE3870">
        <v>30201030</v>
      </c>
      <c r="BF3870" t="s">
        <v>153</v>
      </c>
      <c r="BG3870" t="s">
        <v>139</v>
      </c>
      <c r="BH3870" t="s">
        <v>41</v>
      </c>
      <c r="BI3870" t="s">
        <v>154</v>
      </c>
      <c r="BJ3870" t="s">
        <v>155</v>
      </c>
      <c r="BK3870" t="s">
        <v>152</v>
      </c>
      <c r="BL3870">
        <v>2012</v>
      </c>
    </row>
    <row r="3871" spans="1:64" hidden="1" x14ac:dyDescent="0.25">
      <c r="A3871">
        <v>693838</v>
      </c>
      <c r="B3871">
        <v>1061427</v>
      </c>
      <c r="C3871" t="s">
        <v>7039</v>
      </c>
      <c r="D3871" t="s">
        <v>7039</v>
      </c>
      <c r="E3871" t="s">
        <v>48</v>
      </c>
      <c r="F3871" t="s">
        <v>49</v>
      </c>
      <c r="G3871" t="s">
        <v>67</v>
      </c>
      <c r="H3871" t="s">
        <v>67</v>
      </c>
      <c r="I3871" t="s">
        <v>51</v>
      </c>
      <c r="J3871">
        <v>0</v>
      </c>
      <c r="K3871" t="s">
        <v>67</v>
      </c>
      <c r="L3871">
        <v>0</v>
      </c>
      <c r="M3871" t="s">
        <v>71</v>
      </c>
      <c r="N3871" t="s">
        <v>7040</v>
      </c>
      <c r="O3871" t="s">
        <v>7040</v>
      </c>
      <c r="P3871" s="2">
        <v>38</v>
      </c>
      <c r="Q3871">
        <v>1.01</v>
      </c>
      <c r="R3871">
        <v>1.6919</v>
      </c>
      <c r="S3871" s="1">
        <v>41165</v>
      </c>
      <c r="T3871" s="7">
        <v>4929.1115200000004</v>
      </c>
      <c r="U3871" s="7">
        <v>10557.91685</v>
      </c>
      <c r="V3871" s="7">
        <v>1.1419513044411702</v>
      </c>
      <c r="W3871" s="7">
        <v>6353.6797800000004</v>
      </c>
      <c r="X3871" s="7">
        <v>13175.060390000001</v>
      </c>
      <c r="Y3871" s="7">
        <v>1.0736110169530766</v>
      </c>
      <c r="Z3871" s="7">
        <v>9423.0712199999998</v>
      </c>
      <c r="AA3871" s="7">
        <v>48958.959519999997</v>
      </c>
      <c r="AB3871" s="7">
        <v>41026.169459999997</v>
      </c>
      <c r="AC3871" s="8">
        <v>0.19335926713154078</v>
      </c>
      <c r="AD3871">
        <v>2012</v>
      </c>
      <c r="AE3871" s="1">
        <v>33725</v>
      </c>
      <c r="AF3871" s="15">
        <f t="shared" si="182"/>
        <v>20.383561643835616</v>
      </c>
      <c r="AG3871" s="1">
        <v>31387</v>
      </c>
      <c r="AH3871">
        <v>1985</v>
      </c>
      <c r="AI3871" t="str">
        <f t="shared" si="183"/>
        <v>Before 2004</v>
      </c>
      <c r="AJ3871" s="1">
        <v>44428</v>
      </c>
      <c r="AK3871" s="1" t="s">
        <v>55</v>
      </c>
      <c r="AL3871" s="1">
        <v>33725</v>
      </c>
      <c r="AM3871">
        <v>1992</v>
      </c>
      <c r="AN3871" t="str">
        <f t="shared" si="184"/>
        <v>Before 2004</v>
      </c>
      <c r="AO3871">
        <v>20</v>
      </c>
      <c r="AP3871" t="s">
        <v>56</v>
      </c>
      <c r="AQ3871" t="s">
        <v>24731</v>
      </c>
      <c r="AR3871">
        <v>1</v>
      </c>
      <c r="AS3871" t="s">
        <v>24795</v>
      </c>
      <c r="AT3871" t="s">
        <v>24731</v>
      </c>
      <c r="AU3871" t="s">
        <v>24731</v>
      </c>
      <c r="AV3871" t="b">
        <v>0</v>
      </c>
      <c r="AW3871" t="s">
        <v>7041</v>
      </c>
      <c r="AX3871" t="s">
        <v>7041</v>
      </c>
      <c r="AY3871" t="s">
        <v>152</v>
      </c>
      <c r="AZ3871" s="3">
        <v>7.9</v>
      </c>
      <c r="BA3871" s="3">
        <v>5</v>
      </c>
      <c r="BB3871" s="3">
        <v>6.6</v>
      </c>
      <c r="BC3871" s="3">
        <v>7.3</v>
      </c>
      <c r="BD3871" s="3">
        <v>5.0999999999999996</v>
      </c>
      <c r="BE3871">
        <v>30201030</v>
      </c>
      <c r="BF3871" t="s">
        <v>153</v>
      </c>
      <c r="BG3871" t="s">
        <v>139</v>
      </c>
      <c r="BH3871" t="s">
        <v>41</v>
      </c>
      <c r="BI3871" t="s">
        <v>154</v>
      </c>
      <c r="BJ3871" t="s">
        <v>155</v>
      </c>
      <c r="BK3871" t="s">
        <v>152</v>
      </c>
      <c r="BL3871">
        <v>2012</v>
      </c>
    </row>
    <row r="3872" spans="1:64" hidden="1" x14ac:dyDescent="0.25">
      <c r="A3872">
        <v>624132</v>
      </c>
      <c r="B3872">
        <v>1085925</v>
      </c>
      <c r="C3872" t="s">
        <v>7106</v>
      </c>
      <c r="D3872" t="s">
        <v>7106</v>
      </c>
      <c r="E3872" t="s">
        <v>48</v>
      </c>
      <c r="F3872" t="s">
        <v>137</v>
      </c>
      <c r="G3872" t="s">
        <v>67</v>
      </c>
      <c r="H3872" t="s">
        <v>67</v>
      </c>
      <c r="I3872" t="s">
        <v>138</v>
      </c>
      <c r="J3872">
        <v>0</v>
      </c>
      <c r="K3872" t="s">
        <v>67</v>
      </c>
      <c r="L3872">
        <v>0</v>
      </c>
      <c r="M3872" t="s">
        <v>71</v>
      </c>
      <c r="N3872" t="s">
        <v>7107</v>
      </c>
      <c r="O3872" t="s">
        <v>7107</v>
      </c>
      <c r="P3872" s="2">
        <v>58</v>
      </c>
      <c r="Q3872">
        <v>2.48</v>
      </c>
      <c r="R3872">
        <v>13.41865</v>
      </c>
      <c r="S3872" s="1">
        <v>39343</v>
      </c>
      <c r="T3872" s="7">
        <v>8044.5410599999996</v>
      </c>
      <c r="U3872" s="7">
        <v>8739.2431500000002</v>
      </c>
      <c r="V3872" s="7">
        <v>8.6356957447116411E-2</v>
      </c>
      <c r="W3872" s="7">
        <v>7803.4598400000004</v>
      </c>
      <c r="X3872" s="7">
        <v>8495.4855299999999</v>
      </c>
      <c r="Y3872" s="7">
        <v>8.868190574297867E-2</v>
      </c>
      <c r="Z3872" s="7">
        <v>7783.5615100000005</v>
      </c>
      <c r="AA3872" s="7">
        <v>597.37534000000005</v>
      </c>
      <c r="AB3872" s="7">
        <v>362.10327000000001</v>
      </c>
      <c r="AC3872" s="8">
        <v>0.64973749063354225</v>
      </c>
      <c r="AD3872">
        <v>2007</v>
      </c>
      <c r="AE3872" s="1">
        <v>31959</v>
      </c>
      <c r="AF3872" s="15">
        <f t="shared" si="182"/>
        <v>20.230136986301371</v>
      </c>
      <c r="AG3872" s="1">
        <v>31959</v>
      </c>
      <c r="AH3872">
        <v>1987</v>
      </c>
      <c r="AI3872" t="str">
        <f t="shared" si="183"/>
        <v>Before 2004</v>
      </c>
      <c r="AJ3872" s="1">
        <v>44428</v>
      </c>
      <c r="AK3872" s="1" t="s">
        <v>55</v>
      </c>
      <c r="AL3872" s="1">
        <v>31959</v>
      </c>
      <c r="AM3872">
        <v>1987</v>
      </c>
      <c r="AN3872" t="str">
        <f t="shared" si="184"/>
        <v>Before 2004</v>
      </c>
      <c r="AO3872">
        <v>20</v>
      </c>
      <c r="AP3872" t="s">
        <v>56</v>
      </c>
      <c r="AQ3872" t="s">
        <v>24731</v>
      </c>
      <c r="AR3872">
        <v>1</v>
      </c>
      <c r="AS3872" t="s">
        <v>24795</v>
      </c>
      <c r="AT3872" t="s">
        <v>24731</v>
      </c>
      <c r="AU3872" t="s">
        <v>24731</v>
      </c>
      <c r="AV3872" t="b">
        <v>0</v>
      </c>
      <c r="AW3872" t="s">
        <v>7108</v>
      </c>
      <c r="AX3872" t="s">
        <v>7108</v>
      </c>
      <c r="AY3872" t="s">
        <v>110</v>
      </c>
      <c r="AZ3872" s="3">
        <v>5.2</v>
      </c>
      <c r="BA3872" s="3">
        <v>9.1</v>
      </c>
      <c r="BB3872" s="3">
        <v>5.9</v>
      </c>
      <c r="BC3872" s="3">
        <v>5.9</v>
      </c>
      <c r="BD3872" s="3">
        <v>6.6</v>
      </c>
      <c r="BE3872">
        <v>40301040</v>
      </c>
      <c r="BF3872" t="s">
        <v>123</v>
      </c>
      <c r="BG3872" t="s">
        <v>139</v>
      </c>
      <c r="BH3872" t="s">
        <v>41</v>
      </c>
      <c r="BI3872" t="s">
        <v>124</v>
      </c>
      <c r="BJ3872" t="s">
        <v>124</v>
      </c>
      <c r="BK3872" t="s">
        <v>110</v>
      </c>
      <c r="BL3872">
        <v>2007</v>
      </c>
    </row>
    <row r="3873" spans="1:64" hidden="1" x14ac:dyDescent="0.25">
      <c r="A3873">
        <v>631935</v>
      </c>
      <c r="B3873">
        <v>1031355</v>
      </c>
      <c r="C3873" t="s">
        <v>7143</v>
      </c>
      <c r="D3873" t="s">
        <v>7144</v>
      </c>
      <c r="E3873" t="s">
        <v>158</v>
      </c>
      <c r="F3873" t="s">
        <v>65</v>
      </c>
      <c r="G3873" t="s">
        <v>50</v>
      </c>
      <c r="H3873" t="s">
        <v>50</v>
      </c>
      <c r="I3873" t="s">
        <v>66</v>
      </c>
      <c r="J3873">
        <v>28417.48</v>
      </c>
      <c r="K3873" t="s">
        <v>50</v>
      </c>
      <c r="L3873">
        <v>0</v>
      </c>
      <c r="M3873" t="s">
        <v>71</v>
      </c>
      <c r="N3873" t="s">
        <v>7145</v>
      </c>
      <c r="O3873" t="s">
        <v>7146</v>
      </c>
      <c r="P3873" s="2">
        <v>64</v>
      </c>
      <c r="Q3873">
        <v>0.24299999999999999</v>
      </c>
      <c r="R3873">
        <v>6.7565499999999998</v>
      </c>
      <c r="S3873" s="1">
        <v>38740</v>
      </c>
      <c r="T3873" s="7">
        <v>569.19944999999996</v>
      </c>
      <c r="U3873" s="7">
        <v>1297.68308</v>
      </c>
      <c r="V3873" s="7">
        <v>1.2798389562744661</v>
      </c>
      <c r="W3873" s="7">
        <v>890.18705</v>
      </c>
      <c r="X3873" s="7">
        <v>1211.10816</v>
      </c>
      <c r="Y3873" s="7">
        <v>0.36050974904656274</v>
      </c>
      <c r="Z3873" s="7">
        <v>1193.36807</v>
      </c>
      <c r="AA3873" s="7" t="s">
        <v>57</v>
      </c>
      <c r="AB3873" s="7" t="s">
        <v>57</v>
      </c>
      <c r="AC3873" s="8" t="s">
        <v>57</v>
      </c>
      <c r="AD3873">
        <v>2006</v>
      </c>
      <c r="AE3873" s="1" t="s">
        <v>55</v>
      </c>
      <c r="AF3873" s="15" t="e">
        <f t="shared" si="182"/>
        <v>#VALUE!</v>
      </c>
      <c r="AG3873" s="1">
        <v>31400</v>
      </c>
      <c r="AH3873">
        <v>1985</v>
      </c>
      <c r="AI3873" t="str">
        <f t="shared" si="183"/>
        <v>Before 2004</v>
      </c>
      <c r="AJ3873" s="1">
        <v>40773</v>
      </c>
      <c r="AK3873" s="1" t="s">
        <v>55</v>
      </c>
      <c r="AL3873" s="1">
        <v>31400</v>
      </c>
      <c r="AM3873">
        <v>1985</v>
      </c>
      <c r="AN3873" t="str">
        <f t="shared" si="184"/>
        <v>Before 2004</v>
      </c>
      <c r="AO3873">
        <v>20</v>
      </c>
      <c r="AP3873" t="s">
        <v>56</v>
      </c>
      <c r="AQ3873" t="s">
        <v>24731</v>
      </c>
      <c r="AR3873">
        <v>1</v>
      </c>
      <c r="AS3873" t="s">
        <v>24795</v>
      </c>
      <c r="AT3873" t="s">
        <v>24731</v>
      </c>
      <c r="AU3873" t="s">
        <v>24731</v>
      </c>
      <c r="AV3873" t="b">
        <v>0</v>
      </c>
      <c r="AW3873" t="s">
        <v>7147</v>
      </c>
      <c r="AX3873" t="s">
        <v>57</v>
      </c>
      <c r="AY3873" t="s">
        <v>98</v>
      </c>
      <c r="AZ3873" s="3">
        <v>6.7590909090909088</v>
      </c>
      <c r="BA3873" s="3">
        <v>7.6274621212121216</v>
      </c>
      <c r="BB3873" s="3">
        <v>6.3092803030303033</v>
      </c>
      <c r="BC3873" s="3">
        <v>5.5611742424242427</v>
      </c>
      <c r="BD3873" s="3">
        <v>6.0251893939393941</v>
      </c>
      <c r="BE3873">
        <v>35101020</v>
      </c>
      <c r="BF3873" t="s">
        <v>307</v>
      </c>
      <c r="BG3873" t="s">
        <v>139</v>
      </c>
      <c r="BH3873" t="s">
        <v>62</v>
      </c>
      <c r="BI3873" t="s">
        <v>255</v>
      </c>
      <c r="BJ3873" t="s">
        <v>98</v>
      </c>
      <c r="BK3873" t="s">
        <v>101</v>
      </c>
      <c r="BL3873">
        <v>2006</v>
      </c>
    </row>
    <row r="3874" spans="1:64" hidden="1" x14ac:dyDescent="0.25">
      <c r="A3874">
        <v>624710</v>
      </c>
      <c r="B3874">
        <v>1006571</v>
      </c>
      <c r="C3874" t="s">
        <v>7172</v>
      </c>
      <c r="D3874" t="s">
        <v>7173</v>
      </c>
      <c r="E3874" t="s">
        <v>70</v>
      </c>
      <c r="F3874" t="s">
        <v>137</v>
      </c>
      <c r="G3874" t="s">
        <v>67</v>
      </c>
      <c r="H3874" t="s">
        <v>67</v>
      </c>
      <c r="I3874" t="s">
        <v>138</v>
      </c>
      <c r="J3874">
        <v>0</v>
      </c>
      <c r="K3874" t="s">
        <v>67</v>
      </c>
      <c r="L3874">
        <v>0</v>
      </c>
      <c r="M3874" t="s">
        <v>71</v>
      </c>
      <c r="N3874" t="s">
        <v>7174</v>
      </c>
      <c r="O3874" t="s">
        <v>7175</v>
      </c>
      <c r="P3874" s="2">
        <v>63</v>
      </c>
      <c r="Q3874">
        <v>9.4E-2</v>
      </c>
      <c r="R3874">
        <v>7.3577599999999999</v>
      </c>
      <c r="S3874" s="1">
        <v>38832</v>
      </c>
      <c r="T3874" s="7">
        <v>842.15790000000004</v>
      </c>
      <c r="U3874" s="7">
        <v>641.43146999999999</v>
      </c>
      <c r="V3874" s="7">
        <v>-0.23834773740173909</v>
      </c>
      <c r="W3874" s="7">
        <v>849.83105999999998</v>
      </c>
      <c r="X3874" s="7">
        <v>694.57032000000004</v>
      </c>
      <c r="Y3874" s="7">
        <v>-0.18269600548607853</v>
      </c>
      <c r="Z3874" s="7">
        <v>605.84204999999997</v>
      </c>
      <c r="AA3874" s="7">
        <v>1544936.9798099999</v>
      </c>
      <c r="AB3874" s="7">
        <v>1472892.7157999999</v>
      </c>
      <c r="AC3874" s="8">
        <v>4.8913449864452133E-2</v>
      </c>
      <c r="AD3874">
        <v>2006</v>
      </c>
      <c r="AE3874" s="1" t="s">
        <v>55</v>
      </c>
      <c r="AF3874" s="15" t="e">
        <f t="shared" si="182"/>
        <v>#VALUE!</v>
      </c>
      <c r="AG3874" s="1">
        <v>31274</v>
      </c>
      <c r="AH3874">
        <v>1985</v>
      </c>
      <c r="AI3874" t="str">
        <f t="shared" si="183"/>
        <v>Before 2004</v>
      </c>
      <c r="AJ3874" s="1">
        <v>42648</v>
      </c>
      <c r="AK3874" s="1" t="s">
        <v>55</v>
      </c>
      <c r="AL3874" s="1">
        <v>31274</v>
      </c>
      <c r="AM3874">
        <v>1985</v>
      </c>
      <c r="AN3874" t="str">
        <f t="shared" si="184"/>
        <v>Before 2004</v>
      </c>
      <c r="AO3874">
        <v>20</v>
      </c>
      <c r="AP3874" t="s">
        <v>56</v>
      </c>
      <c r="AQ3874" t="s">
        <v>24731</v>
      </c>
      <c r="AR3874">
        <v>1</v>
      </c>
      <c r="AS3874" t="s">
        <v>24795</v>
      </c>
      <c r="AT3874" t="s">
        <v>24731</v>
      </c>
      <c r="AU3874" t="s">
        <v>24731</v>
      </c>
      <c r="AV3874" t="b">
        <v>0</v>
      </c>
      <c r="AW3874" t="s">
        <v>7176</v>
      </c>
      <c r="AX3874" t="s">
        <v>7177</v>
      </c>
      <c r="AY3874" t="s">
        <v>59</v>
      </c>
      <c r="AZ3874" s="3">
        <v>6.6854271356783919</v>
      </c>
      <c r="BA3874" s="3">
        <v>7.6108040201005034</v>
      </c>
      <c r="BB3874" s="3">
        <v>6.3768844221105532</v>
      </c>
      <c r="BC3874" s="3">
        <v>5.8057788944723621</v>
      </c>
      <c r="BD3874" s="3">
        <v>6.068844221105528</v>
      </c>
      <c r="BE3874">
        <v>45202030</v>
      </c>
      <c r="BF3874" t="s">
        <v>60</v>
      </c>
      <c r="BG3874" t="s">
        <v>139</v>
      </c>
      <c r="BH3874" t="s">
        <v>62</v>
      </c>
      <c r="BI3874" t="s">
        <v>63</v>
      </c>
      <c r="BJ3874" t="s">
        <v>59</v>
      </c>
      <c r="BK3874" t="s">
        <v>64</v>
      </c>
      <c r="BL3874">
        <v>2006</v>
      </c>
    </row>
    <row r="3875" spans="1:64" hidden="1" x14ac:dyDescent="0.25">
      <c r="A3875">
        <v>610445</v>
      </c>
      <c r="B3875">
        <v>1097022</v>
      </c>
      <c r="C3875" t="s">
        <v>7254</v>
      </c>
      <c r="D3875" t="s">
        <v>7255</v>
      </c>
      <c r="E3875" t="s">
        <v>48</v>
      </c>
      <c r="F3875" t="s">
        <v>65</v>
      </c>
      <c r="G3875" t="s">
        <v>50</v>
      </c>
      <c r="H3875" t="s">
        <v>50</v>
      </c>
      <c r="I3875" t="s">
        <v>66</v>
      </c>
      <c r="J3875">
        <v>8500000</v>
      </c>
      <c r="K3875" t="s">
        <v>50</v>
      </c>
      <c r="L3875">
        <v>0</v>
      </c>
      <c r="M3875" t="s">
        <v>71</v>
      </c>
      <c r="N3875" t="s">
        <v>7256</v>
      </c>
      <c r="O3875" t="s">
        <v>7256</v>
      </c>
      <c r="P3875" s="2">
        <v>58</v>
      </c>
      <c r="Q3875">
        <v>0</v>
      </c>
      <c r="R3875">
        <v>8.3019300000000005</v>
      </c>
      <c r="S3875" s="1">
        <v>39301</v>
      </c>
      <c r="T3875" s="7">
        <v>1001.23614</v>
      </c>
      <c r="U3875" s="7">
        <v>888.10211000000004</v>
      </c>
      <c r="V3875" s="7">
        <v>-0.11299435316028439</v>
      </c>
      <c r="W3875" s="7">
        <v>898.60742000000005</v>
      </c>
      <c r="X3875" s="7">
        <v>1087.24353</v>
      </c>
      <c r="Y3875" s="7">
        <v>0.20992049008453537</v>
      </c>
      <c r="Z3875" s="7">
        <v>740.92399999999998</v>
      </c>
      <c r="AA3875" s="7">
        <v>2536.8661900000002</v>
      </c>
      <c r="AB3875" s="7">
        <v>1095.0855200000001</v>
      </c>
      <c r="AC3875" s="8">
        <v>1.316591849374467</v>
      </c>
      <c r="AD3875">
        <v>2007</v>
      </c>
      <c r="AE3875" s="1">
        <v>31790</v>
      </c>
      <c r="AF3875" s="15">
        <f t="shared" si="182"/>
        <v>20.578082191780823</v>
      </c>
      <c r="AG3875" s="1">
        <v>31790</v>
      </c>
      <c r="AH3875">
        <v>1987</v>
      </c>
      <c r="AI3875" t="str">
        <f t="shared" si="183"/>
        <v>Before 2004</v>
      </c>
      <c r="AJ3875" s="1">
        <v>44428</v>
      </c>
      <c r="AK3875" s="1" t="s">
        <v>55</v>
      </c>
      <c r="AL3875" s="1">
        <v>31790</v>
      </c>
      <c r="AM3875">
        <v>1987</v>
      </c>
      <c r="AN3875" t="str">
        <f t="shared" si="184"/>
        <v>Before 2004</v>
      </c>
      <c r="AO3875">
        <v>20</v>
      </c>
      <c r="AP3875" t="s">
        <v>3150</v>
      </c>
      <c r="AQ3875" t="s">
        <v>24731</v>
      </c>
      <c r="AR3875">
        <v>1</v>
      </c>
      <c r="AS3875" t="s">
        <v>24795</v>
      </c>
      <c r="AT3875" t="s">
        <v>24731</v>
      </c>
      <c r="AU3875" t="s">
        <v>24731</v>
      </c>
      <c r="AV3875" t="b">
        <v>0</v>
      </c>
      <c r="AW3875" t="s">
        <v>7257</v>
      </c>
      <c r="AX3875" t="s">
        <v>7257</v>
      </c>
      <c r="AY3875" t="s">
        <v>108</v>
      </c>
      <c r="AZ3875" s="3">
        <v>8.5</v>
      </c>
      <c r="BA3875" s="3">
        <v>9.1999999999999993</v>
      </c>
      <c r="BB3875" s="3">
        <v>6.2</v>
      </c>
      <c r="BC3875" s="3">
        <v>8.1999999999999993</v>
      </c>
      <c r="BD3875" s="3">
        <v>7.8</v>
      </c>
      <c r="BE3875">
        <v>40101015</v>
      </c>
      <c r="BF3875" t="s">
        <v>109</v>
      </c>
      <c r="BG3875" t="s">
        <v>139</v>
      </c>
      <c r="BH3875" t="s">
        <v>41</v>
      </c>
      <c r="BI3875" t="s">
        <v>108</v>
      </c>
      <c r="BJ3875" t="s">
        <v>108</v>
      </c>
      <c r="BK3875" t="s">
        <v>110</v>
      </c>
      <c r="BL3875">
        <v>2007</v>
      </c>
    </row>
    <row r="3876" spans="1:64" hidden="1" x14ac:dyDescent="0.25">
      <c r="A3876">
        <v>600761</v>
      </c>
      <c r="B3876">
        <v>1097022</v>
      </c>
      <c r="C3876" t="s">
        <v>7254</v>
      </c>
      <c r="D3876" t="s">
        <v>7255</v>
      </c>
      <c r="E3876" t="s">
        <v>48</v>
      </c>
      <c r="F3876" t="s">
        <v>49</v>
      </c>
      <c r="G3876" t="s">
        <v>50</v>
      </c>
      <c r="H3876" t="s">
        <v>50</v>
      </c>
      <c r="I3876" t="s">
        <v>51</v>
      </c>
      <c r="J3876">
        <v>74250000</v>
      </c>
      <c r="K3876" t="s">
        <v>50</v>
      </c>
      <c r="L3876">
        <v>0</v>
      </c>
      <c r="M3876" t="s">
        <v>71</v>
      </c>
      <c r="N3876" t="s">
        <v>7256</v>
      </c>
      <c r="O3876" t="s">
        <v>7256</v>
      </c>
      <c r="P3876" s="2">
        <v>57</v>
      </c>
      <c r="Q3876">
        <v>0</v>
      </c>
      <c r="R3876">
        <v>9.8092699999999997</v>
      </c>
      <c r="S3876" s="1">
        <v>39414</v>
      </c>
      <c r="T3876" s="7">
        <v>838.80799999999999</v>
      </c>
      <c r="U3876" s="7">
        <v>1050.61358</v>
      </c>
      <c r="V3876" s="7">
        <v>0.25250782062164401</v>
      </c>
      <c r="W3876" s="7">
        <v>734.56307000000004</v>
      </c>
      <c r="X3876" s="7">
        <v>844.98635000000002</v>
      </c>
      <c r="Y3876" s="7">
        <v>0.15032511776014001</v>
      </c>
      <c r="Z3876" s="7">
        <v>636.39917000000003</v>
      </c>
      <c r="AA3876" s="7">
        <v>2536.8661900000002</v>
      </c>
      <c r="AB3876" s="7">
        <v>1095.0855200000001</v>
      </c>
      <c r="AC3876" s="8">
        <v>1.316591849374467</v>
      </c>
      <c r="AD3876">
        <v>2007</v>
      </c>
      <c r="AE3876" s="1">
        <v>31790</v>
      </c>
      <c r="AF3876" s="15">
        <f t="shared" si="182"/>
        <v>20.887671232876713</v>
      </c>
      <c r="AG3876" s="1">
        <v>31790</v>
      </c>
      <c r="AH3876">
        <v>1987</v>
      </c>
      <c r="AI3876" t="str">
        <f t="shared" si="183"/>
        <v>Before 2004</v>
      </c>
      <c r="AJ3876" s="1">
        <v>44428</v>
      </c>
      <c r="AK3876" s="1" t="s">
        <v>55</v>
      </c>
      <c r="AL3876" s="1">
        <v>31790</v>
      </c>
      <c r="AM3876">
        <v>1987</v>
      </c>
      <c r="AN3876" t="str">
        <f t="shared" si="184"/>
        <v>Before 2004</v>
      </c>
      <c r="AO3876">
        <v>20</v>
      </c>
      <c r="AP3876" t="s">
        <v>3150</v>
      </c>
      <c r="AQ3876" t="s">
        <v>24731</v>
      </c>
      <c r="AR3876">
        <v>1</v>
      </c>
      <c r="AS3876" t="s">
        <v>24795</v>
      </c>
      <c r="AT3876" t="s">
        <v>24731</v>
      </c>
      <c r="AU3876" t="s">
        <v>24731</v>
      </c>
      <c r="AV3876" t="b">
        <v>0</v>
      </c>
      <c r="AW3876" t="s">
        <v>7257</v>
      </c>
      <c r="AX3876" t="s">
        <v>7257</v>
      </c>
      <c r="AY3876" t="s">
        <v>108</v>
      </c>
      <c r="AZ3876" s="3">
        <v>8.5</v>
      </c>
      <c r="BA3876" s="3">
        <v>9.1999999999999993</v>
      </c>
      <c r="BB3876" s="3">
        <v>6.2</v>
      </c>
      <c r="BC3876" s="3">
        <v>8.1999999999999993</v>
      </c>
      <c r="BD3876" s="3">
        <v>7.8</v>
      </c>
      <c r="BE3876">
        <v>40101015</v>
      </c>
      <c r="BF3876" t="s">
        <v>109</v>
      </c>
      <c r="BG3876" t="s">
        <v>139</v>
      </c>
      <c r="BH3876" t="s">
        <v>41</v>
      </c>
      <c r="BI3876" t="s">
        <v>108</v>
      </c>
      <c r="BJ3876" t="s">
        <v>108</v>
      </c>
      <c r="BK3876" t="s">
        <v>110</v>
      </c>
      <c r="BL3876">
        <v>2007</v>
      </c>
    </row>
    <row r="3877" spans="1:64" hidden="1" x14ac:dyDescent="0.25">
      <c r="A3877">
        <v>602256</v>
      </c>
      <c r="B3877">
        <v>1085530</v>
      </c>
      <c r="C3877" t="s">
        <v>7512</v>
      </c>
      <c r="D3877" t="s">
        <v>7513</v>
      </c>
      <c r="E3877" t="s">
        <v>158</v>
      </c>
      <c r="F3877" t="s">
        <v>49</v>
      </c>
      <c r="G3877" t="s">
        <v>67</v>
      </c>
      <c r="H3877" t="s">
        <v>67</v>
      </c>
      <c r="I3877" t="s">
        <v>51</v>
      </c>
      <c r="J3877">
        <v>0</v>
      </c>
      <c r="K3877" t="s">
        <v>67</v>
      </c>
      <c r="L3877">
        <v>0</v>
      </c>
      <c r="M3877" t="s">
        <v>71</v>
      </c>
      <c r="N3877" t="s">
        <v>7514</v>
      </c>
      <c r="O3877" t="s">
        <v>7515</v>
      </c>
      <c r="P3877" s="2">
        <v>59</v>
      </c>
      <c r="Q3877">
        <v>19.829999999999998</v>
      </c>
      <c r="R3877">
        <v>43.875250000000001</v>
      </c>
      <c r="S3877" s="1">
        <v>39176</v>
      </c>
      <c r="T3877" s="7">
        <v>252.99746999999999</v>
      </c>
      <c r="U3877" s="7">
        <v>90.76</v>
      </c>
      <c r="V3877" s="7">
        <v>-0.64126123474673469</v>
      </c>
      <c r="W3877" s="7">
        <v>274.34568000000002</v>
      </c>
      <c r="X3877" s="7">
        <v>115.62824000000001</v>
      </c>
      <c r="Y3877" s="7">
        <v>-0.57853085202580923</v>
      </c>
      <c r="Z3877" s="7">
        <v>93.602599999999995</v>
      </c>
      <c r="AA3877" s="7" t="s">
        <v>57</v>
      </c>
      <c r="AB3877" s="7" t="s">
        <v>57</v>
      </c>
      <c r="AC3877" s="8" t="s">
        <v>57</v>
      </c>
      <c r="AD3877">
        <v>2007</v>
      </c>
      <c r="AE3877" s="1" t="s">
        <v>55</v>
      </c>
      <c r="AF3877" s="15" t="e">
        <f t="shared" si="182"/>
        <v>#VALUE!</v>
      </c>
      <c r="AG3877" s="1">
        <v>31838</v>
      </c>
      <c r="AH3877">
        <v>1987</v>
      </c>
      <c r="AI3877" t="str">
        <f t="shared" si="183"/>
        <v>Before 2004</v>
      </c>
      <c r="AJ3877" s="1">
        <v>41017</v>
      </c>
      <c r="AK3877" s="1" t="s">
        <v>55</v>
      </c>
      <c r="AL3877" s="1">
        <v>31838</v>
      </c>
      <c r="AM3877">
        <v>1987</v>
      </c>
      <c r="AN3877" t="str">
        <f t="shared" si="184"/>
        <v>Before 2004</v>
      </c>
      <c r="AO3877">
        <v>20</v>
      </c>
      <c r="AP3877" t="s">
        <v>56</v>
      </c>
      <c r="AQ3877" t="s">
        <v>24731</v>
      </c>
      <c r="AR3877">
        <v>1</v>
      </c>
      <c r="AS3877" t="s">
        <v>24795</v>
      </c>
      <c r="AT3877" t="s">
        <v>24731</v>
      </c>
      <c r="AU3877" t="s">
        <v>24731</v>
      </c>
      <c r="AV3877" t="b">
        <v>0</v>
      </c>
      <c r="AW3877" t="s">
        <v>7516</v>
      </c>
      <c r="AX3877" t="s">
        <v>57</v>
      </c>
      <c r="AY3877" t="s">
        <v>152</v>
      </c>
      <c r="AZ3877" s="3">
        <v>7.342307692307692</v>
      </c>
      <c r="BA3877" s="3">
        <v>7.3230769230769228</v>
      </c>
      <c r="BB3877" s="3">
        <v>5.4692307692307693</v>
      </c>
      <c r="BC3877" s="3">
        <v>6.5629807692307693</v>
      </c>
      <c r="BD3877" s="3">
        <v>5.9163461538461544</v>
      </c>
      <c r="BE3877">
        <v>30302010</v>
      </c>
      <c r="BF3877" t="s">
        <v>1592</v>
      </c>
      <c r="BG3877" t="s">
        <v>139</v>
      </c>
      <c r="BH3877" t="s">
        <v>62</v>
      </c>
      <c r="BI3877" t="s">
        <v>1592</v>
      </c>
      <c r="BJ3877" t="s">
        <v>1593</v>
      </c>
      <c r="BK3877" t="s">
        <v>152</v>
      </c>
      <c r="BL3877">
        <v>2007</v>
      </c>
    </row>
    <row r="3878" spans="1:64" hidden="1" x14ac:dyDescent="0.25">
      <c r="A3878">
        <v>603358</v>
      </c>
      <c r="B3878">
        <v>1037607</v>
      </c>
      <c r="C3878" t="s">
        <v>7602</v>
      </c>
      <c r="D3878" t="s">
        <v>7602</v>
      </c>
      <c r="E3878" t="s">
        <v>48</v>
      </c>
      <c r="F3878" t="s">
        <v>137</v>
      </c>
      <c r="G3878" t="s">
        <v>67</v>
      </c>
      <c r="H3878" t="s">
        <v>67</v>
      </c>
      <c r="I3878" t="s">
        <v>138</v>
      </c>
      <c r="J3878">
        <v>0</v>
      </c>
      <c r="K3878" t="s">
        <v>67</v>
      </c>
      <c r="L3878">
        <v>0</v>
      </c>
      <c r="M3878" t="s">
        <v>71</v>
      </c>
      <c r="N3878" t="s">
        <v>7603</v>
      </c>
      <c r="O3878" t="s">
        <v>7603</v>
      </c>
      <c r="P3878" s="2">
        <v>65</v>
      </c>
      <c r="Q3878">
        <v>0.16300000000000001</v>
      </c>
      <c r="R3878">
        <v>4.1770800000000001</v>
      </c>
      <c r="S3878" s="1">
        <v>38636</v>
      </c>
      <c r="T3878" s="7">
        <v>2958.2013900000002</v>
      </c>
      <c r="U3878" s="7">
        <v>2602.53125</v>
      </c>
      <c r="V3878" s="7">
        <v>-0.12023188860715131</v>
      </c>
      <c r="W3878" s="7">
        <v>2784.5906399999999</v>
      </c>
      <c r="X3878" s="7">
        <v>2577.9119999999998</v>
      </c>
      <c r="Y3878" s="7">
        <v>-7.4222270602762666E-2</v>
      </c>
      <c r="Z3878" s="7">
        <v>2737.7240000000002</v>
      </c>
      <c r="AA3878" s="7">
        <v>31299.8825</v>
      </c>
      <c r="AB3878" s="7">
        <v>19598.76684</v>
      </c>
      <c r="AC3878" s="8">
        <v>0.59703326007831625</v>
      </c>
      <c r="AD3878">
        <v>2005</v>
      </c>
      <c r="AE3878" s="1">
        <v>31202</v>
      </c>
      <c r="AF3878" s="15">
        <f t="shared" si="182"/>
        <v>20.367123287671234</v>
      </c>
      <c r="AG3878" s="1">
        <v>30853</v>
      </c>
      <c r="AH3878">
        <v>1984</v>
      </c>
      <c r="AI3878" t="str">
        <f t="shared" si="183"/>
        <v>Before 2004</v>
      </c>
      <c r="AJ3878" s="1">
        <v>44428</v>
      </c>
      <c r="AK3878" s="1" t="s">
        <v>55</v>
      </c>
      <c r="AL3878" s="1">
        <v>31202</v>
      </c>
      <c r="AM3878">
        <v>1985</v>
      </c>
      <c r="AN3878" t="str">
        <f t="shared" si="184"/>
        <v>Before 2004</v>
      </c>
      <c r="AO3878">
        <v>20</v>
      </c>
      <c r="AP3878" t="s">
        <v>56</v>
      </c>
      <c r="AQ3878" t="s">
        <v>24731</v>
      </c>
      <c r="AR3878">
        <v>1</v>
      </c>
      <c r="AS3878" t="s">
        <v>24795</v>
      </c>
      <c r="AT3878" t="s">
        <v>24731</v>
      </c>
      <c r="AU3878" t="s">
        <v>24731</v>
      </c>
      <c r="AV3878" t="b">
        <v>0</v>
      </c>
      <c r="AW3878" t="s">
        <v>7604</v>
      </c>
      <c r="AX3878" t="s">
        <v>7604</v>
      </c>
      <c r="AY3878" t="s">
        <v>110</v>
      </c>
      <c r="AZ3878" s="3">
        <v>4.7</v>
      </c>
      <c r="BA3878" s="3">
        <v>6.9</v>
      </c>
      <c r="BB3878" s="3">
        <v>7.2</v>
      </c>
      <c r="BC3878" s="3">
        <v>6.4</v>
      </c>
      <c r="BD3878" s="3">
        <v>5.7</v>
      </c>
      <c r="BE3878">
        <v>40301010</v>
      </c>
      <c r="BF3878" t="s">
        <v>1185</v>
      </c>
      <c r="BG3878" t="s">
        <v>139</v>
      </c>
      <c r="BH3878" t="s">
        <v>41</v>
      </c>
      <c r="BI3878" t="s">
        <v>124</v>
      </c>
      <c r="BJ3878" t="s">
        <v>124</v>
      </c>
      <c r="BK3878" t="s">
        <v>110</v>
      </c>
      <c r="BL3878">
        <v>2005</v>
      </c>
    </row>
    <row r="3879" spans="1:64" hidden="1" x14ac:dyDescent="0.25">
      <c r="A3879">
        <v>659000</v>
      </c>
      <c r="B3879">
        <v>1086755</v>
      </c>
      <c r="C3879" t="s">
        <v>7638</v>
      </c>
      <c r="D3879" t="s">
        <v>7638</v>
      </c>
      <c r="E3879" t="s">
        <v>158</v>
      </c>
      <c r="F3879" t="s">
        <v>209</v>
      </c>
      <c r="G3879" t="s">
        <v>5915</v>
      </c>
      <c r="H3879" t="s">
        <v>67</v>
      </c>
      <c r="I3879" t="s">
        <v>209</v>
      </c>
      <c r="J3879">
        <v>0</v>
      </c>
      <c r="K3879" t="s">
        <v>67</v>
      </c>
      <c r="L3879">
        <v>0</v>
      </c>
      <c r="M3879" t="s">
        <v>71</v>
      </c>
      <c r="N3879" t="s">
        <v>7639</v>
      </c>
      <c r="O3879" t="s">
        <v>7639</v>
      </c>
      <c r="P3879" s="2">
        <v>33</v>
      </c>
      <c r="Q3879">
        <v>3.31</v>
      </c>
      <c r="R3879">
        <v>21.343409999999999</v>
      </c>
      <c r="S3879" s="1">
        <v>41573</v>
      </c>
      <c r="T3879" s="7">
        <v>782.54222000000004</v>
      </c>
      <c r="U3879" s="7">
        <v>1086.95012</v>
      </c>
      <c r="V3879" s="7">
        <v>0.38899869198111753</v>
      </c>
      <c r="W3879" s="7">
        <v>789.94078999999999</v>
      </c>
      <c r="X3879" s="7">
        <v>1720.0338400000001</v>
      </c>
      <c r="Y3879" s="7">
        <v>1.1774212216589044</v>
      </c>
      <c r="Z3879" s="7">
        <v>885.14802999999995</v>
      </c>
      <c r="AA3879" s="7" t="s">
        <v>57</v>
      </c>
      <c r="AB3879" s="7" t="s">
        <v>57</v>
      </c>
      <c r="AC3879" s="8" t="s">
        <v>57</v>
      </c>
      <c r="AD3879">
        <v>2013</v>
      </c>
      <c r="AE3879" s="1" t="s">
        <v>55</v>
      </c>
      <c r="AF3879" s="15" t="e">
        <f t="shared" si="182"/>
        <v>#VALUE!</v>
      </c>
      <c r="AG3879" s="1">
        <v>34240</v>
      </c>
      <c r="AH3879">
        <v>1993</v>
      </c>
      <c r="AI3879" t="str">
        <f t="shared" si="183"/>
        <v>Before 2004</v>
      </c>
      <c r="AJ3879" s="1">
        <v>43683</v>
      </c>
      <c r="AK3879" s="1" t="s">
        <v>55</v>
      </c>
      <c r="AL3879" s="1">
        <v>34240</v>
      </c>
      <c r="AM3879">
        <v>1993</v>
      </c>
      <c r="AN3879" t="str">
        <f t="shared" si="184"/>
        <v>Before 2004</v>
      </c>
      <c r="AO3879">
        <v>20</v>
      </c>
      <c r="AP3879" t="s">
        <v>56</v>
      </c>
      <c r="AQ3879" t="s">
        <v>24731</v>
      </c>
      <c r="AR3879">
        <v>1</v>
      </c>
      <c r="AS3879" t="s">
        <v>24795</v>
      </c>
      <c r="AT3879" t="s">
        <v>24731</v>
      </c>
      <c r="AU3879" t="s">
        <v>24731</v>
      </c>
      <c r="AV3879" t="b">
        <v>0</v>
      </c>
      <c r="AW3879" t="s">
        <v>7640</v>
      </c>
      <c r="AX3879" t="s">
        <v>7640</v>
      </c>
      <c r="AY3879" t="s">
        <v>76</v>
      </c>
      <c r="AZ3879" s="3">
        <v>6.7667235494880549</v>
      </c>
      <c r="BA3879" s="3">
        <v>7.3868600682593861</v>
      </c>
      <c r="BB3879" s="3">
        <v>5.6940273037542664</v>
      </c>
      <c r="BC3879" s="3">
        <v>5.3962457337883958</v>
      </c>
      <c r="BD3879" s="3">
        <v>5.6699658703071671</v>
      </c>
      <c r="BE3879">
        <v>25504040</v>
      </c>
      <c r="BF3879" t="s">
        <v>481</v>
      </c>
      <c r="BG3879" t="s">
        <v>139</v>
      </c>
      <c r="BH3879" t="s">
        <v>62</v>
      </c>
      <c r="BI3879" t="s">
        <v>482</v>
      </c>
      <c r="BJ3879" t="s">
        <v>371</v>
      </c>
      <c r="BK3879" t="s">
        <v>76</v>
      </c>
      <c r="BL3879">
        <v>2013</v>
      </c>
    </row>
    <row r="3880" spans="1:64" hidden="1" x14ac:dyDescent="0.25">
      <c r="A3880">
        <v>744682</v>
      </c>
      <c r="B3880">
        <v>1086755</v>
      </c>
      <c r="C3880" t="s">
        <v>7638</v>
      </c>
      <c r="D3880" t="s">
        <v>7638</v>
      </c>
      <c r="E3880" t="s">
        <v>158</v>
      </c>
      <c r="F3880" t="s">
        <v>137</v>
      </c>
      <c r="G3880" t="s">
        <v>67</v>
      </c>
      <c r="H3880" t="s">
        <v>67</v>
      </c>
      <c r="I3880" t="s">
        <v>138</v>
      </c>
      <c r="J3880">
        <v>0</v>
      </c>
      <c r="K3880" t="s">
        <v>67</v>
      </c>
      <c r="L3880">
        <v>0</v>
      </c>
      <c r="M3880" t="s">
        <v>71</v>
      </c>
      <c r="N3880" t="s">
        <v>7639</v>
      </c>
      <c r="O3880" t="s">
        <v>7639</v>
      </c>
      <c r="P3880" s="2">
        <v>30</v>
      </c>
      <c r="Q3880">
        <v>2.0299999999999998</v>
      </c>
      <c r="R3880">
        <v>14.385579999999999</v>
      </c>
      <c r="S3880" s="1">
        <v>41829</v>
      </c>
      <c r="T3880" s="7">
        <v>788.31497999999999</v>
      </c>
      <c r="U3880" s="7">
        <v>938.23348999999996</v>
      </c>
      <c r="V3880" s="7">
        <v>0.19017589897885737</v>
      </c>
      <c r="W3880" s="7">
        <v>1031.85403</v>
      </c>
      <c r="X3880" s="7">
        <v>1152.12733</v>
      </c>
      <c r="Y3880" s="7">
        <v>0.11656038209202911</v>
      </c>
      <c r="Z3880" s="7">
        <v>1357.35906</v>
      </c>
      <c r="AA3880" s="7" t="s">
        <v>57</v>
      </c>
      <c r="AB3880" s="7" t="s">
        <v>57</v>
      </c>
      <c r="AC3880" s="8" t="s">
        <v>57</v>
      </c>
      <c r="AD3880">
        <v>2014</v>
      </c>
      <c r="AE3880" s="1" t="s">
        <v>55</v>
      </c>
      <c r="AF3880" s="15" t="e">
        <f t="shared" si="182"/>
        <v>#VALUE!</v>
      </c>
      <c r="AG3880" s="1">
        <v>34240</v>
      </c>
      <c r="AH3880">
        <v>1993</v>
      </c>
      <c r="AI3880" t="str">
        <f t="shared" si="183"/>
        <v>Before 2004</v>
      </c>
      <c r="AJ3880" s="1">
        <v>43683</v>
      </c>
      <c r="AK3880" s="1" t="s">
        <v>55</v>
      </c>
      <c r="AL3880" s="1">
        <v>34240</v>
      </c>
      <c r="AM3880">
        <v>1993</v>
      </c>
      <c r="AN3880" t="str">
        <f t="shared" si="184"/>
        <v>Before 2004</v>
      </c>
      <c r="AO3880">
        <v>20</v>
      </c>
      <c r="AP3880" t="s">
        <v>56</v>
      </c>
      <c r="AQ3880" t="s">
        <v>24731</v>
      </c>
      <c r="AR3880">
        <v>1</v>
      </c>
      <c r="AS3880" t="s">
        <v>24795</v>
      </c>
      <c r="AT3880" t="s">
        <v>24731</v>
      </c>
      <c r="AU3880" t="s">
        <v>24731</v>
      </c>
      <c r="AV3880" t="b">
        <v>0</v>
      </c>
      <c r="AW3880" t="s">
        <v>7640</v>
      </c>
      <c r="AX3880" t="s">
        <v>7640</v>
      </c>
      <c r="AY3880" t="s">
        <v>76</v>
      </c>
      <c r="AZ3880" s="3">
        <v>6.7667235494880549</v>
      </c>
      <c r="BA3880" s="3">
        <v>7.3868600682593861</v>
      </c>
      <c r="BB3880" s="3">
        <v>5.6940273037542664</v>
      </c>
      <c r="BC3880" s="3">
        <v>5.3962457337883958</v>
      </c>
      <c r="BD3880" s="3">
        <v>5.6699658703071671</v>
      </c>
      <c r="BE3880">
        <v>25504040</v>
      </c>
      <c r="BF3880" t="s">
        <v>481</v>
      </c>
      <c r="BG3880" t="s">
        <v>139</v>
      </c>
      <c r="BH3880" t="s">
        <v>62</v>
      </c>
      <c r="BI3880" t="s">
        <v>482</v>
      </c>
      <c r="BJ3880" t="s">
        <v>371</v>
      </c>
      <c r="BK3880" t="s">
        <v>76</v>
      </c>
      <c r="BL3880">
        <v>2014</v>
      </c>
    </row>
    <row r="3881" spans="1:64" hidden="1" x14ac:dyDescent="0.25">
      <c r="A3881">
        <v>747027</v>
      </c>
      <c r="B3881">
        <v>1086755</v>
      </c>
      <c r="C3881" t="s">
        <v>7638</v>
      </c>
      <c r="D3881" t="s">
        <v>7638</v>
      </c>
      <c r="E3881" t="s">
        <v>158</v>
      </c>
      <c r="F3881" t="s">
        <v>49</v>
      </c>
      <c r="G3881" t="s">
        <v>67</v>
      </c>
      <c r="H3881" t="s">
        <v>67</v>
      </c>
      <c r="I3881" t="s">
        <v>51</v>
      </c>
      <c r="J3881">
        <v>0</v>
      </c>
      <c r="K3881" t="s">
        <v>67</v>
      </c>
      <c r="L3881">
        <v>0</v>
      </c>
      <c r="M3881" t="s">
        <v>71</v>
      </c>
      <c r="N3881" t="s">
        <v>7639</v>
      </c>
      <c r="O3881" t="s">
        <v>7639</v>
      </c>
      <c r="P3881" s="2">
        <v>30</v>
      </c>
      <c r="Q3881">
        <v>2.0299999999999998</v>
      </c>
      <c r="R3881">
        <v>13.295970000000001</v>
      </c>
      <c r="S3881" s="1">
        <v>41887</v>
      </c>
      <c r="T3881" s="7">
        <v>998.57223999999997</v>
      </c>
      <c r="U3881" s="7">
        <v>1225.7820400000001</v>
      </c>
      <c r="V3881" s="7">
        <v>0.22753466489314794</v>
      </c>
      <c r="W3881" s="7">
        <v>1274.99549</v>
      </c>
      <c r="X3881" s="7">
        <v>1171.8883499999999</v>
      </c>
      <c r="Y3881" s="7">
        <v>-8.0868631151001222E-2</v>
      </c>
      <c r="Z3881" s="7">
        <v>1422.17355</v>
      </c>
      <c r="AA3881" s="7" t="s">
        <v>57</v>
      </c>
      <c r="AB3881" s="7" t="s">
        <v>57</v>
      </c>
      <c r="AC3881" s="8" t="s">
        <v>57</v>
      </c>
      <c r="AD3881">
        <v>2014</v>
      </c>
      <c r="AE3881" s="1" t="s">
        <v>55</v>
      </c>
      <c r="AF3881" s="15" t="e">
        <f t="shared" si="182"/>
        <v>#VALUE!</v>
      </c>
      <c r="AG3881" s="1">
        <v>34240</v>
      </c>
      <c r="AH3881">
        <v>1993</v>
      </c>
      <c r="AI3881" t="str">
        <f t="shared" si="183"/>
        <v>Before 2004</v>
      </c>
      <c r="AJ3881" s="1">
        <v>43683</v>
      </c>
      <c r="AK3881" s="1" t="s">
        <v>55</v>
      </c>
      <c r="AL3881" s="1">
        <v>34240</v>
      </c>
      <c r="AM3881">
        <v>1993</v>
      </c>
      <c r="AN3881" t="str">
        <f t="shared" si="184"/>
        <v>Before 2004</v>
      </c>
      <c r="AO3881">
        <v>20</v>
      </c>
      <c r="AP3881" t="s">
        <v>56</v>
      </c>
      <c r="AQ3881" t="s">
        <v>24731</v>
      </c>
      <c r="AR3881">
        <v>1</v>
      </c>
      <c r="AS3881" t="s">
        <v>24795</v>
      </c>
      <c r="AT3881" t="s">
        <v>24731</v>
      </c>
      <c r="AU3881" t="s">
        <v>24731</v>
      </c>
      <c r="AV3881" t="b">
        <v>0</v>
      </c>
      <c r="AW3881" t="s">
        <v>7640</v>
      </c>
      <c r="AX3881" t="s">
        <v>7640</v>
      </c>
      <c r="AY3881" t="s">
        <v>76</v>
      </c>
      <c r="AZ3881" s="3">
        <v>6.7667235494880549</v>
      </c>
      <c r="BA3881" s="3">
        <v>7.3868600682593861</v>
      </c>
      <c r="BB3881" s="3">
        <v>5.6940273037542664</v>
      </c>
      <c r="BC3881" s="3">
        <v>5.3962457337883958</v>
      </c>
      <c r="BD3881" s="3">
        <v>5.6699658703071671</v>
      </c>
      <c r="BE3881">
        <v>25504040</v>
      </c>
      <c r="BF3881" t="s">
        <v>481</v>
      </c>
      <c r="BG3881" t="s">
        <v>139</v>
      </c>
      <c r="BH3881" t="s">
        <v>62</v>
      </c>
      <c r="BI3881" t="s">
        <v>482</v>
      </c>
      <c r="BJ3881" t="s">
        <v>371</v>
      </c>
      <c r="BK3881" t="s">
        <v>76</v>
      </c>
      <c r="BL3881">
        <v>2014</v>
      </c>
    </row>
    <row r="3882" spans="1:64" hidden="1" x14ac:dyDescent="0.25">
      <c r="A3882">
        <v>603691</v>
      </c>
      <c r="B3882">
        <v>1046196</v>
      </c>
      <c r="C3882" t="s">
        <v>7694</v>
      </c>
      <c r="D3882" t="s">
        <v>7694</v>
      </c>
      <c r="E3882" t="s">
        <v>48</v>
      </c>
      <c r="F3882" t="s">
        <v>137</v>
      </c>
      <c r="G3882" t="s">
        <v>50</v>
      </c>
      <c r="H3882" t="s">
        <v>50</v>
      </c>
      <c r="I3882" t="s">
        <v>138</v>
      </c>
      <c r="J3882">
        <v>28500000</v>
      </c>
      <c r="K3882" t="s">
        <v>50</v>
      </c>
      <c r="L3882">
        <v>0</v>
      </c>
      <c r="M3882" t="s">
        <v>71</v>
      </c>
      <c r="N3882" t="s">
        <v>7695</v>
      </c>
      <c r="O3882" t="s">
        <v>7695</v>
      </c>
      <c r="P3882" s="2">
        <v>52</v>
      </c>
      <c r="Q3882">
        <v>0.52200000000000002</v>
      </c>
      <c r="R3882">
        <v>3</v>
      </c>
      <c r="S3882" s="1">
        <v>39846</v>
      </c>
      <c r="T3882" s="7">
        <v>10313.3904</v>
      </c>
      <c r="U3882" s="7">
        <v>6173.2825000000003</v>
      </c>
      <c r="V3882" s="7">
        <v>-0.40143034825870644</v>
      </c>
      <c r="W3882" s="7">
        <v>8514.3194999999996</v>
      </c>
      <c r="X3882" s="7">
        <v>4333.6535999999996</v>
      </c>
      <c r="Y3882" s="7">
        <v>-0.49101585863673547</v>
      </c>
      <c r="Z3882" s="7">
        <v>4090.3469399999999</v>
      </c>
      <c r="AA3882" s="7" t="s">
        <v>57</v>
      </c>
      <c r="AB3882" s="7">
        <v>17246.6872</v>
      </c>
      <c r="AC3882" s="8" t="s">
        <v>57</v>
      </c>
      <c r="AD3882">
        <v>2009</v>
      </c>
      <c r="AE3882" s="1">
        <v>32202</v>
      </c>
      <c r="AF3882" s="15">
        <f t="shared" si="182"/>
        <v>20.942465753424656</v>
      </c>
      <c r="AG3882" s="1">
        <v>32202</v>
      </c>
      <c r="AH3882">
        <v>1988</v>
      </c>
      <c r="AI3882" t="str">
        <f t="shared" si="183"/>
        <v>Before 2004</v>
      </c>
      <c r="AJ3882" s="1">
        <v>44428</v>
      </c>
      <c r="AK3882" s="1" t="s">
        <v>55</v>
      </c>
      <c r="AL3882" s="1">
        <v>32202</v>
      </c>
      <c r="AM3882">
        <v>1988</v>
      </c>
      <c r="AN3882" t="str">
        <f t="shared" si="184"/>
        <v>Before 2004</v>
      </c>
      <c r="AO3882">
        <v>20</v>
      </c>
      <c r="AP3882" t="s">
        <v>56</v>
      </c>
      <c r="AQ3882" t="s">
        <v>24731</v>
      </c>
      <c r="AR3882">
        <v>1</v>
      </c>
      <c r="AS3882" t="s">
        <v>24795</v>
      </c>
      <c r="AT3882" t="s">
        <v>24731</v>
      </c>
      <c r="AU3882" t="s">
        <v>24731</v>
      </c>
      <c r="AV3882" t="b">
        <v>0</v>
      </c>
      <c r="AW3882" t="s">
        <v>7696</v>
      </c>
      <c r="AX3882" t="s">
        <v>7696</v>
      </c>
      <c r="AY3882" t="s">
        <v>64</v>
      </c>
      <c r="AZ3882" s="3">
        <v>9.6999999999999993</v>
      </c>
      <c r="BA3882" s="3">
        <v>8.6</v>
      </c>
      <c r="BB3882" s="3">
        <v>6.9</v>
      </c>
      <c r="BC3882" s="3">
        <v>5.9</v>
      </c>
      <c r="BD3882" s="3">
        <v>7.3</v>
      </c>
      <c r="BE3882">
        <v>45301020</v>
      </c>
      <c r="BF3882" t="s">
        <v>136</v>
      </c>
      <c r="BG3882" t="s">
        <v>139</v>
      </c>
      <c r="BH3882" t="s">
        <v>41</v>
      </c>
      <c r="BI3882" t="s">
        <v>132</v>
      </c>
      <c r="BJ3882" t="s">
        <v>132</v>
      </c>
      <c r="BK3882" t="s">
        <v>64</v>
      </c>
      <c r="BL3882">
        <v>2009</v>
      </c>
    </row>
    <row r="3883" spans="1:64" hidden="1" x14ac:dyDescent="0.25">
      <c r="A3883">
        <v>603892</v>
      </c>
      <c r="B3883">
        <v>1048442</v>
      </c>
      <c r="C3883" t="s">
        <v>7717</v>
      </c>
      <c r="D3883" t="s">
        <v>1066</v>
      </c>
      <c r="E3883" t="s">
        <v>70</v>
      </c>
      <c r="F3883" t="s">
        <v>137</v>
      </c>
      <c r="G3883" t="s">
        <v>67</v>
      </c>
      <c r="H3883" t="s">
        <v>67</v>
      </c>
      <c r="I3883" t="s">
        <v>138</v>
      </c>
      <c r="J3883">
        <v>0</v>
      </c>
      <c r="K3883" t="s">
        <v>67</v>
      </c>
      <c r="L3883">
        <v>0</v>
      </c>
      <c r="M3883" t="s">
        <v>71</v>
      </c>
      <c r="N3883" t="s">
        <v>7718</v>
      </c>
      <c r="O3883" t="s">
        <v>1067</v>
      </c>
      <c r="P3883" s="2">
        <v>54</v>
      </c>
      <c r="Q3883">
        <v>0.30099999999999999</v>
      </c>
      <c r="R3883">
        <v>2.6292800000000001</v>
      </c>
      <c r="S3883" s="1">
        <v>39709</v>
      </c>
      <c r="T3883" s="7">
        <v>7423.1211599999997</v>
      </c>
      <c r="U3883" s="7">
        <v>5657.5402800000002</v>
      </c>
      <c r="V3883" s="7">
        <v>-0.23784885655833746</v>
      </c>
      <c r="W3883" s="7">
        <v>8123.8872000000001</v>
      </c>
      <c r="X3883" s="7">
        <v>6598.4219199999998</v>
      </c>
      <c r="Y3883" s="7">
        <v>-0.18777529062688122</v>
      </c>
      <c r="Z3883" s="7">
        <v>6467.5010000000002</v>
      </c>
      <c r="AA3883" s="7">
        <v>217049.5</v>
      </c>
      <c r="AB3883" s="7">
        <v>227501.2</v>
      </c>
      <c r="AC3883" s="8">
        <v>-4.594129613382264E-2</v>
      </c>
      <c r="AD3883">
        <v>2008</v>
      </c>
      <c r="AE3883" s="1" t="s">
        <v>55</v>
      </c>
      <c r="AF3883" s="15" t="e">
        <f t="shared" si="182"/>
        <v>#VALUE!</v>
      </c>
      <c r="AG3883" s="1">
        <v>32233</v>
      </c>
      <c r="AH3883">
        <v>1988</v>
      </c>
      <c r="AI3883" t="str">
        <f t="shared" si="183"/>
        <v>Before 2004</v>
      </c>
      <c r="AJ3883" s="1">
        <v>42362</v>
      </c>
      <c r="AK3883" s="1" t="s">
        <v>55</v>
      </c>
      <c r="AL3883" s="1">
        <v>32233</v>
      </c>
      <c r="AM3883">
        <v>1988</v>
      </c>
      <c r="AN3883" t="str">
        <f t="shared" si="184"/>
        <v>Before 2004</v>
      </c>
      <c r="AO3883">
        <v>20</v>
      </c>
      <c r="AP3883" t="s">
        <v>56</v>
      </c>
      <c r="AQ3883" t="s">
        <v>24731</v>
      </c>
      <c r="AR3883">
        <v>1</v>
      </c>
      <c r="AS3883" t="s">
        <v>24795</v>
      </c>
      <c r="AT3883" t="s">
        <v>24731</v>
      </c>
      <c r="AU3883" t="s">
        <v>24731</v>
      </c>
      <c r="AV3883" t="b">
        <v>0</v>
      </c>
      <c r="AW3883" t="s">
        <v>7719</v>
      </c>
      <c r="AX3883" t="s">
        <v>1068</v>
      </c>
      <c r="AY3883" t="s">
        <v>64</v>
      </c>
      <c r="AZ3883" s="3">
        <v>7.9</v>
      </c>
      <c r="BA3883" s="3">
        <v>8.3000000000000007</v>
      </c>
      <c r="BB3883" s="3">
        <v>6.9</v>
      </c>
      <c r="BC3883" s="3">
        <v>7.5</v>
      </c>
      <c r="BD3883" s="3">
        <v>7.2</v>
      </c>
      <c r="BE3883">
        <v>45301020</v>
      </c>
      <c r="BF3883" t="s">
        <v>136</v>
      </c>
      <c r="BG3883" t="s">
        <v>139</v>
      </c>
      <c r="BH3883" t="s">
        <v>41</v>
      </c>
      <c r="BI3883" t="s">
        <v>132</v>
      </c>
      <c r="BJ3883" t="s">
        <v>132</v>
      </c>
      <c r="BK3883" t="s">
        <v>64</v>
      </c>
      <c r="BL3883">
        <v>2008</v>
      </c>
    </row>
    <row r="3884" spans="1:64" x14ac:dyDescent="0.25">
      <c r="A3884">
        <v>905750</v>
      </c>
      <c r="B3884">
        <v>1105260</v>
      </c>
      <c r="C3884" t="s">
        <v>7729</v>
      </c>
      <c r="D3884" t="s">
        <v>7730</v>
      </c>
      <c r="E3884" t="s">
        <v>48</v>
      </c>
      <c r="F3884" t="s">
        <v>137</v>
      </c>
      <c r="G3884" t="s">
        <v>67</v>
      </c>
      <c r="H3884" t="s">
        <v>67</v>
      </c>
      <c r="I3884" t="s">
        <v>138</v>
      </c>
      <c r="J3884">
        <v>0</v>
      </c>
      <c r="K3884" t="s">
        <v>67</v>
      </c>
      <c r="L3884">
        <v>0</v>
      </c>
      <c r="M3884" t="s">
        <v>71</v>
      </c>
      <c r="N3884" t="s">
        <v>7731</v>
      </c>
      <c r="O3884" t="s">
        <v>7731</v>
      </c>
      <c r="P3884" s="2">
        <v>38</v>
      </c>
      <c r="Q3884">
        <v>1.59</v>
      </c>
      <c r="R3884">
        <v>3</v>
      </c>
      <c r="S3884" s="1">
        <v>41095</v>
      </c>
      <c r="T3884" s="7">
        <v>93768.640740000003</v>
      </c>
      <c r="U3884" s="7">
        <v>139236.45189</v>
      </c>
      <c r="V3884" s="7">
        <v>-4.1278465374499744E-2</v>
      </c>
      <c r="W3884" s="7">
        <v>89515.713269999993</v>
      </c>
      <c r="X3884" s="7">
        <v>86444.184129999994</v>
      </c>
      <c r="Y3884" s="7">
        <v>-3.4312737147449854E-2</v>
      </c>
      <c r="Z3884" s="7">
        <v>82525.769899999999</v>
      </c>
      <c r="AA3884" s="7">
        <v>63425.092239999998</v>
      </c>
      <c r="AB3884" s="7">
        <v>48152.583709999999</v>
      </c>
      <c r="AC3884" s="8">
        <v>0.31716903545568853</v>
      </c>
      <c r="AD3884">
        <v>2012</v>
      </c>
      <c r="AE3884" s="1">
        <v>24839</v>
      </c>
      <c r="AF3884" s="15">
        <f t="shared" si="182"/>
        <v>44.536986301369865</v>
      </c>
      <c r="AG3884" s="1">
        <v>33605</v>
      </c>
      <c r="AH3884">
        <v>1992</v>
      </c>
      <c r="AI3884" t="str">
        <f t="shared" si="183"/>
        <v>Before 2004</v>
      </c>
      <c r="AJ3884" s="1">
        <v>44428</v>
      </c>
      <c r="AK3884" s="1" t="s">
        <v>55</v>
      </c>
      <c r="AL3884" s="1">
        <v>33605</v>
      </c>
      <c r="AM3884">
        <v>1992</v>
      </c>
      <c r="AN3884" t="str">
        <f t="shared" si="184"/>
        <v>Before 2004</v>
      </c>
      <c r="AO3884">
        <v>20</v>
      </c>
      <c r="AP3884" t="s">
        <v>312</v>
      </c>
      <c r="AQ3884" t="s">
        <v>24733</v>
      </c>
      <c r="AR3884">
        <v>293</v>
      </c>
      <c r="AS3884" t="s">
        <v>24797</v>
      </c>
      <c r="AT3884" t="s">
        <v>24733</v>
      </c>
      <c r="AU3884" t="s">
        <v>24808</v>
      </c>
      <c r="AV3884" t="b">
        <v>0</v>
      </c>
      <c r="AW3884" t="s">
        <v>7732</v>
      </c>
      <c r="AX3884" t="s">
        <v>7732</v>
      </c>
      <c r="AY3884" t="s">
        <v>439</v>
      </c>
      <c r="AZ3884" s="3">
        <v>5.3703349282296653</v>
      </c>
      <c r="BA3884" s="3">
        <v>7.098086124401914</v>
      </c>
      <c r="BB3884" s="3">
        <v>6.8650717703349287</v>
      </c>
      <c r="BC3884" s="3">
        <v>5.267942583732057</v>
      </c>
      <c r="BD3884" s="3">
        <v>5.5693779904306222</v>
      </c>
      <c r="BE3884">
        <v>10102010</v>
      </c>
      <c r="BF3884" t="s">
        <v>5400</v>
      </c>
      <c r="BG3884" t="s">
        <v>139</v>
      </c>
      <c r="BH3884" t="s">
        <v>62</v>
      </c>
      <c r="BI3884" t="s">
        <v>441</v>
      </c>
      <c r="BJ3884" t="s">
        <v>439</v>
      </c>
      <c r="BK3884" t="s">
        <v>439</v>
      </c>
      <c r="BL3884">
        <v>2012</v>
      </c>
    </row>
    <row r="3885" spans="1:64" x14ac:dyDescent="0.25">
      <c r="A3885">
        <v>700467</v>
      </c>
      <c r="B3885">
        <v>1105260</v>
      </c>
      <c r="C3885" t="s">
        <v>7729</v>
      </c>
      <c r="D3885" t="s">
        <v>7730</v>
      </c>
      <c r="E3885" t="s">
        <v>48</v>
      </c>
      <c r="F3885" t="s">
        <v>65</v>
      </c>
      <c r="G3885" t="s">
        <v>50</v>
      </c>
      <c r="H3885" t="s">
        <v>50</v>
      </c>
      <c r="I3885" t="s">
        <v>66</v>
      </c>
      <c r="J3885">
        <v>525000000</v>
      </c>
      <c r="K3885" t="s">
        <v>50</v>
      </c>
      <c r="L3885">
        <v>0</v>
      </c>
      <c r="M3885" t="s">
        <v>71</v>
      </c>
      <c r="N3885" t="s">
        <v>7731</v>
      </c>
      <c r="O3885" t="s">
        <v>7731</v>
      </c>
      <c r="P3885" s="2">
        <v>37</v>
      </c>
      <c r="Q3885">
        <v>1.42</v>
      </c>
      <c r="R3885">
        <v>3</v>
      </c>
      <c r="S3885" s="1">
        <v>41253</v>
      </c>
      <c r="T3885" s="7">
        <v>83338.181710000004</v>
      </c>
      <c r="U3885" s="7">
        <v>119815.59669000001</v>
      </c>
      <c r="V3885" s="7">
        <v>-6.772115654789708E-2</v>
      </c>
      <c r="W3885" s="7">
        <v>71547.668600000005</v>
      </c>
      <c r="X3885" s="7">
        <v>83219.507859999998</v>
      </c>
      <c r="Y3885" s="7">
        <v>0.16313374689053101</v>
      </c>
      <c r="Z3885" s="7">
        <v>81093.527849999999</v>
      </c>
      <c r="AA3885" s="7">
        <v>63425.092239999998</v>
      </c>
      <c r="AB3885" s="7">
        <v>48152.583709999999</v>
      </c>
      <c r="AC3885" s="8">
        <v>0.31716903545568853</v>
      </c>
      <c r="AD3885">
        <v>2012</v>
      </c>
      <c r="AE3885" s="1">
        <v>24839</v>
      </c>
      <c r="AF3885" s="15">
        <f t="shared" si="182"/>
        <v>44.969863013698628</v>
      </c>
      <c r="AG3885" s="1">
        <v>33605</v>
      </c>
      <c r="AH3885">
        <v>1992</v>
      </c>
      <c r="AI3885" t="str">
        <f t="shared" si="183"/>
        <v>Before 2004</v>
      </c>
      <c r="AJ3885" s="1">
        <v>44428</v>
      </c>
      <c r="AK3885" s="1" t="s">
        <v>55</v>
      </c>
      <c r="AL3885" s="1">
        <v>33605</v>
      </c>
      <c r="AM3885">
        <v>1992</v>
      </c>
      <c r="AN3885" t="str">
        <f t="shared" si="184"/>
        <v>Before 2004</v>
      </c>
      <c r="AO3885">
        <v>20</v>
      </c>
      <c r="AP3885" t="s">
        <v>312</v>
      </c>
      <c r="AQ3885" t="s">
        <v>24733</v>
      </c>
      <c r="AR3885">
        <v>293</v>
      </c>
      <c r="AS3885" t="s">
        <v>24797</v>
      </c>
      <c r="AT3885" t="s">
        <v>24733</v>
      </c>
      <c r="AU3885" t="s">
        <v>24808</v>
      </c>
      <c r="AV3885" t="b">
        <v>0</v>
      </c>
      <c r="AW3885" t="s">
        <v>7732</v>
      </c>
      <c r="AX3885" t="s">
        <v>7732</v>
      </c>
      <c r="AY3885" t="s">
        <v>439</v>
      </c>
      <c r="AZ3885" s="3">
        <v>5.3703349282296653</v>
      </c>
      <c r="BA3885" s="3">
        <v>7.098086124401914</v>
      </c>
      <c r="BB3885" s="3">
        <v>6.8650717703349287</v>
      </c>
      <c r="BC3885" s="3">
        <v>5.267942583732057</v>
      </c>
      <c r="BD3885" s="3">
        <v>5.5693779904306222</v>
      </c>
      <c r="BE3885">
        <v>10102010</v>
      </c>
      <c r="BF3885" t="s">
        <v>5400</v>
      </c>
      <c r="BG3885" t="s">
        <v>139</v>
      </c>
      <c r="BH3885" t="s">
        <v>62</v>
      </c>
      <c r="BI3885" t="s">
        <v>441</v>
      </c>
      <c r="BJ3885" t="s">
        <v>439</v>
      </c>
      <c r="BK3885" t="s">
        <v>439</v>
      </c>
      <c r="BL3885">
        <v>2012</v>
      </c>
    </row>
    <row r="3886" spans="1:64" x14ac:dyDescent="0.25">
      <c r="A3886">
        <v>780570</v>
      </c>
      <c r="B3886">
        <v>1105260</v>
      </c>
      <c r="C3886" t="s">
        <v>7729</v>
      </c>
      <c r="D3886" t="s">
        <v>7730</v>
      </c>
      <c r="E3886" t="s">
        <v>48</v>
      </c>
      <c r="F3886" t="s">
        <v>49</v>
      </c>
      <c r="G3886" t="s">
        <v>215</v>
      </c>
      <c r="H3886" t="s">
        <v>215</v>
      </c>
      <c r="I3886" t="s">
        <v>51</v>
      </c>
      <c r="J3886">
        <v>0</v>
      </c>
      <c r="K3886" t="s">
        <v>215</v>
      </c>
      <c r="L3886">
        <v>0</v>
      </c>
      <c r="M3886" t="s">
        <v>71</v>
      </c>
      <c r="N3886" t="s">
        <v>7731</v>
      </c>
      <c r="O3886" t="s">
        <v>7731</v>
      </c>
      <c r="P3886" s="2">
        <v>36</v>
      </c>
      <c r="Q3886">
        <v>1.76</v>
      </c>
      <c r="R3886">
        <v>3</v>
      </c>
      <c r="S3886" s="1">
        <v>41264</v>
      </c>
      <c r="T3886" s="7">
        <v>84028.988280000005</v>
      </c>
      <c r="U3886" s="7">
        <v>122317.01179999999</v>
      </c>
      <c r="V3886" s="7">
        <v>-6.8455145155771363E-2</v>
      </c>
      <c r="W3886" s="7">
        <v>76541.128289999993</v>
      </c>
      <c r="X3886" s="7">
        <v>83835.331659999996</v>
      </c>
      <c r="Y3886" s="7">
        <v>9.5297829192739797E-2</v>
      </c>
      <c r="Z3886" s="7">
        <v>82351.682799999995</v>
      </c>
      <c r="AA3886" s="7">
        <v>63425.092239999998</v>
      </c>
      <c r="AB3886" s="7">
        <v>48152.583709999999</v>
      </c>
      <c r="AC3886" s="8">
        <v>0.31716903545568853</v>
      </c>
      <c r="AD3886">
        <v>2012</v>
      </c>
      <c r="AE3886" s="1">
        <v>24839</v>
      </c>
      <c r="AF3886" s="15">
        <f t="shared" si="182"/>
        <v>45</v>
      </c>
      <c r="AG3886" s="1">
        <v>33605</v>
      </c>
      <c r="AH3886">
        <v>1992</v>
      </c>
      <c r="AI3886" t="str">
        <f t="shared" si="183"/>
        <v>Before 2004</v>
      </c>
      <c r="AJ3886" s="1">
        <v>44428</v>
      </c>
      <c r="AK3886" s="1" t="s">
        <v>55</v>
      </c>
      <c r="AL3886" s="1">
        <v>33605</v>
      </c>
      <c r="AM3886">
        <v>1992</v>
      </c>
      <c r="AN3886" t="str">
        <f t="shared" si="184"/>
        <v>Before 2004</v>
      </c>
      <c r="AO3886">
        <v>20</v>
      </c>
      <c r="AP3886" t="s">
        <v>312</v>
      </c>
      <c r="AQ3886" t="s">
        <v>24733</v>
      </c>
      <c r="AR3886">
        <v>293</v>
      </c>
      <c r="AS3886" t="s">
        <v>24797</v>
      </c>
      <c r="AT3886" t="s">
        <v>24733</v>
      </c>
      <c r="AU3886" t="s">
        <v>24808</v>
      </c>
      <c r="AV3886" t="b">
        <v>0</v>
      </c>
      <c r="AW3886" t="s">
        <v>7732</v>
      </c>
      <c r="AX3886" t="s">
        <v>7732</v>
      </c>
      <c r="AY3886" t="s">
        <v>439</v>
      </c>
      <c r="AZ3886" s="3">
        <v>5.3703349282296653</v>
      </c>
      <c r="BA3886" s="3">
        <v>7.098086124401914</v>
      </c>
      <c r="BB3886" s="3">
        <v>6.8650717703349287</v>
      </c>
      <c r="BC3886" s="3">
        <v>5.267942583732057</v>
      </c>
      <c r="BD3886" s="3">
        <v>5.5693779904306222</v>
      </c>
      <c r="BE3886">
        <v>10102010</v>
      </c>
      <c r="BF3886" t="s">
        <v>5400</v>
      </c>
      <c r="BG3886" t="s">
        <v>139</v>
      </c>
      <c r="BH3886" t="s">
        <v>62</v>
      </c>
      <c r="BI3886" t="s">
        <v>441</v>
      </c>
      <c r="BJ3886" t="s">
        <v>439</v>
      </c>
      <c r="BK3886" t="s">
        <v>439</v>
      </c>
      <c r="BL3886">
        <v>2012</v>
      </c>
    </row>
    <row r="3887" spans="1:64" hidden="1" x14ac:dyDescent="0.25">
      <c r="A3887">
        <v>891137</v>
      </c>
      <c r="B3887">
        <v>1004751</v>
      </c>
      <c r="C3887" t="s">
        <v>7832</v>
      </c>
      <c r="D3887" t="s">
        <v>7832</v>
      </c>
      <c r="E3887" t="s">
        <v>158</v>
      </c>
      <c r="F3887" t="s">
        <v>65</v>
      </c>
      <c r="G3887" t="s">
        <v>215</v>
      </c>
      <c r="H3887" t="s">
        <v>215</v>
      </c>
      <c r="I3887" t="s">
        <v>66</v>
      </c>
      <c r="J3887">
        <v>0</v>
      </c>
      <c r="K3887" t="s">
        <v>215</v>
      </c>
      <c r="L3887">
        <v>0</v>
      </c>
      <c r="M3887" t="s">
        <v>71</v>
      </c>
      <c r="N3887" t="s">
        <v>7833</v>
      </c>
      <c r="O3887" t="s">
        <v>7833</v>
      </c>
      <c r="P3887" s="2">
        <v>23</v>
      </c>
      <c r="Q3887">
        <v>1.33</v>
      </c>
      <c r="R3887">
        <v>16.873529999999999</v>
      </c>
      <c r="S3887" s="1">
        <v>42509</v>
      </c>
      <c r="T3887" s="7">
        <v>1598.7439199999999</v>
      </c>
      <c r="U3887" s="7">
        <v>1714.7782999999999</v>
      </c>
      <c r="V3887" s="7">
        <v>7.2578465224124242E-2</v>
      </c>
      <c r="W3887" s="7">
        <v>1553.5574999999999</v>
      </c>
      <c r="X3887" s="7">
        <v>1870.0858800000001</v>
      </c>
      <c r="Y3887" s="7">
        <v>0.20374423218966806</v>
      </c>
      <c r="Z3887" s="7">
        <v>1643.53331</v>
      </c>
      <c r="AA3887" s="7" t="s">
        <v>57</v>
      </c>
      <c r="AB3887" s="7">
        <v>2.7582</v>
      </c>
      <c r="AC3887" s="8" t="s">
        <v>57</v>
      </c>
      <c r="AD3887">
        <v>2016</v>
      </c>
      <c r="AE3887" s="1" t="s">
        <v>55</v>
      </c>
      <c r="AF3887" s="15" t="e">
        <f t="shared" si="182"/>
        <v>#VALUE!</v>
      </c>
      <c r="AG3887" s="1">
        <v>35172</v>
      </c>
      <c r="AH3887">
        <v>1996</v>
      </c>
      <c r="AI3887" t="str">
        <f t="shared" si="183"/>
        <v>Before 2004</v>
      </c>
      <c r="AJ3887" s="1">
        <v>44349</v>
      </c>
      <c r="AK3887" s="1" t="s">
        <v>55</v>
      </c>
      <c r="AL3887" s="1">
        <v>35172</v>
      </c>
      <c r="AM3887">
        <v>1996</v>
      </c>
      <c r="AN3887" t="str">
        <f t="shared" si="184"/>
        <v>Before 2004</v>
      </c>
      <c r="AO3887">
        <v>20</v>
      </c>
      <c r="AP3887" t="s">
        <v>56</v>
      </c>
      <c r="AQ3887" t="s">
        <v>24731</v>
      </c>
      <c r="AR3887">
        <v>1</v>
      </c>
      <c r="AS3887" t="s">
        <v>24795</v>
      </c>
      <c r="AT3887" t="s">
        <v>24731</v>
      </c>
      <c r="AU3887" t="s">
        <v>24731</v>
      </c>
      <c r="AV3887" t="b">
        <v>0</v>
      </c>
      <c r="AW3887" t="s">
        <v>7834</v>
      </c>
      <c r="AX3887" t="s">
        <v>7834</v>
      </c>
      <c r="AY3887" t="s">
        <v>152</v>
      </c>
      <c r="AZ3887" s="3">
        <v>7.342307692307692</v>
      </c>
      <c r="BA3887" s="3">
        <v>7.3230769230769228</v>
      </c>
      <c r="BB3887" s="3">
        <v>5.4692307692307693</v>
      </c>
      <c r="BC3887" s="3">
        <v>6.5629807692307693</v>
      </c>
      <c r="BD3887" s="3">
        <v>5.9163461538461544</v>
      </c>
      <c r="BE3887">
        <v>30202030</v>
      </c>
      <c r="BF3887" t="s">
        <v>493</v>
      </c>
      <c r="BG3887" t="s">
        <v>139</v>
      </c>
      <c r="BH3887" t="s">
        <v>62</v>
      </c>
      <c r="BI3887" t="s">
        <v>494</v>
      </c>
      <c r="BJ3887" t="s">
        <v>155</v>
      </c>
      <c r="BK3887" t="s">
        <v>152</v>
      </c>
      <c r="BL3887">
        <v>2016</v>
      </c>
    </row>
    <row r="3888" spans="1:64" hidden="1" x14ac:dyDescent="0.25">
      <c r="A3888">
        <v>1043191</v>
      </c>
      <c r="B3888">
        <v>1004751</v>
      </c>
      <c r="C3888" t="s">
        <v>7832</v>
      </c>
      <c r="D3888" t="s">
        <v>7832</v>
      </c>
      <c r="E3888" t="s">
        <v>158</v>
      </c>
      <c r="F3888" t="s">
        <v>65</v>
      </c>
      <c r="G3888" t="s">
        <v>50</v>
      </c>
      <c r="H3888" t="s">
        <v>50</v>
      </c>
      <c r="I3888" t="s">
        <v>66</v>
      </c>
      <c r="J3888">
        <v>0</v>
      </c>
      <c r="K3888" t="s">
        <v>67</v>
      </c>
      <c r="L3888">
        <v>1</v>
      </c>
      <c r="M3888" t="s">
        <v>93</v>
      </c>
      <c r="N3888" t="s">
        <v>7833</v>
      </c>
      <c r="O3888" t="s">
        <v>7833</v>
      </c>
      <c r="P3888" s="2">
        <v>21</v>
      </c>
      <c r="Q3888">
        <v>1.26</v>
      </c>
      <c r="R3888">
        <v>25.177420000000001</v>
      </c>
      <c r="S3888" s="1">
        <v>42657</v>
      </c>
      <c r="T3888" s="7">
        <v>1656.6982</v>
      </c>
      <c r="U3888" s="7">
        <v>1561.2306799999999</v>
      </c>
      <c r="V3888" s="7">
        <v>-5.7625172768341358E-2</v>
      </c>
      <c r="W3888" s="7">
        <v>1638.98109</v>
      </c>
      <c r="X3888" s="7">
        <v>1705.01668</v>
      </c>
      <c r="Y3888" s="7">
        <v>4.029063569000662E-2</v>
      </c>
      <c r="Z3888" s="7">
        <v>1476.6094499999999</v>
      </c>
      <c r="AA3888" s="7" t="s">
        <v>57</v>
      </c>
      <c r="AB3888" s="7">
        <v>2.7582</v>
      </c>
      <c r="AC3888" s="8" t="s">
        <v>57</v>
      </c>
      <c r="AD3888">
        <v>2016</v>
      </c>
      <c r="AE3888" s="1" t="s">
        <v>55</v>
      </c>
      <c r="AF3888" s="15" t="e">
        <f t="shared" si="182"/>
        <v>#VALUE!</v>
      </c>
      <c r="AG3888" s="1">
        <v>35172</v>
      </c>
      <c r="AH3888">
        <v>1996</v>
      </c>
      <c r="AI3888" t="str">
        <f t="shared" si="183"/>
        <v>Before 2004</v>
      </c>
      <c r="AJ3888" s="1">
        <v>44349</v>
      </c>
      <c r="AK3888" s="1" t="s">
        <v>55</v>
      </c>
      <c r="AL3888" s="1">
        <v>35172</v>
      </c>
      <c r="AM3888">
        <v>1996</v>
      </c>
      <c r="AN3888" t="str">
        <f t="shared" si="184"/>
        <v>Before 2004</v>
      </c>
      <c r="AO3888">
        <v>20</v>
      </c>
      <c r="AP3888" t="s">
        <v>56</v>
      </c>
      <c r="AQ3888" t="s">
        <v>24731</v>
      </c>
      <c r="AR3888">
        <v>1</v>
      </c>
      <c r="AS3888" t="s">
        <v>24795</v>
      </c>
      <c r="AT3888" t="s">
        <v>24731</v>
      </c>
      <c r="AU3888" t="s">
        <v>24731</v>
      </c>
      <c r="AV3888" t="b">
        <v>0</v>
      </c>
      <c r="AW3888" t="s">
        <v>7834</v>
      </c>
      <c r="AX3888" t="s">
        <v>7834</v>
      </c>
      <c r="AY3888" t="s">
        <v>152</v>
      </c>
      <c r="AZ3888" s="3">
        <v>7.342307692307692</v>
      </c>
      <c r="BA3888" s="3">
        <v>7.3230769230769228</v>
      </c>
      <c r="BB3888" s="3">
        <v>5.4692307692307693</v>
      </c>
      <c r="BC3888" s="3">
        <v>6.5629807692307693</v>
      </c>
      <c r="BD3888" s="3">
        <v>5.9163461538461544</v>
      </c>
      <c r="BE3888">
        <v>30202030</v>
      </c>
      <c r="BF3888" t="s">
        <v>493</v>
      </c>
      <c r="BG3888" t="s">
        <v>139</v>
      </c>
      <c r="BH3888" t="s">
        <v>62</v>
      </c>
      <c r="BI3888" t="s">
        <v>494</v>
      </c>
      <c r="BJ3888" t="s">
        <v>155</v>
      </c>
      <c r="BK3888" t="s">
        <v>152</v>
      </c>
      <c r="BL3888">
        <v>2016</v>
      </c>
    </row>
    <row r="3889" spans="1:64" hidden="1" x14ac:dyDescent="0.25">
      <c r="A3889">
        <v>964928</v>
      </c>
      <c r="B3889">
        <v>1068808</v>
      </c>
      <c r="C3889" t="s">
        <v>7838</v>
      </c>
      <c r="D3889" t="s">
        <v>7838</v>
      </c>
      <c r="E3889" t="s">
        <v>48</v>
      </c>
      <c r="F3889" t="s">
        <v>623</v>
      </c>
      <c r="G3889" t="s">
        <v>67</v>
      </c>
      <c r="H3889" t="s">
        <v>67</v>
      </c>
      <c r="I3889" t="s">
        <v>66</v>
      </c>
      <c r="J3889">
        <v>0</v>
      </c>
      <c r="K3889" t="s">
        <v>67</v>
      </c>
      <c r="L3889">
        <v>0</v>
      </c>
      <c r="M3889" t="s">
        <v>71</v>
      </c>
      <c r="N3889" t="s">
        <v>7839</v>
      </c>
      <c r="O3889" t="s">
        <v>7839</v>
      </c>
      <c r="P3889" s="2">
        <v>23</v>
      </c>
      <c r="Q3889">
        <v>6.61</v>
      </c>
      <c r="R3889">
        <v>4.8528200000000004</v>
      </c>
      <c r="S3889" s="1">
        <v>42522</v>
      </c>
      <c r="T3889" s="7">
        <v>47462.309399999998</v>
      </c>
      <c r="U3889" s="7">
        <v>31834.211899999998</v>
      </c>
      <c r="V3889" s="7">
        <v>-0.32927385324406488</v>
      </c>
      <c r="W3889" s="7">
        <v>41451.435839999998</v>
      </c>
      <c r="X3889" s="7">
        <v>31055.418740000001</v>
      </c>
      <c r="Y3889" s="7">
        <v>-0.25079992741694124</v>
      </c>
      <c r="Z3889" s="7">
        <v>34814.567999999999</v>
      </c>
      <c r="AA3889" s="7" t="s">
        <v>57</v>
      </c>
      <c r="AB3889" s="7" t="s">
        <v>57</v>
      </c>
      <c r="AC3889" s="8" t="s">
        <v>57</v>
      </c>
      <c r="AD3889">
        <v>2016</v>
      </c>
      <c r="AE3889" s="1" t="s">
        <v>55</v>
      </c>
      <c r="AF3889" s="15" t="e">
        <f t="shared" si="182"/>
        <v>#VALUE!</v>
      </c>
      <c r="AG3889" s="1">
        <v>35167</v>
      </c>
      <c r="AH3889">
        <v>1996</v>
      </c>
      <c r="AI3889" t="str">
        <f t="shared" si="183"/>
        <v>Before 2004</v>
      </c>
      <c r="AJ3889" s="1">
        <v>43740</v>
      </c>
      <c r="AK3889" s="1" t="s">
        <v>55</v>
      </c>
      <c r="AL3889" s="1">
        <v>35167</v>
      </c>
      <c r="AM3889">
        <v>1996</v>
      </c>
      <c r="AN3889" t="str">
        <f t="shared" si="184"/>
        <v>Before 2004</v>
      </c>
      <c r="AO3889">
        <v>20</v>
      </c>
      <c r="AP3889" t="s">
        <v>56</v>
      </c>
      <c r="AQ3889" t="s">
        <v>24731</v>
      </c>
      <c r="AR3889">
        <v>1</v>
      </c>
      <c r="AS3889" t="s">
        <v>24795</v>
      </c>
      <c r="AT3889" t="s">
        <v>24731</v>
      </c>
      <c r="AU3889" t="s">
        <v>24731</v>
      </c>
      <c r="AV3889" t="b">
        <v>0</v>
      </c>
      <c r="AW3889" t="s">
        <v>7840</v>
      </c>
      <c r="AX3889" t="s">
        <v>7840</v>
      </c>
      <c r="AY3889" t="s">
        <v>76</v>
      </c>
      <c r="AZ3889" s="3">
        <v>6.7667235494880549</v>
      </c>
      <c r="BA3889" s="3">
        <v>7.3868600682593861</v>
      </c>
      <c r="BB3889" s="3">
        <v>5.6940273037542664</v>
      </c>
      <c r="BC3889" s="3">
        <v>5.3962457337883958</v>
      </c>
      <c r="BD3889" s="3">
        <v>5.6699658703071671</v>
      </c>
      <c r="BE3889">
        <v>25502020</v>
      </c>
      <c r="BF3889" t="s">
        <v>638</v>
      </c>
      <c r="BG3889" t="s">
        <v>139</v>
      </c>
      <c r="BH3889" t="s">
        <v>62</v>
      </c>
      <c r="BI3889" t="s">
        <v>639</v>
      </c>
      <c r="BJ3889" t="s">
        <v>371</v>
      </c>
      <c r="BK3889" t="s">
        <v>76</v>
      </c>
      <c r="BL3889">
        <v>2016</v>
      </c>
    </row>
    <row r="3890" spans="1:64" hidden="1" x14ac:dyDescent="0.25">
      <c r="A3890">
        <v>869690</v>
      </c>
      <c r="B3890">
        <v>1068808</v>
      </c>
      <c r="C3890" t="s">
        <v>7838</v>
      </c>
      <c r="D3890" t="s">
        <v>7838</v>
      </c>
      <c r="E3890" t="s">
        <v>48</v>
      </c>
      <c r="F3890" t="s">
        <v>137</v>
      </c>
      <c r="G3890" t="s">
        <v>67</v>
      </c>
      <c r="H3890" t="s">
        <v>67</v>
      </c>
      <c r="I3890" t="s">
        <v>138</v>
      </c>
      <c r="J3890">
        <v>0</v>
      </c>
      <c r="K3890" t="s">
        <v>67</v>
      </c>
      <c r="L3890">
        <v>0</v>
      </c>
      <c r="M3890" t="s">
        <v>71</v>
      </c>
      <c r="N3890" t="s">
        <v>7839</v>
      </c>
      <c r="O3890" t="s">
        <v>7839</v>
      </c>
      <c r="P3890" s="2">
        <v>20</v>
      </c>
      <c r="Q3890">
        <v>16.02</v>
      </c>
      <c r="R3890">
        <v>4.1126300000000002</v>
      </c>
      <c r="S3890" s="1">
        <v>42776</v>
      </c>
      <c r="T3890" s="7">
        <v>34972.669779999997</v>
      </c>
      <c r="U3890" s="7">
        <v>38004.678699999997</v>
      </c>
      <c r="V3890" s="7">
        <v>8.6696524431026739E-2</v>
      </c>
      <c r="W3890" s="7">
        <v>32098.63135</v>
      </c>
      <c r="X3890" s="7">
        <v>38317.639199999998</v>
      </c>
      <c r="Y3890" s="7">
        <v>0.19374682310247468</v>
      </c>
      <c r="Z3890" s="7">
        <v>42964.0236</v>
      </c>
      <c r="AA3890" s="7" t="s">
        <v>57</v>
      </c>
      <c r="AB3890" s="7" t="s">
        <v>57</v>
      </c>
      <c r="AC3890" s="8" t="s">
        <v>57</v>
      </c>
      <c r="AD3890">
        <v>2017</v>
      </c>
      <c r="AE3890" s="1" t="s">
        <v>55</v>
      </c>
      <c r="AF3890" s="15" t="e">
        <f t="shared" si="182"/>
        <v>#VALUE!</v>
      </c>
      <c r="AG3890" s="1">
        <v>35167</v>
      </c>
      <c r="AH3890">
        <v>1996</v>
      </c>
      <c r="AI3890" t="str">
        <f t="shared" si="183"/>
        <v>Before 2004</v>
      </c>
      <c r="AJ3890" s="1">
        <v>43740</v>
      </c>
      <c r="AK3890" s="1" t="s">
        <v>55</v>
      </c>
      <c r="AL3890" s="1">
        <v>35167</v>
      </c>
      <c r="AM3890">
        <v>1996</v>
      </c>
      <c r="AN3890" t="str">
        <f t="shared" si="184"/>
        <v>Before 2004</v>
      </c>
      <c r="AO3890">
        <v>20</v>
      </c>
      <c r="AP3890" t="s">
        <v>56</v>
      </c>
      <c r="AQ3890" t="s">
        <v>24731</v>
      </c>
      <c r="AR3890">
        <v>1</v>
      </c>
      <c r="AS3890" t="s">
        <v>24795</v>
      </c>
      <c r="AT3890" t="s">
        <v>24731</v>
      </c>
      <c r="AU3890" t="s">
        <v>24731</v>
      </c>
      <c r="AV3890" t="b">
        <v>0</v>
      </c>
      <c r="AW3890" t="s">
        <v>7840</v>
      </c>
      <c r="AX3890" t="s">
        <v>7840</v>
      </c>
      <c r="AY3890" t="s">
        <v>76</v>
      </c>
      <c r="AZ3890" s="3">
        <v>6.7667235494880549</v>
      </c>
      <c r="BA3890" s="3">
        <v>7.3868600682593861</v>
      </c>
      <c r="BB3890" s="3">
        <v>5.6940273037542664</v>
      </c>
      <c r="BC3890" s="3">
        <v>5.3962457337883958</v>
      </c>
      <c r="BD3890" s="3">
        <v>5.6699658703071671</v>
      </c>
      <c r="BE3890">
        <v>25502020</v>
      </c>
      <c r="BF3890" t="s">
        <v>638</v>
      </c>
      <c r="BG3890" t="s">
        <v>139</v>
      </c>
      <c r="BH3890" t="s">
        <v>62</v>
      </c>
      <c r="BI3890" t="s">
        <v>639</v>
      </c>
      <c r="BJ3890" t="s">
        <v>371</v>
      </c>
      <c r="BK3890" t="s">
        <v>76</v>
      </c>
      <c r="BL3890">
        <v>2017</v>
      </c>
    </row>
    <row r="3891" spans="1:64" hidden="1" x14ac:dyDescent="0.25">
      <c r="A3891">
        <v>1210772</v>
      </c>
      <c r="B3891">
        <v>1154296</v>
      </c>
      <c r="C3891" t="s">
        <v>7877</v>
      </c>
      <c r="D3891" t="s">
        <v>7878</v>
      </c>
      <c r="E3891" t="s">
        <v>48</v>
      </c>
      <c r="F3891" t="s">
        <v>49</v>
      </c>
      <c r="G3891" t="s">
        <v>215</v>
      </c>
      <c r="H3891" t="s">
        <v>215</v>
      </c>
      <c r="I3891" t="s">
        <v>51</v>
      </c>
      <c r="J3891">
        <v>0</v>
      </c>
      <c r="K3891" t="s">
        <v>215</v>
      </c>
      <c r="L3891">
        <v>0</v>
      </c>
      <c r="M3891" t="s">
        <v>71</v>
      </c>
      <c r="N3891" t="s">
        <v>7879</v>
      </c>
      <c r="O3891" t="s">
        <v>7879</v>
      </c>
      <c r="P3891" s="2">
        <v>6</v>
      </c>
      <c r="Q3891">
        <v>0.47499999999999998</v>
      </c>
      <c r="R3891">
        <v>10.23035</v>
      </c>
      <c r="S3891" s="1">
        <v>44020</v>
      </c>
      <c r="T3891" s="7">
        <v>3487.1503400000001</v>
      </c>
      <c r="U3891" s="7">
        <v>4748.7833300000002</v>
      </c>
      <c r="V3891" s="7">
        <v>0.36179483732840723</v>
      </c>
      <c r="W3891" s="7">
        <v>4304.7979800000003</v>
      </c>
      <c r="X3891" s="7">
        <v>3580.2638499999998</v>
      </c>
      <c r="Y3891" s="7">
        <v>-0.16830850910220888</v>
      </c>
      <c r="Z3891" s="7">
        <v>2843.2510400000001</v>
      </c>
      <c r="AA3891" s="7">
        <v>6635.7889299999997</v>
      </c>
      <c r="AB3891" s="7">
        <v>3285.3211200000001</v>
      </c>
      <c r="AC3891" s="8">
        <v>1.0198296262740976</v>
      </c>
      <c r="AD3891">
        <v>2020</v>
      </c>
      <c r="AE3891" s="1">
        <v>36364</v>
      </c>
      <c r="AF3891" s="15">
        <f t="shared" si="182"/>
        <v>20.975342465753425</v>
      </c>
      <c r="AG3891" s="1">
        <v>36364</v>
      </c>
      <c r="AH3891">
        <v>1999</v>
      </c>
      <c r="AI3891" t="str">
        <f t="shared" si="183"/>
        <v>Before 2004</v>
      </c>
      <c r="AJ3891" s="1">
        <v>44428</v>
      </c>
      <c r="AK3891" s="1" t="s">
        <v>55</v>
      </c>
      <c r="AL3891" s="1">
        <v>36364</v>
      </c>
      <c r="AM3891">
        <v>1999</v>
      </c>
      <c r="AN3891" t="str">
        <f t="shared" si="184"/>
        <v>Before 2004</v>
      </c>
      <c r="AO3891">
        <v>20</v>
      </c>
      <c r="AP3891" t="s">
        <v>56</v>
      </c>
      <c r="AQ3891" t="s">
        <v>24731</v>
      </c>
      <c r="AR3891">
        <v>1</v>
      </c>
      <c r="AS3891" t="s">
        <v>24795</v>
      </c>
      <c r="AT3891" t="s">
        <v>24731</v>
      </c>
      <c r="AU3891" t="s">
        <v>24731</v>
      </c>
      <c r="AV3891" t="b">
        <v>0</v>
      </c>
      <c r="AW3891" t="s">
        <v>7880</v>
      </c>
      <c r="AX3891" t="s">
        <v>7880</v>
      </c>
      <c r="AY3891" t="s">
        <v>261</v>
      </c>
      <c r="AZ3891" s="3">
        <v>7.1</v>
      </c>
      <c r="BA3891" s="3">
        <v>6.9</v>
      </c>
      <c r="BB3891" s="3">
        <v>5.9</v>
      </c>
      <c r="BC3891" s="3">
        <v>5</v>
      </c>
      <c r="BD3891" s="3">
        <v>5.4</v>
      </c>
      <c r="BE3891">
        <v>45103010</v>
      </c>
      <c r="BF3891" t="s">
        <v>401</v>
      </c>
      <c r="BG3891" t="s">
        <v>139</v>
      </c>
      <c r="BH3891" t="s">
        <v>41</v>
      </c>
      <c r="BI3891" t="s">
        <v>263</v>
      </c>
      <c r="BJ3891" t="s">
        <v>261</v>
      </c>
      <c r="BK3891" t="s">
        <v>64</v>
      </c>
      <c r="BL3891">
        <v>2020</v>
      </c>
    </row>
    <row r="3892" spans="1:64" hidden="1" x14ac:dyDescent="0.25">
      <c r="A3892">
        <v>910047</v>
      </c>
      <c r="B3892">
        <v>1153500</v>
      </c>
      <c r="C3892" t="s">
        <v>7887</v>
      </c>
      <c r="D3892" t="s">
        <v>7888</v>
      </c>
      <c r="E3892" t="s">
        <v>158</v>
      </c>
      <c r="F3892" t="s">
        <v>515</v>
      </c>
      <c r="G3892" t="s">
        <v>67</v>
      </c>
      <c r="H3892" t="s">
        <v>67</v>
      </c>
      <c r="I3892" t="s">
        <v>138</v>
      </c>
      <c r="J3892">
        <v>0</v>
      </c>
      <c r="K3892" t="s">
        <v>67</v>
      </c>
      <c r="L3892">
        <v>0</v>
      </c>
      <c r="M3892" t="s">
        <v>71</v>
      </c>
      <c r="N3892" t="s">
        <v>7889</v>
      </c>
      <c r="O3892" t="s">
        <v>7890</v>
      </c>
      <c r="P3892" s="2">
        <v>40</v>
      </c>
      <c r="Q3892">
        <v>1.48</v>
      </c>
      <c r="R3892">
        <v>28.187049999999999</v>
      </c>
      <c r="S3892" s="1">
        <v>40946</v>
      </c>
      <c r="T3892" s="7">
        <v>73.758889999999994</v>
      </c>
      <c r="U3892" s="7">
        <v>109.68199</v>
      </c>
      <c r="V3892" s="7">
        <v>0.48703417310103242</v>
      </c>
      <c r="W3892" s="7">
        <v>117.23524999999999</v>
      </c>
      <c r="X3892" s="7">
        <v>57.71698</v>
      </c>
      <c r="Y3892" s="7">
        <v>-0.50768237368880087</v>
      </c>
      <c r="Z3892" s="7">
        <v>166.69140999999999</v>
      </c>
      <c r="AA3892" s="7" t="s">
        <v>57</v>
      </c>
      <c r="AB3892" s="7" t="s">
        <v>57</v>
      </c>
      <c r="AC3892" s="8" t="s">
        <v>57</v>
      </c>
      <c r="AD3892">
        <v>2012</v>
      </c>
      <c r="AE3892" s="1" t="s">
        <v>55</v>
      </c>
      <c r="AF3892" s="15" t="e">
        <f t="shared" si="182"/>
        <v>#VALUE!</v>
      </c>
      <c r="AG3892" s="1">
        <v>33599</v>
      </c>
      <c r="AH3892">
        <v>1991</v>
      </c>
      <c r="AI3892" t="str">
        <f t="shared" si="183"/>
        <v>Before 2004</v>
      </c>
      <c r="AJ3892" s="1">
        <v>41530</v>
      </c>
      <c r="AK3892" s="1" t="s">
        <v>55</v>
      </c>
      <c r="AL3892" s="1">
        <v>33599</v>
      </c>
      <c r="AM3892">
        <v>1991</v>
      </c>
      <c r="AN3892" t="str">
        <f t="shared" si="184"/>
        <v>Before 2004</v>
      </c>
      <c r="AO3892">
        <v>20</v>
      </c>
      <c r="AP3892" t="s">
        <v>56</v>
      </c>
      <c r="AQ3892" t="s">
        <v>24731</v>
      </c>
      <c r="AR3892">
        <v>1</v>
      </c>
      <c r="AS3892" t="s">
        <v>24795</v>
      </c>
      <c r="AT3892" t="s">
        <v>24731</v>
      </c>
      <c r="AU3892" t="s">
        <v>24731</v>
      </c>
      <c r="AV3892" t="b">
        <v>0</v>
      </c>
      <c r="AW3892" t="s">
        <v>7891</v>
      </c>
      <c r="AX3892" t="s">
        <v>57</v>
      </c>
      <c r="AY3892" t="s">
        <v>116</v>
      </c>
      <c r="AZ3892" s="3">
        <v>6.0646031746031754</v>
      </c>
      <c r="BA3892" s="3">
        <v>7.436349206349206</v>
      </c>
      <c r="BB3892" s="3">
        <v>5.9684126984126982</v>
      </c>
      <c r="BC3892" s="3">
        <v>5.0887301587301588</v>
      </c>
      <c r="BD3892" s="3">
        <v>5.597777777777778</v>
      </c>
      <c r="BE3892">
        <v>35202010</v>
      </c>
      <c r="BF3892" t="s">
        <v>117</v>
      </c>
      <c r="BG3892" t="s">
        <v>139</v>
      </c>
      <c r="BH3892" t="s">
        <v>62</v>
      </c>
      <c r="BI3892" t="s">
        <v>117</v>
      </c>
      <c r="BJ3892" t="s">
        <v>116</v>
      </c>
      <c r="BK3892" t="s">
        <v>101</v>
      </c>
      <c r="BL3892">
        <v>2012</v>
      </c>
    </row>
    <row r="3893" spans="1:64" hidden="1" x14ac:dyDescent="0.25">
      <c r="A3893">
        <v>717865</v>
      </c>
      <c r="B3893">
        <v>1153500</v>
      </c>
      <c r="C3893" t="s">
        <v>7887</v>
      </c>
      <c r="D3893" t="s">
        <v>7888</v>
      </c>
      <c r="E3893" t="s">
        <v>158</v>
      </c>
      <c r="F3893" t="s">
        <v>137</v>
      </c>
      <c r="G3893" t="s">
        <v>517</v>
      </c>
      <c r="H3893" t="s">
        <v>67</v>
      </c>
      <c r="I3893" t="s">
        <v>138</v>
      </c>
      <c r="J3893">
        <v>0</v>
      </c>
      <c r="K3893" t="s">
        <v>67</v>
      </c>
      <c r="L3893">
        <v>0</v>
      </c>
      <c r="M3893" t="s">
        <v>71</v>
      </c>
      <c r="N3893" t="s">
        <v>7889</v>
      </c>
      <c r="O3893" t="s">
        <v>7890</v>
      </c>
      <c r="P3893" s="2">
        <v>38</v>
      </c>
      <c r="Q3893">
        <v>2.06</v>
      </c>
      <c r="R3893">
        <v>16.262039999999999</v>
      </c>
      <c r="S3893" s="1">
        <v>41142</v>
      </c>
      <c r="T3893" s="7">
        <v>491.74072999999999</v>
      </c>
      <c r="U3893" s="7">
        <v>95.766559999999998</v>
      </c>
      <c r="V3893" s="7">
        <v>-0.80524989256025215</v>
      </c>
      <c r="W3893" s="7">
        <v>156.44117</v>
      </c>
      <c r="X3893" s="7">
        <v>53.295969999999997</v>
      </c>
      <c r="Y3893" s="7">
        <v>-0.6593226067025707</v>
      </c>
      <c r="Z3893" s="7">
        <v>11.345179999999999</v>
      </c>
      <c r="AA3893" s="7" t="s">
        <v>57</v>
      </c>
      <c r="AB3893" s="7" t="s">
        <v>57</v>
      </c>
      <c r="AC3893" s="8" t="s">
        <v>57</v>
      </c>
      <c r="AD3893">
        <v>2012</v>
      </c>
      <c r="AE3893" s="1" t="s">
        <v>55</v>
      </c>
      <c r="AF3893" s="15" t="e">
        <f t="shared" si="182"/>
        <v>#VALUE!</v>
      </c>
      <c r="AG3893" s="1">
        <v>33599</v>
      </c>
      <c r="AH3893">
        <v>1991</v>
      </c>
      <c r="AI3893" t="str">
        <f t="shared" si="183"/>
        <v>Before 2004</v>
      </c>
      <c r="AJ3893" s="1">
        <v>41530</v>
      </c>
      <c r="AK3893" s="1" t="s">
        <v>55</v>
      </c>
      <c r="AL3893" s="1">
        <v>33599</v>
      </c>
      <c r="AM3893">
        <v>1991</v>
      </c>
      <c r="AN3893" t="str">
        <f t="shared" si="184"/>
        <v>Before 2004</v>
      </c>
      <c r="AO3893">
        <v>20</v>
      </c>
      <c r="AP3893" t="s">
        <v>56</v>
      </c>
      <c r="AQ3893" t="s">
        <v>24731</v>
      </c>
      <c r="AR3893">
        <v>1</v>
      </c>
      <c r="AS3893" t="s">
        <v>24795</v>
      </c>
      <c r="AT3893" t="s">
        <v>24731</v>
      </c>
      <c r="AU3893" t="s">
        <v>24731</v>
      </c>
      <c r="AV3893" t="b">
        <v>0</v>
      </c>
      <c r="AW3893" t="s">
        <v>7891</v>
      </c>
      <c r="AX3893" t="s">
        <v>57</v>
      </c>
      <c r="AY3893" t="s">
        <v>116</v>
      </c>
      <c r="AZ3893" s="3">
        <v>6.0646031746031754</v>
      </c>
      <c r="BA3893" s="3">
        <v>7.436349206349206</v>
      </c>
      <c r="BB3893" s="3">
        <v>5.9684126984126982</v>
      </c>
      <c r="BC3893" s="3">
        <v>5.0887301587301588</v>
      </c>
      <c r="BD3893" s="3">
        <v>5.597777777777778</v>
      </c>
      <c r="BE3893">
        <v>35202010</v>
      </c>
      <c r="BF3893" t="s">
        <v>117</v>
      </c>
      <c r="BG3893" t="s">
        <v>139</v>
      </c>
      <c r="BH3893" t="s">
        <v>62</v>
      </c>
      <c r="BI3893" t="s">
        <v>117</v>
      </c>
      <c r="BJ3893" t="s">
        <v>116</v>
      </c>
      <c r="BK3893" t="s">
        <v>101</v>
      </c>
      <c r="BL3893">
        <v>2012</v>
      </c>
    </row>
    <row r="3894" spans="1:64" hidden="1" x14ac:dyDescent="0.25">
      <c r="A3894">
        <v>724723</v>
      </c>
      <c r="B3894">
        <v>1062144</v>
      </c>
      <c r="C3894" t="s">
        <v>7902</v>
      </c>
      <c r="D3894" t="s">
        <v>2021</v>
      </c>
      <c r="E3894" t="s">
        <v>70</v>
      </c>
      <c r="F3894" t="s">
        <v>209</v>
      </c>
      <c r="G3894" t="s">
        <v>214</v>
      </c>
      <c r="H3894" t="s">
        <v>215</v>
      </c>
      <c r="I3894" t="s">
        <v>209</v>
      </c>
      <c r="J3894">
        <v>0</v>
      </c>
      <c r="K3894" t="s">
        <v>215</v>
      </c>
      <c r="L3894">
        <v>0</v>
      </c>
      <c r="M3894" t="s">
        <v>71</v>
      </c>
      <c r="N3894" t="s">
        <v>7903</v>
      </c>
      <c r="O3894" t="s">
        <v>2022</v>
      </c>
      <c r="P3894" s="2">
        <v>34</v>
      </c>
      <c r="Q3894">
        <v>0.217</v>
      </c>
      <c r="R3894">
        <v>2.1010900000000001</v>
      </c>
      <c r="S3894" s="1">
        <v>41478</v>
      </c>
      <c r="T3894" s="7">
        <v>681.94727999999998</v>
      </c>
      <c r="U3894" s="7">
        <v>783.15619000000004</v>
      </c>
      <c r="V3894" s="7">
        <v>0.14841163381427383</v>
      </c>
      <c r="W3894" s="7">
        <v>928.14233999999999</v>
      </c>
      <c r="X3894" s="7">
        <v>851.46097999999995</v>
      </c>
      <c r="Y3894" s="7">
        <v>-8.2618103598204609E-2</v>
      </c>
      <c r="Z3894" s="7">
        <v>1278.1197299999999</v>
      </c>
      <c r="AA3894" s="7">
        <v>7452.2656500000003</v>
      </c>
      <c r="AB3894" s="7">
        <v>2883.7705999999998</v>
      </c>
      <c r="AC3894" s="8">
        <v>1.5842088999728343</v>
      </c>
      <c r="AD3894">
        <v>2013</v>
      </c>
      <c r="AE3894" s="1" t="s">
        <v>55</v>
      </c>
      <c r="AF3894" s="15" t="e">
        <f t="shared" si="182"/>
        <v>#VALUE!</v>
      </c>
      <c r="AG3894" s="1">
        <v>33946</v>
      </c>
      <c r="AH3894">
        <v>1992</v>
      </c>
      <c r="AI3894" t="str">
        <f t="shared" si="183"/>
        <v>Before 2004</v>
      </c>
      <c r="AJ3894" s="1">
        <v>41600</v>
      </c>
      <c r="AK3894" s="1" t="s">
        <v>55</v>
      </c>
      <c r="AL3894" s="1">
        <v>33946</v>
      </c>
      <c r="AM3894">
        <v>1992</v>
      </c>
      <c r="AN3894" t="str">
        <f t="shared" si="184"/>
        <v>Before 2004</v>
      </c>
      <c r="AO3894">
        <v>20</v>
      </c>
      <c r="AP3894" t="s">
        <v>56</v>
      </c>
      <c r="AQ3894" t="s">
        <v>24731</v>
      </c>
      <c r="AR3894">
        <v>1</v>
      </c>
      <c r="AS3894" t="s">
        <v>24795</v>
      </c>
      <c r="AT3894" t="s">
        <v>24731</v>
      </c>
      <c r="AU3894" t="s">
        <v>24731</v>
      </c>
      <c r="AV3894" t="b">
        <v>0</v>
      </c>
      <c r="AW3894" t="s">
        <v>7904</v>
      </c>
      <c r="AX3894" t="s">
        <v>2023</v>
      </c>
      <c r="AY3894" t="s">
        <v>76</v>
      </c>
      <c r="AZ3894" s="3">
        <v>5.3</v>
      </c>
      <c r="BA3894" s="3">
        <v>5.7</v>
      </c>
      <c r="BB3894" s="3">
        <v>5.9</v>
      </c>
      <c r="BC3894" s="3">
        <v>5</v>
      </c>
      <c r="BD3894" s="3">
        <v>4.4000000000000004</v>
      </c>
      <c r="BE3894">
        <v>25301010</v>
      </c>
      <c r="BF3894" t="s">
        <v>227</v>
      </c>
      <c r="BG3894" t="s">
        <v>139</v>
      </c>
      <c r="BH3894" t="s">
        <v>41</v>
      </c>
      <c r="BI3894" t="s">
        <v>78</v>
      </c>
      <c r="BJ3894" t="s">
        <v>79</v>
      </c>
      <c r="BK3894" t="s">
        <v>76</v>
      </c>
      <c r="BL3894">
        <v>2013</v>
      </c>
    </row>
    <row r="3895" spans="1:64" hidden="1" x14ac:dyDescent="0.25">
      <c r="A3895">
        <v>730564</v>
      </c>
      <c r="B3895">
        <v>1062144</v>
      </c>
      <c r="C3895" t="s">
        <v>7902</v>
      </c>
      <c r="D3895" t="s">
        <v>2021</v>
      </c>
      <c r="E3895" t="s">
        <v>70</v>
      </c>
      <c r="F3895" t="s">
        <v>209</v>
      </c>
      <c r="G3895" t="s">
        <v>670</v>
      </c>
      <c r="H3895" t="s">
        <v>50</v>
      </c>
      <c r="I3895" t="s">
        <v>209</v>
      </c>
      <c r="J3895">
        <v>0</v>
      </c>
      <c r="K3895" t="s">
        <v>67</v>
      </c>
      <c r="L3895">
        <v>1</v>
      </c>
      <c r="M3895" t="s">
        <v>71</v>
      </c>
      <c r="N3895" t="s">
        <v>7903</v>
      </c>
      <c r="O3895" t="s">
        <v>2022</v>
      </c>
      <c r="P3895" s="2">
        <v>33</v>
      </c>
      <c r="Q3895">
        <v>0.22</v>
      </c>
      <c r="R3895">
        <v>1.9164099999999999</v>
      </c>
      <c r="S3895" s="1">
        <v>41556</v>
      </c>
      <c r="T3895" s="7">
        <v>947.92511999999999</v>
      </c>
      <c r="U3895" s="7">
        <v>828.14849000000004</v>
      </c>
      <c r="V3895" s="7">
        <v>-0.12635663669299108</v>
      </c>
      <c r="W3895" s="7">
        <v>822.10248000000001</v>
      </c>
      <c r="X3895" s="7">
        <v>989.15353000000005</v>
      </c>
      <c r="Y3895" s="7">
        <v>0.20319978842540412</v>
      </c>
      <c r="Z3895" s="7">
        <v>1290.1132700000001</v>
      </c>
      <c r="AA3895" s="7">
        <v>7452.2656500000003</v>
      </c>
      <c r="AB3895" s="7">
        <v>2883.7705999999998</v>
      </c>
      <c r="AC3895" s="8">
        <v>1.5842088999728343</v>
      </c>
      <c r="AD3895">
        <v>2013</v>
      </c>
      <c r="AE3895" s="1" t="s">
        <v>55</v>
      </c>
      <c r="AF3895" s="15" t="e">
        <f t="shared" si="182"/>
        <v>#VALUE!</v>
      </c>
      <c r="AG3895" s="1">
        <v>33946</v>
      </c>
      <c r="AH3895">
        <v>1992</v>
      </c>
      <c r="AI3895" t="str">
        <f t="shared" si="183"/>
        <v>Before 2004</v>
      </c>
      <c r="AJ3895" s="1">
        <v>41600</v>
      </c>
      <c r="AK3895" s="1" t="s">
        <v>55</v>
      </c>
      <c r="AL3895" s="1">
        <v>33946</v>
      </c>
      <c r="AM3895">
        <v>1992</v>
      </c>
      <c r="AN3895" t="str">
        <f t="shared" si="184"/>
        <v>Before 2004</v>
      </c>
      <c r="AO3895">
        <v>20</v>
      </c>
      <c r="AP3895" t="s">
        <v>56</v>
      </c>
      <c r="AQ3895" t="s">
        <v>24731</v>
      </c>
      <c r="AR3895">
        <v>1</v>
      </c>
      <c r="AS3895" t="s">
        <v>24795</v>
      </c>
      <c r="AT3895" t="s">
        <v>24731</v>
      </c>
      <c r="AU3895" t="s">
        <v>24731</v>
      </c>
      <c r="AV3895" t="b">
        <v>0</v>
      </c>
      <c r="AW3895" t="s">
        <v>7904</v>
      </c>
      <c r="AX3895" t="s">
        <v>2023</v>
      </c>
      <c r="AY3895" t="s">
        <v>76</v>
      </c>
      <c r="AZ3895" s="3">
        <v>5.3</v>
      </c>
      <c r="BA3895" s="3">
        <v>5.7</v>
      </c>
      <c r="BB3895" s="3">
        <v>5.9</v>
      </c>
      <c r="BC3895" s="3">
        <v>5</v>
      </c>
      <c r="BD3895" s="3">
        <v>4.4000000000000004</v>
      </c>
      <c r="BE3895">
        <v>25301010</v>
      </c>
      <c r="BF3895" t="s">
        <v>227</v>
      </c>
      <c r="BG3895" t="s">
        <v>139</v>
      </c>
      <c r="BH3895" t="s">
        <v>41</v>
      </c>
      <c r="BI3895" t="s">
        <v>78</v>
      </c>
      <c r="BJ3895" t="s">
        <v>79</v>
      </c>
      <c r="BK3895" t="s">
        <v>76</v>
      </c>
      <c r="BL3895">
        <v>2013</v>
      </c>
    </row>
    <row r="3896" spans="1:64" x14ac:dyDescent="0.25">
      <c r="A3896">
        <v>604623</v>
      </c>
      <c r="B3896">
        <v>2731702</v>
      </c>
      <c r="C3896" t="s">
        <v>7905</v>
      </c>
      <c r="D3896" t="s">
        <v>7906</v>
      </c>
      <c r="E3896" t="s">
        <v>48</v>
      </c>
      <c r="F3896" t="s">
        <v>65</v>
      </c>
      <c r="G3896" t="s">
        <v>50</v>
      </c>
      <c r="H3896" t="s">
        <v>50</v>
      </c>
      <c r="I3896" t="s">
        <v>66</v>
      </c>
      <c r="J3896">
        <v>11693561</v>
      </c>
      <c r="K3896" t="s">
        <v>50</v>
      </c>
      <c r="L3896">
        <v>0</v>
      </c>
      <c r="M3896" t="s">
        <v>52</v>
      </c>
      <c r="N3896" t="s">
        <v>7907</v>
      </c>
      <c r="O3896" t="s">
        <v>7907</v>
      </c>
      <c r="P3896" s="2">
        <v>59</v>
      </c>
      <c r="Q3896">
        <v>0.16700000000000001</v>
      </c>
      <c r="R3896">
        <v>3</v>
      </c>
      <c r="S3896" s="1">
        <v>39232</v>
      </c>
      <c r="T3896" s="7">
        <v>38152.205000000002</v>
      </c>
      <c r="U3896" s="7">
        <v>87149.522889999993</v>
      </c>
      <c r="V3896" s="7">
        <v>0.160974706442262</v>
      </c>
      <c r="W3896" s="7">
        <v>43191.785000000003</v>
      </c>
      <c r="X3896" s="7">
        <v>48359</v>
      </c>
      <c r="Y3896" s="7">
        <v>0.11963420821806731</v>
      </c>
      <c r="Z3896" s="7">
        <v>47411.425000000003</v>
      </c>
      <c r="AA3896" s="7">
        <v>30520.116699999999</v>
      </c>
      <c r="AB3896" s="7">
        <v>16113.85808</v>
      </c>
      <c r="AC3896" s="8">
        <v>0.89402913619306235</v>
      </c>
      <c r="AD3896">
        <v>2007</v>
      </c>
      <c r="AE3896" s="1">
        <v>31664</v>
      </c>
      <c r="AF3896" s="15">
        <f t="shared" si="182"/>
        <v>20.734246575342464</v>
      </c>
      <c r="AG3896" s="1">
        <v>29222</v>
      </c>
      <c r="AH3896">
        <v>1980</v>
      </c>
      <c r="AI3896" t="str">
        <f t="shared" si="183"/>
        <v>Before 2004</v>
      </c>
      <c r="AJ3896" s="1">
        <v>44428</v>
      </c>
      <c r="AK3896" s="1" t="s">
        <v>55</v>
      </c>
      <c r="AL3896" s="1">
        <v>31664</v>
      </c>
      <c r="AM3896">
        <v>1986</v>
      </c>
      <c r="AN3896" t="str">
        <f t="shared" si="184"/>
        <v>Before 2004</v>
      </c>
      <c r="AO3896">
        <v>20</v>
      </c>
      <c r="AP3896" t="s">
        <v>312</v>
      </c>
      <c r="AQ3896" t="s">
        <v>24733</v>
      </c>
      <c r="AR3896">
        <v>293</v>
      </c>
      <c r="AS3896" t="s">
        <v>24797</v>
      </c>
      <c r="AT3896" t="s">
        <v>24733</v>
      </c>
      <c r="AU3896" t="s">
        <v>24808</v>
      </c>
      <c r="AV3896" t="b">
        <v>1</v>
      </c>
      <c r="AW3896" t="s">
        <v>7908</v>
      </c>
      <c r="AX3896" t="s">
        <v>7908</v>
      </c>
      <c r="AY3896" t="s">
        <v>108</v>
      </c>
      <c r="AZ3896" s="3">
        <v>6.0026186579378074</v>
      </c>
      <c r="BA3896" s="3">
        <v>7.92962356792144</v>
      </c>
      <c r="BB3896" s="3">
        <v>6.4036006546644844</v>
      </c>
      <c r="BC3896" s="3">
        <v>6.2635024549918166</v>
      </c>
      <c r="BD3896" s="3">
        <v>6.2574468085106378</v>
      </c>
      <c r="BE3896">
        <v>40101010</v>
      </c>
      <c r="BF3896" t="s">
        <v>1376</v>
      </c>
      <c r="BG3896" t="s">
        <v>139</v>
      </c>
      <c r="BH3896" t="s">
        <v>62</v>
      </c>
      <c r="BI3896" t="s">
        <v>108</v>
      </c>
      <c r="BJ3896" t="s">
        <v>108</v>
      </c>
      <c r="BK3896" t="s">
        <v>110</v>
      </c>
      <c r="BL3896">
        <v>2007</v>
      </c>
    </row>
    <row r="3897" spans="1:64" hidden="1" x14ac:dyDescent="0.25">
      <c r="A3897">
        <v>1092865</v>
      </c>
      <c r="B3897">
        <v>1001253</v>
      </c>
      <c r="C3897" t="s">
        <v>7944</v>
      </c>
      <c r="D3897" t="s">
        <v>7941</v>
      </c>
      <c r="E3897" t="s">
        <v>464</v>
      </c>
      <c r="F3897" t="s">
        <v>65</v>
      </c>
      <c r="G3897" t="s">
        <v>50</v>
      </c>
      <c r="H3897" t="s">
        <v>50</v>
      </c>
      <c r="I3897" t="s">
        <v>66</v>
      </c>
      <c r="J3897">
        <v>16250000</v>
      </c>
      <c r="K3897" t="s">
        <v>50</v>
      </c>
      <c r="L3897">
        <v>0</v>
      </c>
      <c r="M3897" t="s">
        <v>52</v>
      </c>
      <c r="N3897" t="s">
        <v>7942</v>
      </c>
      <c r="O3897" t="s">
        <v>7942</v>
      </c>
      <c r="P3897" s="2">
        <v>14</v>
      </c>
      <c r="Q3897">
        <v>0.33900000000000002</v>
      </c>
      <c r="R3897">
        <v>1.35375</v>
      </c>
      <c r="S3897" s="1">
        <v>43340</v>
      </c>
      <c r="T3897" s="7">
        <v>21249.396000000001</v>
      </c>
      <c r="U3897" s="7">
        <v>31890.768</v>
      </c>
      <c r="V3897" s="7">
        <v>0.50078468112693642</v>
      </c>
      <c r="W3897" s="7">
        <v>22403.143</v>
      </c>
      <c r="X3897" s="7">
        <v>33396.357000000004</v>
      </c>
      <c r="Y3897" s="7">
        <v>0.49069963085090351</v>
      </c>
      <c r="Z3897" s="7">
        <v>33826.213000000003</v>
      </c>
      <c r="AA3897" s="7">
        <v>68956.849870000005</v>
      </c>
      <c r="AB3897" s="7">
        <v>51364.838380000001</v>
      </c>
      <c r="AC3897" s="8">
        <v>0.34249132373109598</v>
      </c>
      <c r="AD3897">
        <v>2018</v>
      </c>
      <c r="AE3897" s="1">
        <v>35970</v>
      </c>
      <c r="AF3897" s="15">
        <f t="shared" si="182"/>
        <v>20.19178082191781</v>
      </c>
      <c r="AG3897" s="1">
        <v>35965</v>
      </c>
      <c r="AH3897">
        <v>1998</v>
      </c>
      <c r="AI3897" t="str">
        <f t="shared" si="183"/>
        <v>Before 2004</v>
      </c>
      <c r="AJ3897" s="1">
        <v>44428</v>
      </c>
      <c r="AK3897" s="1" t="s">
        <v>55</v>
      </c>
      <c r="AL3897" s="1">
        <v>35970</v>
      </c>
      <c r="AM3897">
        <v>1998</v>
      </c>
      <c r="AN3897" t="str">
        <f t="shared" si="184"/>
        <v>Before 2004</v>
      </c>
      <c r="AO3897">
        <v>20</v>
      </c>
      <c r="AP3897" t="s">
        <v>56</v>
      </c>
      <c r="AQ3897" t="s">
        <v>24731</v>
      </c>
      <c r="AR3897">
        <v>1</v>
      </c>
      <c r="AS3897" t="s">
        <v>24795</v>
      </c>
      <c r="AT3897" t="s">
        <v>24731</v>
      </c>
      <c r="AU3897" t="s">
        <v>24731</v>
      </c>
      <c r="AV3897" t="b">
        <v>0</v>
      </c>
      <c r="AW3897" t="s">
        <v>7943</v>
      </c>
      <c r="AX3897" t="s">
        <v>7943</v>
      </c>
      <c r="AY3897" t="s">
        <v>206</v>
      </c>
      <c r="AZ3897" s="3">
        <v>5.8</v>
      </c>
      <c r="BA3897" s="3">
        <v>9.3000000000000007</v>
      </c>
      <c r="BB3897" s="3">
        <v>6.9</v>
      </c>
      <c r="BC3897" s="3">
        <v>5.5</v>
      </c>
      <c r="BD3897" s="3">
        <v>7</v>
      </c>
      <c r="BE3897">
        <v>40203040</v>
      </c>
      <c r="BF3897" t="s">
        <v>4863</v>
      </c>
      <c r="BG3897" t="s">
        <v>139</v>
      </c>
      <c r="BH3897" t="s">
        <v>41</v>
      </c>
      <c r="BI3897" t="s">
        <v>505</v>
      </c>
      <c r="BJ3897" t="s">
        <v>206</v>
      </c>
      <c r="BK3897" t="s">
        <v>110</v>
      </c>
      <c r="BL3897">
        <v>2018</v>
      </c>
    </row>
    <row r="3898" spans="1:64" hidden="1" x14ac:dyDescent="0.25">
      <c r="A3898">
        <v>606966</v>
      </c>
      <c r="B3898">
        <v>1010610</v>
      </c>
      <c r="C3898" t="s">
        <v>8010</v>
      </c>
      <c r="D3898" t="s">
        <v>8011</v>
      </c>
      <c r="E3898" t="s">
        <v>158</v>
      </c>
      <c r="F3898" t="s">
        <v>65</v>
      </c>
      <c r="G3898" t="s">
        <v>50</v>
      </c>
      <c r="H3898" t="s">
        <v>50</v>
      </c>
      <c r="I3898" t="s">
        <v>66</v>
      </c>
      <c r="J3898">
        <v>0</v>
      </c>
      <c r="K3898" t="s">
        <v>67</v>
      </c>
      <c r="L3898">
        <v>1</v>
      </c>
      <c r="M3898" t="s">
        <v>71</v>
      </c>
      <c r="N3898" t="s">
        <v>8012</v>
      </c>
      <c r="O3898" t="s">
        <v>8013</v>
      </c>
      <c r="P3898" s="2">
        <v>58</v>
      </c>
      <c r="Q3898">
        <v>0</v>
      </c>
      <c r="R3898">
        <v>9.7456300000000002</v>
      </c>
      <c r="S3898" s="1">
        <v>39330</v>
      </c>
      <c r="T3898" s="7">
        <v>2600.0723499999999</v>
      </c>
      <c r="U3898" s="7">
        <v>2471.2491199999999</v>
      </c>
      <c r="V3898" s="7">
        <v>-4.9546017440630051E-2</v>
      </c>
      <c r="W3898" s="7">
        <v>2217.5457099999999</v>
      </c>
      <c r="X3898" s="7">
        <v>2739.0237000000002</v>
      </c>
      <c r="Y3898" s="7">
        <v>0.23515997332023444</v>
      </c>
      <c r="Z3898" s="7">
        <v>2125.7266</v>
      </c>
      <c r="AA3898" s="7" t="s">
        <v>57</v>
      </c>
      <c r="AB3898" s="7" t="s">
        <v>57</v>
      </c>
      <c r="AC3898" s="8" t="s">
        <v>57</v>
      </c>
      <c r="AD3898">
        <v>2007</v>
      </c>
      <c r="AE3898" s="1" t="s">
        <v>55</v>
      </c>
      <c r="AF3898" s="15" t="e">
        <f t="shared" si="182"/>
        <v>#VALUE!</v>
      </c>
      <c r="AG3898" s="1">
        <v>31931</v>
      </c>
      <c r="AH3898">
        <v>1987</v>
      </c>
      <c r="AI3898" t="str">
        <f t="shared" si="183"/>
        <v>Before 2004</v>
      </c>
      <c r="AJ3898" s="1">
        <v>41582</v>
      </c>
      <c r="AK3898" s="1" t="s">
        <v>55</v>
      </c>
      <c r="AL3898" s="1">
        <v>31931</v>
      </c>
      <c r="AM3898">
        <v>1987</v>
      </c>
      <c r="AN3898" t="str">
        <f t="shared" si="184"/>
        <v>Before 2004</v>
      </c>
      <c r="AO3898">
        <v>20</v>
      </c>
      <c r="AP3898" t="s">
        <v>56</v>
      </c>
      <c r="AQ3898" t="s">
        <v>24731</v>
      </c>
      <c r="AR3898">
        <v>1</v>
      </c>
      <c r="AS3898" t="s">
        <v>24795</v>
      </c>
      <c r="AT3898" t="s">
        <v>24731</v>
      </c>
      <c r="AU3898" t="s">
        <v>24731</v>
      </c>
      <c r="AV3898" t="b">
        <v>0</v>
      </c>
      <c r="AW3898" t="s">
        <v>8014</v>
      </c>
      <c r="AX3898" t="s">
        <v>8015</v>
      </c>
      <c r="AY3898" t="s">
        <v>76</v>
      </c>
      <c r="AZ3898" s="3">
        <v>6.7667235494880549</v>
      </c>
      <c r="BA3898" s="3">
        <v>7.3868600682593861</v>
      </c>
      <c r="BB3898" s="3">
        <v>5.6940273037542664</v>
      </c>
      <c r="BC3898" s="3">
        <v>5.3962457337883958</v>
      </c>
      <c r="BD3898" s="3">
        <v>5.6699658703071671</v>
      </c>
      <c r="BE3898">
        <v>25503010</v>
      </c>
      <c r="BF3898" t="s">
        <v>3518</v>
      </c>
      <c r="BG3898" t="s">
        <v>139</v>
      </c>
      <c r="BH3898" t="s">
        <v>62</v>
      </c>
      <c r="BI3898" t="s">
        <v>370</v>
      </c>
      <c r="BJ3898" t="s">
        <v>371</v>
      </c>
      <c r="BK3898" t="s">
        <v>76</v>
      </c>
      <c r="BL3898">
        <v>2007</v>
      </c>
    </row>
    <row r="3899" spans="1:64" hidden="1" x14ac:dyDescent="0.25">
      <c r="A3899">
        <v>896365</v>
      </c>
      <c r="B3899">
        <v>1152239</v>
      </c>
      <c r="C3899" t="s">
        <v>8165</v>
      </c>
      <c r="D3899" t="s">
        <v>8166</v>
      </c>
      <c r="E3899" t="s">
        <v>70</v>
      </c>
      <c r="F3899" t="s">
        <v>209</v>
      </c>
      <c r="G3899" t="s">
        <v>215</v>
      </c>
      <c r="H3899" t="s">
        <v>215</v>
      </c>
      <c r="I3899" t="s">
        <v>209</v>
      </c>
      <c r="J3899">
        <v>0</v>
      </c>
      <c r="K3899" t="s">
        <v>215</v>
      </c>
      <c r="L3899">
        <v>0</v>
      </c>
      <c r="M3899" t="s">
        <v>71</v>
      </c>
      <c r="N3899" t="s">
        <v>8167</v>
      </c>
      <c r="O3899" t="s">
        <v>8168</v>
      </c>
      <c r="P3899" s="2">
        <v>22</v>
      </c>
      <c r="Q3899">
        <v>0.309</v>
      </c>
      <c r="R3899">
        <v>0.94562000000000002</v>
      </c>
      <c r="S3899" s="1">
        <v>42592</v>
      </c>
      <c r="T3899" s="7">
        <v>256.60494</v>
      </c>
      <c r="U3899" s="7">
        <v>203.45189999999999</v>
      </c>
      <c r="V3899" s="7">
        <v>-0.20713958195816498</v>
      </c>
      <c r="W3899" s="7">
        <v>264.41820000000001</v>
      </c>
      <c r="X3899" s="7">
        <v>246.8965</v>
      </c>
      <c r="Y3899" s="7">
        <v>-6.6265105805878757E-2</v>
      </c>
      <c r="Z3899" s="7">
        <v>322.96553999999998</v>
      </c>
      <c r="AA3899" s="7">
        <v>547.47479999999996</v>
      </c>
      <c r="AB3899" s="7">
        <v>266.65535</v>
      </c>
      <c r="AC3899" s="8">
        <v>1.0531176291793882</v>
      </c>
      <c r="AD3899">
        <v>2016</v>
      </c>
      <c r="AE3899" s="1" t="s">
        <v>55</v>
      </c>
      <c r="AF3899" s="15" t="e">
        <f t="shared" si="182"/>
        <v>#VALUE!</v>
      </c>
      <c r="AG3899" s="1">
        <v>35136</v>
      </c>
      <c r="AH3899">
        <v>1996</v>
      </c>
      <c r="AI3899" t="str">
        <f t="shared" si="183"/>
        <v>Before 2004</v>
      </c>
      <c r="AJ3899" s="1">
        <v>42719</v>
      </c>
      <c r="AK3899" s="1" t="s">
        <v>55</v>
      </c>
      <c r="AL3899" s="1">
        <v>35136</v>
      </c>
      <c r="AM3899">
        <v>1996</v>
      </c>
      <c r="AN3899" t="str">
        <f t="shared" si="184"/>
        <v>Before 2004</v>
      </c>
      <c r="AO3899">
        <v>20</v>
      </c>
      <c r="AP3899" t="s">
        <v>56</v>
      </c>
      <c r="AQ3899" t="s">
        <v>24731</v>
      </c>
      <c r="AR3899">
        <v>1</v>
      </c>
      <c r="AS3899" t="s">
        <v>24795</v>
      </c>
      <c r="AT3899" t="s">
        <v>24731</v>
      </c>
      <c r="AU3899" t="s">
        <v>24731</v>
      </c>
      <c r="AV3899" t="b">
        <v>0</v>
      </c>
      <c r="AW3899" t="s">
        <v>8169</v>
      </c>
      <c r="AX3899" t="s">
        <v>8170</v>
      </c>
      <c r="AY3899" t="s">
        <v>206</v>
      </c>
      <c r="AZ3899" s="3">
        <v>5.4525911708253361</v>
      </c>
      <c r="BA3899" s="3">
        <v>7.5149712092130523</v>
      </c>
      <c r="BB3899" s="3">
        <v>5.9506717850287911</v>
      </c>
      <c r="BC3899" s="3">
        <v>5.9205374280230334</v>
      </c>
      <c r="BD3899" s="3">
        <v>5.7115163147792707</v>
      </c>
      <c r="BE3899">
        <v>40203010</v>
      </c>
      <c r="BF3899" t="s">
        <v>504</v>
      </c>
      <c r="BG3899" t="s">
        <v>139</v>
      </c>
      <c r="BH3899" t="s">
        <v>62</v>
      </c>
      <c r="BI3899" t="s">
        <v>505</v>
      </c>
      <c r="BJ3899" t="s">
        <v>206</v>
      </c>
      <c r="BK3899" t="s">
        <v>110</v>
      </c>
      <c r="BL3899">
        <v>2016</v>
      </c>
    </row>
    <row r="3900" spans="1:64" hidden="1" x14ac:dyDescent="0.25">
      <c r="A3900">
        <v>634606</v>
      </c>
      <c r="B3900">
        <v>1053745</v>
      </c>
      <c r="C3900" t="s">
        <v>8176</v>
      </c>
      <c r="D3900" t="s">
        <v>8177</v>
      </c>
      <c r="E3900" t="s">
        <v>158</v>
      </c>
      <c r="F3900" t="s">
        <v>65</v>
      </c>
      <c r="G3900" t="s">
        <v>67</v>
      </c>
      <c r="H3900" t="s">
        <v>67</v>
      </c>
      <c r="I3900" t="s">
        <v>66</v>
      </c>
      <c r="J3900">
        <v>0</v>
      </c>
      <c r="K3900" t="s">
        <v>67</v>
      </c>
      <c r="L3900">
        <v>0</v>
      </c>
      <c r="M3900" t="s">
        <v>71</v>
      </c>
      <c r="N3900" t="s">
        <v>8178</v>
      </c>
      <c r="O3900" t="s">
        <v>8178</v>
      </c>
      <c r="P3900" s="2">
        <v>45</v>
      </c>
      <c r="Q3900">
        <v>0</v>
      </c>
      <c r="R3900">
        <v>3</v>
      </c>
      <c r="S3900" s="1">
        <v>40528</v>
      </c>
      <c r="T3900" s="7">
        <v>73.956360000000004</v>
      </c>
      <c r="U3900" s="7">
        <v>120.00309</v>
      </c>
      <c r="V3900" s="7">
        <v>0.62262028580097772</v>
      </c>
      <c r="W3900" s="7">
        <v>128.92572000000001</v>
      </c>
      <c r="X3900" s="7">
        <v>93.889060000000001</v>
      </c>
      <c r="Y3900" s="7">
        <v>-0.27175849783891071</v>
      </c>
      <c r="Z3900" s="7">
        <v>102.14022</v>
      </c>
      <c r="AA3900" s="7" t="s">
        <v>57</v>
      </c>
      <c r="AB3900" s="7" t="s">
        <v>57</v>
      </c>
      <c r="AC3900" s="8" t="s">
        <v>57</v>
      </c>
      <c r="AD3900">
        <v>2010</v>
      </c>
      <c r="AE3900" s="1" t="s">
        <v>55</v>
      </c>
      <c r="AF3900" s="15" t="e">
        <f t="shared" si="182"/>
        <v>#VALUE!</v>
      </c>
      <c r="AG3900" s="1">
        <v>33154</v>
      </c>
      <c r="AH3900">
        <v>1990</v>
      </c>
      <c r="AI3900" t="str">
        <f t="shared" si="183"/>
        <v>Before 2004</v>
      </c>
      <c r="AJ3900" s="1">
        <v>41771</v>
      </c>
      <c r="AK3900" s="1" t="s">
        <v>55</v>
      </c>
      <c r="AL3900" s="1">
        <v>33154</v>
      </c>
      <c r="AM3900">
        <v>1990</v>
      </c>
      <c r="AN3900" t="str">
        <f t="shared" si="184"/>
        <v>Before 2004</v>
      </c>
      <c r="AO3900">
        <v>20</v>
      </c>
      <c r="AP3900" t="s">
        <v>56</v>
      </c>
      <c r="AQ3900" t="s">
        <v>24731</v>
      </c>
      <c r="AR3900">
        <v>1</v>
      </c>
      <c r="AS3900" t="s">
        <v>24795</v>
      </c>
      <c r="AT3900" t="s">
        <v>24731</v>
      </c>
      <c r="AU3900" t="s">
        <v>24731</v>
      </c>
      <c r="AV3900" t="b">
        <v>0</v>
      </c>
      <c r="AW3900" t="s">
        <v>8179</v>
      </c>
      <c r="AX3900" t="s">
        <v>8179</v>
      </c>
      <c r="AY3900" t="s">
        <v>98</v>
      </c>
      <c r="AZ3900" s="3">
        <v>6.7590909090909088</v>
      </c>
      <c r="BA3900" s="3">
        <v>7.6274621212121216</v>
      </c>
      <c r="BB3900" s="3">
        <v>6.3092803030303033</v>
      </c>
      <c r="BC3900" s="3">
        <v>5.5611742424242427</v>
      </c>
      <c r="BD3900" s="3">
        <v>6.0251893939393941</v>
      </c>
      <c r="BE3900">
        <v>35102020</v>
      </c>
      <c r="BF3900" t="s">
        <v>99</v>
      </c>
      <c r="BG3900" t="s">
        <v>139</v>
      </c>
      <c r="BH3900" t="s">
        <v>62</v>
      </c>
      <c r="BI3900" t="s">
        <v>100</v>
      </c>
      <c r="BJ3900" t="s">
        <v>98</v>
      </c>
      <c r="BK3900" t="s">
        <v>101</v>
      </c>
      <c r="BL3900">
        <v>2010</v>
      </c>
    </row>
    <row r="3901" spans="1:64" hidden="1" x14ac:dyDescent="0.25">
      <c r="A3901">
        <v>624896</v>
      </c>
      <c r="B3901">
        <v>1052577</v>
      </c>
      <c r="C3901" t="s">
        <v>8207</v>
      </c>
      <c r="D3901" t="s">
        <v>5512</v>
      </c>
      <c r="E3901" t="s">
        <v>48</v>
      </c>
      <c r="F3901" t="s">
        <v>137</v>
      </c>
      <c r="G3901" t="s">
        <v>67</v>
      </c>
      <c r="H3901" t="s">
        <v>67</v>
      </c>
      <c r="I3901" t="s">
        <v>138</v>
      </c>
      <c r="J3901">
        <v>0</v>
      </c>
      <c r="K3901" t="s">
        <v>67</v>
      </c>
      <c r="L3901">
        <v>0</v>
      </c>
      <c r="M3901" t="s">
        <v>71</v>
      </c>
      <c r="N3901" t="s">
        <v>5514</v>
      </c>
      <c r="O3901" t="s">
        <v>5514</v>
      </c>
      <c r="P3901" s="2">
        <v>51</v>
      </c>
      <c r="Q3901">
        <v>5.95</v>
      </c>
      <c r="R3901">
        <v>8.1683500000000002</v>
      </c>
      <c r="S3901" s="1">
        <v>39933</v>
      </c>
      <c r="T3901" s="7">
        <v>4822.5690000000004</v>
      </c>
      <c r="U3901" s="7">
        <v>857.64395000000002</v>
      </c>
      <c r="V3901" s="7">
        <v>-0.82216035685544364</v>
      </c>
      <c r="W3901" s="7">
        <v>3829.1783</v>
      </c>
      <c r="X3901" s="7">
        <v>593.75350000000003</v>
      </c>
      <c r="Y3901" s="7">
        <v>-0.84493970938882623</v>
      </c>
      <c r="Z3901" s="7">
        <v>711.47789999999998</v>
      </c>
      <c r="AA3901" s="7">
        <v>2216.3207400000001</v>
      </c>
      <c r="AB3901" s="7">
        <v>1011.69373</v>
      </c>
      <c r="AC3901" s="8">
        <v>1.190703247711143</v>
      </c>
      <c r="AD3901">
        <v>2009</v>
      </c>
      <c r="AE3901" s="1">
        <v>32511</v>
      </c>
      <c r="AF3901" s="15">
        <f t="shared" si="182"/>
        <v>20.334246575342465</v>
      </c>
      <c r="AG3901" s="1">
        <v>32295</v>
      </c>
      <c r="AH3901">
        <v>1988</v>
      </c>
      <c r="AI3901" t="str">
        <f t="shared" si="183"/>
        <v>Before 2004</v>
      </c>
      <c r="AJ3901" s="1">
        <v>44428</v>
      </c>
      <c r="AK3901" s="1" t="s">
        <v>55</v>
      </c>
      <c r="AL3901" s="1">
        <v>32511</v>
      </c>
      <c r="AM3901">
        <v>1989</v>
      </c>
      <c r="AN3901" t="str">
        <f t="shared" si="184"/>
        <v>Before 2004</v>
      </c>
      <c r="AO3901">
        <v>20</v>
      </c>
      <c r="AP3901" t="s">
        <v>56</v>
      </c>
      <c r="AQ3901" t="s">
        <v>24731</v>
      </c>
      <c r="AR3901">
        <v>1</v>
      </c>
      <c r="AS3901" t="s">
        <v>24795</v>
      </c>
      <c r="AT3901" t="s">
        <v>24731</v>
      </c>
      <c r="AU3901" t="s">
        <v>24731</v>
      </c>
      <c r="AV3901" t="b">
        <v>0</v>
      </c>
      <c r="AW3901" t="s">
        <v>5516</v>
      </c>
      <c r="AX3901" t="s">
        <v>5516</v>
      </c>
      <c r="AY3901" t="s">
        <v>76</v>
      </c>
      <c r="AZ3901" s="3">
        <v>6.6</v>
      </c>
      <c r="BA3901" s="3">
        <v>7.4</v>
      </c>
      <c r="BB3901" s="3">
        <v>7.2</v>
      </c>
      <c r="BC3901" s="3">
        <v>3.9</v>
      </c>
      <c r="BD3901" s="3">
        <v>5.8</v>
      </c>
      <c r="BE3901">
        <v>25504040</v>
      </c>
      <c r="BF3901" t="s">
        <v>481</v>
      </c>
      <c r="BG3901" t="s">
        <v>139</v>
      </c>
      <c r="BH3901" t="s">
        <v>41</v>
      </c>
      <c r="BI3901" t="s">
        <v>482</v>
      </c>
      <c r="BJ3901" t="s">
        <v>371</v>
      </c>
      <c r="BK3901" t="s">
        <v>76</v>
      </c>
      <c r="BL3901">
        <v>2009</v>
      </c>
    </row>
    <row r="3902" spans="1:64" hidden="1" x14ac:dyDescent="0.25">
      <c r="A3902">
        <v>613909</v>
      </c>
      <c r="B3902">
        <v>1081210</v>
      </c>
      <c r="C3902" t="s">
        <v>8784</v>
      </c>
      <c r="D3902" t="s">
        <v>8785</v>
      </c>
      <c r="E3902" t="s">
        <v>158</v>
      </c>
      <c r="F3902" t="s">
        <v>209</v>
      </c>
      <c r="G3902" t="s">
        <v>516</v>
      </c>
      <c r="H3902" t="s">
        <v>50</v>
      </c>
      <c r="I3902" t="s">
        <v>209</v>
      </c>
      <c r="J3902">
        <v>250000</v>
      </c>
      <c r="K3902" t="s">
        <v>50</v>
      </c>
      <c r="L3902">
        <v>0</v>
      </c>
      <c r="M3902" t="s">
        <v>71</v>
      </c>
      <c r="N3902" t="s">
        <v>8786</v>
      </c>
      <c r="O3902" t="s">
        <v>8787</v>
      </c>
      <c r="P3902" s="2">
        <v>62</v>
      </c>
      <c r="Q3902">
        <v>2</v>
      </c>
      <c r="R3902">
        <v>1.1653100000000001</v>
      </c>
      <c r="S3902" s="1">
        <v>38944</v>
      </c>
      <c r="T3902" s="7">
        <v>110.35568000000001</v>
      </c>
      <c r="U3902" s="7">
        <v>185.87562</v>
      </c>
      <c r="V3902" s="7">
        <v>0.68433215218283272</v>
      </c>
      <c r="W3902" s="7">
        <v>126.64700999999999</v>
      </c>
      <c r="X3902" s="7">
        <v>222.69792000000001</v>
      </c>
      <c r="Y3902" s="7">
        <v>0.75841435182717709</v>
      </c>
      <c r="Z3902" s="7">
        <v>226.06469999999999</v>
      </c>
      <c r="AA3902" s="7" t="s">
        <v>57</v>
      </c>
      <c r="AB3902" s="7" t="s">
        <v>57</v>
      </c>
      <c r="AC3902" s="8" t="s">
        <v>57</v>
      </c>
      <c r="AD3902">
        <v>2006</v>
      </c>
      <c r="AE3902" s="1" t="s">
        <v>55</v>
      </c>
      <c r="AF3902" s="15" t="e">
        <f t="shared" si="182"/>
        <v>#VALUE!</v>
      </c>
      <c r="AG3902" s="1">
        <v>31545</v>
      </c>
      <c r="AH3902">
        <v>1986</v>
      </c>
      <c r="AI3902" t="str">
        <f t="shared" si="183"/>
        <v>Before 2004</v>
      </c>
      <c r="AJ3902" s="1">
        <v>38959</v>
      </c>
      <c r="AK3902" s="1" t="s">
        <v>55</v>
      </c>
      <c r="AL3902" s="1">
        <v>31545</v>
      </c>
      <c r="AM3902">
        <v>1986</v>
      </c>
      <c r="AN3902" t="str">
        <f t="shared" si="184"/>
        <v>Before 2004</v>
      </c>
      <c r="AO3902">
        <v>20</v>
      </c>
      <c r="AP3902" t="s">
        <v>56</v>
      </c>
      <c r="AQ3902" t="s">
        <v>24731</v>
      </c>
      <c r="AR3902">
        <v>1</v>
      </c>
      <c r="AS3902" t="s">
        <v>24795</v>
      </c>
      <c r="AT3902" t="s">
        <v>24731</v>
      </c>
      <c r="AU3902" t="s">
        <v>24731</v>
      </c>
      <c r="AV3902" t="b">
        <v>0</v>
      </c>
      <c r="AW3902" t="s">
        <v>8788</v>
      </c>
      <c r="AX3902" t="s">
        <v>57</v>
      </c>
      <c r="AY3902" t="s">
        <v>76</v>
      </c>
      <c r="AZ3902" s="3">
        <v>6.7667235494880549</v>
      </c>
      <c r="BA3902" s="3">
        <v>7.3868600682593861</v>
      </c>
      <c r="BB3902" s="3">
        <v>5.6940273037542664</v>
      </c>
      <c r="BC3902" s="3">
        <v>5.3962457337883958</v>
      </c>
      <c r="BD3902" s="3">
        <v>5.6699658703071671</v>
      </c>
      <c r="BE3902">
        <v>25502020</v>
      </c>
      <c r="BF3902" t="s">
        <v>638</v>
      </c>
      <c r="BG3902" t="s">
        <v>139</v>
      </c>
      <c r="BH3902" t="s">
        <v>62</v>
      </c>
      <c r="BI3902" t="s">
        <v>639</v>
      </c>
      <c r="BJ3902" t="s">
        <v>371</v>
      </c>
      <c r="BK3902" t="s">
        <v>76</v>
      </c>
      <c r="BL3902">
        <v>2006</v>
      </c>
    </row>
    <row r="3903" spans="1:64" hidden="1" x14ac:dyDescent="0.25">
      <c r="A3903">
        <v>836330</v>
      </c>
      <c r="B3903">
        <v>1150915</v>
      </c>
      <c r="C3903" t="s">
        <v>9042</v>
      </c>
      <c r="D3903" t="s">
        <v>9042</v>
      </c>
      <c r="E3903" t="s">
        <v>48</v>
      </c>
      <c r="F3903" t="s">
        <v>137</v>
      </c>
      <c r="G3903" t="s">
        <v>67</v>
      </c>
      <c r="H3903" t="s">
        <v>67</v>
      </c>
      <c r="I3903" t="s">
        <v>138</v>
      </c>
      <c r="J3903">
        <v>0</v>
      </c>
      <c r="K3903" t="s">
        <v>67</v>
      </c>
      <c r="L3903">
        <v>0</v>
      </c>
      <c r="M3903" t="s">
        <v>71</v>
      </c>
      <c r="N3903" t="s">
        <v>9043</v>
      </c>
      <c r="O3903" t="s">
        <v>9043</v>
      </c>
      <c r="P3903" s="2">
        <v>5</v>
      </c>
      <c r="Q3903">
        <v>10.06</v>
      </c>
      <c r="R3903">
        <v>2.0918600000000001</v>
      </c>
      <c r="S3903" s="1">
        <v>44117</v>
      </c>
      <c r="T3903" s="7">
        <v>384.66811999999999</v>
      </c>
      <c r="U3903" s="7">
        <v>104.00556</v>
      </c>
      <c r="V3903" s="7">
        <v>-0.72962261598387723</v>
      </c>
      <c r="W3903" s="7">
        <v>312.66690999999997</v>
      </c>
      <c r="X3903" s="7">
        <v>112.86711</v>
      </c>
      <c r="Y3903" s="7">
        <v>-0.63901805278978829</v>
      </c>
      <c r="Z3903" s="7">
        <v>92.962580000000003</v>
      </c>
      <c r="AA3903" s="7">
        <v>132.42827</v>
      </c>
      <c r="AB3903" s="7">
        <v>88.188609999999997</v>
      </c>
      <c r="AC3903" s="8">
        <v>0.50164822872250736</v>
      </c>
      <c r="AD3903">
        <v>2020</v>
      </c>
      <c r="AE3903" s="1">
        <v>36530</v>
      </c>
      <c r="AF3903" s="15">
        <f t="shared" si="182"/>
        <v>20.786301369863015</v>
      </c>
      <c r="AG3903" s="1">
        <v>36530</v>
      </c>
      <c r="AH3903">
        <v>2000</v>
      </c>
      <c r="AI3903" t="str">
        <f t="shared" si="183"/>
        <v>Before 2004</v>
      </c>
      <c r="AJ3903" s="1">
        <v>44428</v>
      </c>
      <c r="AK3903" s="1" t="s">
        <v>55</v>
      </c>
      <c r="AL3903" s="1">
        <v>36530</v>
      </c>
      <c r="AM3903">
        <v>2000</v>
      </c>
      <c r="AN3903" t="str">
        <f t="shared" si="184"/>
        <v>Before 2004</v>
      </c>
      <c r="AO3903">
        <v>20</v>
      </c>
      <c r="AP3903" t="s">
        <v>56</v>
      </c>
      <c r="AQ3903" t="s">
        <v>24731</v>
      </c>
      <c r="AR3903">
        <v>1</v>
      </c>
      <c r="AS3903" t="s">
        <v>24795</v>
      </c>
      <c r="AT3903" t="s">
        <v>24731</v>
      </c>
      <c r="AU3903" t="s">
        <v>24731</v>
      </c>
      <c r="AV3903" t="b">
        <v>0</v>
      </c>
      <c r="AW3903" t="s">
        <v>9044</v>
      </c>
      <c r="AX3903" t="s">
        <v>9044</v>
      </c>
      <c r="AY3903" t="s">
        <v>173</v>
      </c>
      <c r="AZ3903" s="3">
        <v>7.2696275071633236</v>
      </c>
      <c r="BA3903" s="3">
        <v>6.9134670487106016</v>
      </c>
      <c r="BB3903" s="3">
        <v>4.4736389684813753</v>
      </c>
      <c r="BC3903" s="3">
        <v>5.7819484240687684</v>
      </c>
      <c r="BD3903" s="3">
        <v>5.2083094555873934</v>
      </c>
      <c r="BE3903">
        <v>50202010</v>
      </c>
      <c r="BF3903" t="s">
        <v>174</v>
      </c>
      <c r="BG3903" t="s">
        <v>139</v>
      </c>
      <c r="BH3903" t="s">
        <v>62</v>
      </c>
      <c r="BI3903" t="s">
        <v>175</v>
      </c>
      <c r="BJ3903" t="s">
        <v>176</v>
      </c>
      <c r="BK3903" t="s">
        <v>173</v>
      </c>
      <c r="BL3903">
        <v>2020</v>
      </c>
    </row>
    <row r="3904" spans="1:64" hidden="1" x14ac:dyDescent="0.25">
      <c r="A3904">
        <v>615501</v>
      </c>
      <c r="B3904">
        <v>1050166</v>
      </c>
      <c r="C3904" t="s">
        <v>9079</v>
      </c>
      <c r="D3904" t="s">
        <v>9079</v>
      </c>
      <c r="E3904" t="s">
        <v>48</v>
      </c>
      <c r="F3904" t="s">
        <v>49</v>
      </c>
      <c r="G3904" t="s">
        <v>50</v>
      </c>
      <c r="H3904" t="s">
        <v>50</v>
      </c>
      <c r="I3904" t="s">
        <v>51</v>
      </c>
      <c r="J3904">
        <v>32710000</v>
      </c>
      <c r="K3904" t="s">
        <v>50</v>
      </c>
      <c r="L3904">
        <v>0</v>
      </c>
      <c r="M3904" t="s">
        <v>71</v>
      </c>
      <c r="N3904" t="s">
        <v>9080</v>
      </c>
      <c r="O3904" t="s">
        <v>9080</v>
      </c>
      <c r="P3904" s="2">
        <v>41</v>
      </c>
      <c r="Q3904">
        <v>0</v>
      </c>
      <c r="R3904">
        <v>3</v>
      </c>
      <c r="S3904" s="1">
        <v>40814</v>
      </c>
      <c r="T3904" s="7">
        <v>149.57524000000001</v>
      </c>
      <c r="U3904" s="7">
        <v>45.969180000000001</v>
      </c>
      <c r="V3904" s="7">
        <v>-0.69266851920144012</v>
      </c>
      <c r="W3904" s="7">
        <v>207.47752</v>
      </c>
      <c r="X3904" s="7">
        <v>30.545310000000001</v>
      </c>
      <c r="Y3904" s="7">
        <v>-0.85277773707725057</v>
      </c>
      <c r="Z3904" s="7">
        <v>16.331160000000001</v>
      </c>
      <c r="AA3904" s="7">
        <v>626.23648000000003</v>
      </c>
      <c r="AB3904" s="7">
        <v>554.74866999999995</v>
      </c>
      <c r="AC3904" s="8">
        <v>0.12886522107389656</v>
      </c>
      <c r="AD3904">
        <v>2011</v>
      </c>
      <c r="AE3904" s="1">
        <v>33430</v>
      </c>
      <c r="AF3904" s="15">
        <f t="shared" si="182"/>
        <v>20.230136986301371</v>
      </c>
      <c r="AG3904" s="1">
        <v>33430</v>
      </c>
      <c r="AH3904">
        <v>1991</v>
      </c>
      <c r="AI3904" t="str">
        <f t="shared" si="183"/>
        <v>Before 2004</v>
      </c>
      <c r="AJ3904" s="1">
        <v>44428</v>
      </c>
      <c r="AK3904" s="1" t="s">
        <v>55</v>
      </c>
      <c r="AL3904" s="1">
        <v>33430</v>
      </c>
      <c r="AM3904">
        <v>1991</v>
      </c>
      <c r="AN3904" t="str">
        <f t="shared" si="184"/>
        <v>Before 2004</v>
      </c>
      <c r="AO3904">
        <v>20</v>
      </c>
      <c r="AP3904" t="s">
        <v>56</v>
      </c>
      <c r="AQ3904" t="s">
        <v>24731</v>
      </c>
      <c r="AR3904">
        <v>1</v>
      </c>
      <c r="AS3904" t="s">
        <v>24795</v>
      </c>
      <c r="AT3904" t="s">
        <v>24731</v>
      </c>
      <c r="AU3904" t="s">
        <v>24731</v>
      </c>
      <c r="AV3904" t="b">
        <v>0</v>
      </c>
      <c r="AW3904" t="s">
        <v>9081</v>
      </c>
      <c r="AX3904" t="s">
        <v>9081</v>
      </c>
      <c r="AY3904" t="s">
        <v>110</v>
      </c>
      <c r="AZ3904" s="3">
        <v>1.2</v>
      </c>
      <c r="BA3904" s="3">
        <v>8</v>
      </c>
      <c r="BB3904" s="3">
        <v>5.5</v>
      </c>
      <c r="BC3904" s="3">
        <v>4.8</v>
      </c>
      <c r="BD3904" s="3">
        <v>4.9000000000000004</v>
      </c>
      <c r="BE3904">
        <v>40301040</v>
      </c>
      <c r="BF3904" t="s">
        <v>123</v>
      </c>
      <c r="BG3904" t="s">
        <v>139</v>
      </c>
      <c r="BH3904" t="s">
        <v>41</v>
      </c>
      <c r="BI3904" t="s">
        <v>124</v>
      </c>
      <c r="BJ3904" t="s">
        <v>124</v>
      </c>
      <c r="BK3904" t="s">
        <v>110</v>
      </c>
      <c r="BL3904">
        <v>2011</v>
      </c>
    </row>
    <row r="3905" spans="1:64" hidden="1" x14ac:dyDescent="0.25">
      <c r="A3905">
        <v>616984</v>
      </c>
      <c r="B3905">
        <v>1050166</v>
      </c>
      <c r="C3905" t="s">
        <v>9079</v>
      </c>
      <c r="D3905" t="s">
        <v>9079</v>
      </c>
      <c r="E3905" t="s">
        <v>48</v>
      </c>
      <c r="F3905" t="s">
        <v>137</v>
      </c>
      <c r="G3905" t="s">
        <v>50</v>
      </c>
      <c r="H3905" t="s">
        <v>50</v>
      </c>
      <c r="I3905" t="s">
        <v>138</v>
      </c>
      <c r="J3905">
        <v>0</v>
      </c>
      <c r="K3905" t="s">
        <v>67</v>
      </c>
      <c r="L3905">
        <v>1</v>
      </c>
      <c r="M3905" t="s">
        <v>71</v>
      </c>
      <c r="N3905" t="s">
        <v>9080</v>
      </c>
      <c r="O3905" t="s">
        <v>9080</v>
      </c>
      <c r="P3905" s="2">
        <v>41</v>
      </c>
      <c r="Q3905">
        <v>0</v>
      </c>
      <c r="R3905">
        <v>3</v>
      </c>
      <c r="S3905" s="1">
        <v>40892</v>
      </c>
      <c r="T3905" s="7">
        <v>248.29578000000001</v>
      </c>
      <c r="U3905" s="7">
        <v>33.115960000000001</v>
      </c>
      <c r="V3905" s="7">
        <v>-0.86662697207338768</v>
      </c>
      <c r="W3905" s="7">
        <v>174.34687</v>
      </c>
      <c r="X3905" s="7">
        <v>21.139769999999999</v>
      </c>
      <c r="Y3905" s="7">
        <v>-0.878748783961536</v>
      </c>
      <c r="Z3905" s="7">
        <v>9.6777200000000008</v>
      </c>
      <c r="AA3905" s="7">
        <v>626.23648000000003</v>
      </c>
      <c r="AB3905" s="7">
        <v>554.74866999999995</v>
      </c>
      <c r="AC3905" s="8">
        <v>0.12886522107389656</v>
      </c>
      <c r="AD3905">
        <v>2011</v>
      </c>
      <c r="AE3905" s="1">
        <v>33430</v>
      </c>
      <c r="AF3905" s="15">
        <f t="shared" si="182"/>
        <v>20.443835616438356</v>
      </c>
      <c r="AG3905" s="1">
        <v>33430</v>
      </c>
      <c r="AH3905">
        <v>1991</v>
      </c>
      <c r="AI3905" t="str">
        <f t="shared" si="183"/>
        <v>Before 2004</v>
      </c>
      <c r="AJ3905" s="1">
        <v>44428</v>
      </c>
      <c r="AK3905" s="1" t="s">
        <v>55</v>
      </c>
      <c r="AL3905" s="1">
        <v>33430</v>
      </c>
      <c r="AM3905">
        <v>1991</v>
      </c>
      <c r="AN3905" t="str">
        <f t="shared" si="184"/>
        <v>Before 2004</v>
      </c>
      <c r="AO3905">
        <v>20</v>
      </c>
      <c r="AP3905" t="s">
        <v>56</v>
      </c>
      <c r="AQ3905" t="s">
        <v>24731</v>
      </c>
      <c r="AR3905">
        <v>1</v>
      </c>
      <c r="AS3905" t="s">
        <v>24795</v>
      </c>
      <c r="AT3905" t="s">
        <v>24731</v>
      </c>
      <c r="AU3905" t="s">
        <v>24731</v>
      </c>
      <c r="AV3905" t="b">
        <v>0</v>
      </c>
      <c r="AW3905" t="s">
        <v>9081</v>
      </c>
      <c r="AX3905" t="s">
        <v>9081</v>
      </c>
      <c r="AY3905" t="s">
        <v>110</v>
      </c>
      <c r="AZ3905" s="3">
        <v>1.2</v>
      </c>
      <c r="BA3905" s="3">
        <v>8</v>
      </c>
      <c r="BB3905" s="3">
        <v>5.5</v>
      </c>
      <c r="BC3905" s="3">
        <v>4.8</v>
      </c>
      <c r="BD3905" s="3">
        <v>4.9000000000000004</v>
      </c>
      <c r="BE3905">
        <v>40301040</v>
      </c>
      <c r="BF3905" t="s">
        <v>123</v>
      </c>
      <c r="BG3905" t="s">
        <v>139</v>
      </c>
      <c r="BH3905" t="s">
        <v>41</v>
      </c>
      <c r="BI3905" t="s">
        <v>124</v>
      </c>
      <c r="BJ3905" t="s">
        <v>124</v>
      </c>
      <c r="BK3905" t="s">
        <v>110</v>
      </c>
      <c r="BL3905">
        <v>2011</v>
      </c>
    </row>
    <row r="3906" spans="1:64" hidden="1" x14ac:dyDescent="0.25">
      <c r="A3906">
        <v>633554</v>
      </c>
      <c r="B3906">
        <v>1050166</v>
      </c>
      <c r="C3906" t="s">
        <v>9079</v>
      </c>
      <c r="D3906" t="s">
        <v>9079</v>
      </c>
      <c r="E3906" t="s">
        <v>48</v>
      </c>
      <c r="F3906" t="s">
        <v>49</v>
      </c>
      <c r="G3906" t="s">
        <v>67</v>
      </c>
      <c r="H3906" t="s">
        <v>67</v>
      </c>
      <c r="I3906" t="s">
        <v>51</v>
      </c>
      <c r="J3906">
        <v>0</v>
      </c>
      <c r="K3906" t="s">
        <v>67</v>
      </c>
      <c r="L3906">
        <v>0</v>
      </c>
      <c r="M3906" t="s">
        <v>71</v>
      </c>
      <c r="N3906" t="s">
        <v>9080</v>
      </c>
      <c r="O3906" t="s">
        <v>9080</v>
      </c>
      <c r="P3906" s="2">
        <v>40</v>
      </c>
      <c r="Q3906">
        <v>0</v>
      </c>
      <c r="R3906">
        <v>3</v>
      </c>
      <c r="S3906" s="1">
        <v>40899</v>
      </c>
      <c r="T3906" s="7">
        <v>227.10733999999999</v>
      </c>
      <c r="U3906" s="7">
        <v>31.180409999999998</v>
      </c>
      <c r="V3906" s="7">
        <v>-0.86270628681574102</v>
      </c>
      <c r="W3906" s="7">
        <v>164.95129</v>
      </c>
      <c r="X3906" s="7">
        <v>16.93601</v>
      </c>
      <c r="Y3906" s="7">
        <v>-0.8973272048978822</v>
      </c>
      <c r="Z3906" s="7">
        <v>7.6514499999999996</v>
      </c>
      <c r="AA3906" s="7">
        <v>626.23648000000003</v>
      </c>
      <c r="AB3906" s="7">
        <v>554.74866999999995</v>
      </c>
      <c r="AC3906" s="8">
        <v>0.12886522107389656</v>
      </c>
      <c r="AD3906">
        <v>2011</v>
      </c>
      <c r="AE3906" s="1">
        <v>33430</v>
      </c>
      <c r="AF3906" s="15">
        <f t="shared" si="182"/>
        <v>20.463013698630139</v>
      </c>
      <c r="AG3906" s="1">
        <v>33430</v>
      </c>
      <c r="AH3906">
        <v>1991</v>
      </c>
      <c r="AI3906" t="str">
        <f t="shared" si="183"/>
        <v>Before 2004</v>
      </c>
      <c r="AJ3906" s="1">
        <v>44428</v>
      </c>
      <c r="AK3906" s="1" t="s">
        <v>55</v>
      </c>
      <c r="AL3906" s="1">
        <v>33430</v>
      </c>
      <c r="AM3906">
        <v>1991</v>
      </c>
      <c r="AN3906" t="str">
        <f t="shared" si="184"/>
        <v>Before 2004</v>
      </c>
      <c r="AO3906">
        <v>20</v>
      </c>
      <c r="AP3906" t="s">
        <v>56</v>
      </c>
      <c r="AQ3906" t="s">
        <v>24731</v>
      </c>
      <c r="AR3906">
        <v>1</v>
      </c>
      <c r="AS3906" t="s">
        <v>24795</v>
      </c>
      <c r="AT3906" t="s">
        <v>24731</v>
      </c>
      <c r="AU3906" t="s">
        <v>24731</v>
      </c>
      <c r="AV3906" t="b">
        <v>0</v>
      </c>
      <c r="AW3906" t="s">
        <v>9081</v>
      </c>
      <c r="AX3906" t="s">
        <v>9081</v>
      </c>
      <c r="AY3906" t="s">
        <v>110</v>
      </c>
      <c r="AZ3906" s="3">
        <v>1.2</v>
      </c>
      <c r="BA3906" s="3">
        <v>8</v>
      </c>
      <c r="BB3906" s="3">
        <v>5.5</v>
      </c>
      <c r="BC3906" s="3">
        <v>4.8</v>
      </c>
      <c r="BD3906" s="3">
        <v>4.9000000000000004</v>
      </c>
      <c r="BE3906">
        <v>40301040</v>
      </c>
      <c r="BF3906" t="s">
        <v>123</v>
      </c>
      <c r="BG3906" t="s">
        <v>139</v>
      </c>
      <c r="BH3906" t="s">
        <v>41</v>
      </c>
      <c r="BI3906" t="s">
        <v>124</v>
      </c>
      <c r="BJ3906" t="s">
        <v>124</v>
      </c>
      <c r="BK3906" t="s">
        <v>110</v>
      </c>
      <c r="BL3906">
        <v>2011</v>
      </c>
    </row>
    <row r="3907" spans="1:64" x14ac:dyDescent="0.25">
      <c r="A3907">
        <v>922708</v>
      </c>
      <c r="B3907">
        <v>1108094</v>
      </c>
      <c r="C3907" t="s">
        <v>9109</v>
      </c>
      <c r="D3907" t="s">
        <v>8928</v>
      </c>
      <c r="E3907" t="s">
        <v>48</v>
      </c>
      <c r="F3907" t="s">
        <v>209</v>
      </c>
      <c r="G3907" t="s">
        <v>67</v>
      </c>
      <c r="H3907" t="s">
        <v>67</v>
      </c>
      <c r="I3907" t="s">
        <v>209</v>
      </c>
      <c r="J3907">
        <v>0</v>
      </c>
      <c r="K3907" t="s">
        <v>67</v>
      </c>
      <c r="L3907">
        <v>0</v>
      </c>
      <c r="M3907" t="s">
        <v>71</v>
      </c>
      <c r="N3907" t="s">
        <v>8930</v>
      </c>
      <c r="O3907" t="s">
        <v>8930</v>
      </c>
      <c r="P3907" s="2">
        <v>12</v>
      </c>
      <c r="Q3907">
        <v>0.66800000000000004</v>
      </c>
      <c r="R3907">
        <v>3</v>
      </c>
      <c r="S3907" s="1">
        <v>43495</v>
      </c>
      <c r="T3907" s="7">
        <v>113503.27094</v>
      </c>
      <c r="U3907" s="7">
        <v>124866.31551</v>
      </c>
      <c r="V3907" s="7">
        <v>-0.1631227650680426</v>
      </c>
      <c r="W3907" s="7">
        <v>112462.26134</v>
      </c>
      <c r="X3907" s="7">
        <v>78873.850099999996</v>
      </c>
      <c r="Y3907" s="7">
        <v>-0.29866384367333942</v>
      </c>
      <c r="Z3907" s="7">
        <v>60208.26023</v>
      </c>
      <c r="AA3907" s="7">
        <v>61631.841240000002</v>
      </c>
      <c r="AB3907" s="7">
        <v>64054.458830000003</v>
      </c>
      <c r="AC3907" s="8">
        <v>-3.7821217043291375E-2</v>
      </c>
      <c r="AD3907">
        <v>2019</v>
      </c>
      <c r="AE3907" s="1">
        <v>36046</v>
      </c>
      <c r="AF3907" s="15">
        <f t="shared" ref="AF3907:AF3970" si="185">(S3907-AE3907)/365</f>
        <v>20.408219178082192</v>
      </c>
      <c r="AG3907" s="1">
        <v>36034</v>
      </c>
      <c r="AH3907">
        <v>1998</v>
      </c>
      <c r="AI3907" t="str">
        <f t="shared" si="183"/>
        <v>Before 2004</v>
      </c>
      <c r="AJ3907" s="1">
        <v>44428</v>
      </c>
      <c r="AK3907" s="1" t="s">
        <v>55</v>
      </c>
      <c r="AL3907" s="1">
        <v>36046</v>
      </c>
      <c r="AM3907">
        <v>1998</v>
      </c>
      <c r="AN3907" t="str">
        <f t="shared" si="184"/>
        <v>Before 2004</v>
      </c>
      <c r="AO3907">
        <v>20</v>
      </c>
      <c r="AP3907" t="s">
        <v>312</v>
      </c>
      <c r="AQ3907" t="s">
        <v>24733</v>
      </c>
      <c r="AR3907">
        <v>293</v>
      </c>
      <c r="AS3907" t="s">
        <v>24797</v>
      </c>
      <c r="AT3907" t="s">
        <v>24733</v>
      </c>
      <c r="AU3907" t="s">
        <v>24808</v>
      </c>
      <c r="AV3907" t="b">
        <v>0</v>
      </c>
      <c r="AW3907" t="s">
        <v>8932</v>
      </c>
      <c r="AX3907" t="s">
        <v>8932</v>
      </c>
      <c r="AY3907" t="s">
        <v>152</v>
      </c>
      <c r="AZ3907" s="3">
        <v>7.342307692307692</v>
      </c>
      <c r="BA3907" s="3">
        <v>7.3230769230769228</v>
      </c>
      <c r="BB3907" s="3">
        <v>5.4692307692307693</v>
      </c>
      <c r="BC3907" s="3">
        <v>6.5629807692307693</v>
      </c>
      <c r="BD3907" s="3">
        <v>5.9163461538461544</v>
      </c>
      <c r="BE3907">
        <v>30203010</v>
      </c>
      <c r="BF3907" t="s">
        <v>2058</v>
      </c>
      <c r="BG3907" t="s">
        <v>139</v>
      </c>
      <c r="BH3907" t="s">
        <v>62</v>
      </c>
      <c r="BI3907" t="s">
        <v>2058</v>
      </c>
      <c r="BJ3907" t="s">
        <v>155</v>
      </c>
      <c r="BK3907" t="s">
        <v>152</v>
      </c>
      <c r="BL3907">
        <v>2019</v>
      </c>
    </row>
    <row r="3908" spans="1:64" hidden="1" x14ac:dyDescent="0.25">
      <c r="A3908">
        <v>616060</v>
      </c>
      <c r="B3908">
        <v>1094617</v>
      </c>
      <c r="C3908" t="s">
        <v>9151</v>
      </c>
      <c r="D3908" t="s">
        <v>2944</v>
      </c>
      <c r="E3908" t="s">
        <v>158</v>
      </c>
      <c r="F3908" t="s">
        <v>49</v>
      </c>
      <c r="G3908" t="s">
        <v>50</v>
      </c>
      <c r="H3908" t="s">
        <v>50</v>
      </c>
      <c r="I3908" t="s">
        <v>51</v>
      </c>
      <c r="J3908">
        <v>5750000</v>
      </c>
      <c r="K3908" t="s">
        <v>50</v>
      </c>
      <c r="L3908">
        <v>0</v>
      </c>
      <c r="M3908" t="s">
        <v>71</v>
      </c>
      <c r="N3908" t="s">
        <v>9152</v>
      </c>
      <c r="O3908" t="s">
        <v>2946</v>
      </c>
      <c r="P3908" s="2">
        <v>42</v>
      </c>
      <c r="Q3908">
        <v>1.2E-2</v>
      </c>
      <c r="R3908">
        <v>7.8454899999999999</v>
      </c>
      <c r="S3908" s="1">
        <v>40716</v>
      </c>
      <c r="T3908" s="7">
        <v>2156.4597800000001</v>
      </c>
      <c r="U3908" s="7">
        <v>3149.8431799999998</v>
      </c>
      <c r="V3908" s="7">
        <v>0.46065473106110966</v>
      </c>
      <c r="W3908" s="7">
        <v>2503.8582099999999</v>
      </c>
      <c r="X3908" s="7">
        <v>3705.0501399999998</v>
      </c>
      <c r="Y3908" s="7">
        <v>0.47973640248582605</v>
      </c>
      <c r="Z3908" s="7">
        <v>3685.76856</v>
      </c>
      <c r="AA3908" s="7" t="s">
        <v>57</v>
      </c>
      <c r="AB3908" s="7" t="s">
        <v>57</v>
      </c>
      <c r="AC3908" s="8" t="s">
        <v>57</v>
      </c>
      <c r="AD3908">
        <v>2011</v>
      </c>
      <c r="AE3908" s="1" t="s">
        <v>55</v>
      </c>
      <c r="AF3908" s="15" t="e">
        <f t="shared" si="185"/>
        <v>#VALUE!</v>
      </c>
      <c r="AG3908" s="1">
        <v>33396</v>
      </c>
      <c r="AH3908">
        <v>1991</v>
      </c>
      <c r="AI3908" t="str">
        <f t="shared" si="183"/>
        <v>Before 2004</v>
      </c>
      <c r="AJ3908" s="1">
        <v>42933</v>
      </c>
      <c r="AK3908" s="1" t="s">
        <v>55</v>
      </c>
      <c r="AL3908" s="1">
        <v>33396</v>
      </c>
      <c r="AM3908">
        <v>1991</v>
      </c>
      <c r="AN3908" t="str">
        <f t="shared" si="184"/>
        <v>Before 2004</v>
      </c>
      <c r="AO3908">
        <v>20</v>
      </c>
      <c r="AP3908" t="s">
        <v>56</v>
      </c>
      <c r="AQ3908" t="s">
        <v>24731</v>
      </c>
      <c r="AR3908">
        <v>1</v>
      </c>
      <c r="AS3908" t="s">
        <v>24795</v>
      </c>
      <c r="AT3908" t="s">
        <v>24731</v>
      </c>
      <c r="AU3908" t="s">
        <v>24731</v>
      </c>
      <c r="AV3908" t="b">
        <v>0</v>
      </c>
      <c r="AW3908" t="s">
        <v>9153</v>
      </c>
      <c r="AX3908" t="s">
        <v>57</v>
      </c>
      <c r="AY3908" t="s">
        <v>76</v>
      </c>
      <c r="AZ3908" s="3">
        <v>6.7667235494880549</v>
      </c>
      <c r="BA3908" s="3">
        <v>7.3868600682593861</v>
      </c>
      <c r="BB3908" s="3">
        <v>5.6940273037542664</v>
      </c>
      <c r="BC3908" s="3">
        <v>5.3962457337883958</v>
      </c>
      <c r="BD3908" s="3">
        <v>5.6699658703071671</v>
      </c>
      <c r="BE3908">
        <v>25301040</v>
      </c>
      <c r="BF3908" t="s">
        <v>77</v>
      </c>
      <c r="BG3908" t="s">
        <v>139</v>
      </c>
      <c r="BH3908" t="s">
        <v>62</v>
      </c>
      <c r="BI3908" t="s">
        <v>78</v>
      </c>
      <c r="BJ3908" t="s">
        <v>79</v>
      </c>
      <c r="BK3908" t="s">
        <v>76</v>
      </c>
      <c r="BL3908">
        <v>2011</v>
      </c>
    </row>
    <row r="3909" spans="1:64" hidden="1" x14ac:dyDescent="0.25">
      <c r="A3909">
        <v>1106802</v>
      </c>
      <c r="B3909">
        <v>1071308</v>
      </c>
      <c r="C3909" t="s">
        <v>9233</v>
      </c>
      <c r="D3909" t="s">
        <v>9234</v>
      </c>
      <c r="E3909" t="s">
        <v>48</v>
      </c>
      <c r="F3909" t="s">
        <v>65</v>
      </c>
      <c r="G3909" t="s">
        <v>50</v>
      </c>
      <c r="H3909" t="s">
        <v>50</v>
      </c>
      <c r="I3909" t="s">
        <v>66</v>
      </c>
      <c r="J3909">
        <v>72321.64</v>
      </c>
      <c r="K3909" t="s">
        <v>50</v>
      </c>
      <c r="L3909">
        <v>0</v>
      </c>
      <c r="M3909" t="s">
        <v>52</v>
      </c>
      <c r="N3909" t="s">
        <v>9235</v>
      </c>
      <c r="O3909" t="s">
        <v>9235</v>
      </c>
      <c r="P3909" s="2">
        <v>11</v>
      </c>
      <c r="Q3909">
        <v>2.73</v>
      </c>
      <c r="R3909">
        <v>1.7520800000000001</v>
      </c>
      <c r="S3909" s="1">
        <v>43592</v>
      </c>
      <c r="T3909" s="7">
        <v>39077.406389999996</v>
      </c>
      <c r="U3909" s="7">
        <v>28750.02016</v>
      </c>
      <c r="V3909" s="7">
        <v>-0.26428023720230315</v>
      </c>
      <c r="W3909" s="7">
        <v>42841.332560000003</v>
      </c>
      <c r="X3909" s="7">
        <v>32249.535899999999</v>
      </c>
      <c r="Y3909" s="7">
        <v>-0.24723312808176579</v>
      </c>
      <c r="Z3909" s="7">
        <v>32839.152470000001</v>
      </c>
      <c r="AA3909" s="7">
        <v>47590.585480000002</v>
      </c>
      <c r="AB3909" s="7">
        <v>35469.97496</v>
      </c>
      <c r="AC3909" s="8">
        <v>0.34171466243403298</v>
      </c>
      <c r="AD3909">
        <v>2019</v>
      </c>
      <c r="AE3909" s="1">
        <v>36062</v>
      </c>
      <c r="AF3909" s="15">
        <f t="shared" si="185"/>
        <v>20.63013698630137</v>
      </c>
      <c r="AG3909" s="1">
        <v>36062</v>
      </c>
      <c r="AH3909">
        <v>1998</v>
      </c>
      <c r="AI3909" t="str">
        <f t="shared" si="183"/>
        <v>Before 2004</v>
      </c>
      <c r="AJ3909" s="1">
        <v>44428</v>
      </c>
      <c r="AK3909" s="1" t="s">
        <v>55</v>
      </c>
      <c r="AL3909" s="1">
        <v>36062</v>
      </c>
      <c r="AM3909">
        <v>1998</v>
      </c>
      <c r="AN3909" t="str">
        <f t="shared" si="184"/>
        <v>Before 2004</v>
      </c>
      <c r="AO3909">
        <v>20</v>
      </c>
      <c r="AP3909" t="s">
        <v>56</v>
      </c>
      <c r="AQ3909" t="s">
        <v>24731</v>
      </c>
      <c r="AR3909">
        <v>1</v>
      </c>
      <c r="AS3909" t="s">
        <v>24795</v>
      </c>
      <c r="AT3909" t="s">
        <v>24731</v>
      </c>
      <c r="AU3909" t="s">
        <v>24731</v>
      </c>
      <c r="AV3909" t="b">
        <v>0</v>
      </c>
      <c r="AW3909" t="s">
        <v>9236</v>
      </c>
      <c r="AX3909" t="s">
        <v>9236</v>
      </c>
      <c r="AY3909" t="s">
        <v>76</v>
      </c>
      <c r="AZ3909" s="3">
        <v>8</v>
      </c>
      <c r="BA3909" s="3">
        <v>8.3000000000000007</v>
      </c>
      <c r="BB3909" s="3">
        <v>7.2</v>
      </c>
      <c r="BC3909" s="3">
        <v>6.6</v>
      </c>
      <c r="BD3909" s="3">
        <v>7.1</v>
      </c>
      <c r="BE3909">
        <v>25502020</v>
      </c>
      <c r="BF3909" t="s">
        <v>638</v>
      </c>
      <c r="BG3909" t="s">
        <v>139</v>
      </c>
      <c r="BH3909" t="s">
        <v>41</v>
      </c>
      <c r="BI3909" t="s">
        <v>639</v>
      </c>
      <c r="BJ3909" t="s">
        <v>371</v>
      </c>
      <c r="BK3909" t="s">
        <v>76</v>
      </c>
      <c r="BL3909">
        <v>2019</v>
      </c>
    </row>
    <row r="3910" spans="1:64" hidden="1" x14ac:dyDescent="0.25">
      <c r="A3910">
        <v>634014</v>
      </c>
      <c r="B3910">
        <v>1023393</v>
      </c>
      <c r="C3910" t="s">
        <v>9300</v>
      </c>
      <c r="D3910" t="s">
        <v>7921</v>
      </c>
      <c r="E3910" t="s">
        <v>464</v>
      </c>
      <c r="F3910" t="s">
        <v>65</v>
      </c>
      <c r="G3910" t="s">
        <v>50</v>
      </c>
      <c r="H3910" t="s">
        <v>50</v>
      </c>
      <c r="I3910" t="s">
        <v>66</v>
      </c>
      <c r="J3910">
        <v>12500000</v>
      </c>
      <c r="K3910" t="s">
        <v>50</v>
      </c>
      <c r="L3910">
        <v>0</v>
      </c>
      <c r="M3910" t="s">
        <v>52</v>
      </c>
      <c r="N3910" t="s">
        <v>7923</v>
      </c>
      <c r="O3910" t="s">
        <v>7923</v>
      </c>
      <c r="P3910" s="2">
        <v>70</v>
      </c>
      <c r="Q3910">
        <v>0</v>
      </c>
      <c r="R3910">
        <v>0.60480999999999996</v>
      </c>
      <c r="S3910" s="1">
        <v>38225</v>
      </c>
      <c r="T3910" s="7">
        <v>81.705209999999994</v>
      </c>
      <c r="U3910" s="7">
        <v>174.34967</v>
      </c>
      <c r="V3910" s="7">
        <v>1.133886810890028</v>
      </c>
      <c r="W3910" s="7">
        <v>85.499049999999997</v>
      </c>
      <c r="X3910" s="7">
        <v>184.8416</v>
      </c>
      <c r="Y3910" s="7">
        <v>1.161914079747085</v>
      </c>
      <c r="Z3910" s="7">
        <v>197.54678999999999</v>
      </c>
      <c r="AA3910" s="7">
        <v>6905.5178699999997</v>
      </c>
      <c r="AB3910" s="7">
        <v>3266.7937099999999</v>
      </c>
      <c r="AC3910" s="8">
        <v>1.1138518324133788</v>
      </c>
      <c r="AD3910">
        <v>2004</v>
      </c>
      <c r="AE3910" s="1">
        <v>30908</v>
      </c>
      <c r="AF3910" s="15">
        <f t="shared" si="185"/>
        <v>20.046575342465754</v>
      </c>
      <c r="AG3910" s="1">
        <v>30516</v>
      </c>
      <c r="AH3910">
        <v>1983</v>
      </c>
      <c r="AI3910" t="str">
        <f t="shared" si="183"/>
        <v>Before 2004</v>
      </c>
      <c r="AJ3910" s="1">
        <v>44428</v>
      </c>
      <c r="AK3910" s="1" t="s">
        <v>55</v>
      </c>
      <c r="AL3910" s="1">
        <v>30908</v>
      </c>
      <c r="AM3910">
        <v>1984</v>
      </c>
      <c r="AN3910" t="str">
        <f t="shared" si="184"/>
        <v>Before 2004</v>
      </c>
      <c r="AO3910">
        <v>20</v>
      </c>
      <c r="AP3910" t="s">
        <v>56</v>
      </c>
      <c r="AQ3910" t="s">
        <v>24731</v>
      </c>
      <c r="AR3910">
        <v>1</v>
      </c>
      <c r="AS3910" t="s">
        <v>24795</v>
      </c>
      <c r="AT3910" t="s">
        <v>24731</v>
      </c>
      <c r="AU3910" t="s">
        <v>24731</v>
      </c>
      <c r="AV3910" t="b">
        <v>0</v>
      </c>
      <c r="AW3910" t="s">
        <v>7925</v>
      </c>
      <c r="AX3910" t="s">
        <v>7925</v>
      </c>
      <c r="AY3910" t="s">
        <v>206</v>
      </c>
      <c r="AZ3910" s="3">
        <v>8.9</v>
      </c>
      <c r="BA3910" s="3">
        <v>7.9</v>
      </c>
      <c r="BB3910" s="3">
        <v>5.2</v>
      </c>
      <c r="BC3910" s="3">
        <v>5.5</v>
      </c>
      <c r="BD3910" s="3">
        <v>6.2</v>
      </c>
      <c r="BE3910">
        <v>40203020</v>
      </c>
      <c r="BF3910" t="s">
        <v>522</v>
      </c>
      <c r="BG3910" t="s">
        <v>61</v>
      </c>
      <c r="BH3910" t="s">
        <v>41</v>
      </c>
      <c r="BI3910" t="s">
        <v>505</v>
      </c>
      <c r="BJ3910" t="s">
        <v>206</v>
      </c>
      <c r="BK3910" t="s">
        <v>110</v>
      </c>
      <c r="BL3910" t="s">
        <v>61</v>
      </c>
    </row>
    <row r="3911" spans="1:64" hidden="1" x14ac:dyDescent="0.25">
      <c r="A3911">
        <v>654702</v>
      </c>
      <c r="B3911">
        <v>1017407</v>
      </c>
      <c r="C3911" t="s">
        <v>9373</v>
      </c>
      <c r="D3911" t="s">
        <v>9374</v>
      </c>
      <c r="E3911" t="s">
        <v>48</v>
      </c>
      <c r="F3911" t="s">
        <v>236</v>
      </c>
      <c r="G3911" t="s">
        <v>5915</v>
      </c>
      <c r="H3911" t="s">
        <v>67</v>
      </c>
      <c r="I3911" t="s">
        <v>66</v>
      </c>
      <c r="J3911">
        <v>0</v>
      </c>
      <c r="K3911" t="s">
        <v>67</v>
      </c>
      <c r="L3911">
        <v>0</v>
      </c>
      <c r="M3911" t="s">
        <v>71</v>
      </c>
      <c r="N3911" t="s">
        <v>9375</v>
      </c>
      <c r="O3911" t="s">
        <v>9375</v>
      </c>
      <c r="P3911" s="2">
        <v>44</v>
      </c>
      <c r="Q3911">
        <v>0.64500000000000002</v>
      </c>
      <c r="R3911">
        <v>5.2077900000000001</v>
      </c>
      <c r="S3911" s="1">
        <v>40623</v>
      </c>
      <c r="T3911" s="7">
        <v>749.60436000000004</v>
      </c>
      <c r="U3911" s="7">
        <v>804.59784000000002</v>
      </c>
      <c r="V3911" s="7">
        <v>7.3363340629448812E-2</v>
      </c>
      <c r="W3911" s="7">
        <v>757.45317</v>
      </c>
      <c r="X3911" s="7">
        <v>911.12194</v>
      </c>
      <c r="Y3911" s="7">
        <v>0.20287560483772218</v>
      </c>
      <c r="Z3911" s="7">
        <v>1126.01998</v>
      </c>
      <c r="AA3911" s="7">
        <v>363.35606999999999</v>
      </c>
      <c r="AB3911" s="7">
        <v>64.177400000000006</v>
      </c>
      <c r="AC3911" s="8">
        <v>4.661744944482014</v>
      </c>
      <c r="AD3911">
        <v>2011</v>
      </c>
      <c r="AE3911" s="1">
        <v>32966</v>
      </c>
      <c r="AF3911" s="15">
        <f t="shared" si="185"/>
        <v>20.978082191780821</v>
      </c>
      <c r="AG3911" s="1">
        <v>32966</v>
      </c>
      <c r="AH3911">
        <v>1990</v>
      </c>
      <c r="AI3911" t="str">
        <f t="shared" si="183"/>
        <v>Before 2004</v>
      </c>
      <c r="AJ3911" s="1">
        <v>44428</v>
      </c>
      <c r="AK3911" s="1" t="s">
        <v>55</v>
      </c>
      <c r="AL3911" s="1">
        <v>32966</v>
      </c>
      <c r="AM3911">
        <v>1990</v>
      </c>
      <c r="AN3911" t="str">
        <f t="shared" si="184"/>
        <v>Before 2004</v>
      </c>
      <c r="AO3911">
        <v>20</v>
      </c>
      <c r="AP3911" t="s">
        <v>56</v>
      </c>
      <c r="AQ3911" t="s">
        <v>24731</v>
      </c>
      <c r="AR3911">
        <v>1</v>
      </c>
      <c r="AS3911" t="s">
        <v>24795</v>
      </c>
      <c r="AT3911" t="s">
        <v>24731</v>
      </c>
      <c r="AU3911" t="s">
        <v>24731</v>
      </c>
      <c r="AV3911" t="b">
        <v>0</v>
      </c>
      <c r="AW3911" t="s">
        <v>9376</v>
      </c>
      <c r="AX3911" t="s">
        <v>9376</v>
      </c>
      <c r="AY3911" t="s">
        <v>439</v>
      </c>
      <c r="AZ3911" s="3">
        <v>5.3703349282296653</v>
      </c>
      <c r="BA3911" s="3">
        <v>7.098086124401914</v>
      </c>
      <c r="BB3911" s="3">
        <v>6.8650717703349287</v>
      </c>
      <c r="BC3911" s="3">
        <v>5.267942583732057</v>
      </c>
      <c r="BD3911" s="3">
        <v>5.5693779904306222</v>
      </c>
      <c r="BE3911">
        <v>10101020</v>
      </c>
      <c r="BF3911" t="s">
        <v>693</v>
      </c>
      <c r="BG3911" t="s">
        <v>139</v>
      </c>
      <c r="BH3911" t="s">
        <v>62</v>
      </c>
      <c r="BI3911" t="s">
        <v>694</v>
      </c>
      <c r="BJ3911" t="s">
        <v>439</v>
      </c>
      <c r="BK3911" t="s">
        <v>439</v>
      </c>
      <c r="BL3911">
        <v>2011</v>
      </c>
    </row>
    <row r="3912" spans="1:64" x14ac:dyDescent="0.25">
      <c r="A3912">
        <v>902194</v>
      </c>
      <c r="B3912">
        <v>1312725</v>
      </c>
      <c r="C3912" t="s">
        <v>9440</v>
      </c>
      <c r="D3912" t="s">
        <v>9437</v>
      </c>
      <c r="E3912" t="s">
        <v>464</v>
      </c>
      <c r="F3912" t="s">
        <v>65</v>
      </c>
      <c r="G3912" t="s">
        <v>50</v>
      </c>
      <c r="H3912" t="s">
        <v>50</v>
      </c>
      <c r="I3912" t="s">
        <v>66</v>
      </c>
      <c r="J3912">
        <v>2577759</v>
      </c>
      <c r="K3912" t="s">
        <v>50</v>
      </c>
      <c r="L3912">
        <v>0</v>
      </c>
      <c r="M3912" t="s">
        <v>71</v>
      </c>
      <c r="N3912" t="s">
        <v>9438</v>
      </c>
      <c r="O3912" t="s">
        <v>9438</v>
      </c>
      <c r="P3912" s="2">
        <v>22</v>
      </c>
      <c r="Q3912">
        <v>0.151</v>
      </c>
      <c r="R3912">
        <v>3</v>
      </c>
      <c r="S3912" s="1">
        <v>42613</v>
      </c>
      <c r="T3912" s="7">
        <v>112949.29543</v>
      </c>
      <c r="U3912" s="7">
        <v>75888.581009999994</v>
      </c>
      <c r="V3912" s="7">
        <v>-9.0822924666737762E-2</v>
      </c>
      <c r="W3912" s="7">
        <v>114069.81127000001</v>
      </c>
      <c r="X3912" s="7">
        <v>117214.79154000001</v>
      </c>
      <c r="Y3912" s="7">
        <v>2.7570662517849891E-2</v>
      </c>
      <c r="Z3912" s="7">
        <v>120963.21021999999</v>
      </c>
      <c r="AA3912" s="7">
        <v>180093.28620999999</v>
      </c>
      <c r="AB3912" s="7">
        <v>133197.03082000001</v>
      </c>
      <c r="AC3912" s="8">
        <v>0.35208183772035206</v>
      </c>
      <c r="AD3912">
        <v>2016</v>
      </c>
      <c r="AE3912" s="1">
        <v>34988</v>
      </c>
      <c r="AF3912" s="15">
        <f t="shared" si="185"/>
        <v>20.890410958904109</v>
      </c>
      <c r="AG3912" s="1">
        <v>26646</v>
      </c>
      <c r="AH3912">
        <v>1972</v>
      </c>
      <c r="AI3912" t="str">
        <f t="shared" si="183"/>
        <v>Before 2004</v>
      </c>
      <c r="AJ3912" s="1">
        <v>44428</v>
      </c>
      <c r="AK3912" s="1" t="s">
        <v>55</v>
      </c>
      <c r="AL3912" s="1">
        <v>34988</v>
      </c>
      <c r="AM3912">
        <v>1995</v>
      </c>
      <c r="AN3912" t="str">
        <f t="shared" si="184"/>
        <v>Before 2004</v>
      </c>
      <c r="AO3912">
        <v>20</v>
      </c>
      <c r="AP3912" t="s">
        <v>56</v>
      </c>
      <c r="AQ3912" t="s">
        <v>16660</v>
      </c>
      <c r="AR3912">
        <v>135</v>
      </c>
      <c r="AS3912" t="s">
        <v>24795</v>
      </c>
      <c r="AT3912" t="s">
        <v>16660</v>
      </c>
      <c r="AU3912" t="s">
        <v>24808</v>
      </c>
      <c r="AV3912" t="b">
        <v>0</v>
      </c>
      <c r="AW3912" t="s">
        <v>9439</v>
      </c>
      <c r="AX3912" t="s">
        <v>9439</v>
      </c>
      <c r="AY3912" t="s">
        <v>108</v>
      </c>
      <c r="AZ3912" s="3">
        <v>4.9000000000000004</v>
      </c>
      <c r="BA3912" s="3">
        <v>8.6</v>
      </c>
      <c r="BB3912" s="3">
        <v>7.4</v>
      </c>
      <c r="BC3912" s="3">
        <v>9.5</v>
      </c>
      <c r="BD3912" s="3">
        <v>7.5</v>
      </c>
      <c r="BE3912">
        <v>40101010</v>
      </c>
      <c r="BF3912" t="s">
        <v>1376</v>
      </c>
      <c r="BG3912" t="s">
        <v>139</v>
      </c>
      <c r="BH3912" t="s">
        <v>41</v>
      </c>
      <c r="BI3912" t="s">
        <v>108</v>
      </c>
      <c r="BJ3912" t="s">
        <v>108</v>
      </c>
      <c r="BK3912" t="s">
        <v>110</v>
      </c>
      <c r="BL3912">
        <v>2016</v>
      </c>
    </row>
    <row r="3913" spans="1:64" hidden="1" x14ac:dyDescent="0.25">
      <c r="A3913">
        <v>642209</v>
      </c>
      <c r="B3913">
        <v>1056909</v>
      </c>
      <c r="C3913" t="s">
        <v>9486</v>
      </c>
      <c r="D3913" t="s">
        <v>9487</v>
      </c>
      <c r="E3913" t="s">
        <v>158</v>
      </c>
      <c r="F3913" t="s">
        <v>137</v>
      </c>
      <c r="G3913" t="s">
        <v>50</v>
      </c>
      <c r="H3913" t="s">
        <v>50</v>
      </c>
      <c r="I3913" t="s">
        <v>138</v>
      </c>
      <c r="J3913">
        <v>3000000</v>
      </c>
      <c r="K3913" t="s">
        <v>50</v>
      </c>
      <c r="L3913">
        <v>0</v>
      </c>
      <c r="M3913" t="s">
        <v>71</v>
      </c>
      <c r="N3913" t="s">
        <v>9488</v>
      </c>
      <c r="O3913" t="s">
        <v>9488</v>
      </c>
      <c r="P3913" s="2">
        <v>35</v>
      </c>
      <c r="Q3913">
        <v>21.3</v>
      </c>
      <c r="R3913">
        <v>3</v>
      </c>
      <c r="S3913" s="1">
        <v>41431</v>
      </c>
      <c r="T3913" s="7">
        <v>126.16240000000001</v>
      </c>
      <c r="U3913" s="7">
        <v>82.637209999999996</v>
      </c>
      <c r="V3913" s="7">
        <v>-0.34499335776744899</v>
      </c>
      <c r="W3913" s="7">
        <v>157.703</v>
      </c>
      <c r="X3913" s="7">
        <v>85.916250000000005</v>
      </c>
      <c r="Y3913" s="7">
        <v>-0.45520218385192418</v>
      </c>
      <c r="Z3913" s="7">
        <v>68.355000000000004</v>
      </c>
      <c r="AA3913" s="7" t="s">
        <v>57</v>
      </c>
      <c r="AB3913" s="7" t="s">
        <v>57</v>
      </c>
      <c r="AC3913" s="8" t="s">
        <v>57</v>
      </c>
      <c r="AD3913">
        <v>2013</v>
      </c>
      <c r="AE3913" s="1" t="s">
        <v>55</v>
      </c>
      <c r="AF3913" s="15" t="e">
        <f t="shared" si="185"/>
        <v>#VALUE!</v>
      </c>
      <c r="AG3913" s="1">
        <v>33946</v>
      </c>
      <c r="AH3913">
        <v>1992</v>
      </c>
      <c r="AI3913" t="str">
        <f t="shared" si="183"/>
        <v>Before 2004</v>
      </c>
      <c r="AJ3913" s="1">
        <v>42961</v>
      </c>
      <c r="AK3913" s="1" t="s">
        <v>55</v>
      </c>
      <c r="AL3913" s="1">
        <v>33946</v>
      </c>
      <c r="AM3913">
        <v>1992</v>
      </c>
      <c r="AN3913" t="str">
        <f t="shared" si="184"/>
        <v>Before 2004</v>
      </c>
      <c r="AO3913">
        <v>20</v>
      </c>
      <c r="AP3913" t="s">
        <v>56</v>
      </c>
      <c r="AQ3913" t="s">
        <v>24731</v>
      </c>
      <c r="AR3913">
        <v>1</v>
      </c>
      <c r="AS3913" t="s">
        <v>24795</v>
      </c>
      <c r="AT3913" t="s">
        <v>24731</v>
      </c>
      <c r="AU3913" t="s">
        <v>24731</v>
      </c>
      <c r="AV3913" t="b">
        <v>0</v>
      </c>
      <c r="AW3913" t="s">
        <v>9489</v>
      </c>
      <c r="AX3913" t="s">
        <v>9489</v>
      </c>
      <c r="AY3913" t="s">
        <v>59</v>
      </c>
      <c r="AZ3913" s="3">
        <v>6.6854271356783919</v>
      </c>
      <c r="BA3913" s="3">
        <v>7.6108040201005034</v>
      </c>
      <c r="BB3913" s="3">
        <v>6.3768844221105532</v>
      </c>
      <c r="BC3913" s="3">
        <v>5.8057788944723621</v>
      </c>
      <c r="BD3913" s="3">
        <v>6.068844221105528</v>
      </c>
      <c r="BE3913">
        <v>45201020</v>
      </c>
      <c r="BF3913" t="s">
        <v>221</v>
      </c>
      <c r="BG3913" t="s">
        <v>139</v>
      </c>
      <c r="BH3913" t="s">
        <v>62</v>
      </c>
      <c r="BI3913" t="s">
        <v>221</v>
      </c>
      <c r="BJ3913" t="s">
        <v>59</v>
      </c>
      <c r="BK3913" t="s">
        <v>64</v>
      </c>
      <c r="BL3913">
        <v>2013</v>
      </c>
    </row>
    <row r="3914" spans="1:64" hidden="1" x14ac:dyDescent="0.25">
      <c r="A3914">
        <v>858635</v>
      </c>
      <c r="B3914">
        <v>1057992</v>
      </c>
      <c r="C3914" t="s">
        <v>9625</v>
      </c>
      <c r="D3914" t="s">
        <v>9626</v>
      </c>
      <c r="E3914" t="s">
        <v>158</v>
      </c>
      <c r="F3914" t="s">
        <v>49</v>
      </c>
      <c r="G3914" t="s">
        <v>1164</v>
      </c>
      <c r="H3914" t="s">
        <v>1165</v>
      </c>
      <c r="I3914" t="s">
        <v>51</v>
      </c>
      <c r="J3914">
        <v>0</v>
      </c>
      <c r="K3914" t="s">
        <v>1165</v>
      </c>
      <c r="L3914">
        <v>0</v>
      </c>
      <c r="M3914" t="s">
        <v>71</v>
      </c>
      <c r="N3914" t="s">
        <v>9627</v>
      </c>
      <c r="O3914" t="s">
        <v>9627</v>
      </c>
      <c r="P3914" s="2">
        <v>25</v>
      </c>
      <c r="Q3914">
        <v>24.22</v>
      </c>
      <c r="R3914">
        <v>30.183720000000001</v>
      </c>
      <c r="S3914" s="1">
        <v>42338</v>
      </c>
      <c r="T3914" s="7">
        <v>5267.1537600000001</v>
      </c>
      <c r="U3914" s="7">
        <v>8227.2145500000006</v>
      </c>
      <c r="V3914" s="7">
        <v>0.56198488308418026</v>
      </c>
      <c r="W3914" s="7">
        <v>5923.5365499999998</v>
      </c>
      <c r="X3914" s="7">
        <v>3245.0461599999999</v>
      </c>
      <c r="Y3914" s="7">
        <v>-0.45217757456058916</v>
      </c>
      <c r="Z3914" s="7">
        <v>1010.34118</v>
      </c>
      <c r="AA3914" s="7" t="s">
        <v>57</v>
      </c>
      <c r="AB3914" s="7" t="s">
        <v>57</v>
      </c>
      <c r="AC3914" s="8" t="s">
        <v>57</v>
      </c>
      <c r="AD3914">
        <v>2015</v>
      </c>
      <c r="AE3914" s="1" t="s">
        <v>55</v>
      </c>
      <c r="AF3914" s="15" t="e">
        <f t="shared" si="185"/>
        <v>#VALUE!</v>
      </c>
      <c r="AG3914" s="1">
        <v>34894</v>
      </c>
      <c r="AH3914">
        <v>1995</v>
      </c>
      <c r="AI3914" t="str">
        <f t="shared" si="183"/>
        <v>Before 2004</v>
      </c>
      <c r="AJ3914" s="1">
        <v>43098</v>
      </c>
      <c r="AK3914" s="1" t="s">
        <v>55</v>
      </c>
      <c r="AL3914" s="1">
        <v>34894</v>
      </c>
      <c r="AM3914">
        <v>1995</v>
      </c>
      <c r="AN3914" t="str">
        <f t="shared" si="184"/>
        <v>Before 2004</v>
      </c>
      <c r="AO3914">
        <v>20</v>
      </c>
      <c r="AP3914" t="s">
        <v>56</v>
      </c>
      <c r="AQ3914" t="s">
        <v>24731</v>
      </c>
      <c r="AR3914">
        <v>1</v>
      </c>
      <c r="AS3914" t="s">
        <v>24795</v>
      </c>
      <c r="AT3914" t="s">
        <v>24731</v>
      </c>
      <c r="AU3914" t="s">
        <v>24731</v>
      </c>
      <c r="AV3914" t="b">
        <v>0</v>
      </c>
      <c r="AW3914" t="s">
        <v>9628</v>
      </c>
      <c r="AX3914" t="s">
        <v>9628</v>
      </c>
      <c r="AY3914" t="s">
        <v>393</v>
      </c>
      <c r="AZ3914" s="3">
        <v>5.9029411764705886</v>
      </c>
      <c r="BA3914" s="3">
        <v>8.0316176470588232</v>
      </c>
      <c r="BB3914" s="3">
        <v>6.658823529411765</v>
      </c>
      <c r="BC3914" s="3">
        <v>6.8786764705882364</v>
      </c>
      <c r="BD3914" s="3">
        <v>6.4874999999999998</v>
      </c>
      <c r="BE3914">
        <v>55105020</v>
      </c>
      <c r="BF3914" t="s">
        <v>529</v>
      </c>
      <c r="BG3914" t="s">
        <v>139</v>
      </c>
      <c r="BH3914" t="s">
        <v>62</v>
      </c>
      <c r="BI3914" t="s">
        <v>530</v>
      </c>
      <c r="BJ3914" t="s">
        <v>393</v>
      </c>
      <c r="BK3914" t="s">
        <v>393</v>
      </c>
      <c r="BL3914">
        <v>2015</v>
      </c>
    </row>
    <row r="3915" spans="1:64" hidden="1" x14ac:dyDescent="0.25">
      <c r="A3915">
        <v>889515</v>
      </c>
      <c r="B3915">
        <v>1057992</v>
      </c>
      <c r="C3915" t="s">
        <v>9625</v>
      </c>
      <c r="D3915" t="s">
        <v>9626</v>
      </c>
      <c r="E3915" t="s">
        <v>158</v>
      </c>
      <c r="F3915" t="s">
        <v>137</v>
      </c>
      <c r="G3915" t="s">
        <v>517</v>
      </c>
      <c r="H3915" t="s">
        <v>67</v>
      </c>
      <c r="I3915" t="s">
        <v>138</v>
      </c>
      <c r="J3915">
        <v>0</v>
      </c>
      <c r="K3915" t="s">
        <v>67</v>
      </c>
      <c r="L3915">
        <v>0</v>
      </c>
      <c r="M3915" t="s">
        <v>71</v>
      </c>
      <c r="N3915" t="s">
        <v>9627</v>
      </c>
      <c r="O3915" t="s">
        <v>9627</v>
      </c>
      <c r="P3915" s="2">
        <v>23</v>
      </c>
      <c r="Q3915">
        <v>13.73</v>
      </c>
      <c r="R3915">
        <v>29.077909999999999</v>
      </c>
      <c r="S3915" s="1">
        <v>42527</v>
      </c>
      <c r="T3915" s="7">
        <v>5682.1570199999996</v>
      </c>
      <c r="U3915" s="7">
        <v>1152.8657900000001</v>
      </c>
      <c r="V3915" s="7">
        <v>-0.79710772054658918</v>
      </c>
      <c r="W3915" s="7">
        <v>6134.6702400000004</v>
      </c>
      <c r="X3915" s="7">
        <v>564.14643000000001</v>
      </c>
      <c r="Y3915" s="7">
        <v>-0.90803964876195209</v>
      </c>
      <c r="Z3915" s="7">
        <v>49.822369999999999</v>
      </c>
      <c r="AA3915" s="7" t="s">
        <v>57</v>
      </c>
      <c r="AB3915" s="7" t="s">
        <v>57</v>
      </c>
      <c r="AC3915" s="8" t="s">
        <v>57</v>
      </c>
      <c r="AD3915">
        <v>2016</v>
      </c>
      <c r="AE3915" s="1" t="s">
        <v>55</v>
      </c>
      <c r="AF3915" s="15" t="e">
        <f t="shared" si="185"/>
        <v>#VALUE!</v>
      </c>
      <c r="AG3915" s="1">
        <v>34894</v>
      </c>
      <c r="AH3915">
        <v>1995</v>
      </c>
      <c r="AI3915" t="str">
        <f t="shared" si="183"/>
        <v>Before 2004</v>
      </c>
      <c r="AJ3915" s="1">
        <v>43098</v>
      </c>
      <c r="AK3915" s="1" t="s">
        <v>55</v>
      </c>
      <c r="AL3915" s="1">
        <v>34894</v>
      </c>
      <c r="AM3915">
        <v>1995</v>
      </c>
      <c r="AN3915" t="str">
        <f t="shared" si="184"/>
        <v>Before 2004</v>
      </c>
      <c r="AO3915">
        <v>20</v>
      </c>
      <c r="AP3915" t="s">
        <v>56</v>
      </c>
      <c r="AQ3915" t="s">
        <v>24731</v>
      </c>
      <c r="AR3915">
        <v>1</v>
      </c>
      <c r="AS3915" t="s">
        <v>24795</v>
      </c>
      <c r="AT3915" t="s">
        <v>24731</v>
      </c>
      <c r="AU3915" t="s">
        <v>24731</v>
      </c>
      <c r="AV3915" t="b">
        <v>0</v>
      </c>
      <c r="AW3915" t="s">
        <v>9628</v>
      </c>
      <c r="AX3915" t="s">
        <v>9628</v>
      </c>
      <c r="AY3915" t="s">
        <v>393</v>
      </c>
      <c r="AZ3915" s="3">
        <v>5.9029411764705886</v>
      </c>
      <c r="BA3915" s="3">
        <v>8.0316176470588232</v>
      </c>
      <c r="BB3915" s="3">
        <v>6.658823529411765</v>
      </c>
      <c r="BC3915" s="3">
        <v>6.8786764705882364</v>
      </c>
      <c r="BD3915" s="3">
        <v>6.4874999999999998</v>
      </c>
      <c r="BE3915">
        <v>55105020</v>
      </c>
      <c r="BF3915" t="s">
        <v>529</v>
      </c>
      <c r="BG3915" t="s">
        <v>139</v>
      </c>
      <c r="BH3915" t="s">
        <v>62</v>
      </c>
      <c r="BI3915" t="s">
        <v>530</v>
      </c>
      <c r="BJ3915" t="s">
        <v>393</v>
      </c>
      <c r="BK3915" t="s">
        <v>393</v>
      </c>
      <c r="BL3915">
        <v>2016</v>
      </c>
    </row>
    <row r="3916" spans="1:64" hidden="1" x14ac:dyDescent="0.25">
      <c r="A3916">
        <v>1127781</v>
      </c>
      <c r="B3916">
        <v>1010388</v>
      </c>
      <c r="C3916" t="s">
        <v>9707</v>
      </c>
      <c r="D3916" t="s">
        <v>9708</v>
      </c>
      <c r="E3916" t="s">
        <v>158</v>
      </c>
      <c r="F3916" t="s">
        <v>209</v>
      </c>
      <c r="G3916" t="s">
        <v>67</v>
      </c>
      <c r="H3916" t="s">
        <v>67</v>
      </c>
      <c r="I3916" t="s">
        <v>209</v>
      </c>
      <c r="J3916">
        <v>0</v>
      </c>
      <c r="K3916" t="s">
        <v>67</v>
      </c>
      <c r="L3916">
        <v>0</v>
      </c>
      <c r="M3916" t="s">
        <v>71</v>
      </c>
      <c r="N3916" t="s">
        <v>9709</v>
      </c>
      <c r="O3916" t="s">
        <v>9710</v>
      </c>
      <c r="P3916" s="2">
        <v>12</v>
      </c>
      <c r="Q3916">
        <v>2.9000000000000001E-2</v>
      </c>
      <c r="R3916">
        <v>2.99336</v>
      </c>
      <c r="S3916" s="1">
        <v>43536</v>
      </c>
      <c r="T3916" s="7">
        <v>14423.41063</v>
      </c>
      <c r="U3916" s="7">
        <v>16423.955320000001</v>
      </c>
      <c r="V3916" s="7">
        <v>0.1387012227079609</v>
      </c>
      <c r="W3916" s="7">
        <v>15190.052540000001</v>
      </c>
      <c r="X3916" s="7">
        <v>14923.4166</v>
      </c>
      <c r="Y3916" s="7">
        <v>-1.7553325724046515E-2</v>
      </c>
      <c r="Z3916" s="7">
        <v>16460.231159999999</v>
      </c>
      <c r="AA3916" s="7">
        <v>44756.184730000001</v>
      </c>
      <c r="AB3916" s="7">
        <v>38510.88553</v>
      </c>
      <c r="AC3916" s="8">
        <v>0.16216971160361685</v>
      </c>
      <c r="AD3916">
        <v>2019</v>
      </c>
      <c r="AE3916" s="1" t="s">
        <v>55</v>
      </c>
      <c r="AF3916" s="15" t="e">
        <f t="shared" si="185"/>
        <v>#VALUE!</v>
      </c>
      <c r="AG3916" s="1">
        <v>35934</v>
      </c>
      <c r="AH3916">
        <v>1998</v>
      </c>
      <c r="AI3916" t="str">
        <f t="shared" si="183"/>
        <v>Before 2004</v>
      </c>
      <c r="AJ3916" s="1">
        <v>43644</v>
      </c>
      <c r="AK3916" s="1" t="s">
        <v>55</v>
      </c>
      <c r="AL3916" s="1">
        <v>35934</v>
      </c>
      <c r="AM3916">
        <v>1998</v>
      </c>
      <c r="AN3916" t="str">
        <f t="shared" si="184"/>
        <v>Before 2004</v>
      </c>
      <c r="AO3916">
        <v>20</v>
      </c>
      <c r="AP3916" t="s">
        <v>56</v>
      </c>
      <c r="AQ3916" t="s">
        <v>24731</v>
      </c>
      <c r="AR3916">
        <v>1</v>
      </c>
      <c r="AS3916" t="s">
        <v>24795</v>
      </c>
      <c r="AT3916" t="s">
        <v>24731</v>
      </c>
      <c r="AU3916" t="s">
        <v>24731</v>
      </c>
      <c r="AV3916" t="b">
        <v>0</v>
      </c>
      <c r="AW3916" t="s">
        <v>9711</v>
      </c>
      <c r="AX3916" t="s">
        <v>9712</v>
      </c>
      <c r="AY3916" t="s">
        <v>144</v>
      </c>
      <c r="AZ3916" s="3">
        <v>3.1</v>
      </c>
      <c r="BA3916" s="3">
        <v>5.9</v>
      </c>
      <c r="BB3916" s="3">
        <v>5.9</v>
      </c>
      <c r="BC3916" s="3">
        <v>7.7</v>
      </c>
      <c r="BD3916" s="3">
        <v>4.8</v>
      </c>
      <c r="BE3916">
        <v>20101010</v>
      </c>
      <c r="BF3916" t="s">
        <v>243</v>
      </c>
      <c r="BG3916" t="s">
        <v>139</v>
      </c>
      <c r="BH3916" t="s">
        <v>41</v>
      </c>
      <c r="BI3916" t="s">
        <v>244</v>
      </c>
      <c r="BJ3916" t="s">
        <v>144</v>
      </c>
      <c r="BK3916" t="s">
        <v>84</v>
      </c>
      <c r="BL3916">
        <v>2019</v>
      </c>
    </row>
    <row r="3917" spans="1:64" hidden="1" x14ac:dyDescent="0.25">
      <c r="A3917">
        <v>648121</v>
      </c>
      <c r="B3917">
        <v>1153566</v>
      </c>
      <c r="C3917" t="s">
        <v>9784</v>
      </c>
      <c r="D3917" t="s">
        <v>9785</v>
      </c>
      <c r="E3917" t="s">
        <v>48</v>
      </c>
      <c r="F3917" t="s">
        <v>49</v>
      </c>
      <c r="G3917" t="s">
        <v>50</v>
      </c>
      <c r="H3917" t="s">
        <v>50</v>
      </c>
      <c r="I3917" t="s">
        <v>51</v>
      </c>
      <c r="J3917">
        <v>1000000</v>
      </c>
      <c r="K3917" t="s">
        <v>50</v>
      </c>
      <c r="L3917">
        <v>0</v>
      </c>
      <c r="M3917" t="s">
        <v>71</v>
      </c>
      <c r="N3917" t="s">
        <v>9786</v>
      </c>
      <c r="O3917" t="s">
        <v>9786</v>
      </c>
      <c r="P3917" s="2">
        <v>38</v>
      </c>
      <c r="Q3917">
        <v>0</v>
      </c>
      <c r="R3917">
        <v>3</v>
      </c>
      <c r="S3917" s="1">
        <v>41101</v>
      </c>
      <c r="T3917" s="7">
        <v>0.47498000000000001</v>
      </c>
      <c r="U3917" s="7">
        <v>9.5000000000000001E-2</v>
      </c>
      <c r="V3917" s="7">
        <v>-0.7999915785927828</v>
      </c>
      <c r="W3917" s="7">
        <v>0.18998999999999999</v>
      </c>
      <c r="X3917" s="7">
        <v>9.5000000000000001E-2</v>
      </c>
      <c r="Y3917" s="7">
        <v>-0.49997368282541182</v>
      </c>
      <c r="Z3917" s="7">
        <v>9.5000000000000001E-2</v>
      </c>
      <c r="AA3917" s="7">
        <v>0.12438</v>
      </c>
      <c r="AB3917" s="7">
        <v>0.55279999999999996</v>
      </c>
      <c r="AC3917" s="8">
        <v>-0.77500000000000002</v>
      </c>
      <c r="AD3917">
        <v>2012</v>
      </c>
      <c r="AE3917" s="1">
        <v>33725</v>
      </c>
      <c r="AF3917" s="15">
        <f t="shared" si="185"/>
        <v>20.208219178082192</v>
      </c>
      <c r="AG3917" s="1">
        <v>31687</v>
      </c>
      <c r="AH3917">
        <v>1986</v>
      </c>
      <c r="AI3917" t="str">
        <f t="shared" ref="AI3917:AI3980" si="186">IF(AH3917&lt;=2004,"Before 2004",AH3917)</f>
        <v>Before 2004</v>
      </c>
      <c r="AJ3917" s="1">
        <v>44428</v>
      </c>
      <c r="AK3917" s="1" t="s">
        <v>55</v>
      </c>
      <c r="AL3917" s="1">
        <v>33725</v>
      </c>
      <c r="AM3917">
        <v>1992</v>
      </c>
      <c r="AN3917" t="str">
        <f t="shared" ref="AN3917:AN3980" si="187">IF(AM3917&lt;=2004,"Before 2004",AM3917)</f>
        <v>Before 2004</v>
      </c>
      <c r="AO3917">
        <v>20</v>
      </c>
      <c r="AP3917" t="s">
        <v>56</v>
      </c>
      <c r="AQ3917" t="s">
        <v>24731</v>
      </c>
      <c r="AR3917">
        <v>1</v>
      </c>
      <c r="AS3917" t="s">
        <v>24795</v>
      </c>
      <c r="AT3917" t="s">
        <v>24731</v>
      </c>
      <c r="AU3917" t="s">
        <v>24731</v>
      </c>
      <c r="AV3917" t="b">
        <v>0</v>
      </c>
      <c r="AW3917" t="s">
        <v>9787</v>
      </c>
      <c r="AX3917" t="s">
        <v>9787</v>
      </c>
      <c r="AY3917" t="s">
        <v>173</v>
      </c>
      <c r="AZ3917" s="3">
        <v>7.2696275071633236</v>
      </c>
      <c r="BA3917" s="3">
        <v>6.9134670487106016</v>
      </c>
      <c r="BB3917" s="3">
        <v>4.4736389684813753</v>
      </c>
      <c r="BC3917" s="3">
        <v>5.7819484240687684</v>
      </c>
      <c r="BD3917" s="3">
        <v>5.2083094555873934</v>
      </c>
      <c r="BE3917">
        <v>50202010</v>
      </c>
      <c r="BF3917" t="s">
        <v>174</v>
      </c>
      <c r="BG3917" t="s">
        <v>139</v>
      </c>
      <c r="BH3917" t="s">
        <v>62</v>
      </c>
      <c r="BI3917" t="s">
        <v>175</v>
      </c>
      <c r="BJ3917" t="s">
        <v>176</v>
      </c>
      <c r="BK3917" t="s">
        <v>173</v>
      </c>
      <c r="BL3917">
        <v>2012</v>
      </c>
    </row>
    <row r="3918" spans="1:64" x14ac:dyDescent="0.25">
      <c r="A3918">
        <v>804724</v>
      </c>
      <c r="B3918">
        <v>6675398</v>
      </c>
      <c r="C3918" t="s">
        <v>9833</v>
      </c>
      <c r="D3918" t="s">
        <v>4895</v>
      </c>
      <c r="E3918" t="s">
        <v>464</v>
      </c>
      <c r="F3918" t="s">
        <v>111</v>
      </c>
      <c r="G3918" t="s">
        <v>50</v>
      </c>
      <c r="H3918" t="s">
        <v>50</v>
      </c>
      <c r="I3918" t="s">
        <v>66</v>
      </c>
      <c r="J3918">
        <v>0</v>
      </c>
      <c r="K3918" t="s">
        <v>67</v>
      </c>
      <c r="L3918">
        <v>1</v>
      </c>
      <c r="M3918" t="s">
        <v>71</v>
      </c>
      <c r="N3918" t="s">
        <v>4897</v>
      </c>
      <c r="O3918" t="s">
        <v>4897</v>
      </c>
      <c r="P3918" s="2">
        <v>36</v>
      </c>
      <c r="Q3918">
        <v>0.245</v>
      </c>
      <c r="R3918">
        <v>3</v>
      </c>
      <c r="S3918" s="1">
        <v>41316</v>
      </c>
      <c r="T3918" s="7">
        <v>94932.416249999995</v>
      </c>
      <c r="U3918" s="7">
        <v>161471.6912</v>
      </c>
      <c r="V3918" s="7">
        <v>8.4076298015852979E-2</v>
      </c>
      <c r="W3918" s="7">
        <v>89309.242360000004</v>
      </c>
      <c r="X3918" s="7">
        <v>109999.88569</v>
      </c>
      <c r="Y3918" s="7">
        <v>0.2316741558124219</v>
      </c>
      <c r="Z3918" s="7">
        <v>132043.13352</v>
      </c>
      <c r="AA3918" s="7">
        <v>75987.646299999993</v>
      </c>
      <c r="AB3918" s="7">
        <v>58805.219409999998</v>
      </c>
      <c r="AC3918" s="8">
        <v>0.29219220780728988</v>
      </c>
      <c r="AD3918">
        <v>2013</v>
      </c>
      <c r="AE3918" s="1">
        <v>33660</v>
      </c>
      <c r="AF3918" s="15">
        <f t="shared" si="185"/>
        <v>20.975342465753425</v>
      </c>
      <c r="AG3918" s="1">
        <v>33336</v>
      </c>
      <c r="AH3918">
        <v>1991</v>
      </c>
      <c r="AI3918" t="str">
        <f t="shared" si="186"/>
        <v>Before 2004</v>
      </c>
      <c r="AJ3918" s="1">
        <v>44428</v>
      </c>
      <c r="AK3918" s="1" t="s">
        <v>55</v>
      </c>
      <c r="AL3918" s="1">
        <v>33660</v>
      </c>
      <c r="AM3918">
        <v>1992</v>
      </c>
      <c r="AN3918" t="str">
        <f t="shared" si="187"/>
        <v>Before 2004</v>
      </c>
      <c r="AO3918">
        <v>20</v>
      </c>
      <c r="AP3918" t="s">
        <v>56</v>
      </c>
      <c r="AQ3918" t="s">
        <v>24733</v>
      </c>
      <c r="AR3918">
        <v>293</v>
      </c>
      <c r="AS3918" t="s">
        <v>24797</v>
      </c>
      <c r="AT3918" t="s">
        <v>24733</v>
      </c>
      <c r="AU3918" t="s">
        <v>24808</v>
      </c>
      <c r="AV3918" t="b">
        <v>1</v>
      </c>
      <c r="AW3918" t="s">
        <v>4899</v>
      </c>
      <c r="AX3918" t="s">
        <v>4899</v>
      </c>
      <c r="AY3918" t="s">
        <v>108</v>
      </c>
      <c r="AZ3918" s="3">
        <v>6.0026186579378074</v>
      </c>
      <c r="BA3918" s="3">
        <v>7.92962356792144</v>
      </c>
      <c r="BB3918" s="3">
        <v>6.4036006546644844</v>
      </c>
      <c r="BC3918" s="3">
        <v>6.2635024549918166</v>
      </c>
      <c r="BD3918" s="3">
        <v>6.2574468085106378</v>
      </c>
      <c r="BE3918">
        <v>40101010</v>
      </c>
      <c r="BF3918" t="s">
        <v>1376</v>
      </c>
      <c r="BG3918" t="s">
        <v>139</v>
      </c>
      <c r="BH3918" t="s">
        <v>62</v>
      </c>
      <c r="BI3918" t="s">
        <v>108</v>
      </c>
      <c r="BJ3918" t="s">
        <v>108</v>
      </c>
      <c r="BK3918" t="s">
        <v>110</v>
      </c>
      <c r="BL3918">
        <v>2013</v>
      </c>
    </row>
    <row r="3919" spans="1:64" hidden="1" x14ac:dyDescent="0.25">
      <c r="A3919">
        <v>739905</v>
      </c>
      <c r="B3919">
        <v>1152588</v>
      </c>
      <c r="C3919" t="s">
        <v>10091</v>
      </c>
      <c r="D3919" t="s">
        <v>665</v>
      </c>
      <c r="E3919" t="s">
        <v>70</v>
      </c>
      <c r="F3919" t="s">
        <v>137</v>
      </c>
      <c r="G3919" t="s">
        <v>67</v>
      </c>
      <c r="H3919" t="s">
        <v>67</v>
      </c>
      <c r="I3919" t="s">
        <v>138</v>
      </c>
      <c r="J3919">
        <v>0</v>
      </c>
      <c r="K3919" t="s">
        <v>67</v>
      </c>
      <c r="L3919">
        <v>0</v>
      </c>
      <c r="M3919" t="s">
        <v>71</v>
      </c>
      <c r="N3919" t="s">
        <v>10092</v>
      </c>
      <c r="O3919" t="s">
        <v>667</v>
      </c>
      <c r="P3919" s="2">
        <v>28</v>
      </c>
      <c r="Q3919">
        <v>8.65</v>
      </c>
      <c r="R3919">
        <v>26.988309999999998</v>
      </c>
      <c r="S3919" s="1">
        <v>42072</v>
      </c>
      <c r="T3919" s="7">
        <v>4044.5879500000001</v>
      </c>
      <c r="U3919" s="7">
        <v>1075.319</v>
      </c>
      <c r="V3919" s="7">
        <v>-0.73413385657740493</v>
      </c>
      <c r="W3919" s="7">
        <v>796.46424000000002</v>
      </c>
      <c r="X3919" s="7">
        <v>1357.287</v>
      </c>
      <c r="Y3919" s="7">
        <v>0.70414053994439219</v>
      </c>
      <c r="Z3919" s="7">
        <v>1500.2560000000001</v>
      </c>
      <c r="AA3919" s="7">
        <v>5881260.3599199997</v>
      </c>
      <c r="AB3919" s="7">
        <v>6132047.6748799998</v>
      </c>
      <c r="AC3919" s="8">
        <v>-4.0897809060968827E-2</v>
      </c>
      <c r="AD3919">
        <v>2015</v>
      </c>
      <c r="AE3919" s="1" t="s">
        <v>55</v>
      </c>
      <c r="AF3919" s="15" t="e">
        <f t="shared" si="185"/>
        <v>#VALUE!</v>
      </c>
      <c r="AG3919" s="1">
        <v>34596</v>
      </c>
      <c r="AH3919">
        <v>1994</v>
      </c>
      <c r="AI3919" t="str">
        <f t="shared" si="186"/>
        <v>Before 2004</v>
      </c>
      <c r="AJ3919" s="1">
        <v>42781</v>
      </c>
      <c r="AK3919" s="1" t="s">
        <v>55</v>
      </c>
      <c r="AL3919" s="1">
        <v>34596</v>
      </c>
      <c r="AM3919">
        <v>1994</v>
      </c>
      <c r="AN3919" t="str">
        <f t="shared" si="187"/>
        <v>Before 2004</v>
      </c>
      <c r="AO3919">
        <v>20</v>
      </c>
      <c r="AP3919" t="s">
        <v>56</v>
      </c>
      <c r="AQ3919" t="s">
        <v>24731</v>
      </c>
      <c r="AR3919">
        <v>1</v>
      </c>
      <c r="AS3919" t="s">
        <v>24795</v>
      </c>
      <c r="AT3919" t="s">
        <v>24731</v>
      </c>
      <c r="AU3919" t="s">
        <v>24731</v>
      </c>
      <c r="AV3919" t="b">
        <v>0</v>
      </c>
      <c r="AW3919" t="s">
        <v>10093</v>
      </c>
      <c r="AX3919" t="s">
        <v>669</v>
      </c>
      <c r="AY3919" t="s">
        <v>116</v>
      </c>
      <c r="AZ3919" s="3">
        <v>6.0646031746031754</v>
      </c>
      <c r="BA3919" s="3">
        <v>7.436349206349206</v>
      </c>
      <c r="BB3919" s="3">
        <v>5.9684126984126982</v>
      </c>
      <c r="BC3919" s="3">
        <v>5.0887301587301588</v>
      </c>
      <c r="BD3919" s="3">
        <v>5.597777777777778</v>
      </c>
      <c r="BE3919">
        <v>35201010</v>
      </c>
      <c r="BF3919" t="s">
        <v>330</v>
      </c>
      <c r="BG3919" t="s">
        <v>139</v>
      </c>
      <c r="BH3919" t="s">
        <v>62</v>
      </c>
      <c r="BI3919" t="s">
        <v>330</v>
      </c>
      <c r="BJ3919" t="s">
        <v>116</v>
      </c>
      <c r="BK3919" t="s">
        <v>101</v>
      </c>
      <c r="BL3919">
        <v>2015</v>
      </c>
    </row>
    <row r="3920" spans="1:64" hidden="1" x14ac:dyDescent="0.25">
      <c r="A3920">
        <v>626592</v>
      </c>
      <c r="B3920">
        <v>2734974</v>
      </c>
      <c r="C3920" t="s">
        <v>10136</v>
      </c>
      <c r="D3920" t="s">
        <v>10136</v>
      </c>
      <c r="E3920" t="s">
        <v>48</v>
      </c>
      <c r="F3920" t="s">
        <v>65</v>
      </c>
      <c r="G3920" t="s">
        <v>50</v>
      </c>
      <c r="H3920" t="s">
        <v>50</v>
      </c>
      <c r="I3920" t="s">
        <v>66</v>
      </c>
      <c r="J3920">
        <v>626052.89</v>
      </c>
      <c r="K3920" t="s">
        <v>50</v>
      </c>
      <c r="L3920">
        <v>0</v>
      </c>
      <c r="M3920" t="s">
        <v>52</v>
      </c>
      <c r="N3920" t="s">
        <v>10137</v>
      </c>
      <c r="O3920" t="s">
        <v>10137</v>
      </c>
      <c r="P3920" s="2">
        <v>59</v>
      </c>
      <c r="Q3920">
        <v>0</v>
      </c>
      <c r="R3920">
        <v>3</v>
      </c>
      <c r="S3920" s="1">
        <v>39210</v>
      </c>
      <c r="T3920" s="7">
        <v>1.4418800000000001</v>
      </c>
      <c r="U3920" s="7">
        <v>0.13930000000000001</v>
      </c>
      <c r="V3920" s="7">
        <v>-0.90339001858684498</v>
      </c>
      <c r="W3920" s="7">
        <v>0.35224</v>
      </c>
      <c r="X3920" s="7">
        <v>9.9500000000000005E-2</v>
      </c>
      <c r="Y3920" s="7">
        <v>-0.71752214399273218</v>
      </c>
      <c r="Z3920" s="7">
        <v>7.9600000000000004E-2</v>
      </c>
      <c r="AA3920" s="7" t="s">
        <v>57</v>
      </c>
      <c r="AB3920" s="7" t="s">
        <v>57</v>
      </c>
      <c r="AC3920" s="8" t="s">
        <v>57</v>
      </c>
      <c r="AD3920">
        <v>2007</v>
      </c>
      <c r="AE3920" s="1" t="s">
        <v>55</v>
      </c>
      <c r="AF3920" s="15" t="e">
        <f t="shared" si="185"/>
        <v>#VALUE!</v>
      </c>
      <c r="AG3920" s="1">
        <v>31821</v>
      </c>
      <c r="AH3920">
        <v>1987</v>
      </c>
      <c r="AI3920" t="str">
        <f t="shared" si="186"/>
        <v>Before 2004</v>
      </c>
      <c r="AJ3920" s="1">
        <v>40919</v>
      </c>
      <c r="AK3920" s="1" t="s">
        <v>55</v>
      </c>
      <c r="AL3920" s="1">
        <v>31821</v>
      </c>
      <c r="AM3920">
        <v>1987</v>
      </c>
      <c r="AN3920" t="str">
        <f t="shared" si="187"/>
        <v>Before 2004</v>
      </c>
      <c r="AO3920">
        <v>20</v>
      </c>
      <c r="AP3920" t="s">
        <v>56</v>
      </c>
      <c r="AQ3920" t="s">
        <v>24731</v>
      </c>
      <c r="AR3920">
        <v>1</v>
      </c>
      <c r="AS3920" t="s">
        <v>24795</v>
      </c>
      <c r="AT3920" t="s">
        <v>24731</v>
      </c>
      <c r="AU3920" t="s">
        <v>24731</v>
      </c>
      <c r="AV3920" t="b">
        <v>0</v>
      </c>
      <c r="AW3920" t="s">
        <v>10138</v>
      </c>
      <c r="AX3920" t="s">
        <v>10138</v>
      </c>
      <c r="AY3920" t="s">
        <v>206</v>
      </c>
      <c r="AZ3920" s="3">
        <v>5.4525911708253361</v>
      </c>
      <c r="BA3920" s="3">
        <v>7.5149712092130523</v>
      </c>
      <c r="BB3920" s="3">
        <v>5.9506717850287911</v>
      </c>
      <c r="BC3920" s="3">
        <v>5.9205374280230334</v>
      </c>
      <c r="BD3920" s="3">
        <v>5.7115163147792707</v>
      </c>
      <c r="BE3920">
        <v>40203010</v>
      </c>
      <c r="BF3920" t="s">
        <v>504</v>
      </c>
      <c r="BG3920" t="s">
        <v>139</v>
      </c>
      <c r="BH3920" t="s">
        <v>62</v>
      </c>
      <c r="BI3920" t="s">
        <v>505</v>
      </c>
      <c r="BJ3920" t="s">
        <v>206</v>
      </c>
      <c r="BK3920" t="s">
        <v>110</v>
      </c>
      <c r="BL3920">
        <v>2007</v>
      </c>
    </row>
    <row r="3921" spans="1:64" hidden="1" x14ac:dyDescent="0.25">
      <c r="A3921">
        <v>666769</v>
      </c>
      <c r="B3921">
        <v>1093670</v>
      </c>
      <c r="C3921" t="s">
        <v>10142</v>
      </c>
      <c r="D3921" t="s">
        <v>10143</v>
      </c>
      <c r="E3921" t="s">
        <v>48</v>
      </c>
      <c r="F3921" t="s">
        <v>137</v>
      </c>
      <c r="G3921" t="s">
        <v>50</v>
      </c>
      <c r="H3921" t="s">
        <v>50</v>
      </c>
      <c r="I3921" t="s">
        <v>138</v>
      </c>
      <c r="J3921">
        <v>0</v>
      </c>
      <c r="K3921" t="s">
        <v>67</v>
      </c>
      <c r="L3921">
        <v>1</v>
      </c>
      <c r="M3921" t="s">
        <v>93</v>
      </c>
      <c r="N3921" t="s">
        <v>10144</v>
      </c>
      <c r="O3921" t="s">
        <v>10144</v>
      </c>
      <c r="P3921" s="2">
        <v>36</v>
      </c>
      <c r="Q3921">
        <v>4.93</v>
      </c>
      <c r="R3921">
        <v>3</v>
      </c>
      <c r="S3921" s="1">
        <v>41302</v>
      </c>
      <c r="T3921" s="7">
        <v>14.580349999999999</v>
      </c>
      <c r="U3921" s="7">
        <v>10.183310000000001</v>
      </c>
      <c r="V3921" s="7">
        <v>-0.30157300750667843</v>
      </c>
      <c r="W3921" s="7">
        <v>14.594849999999999</v>
      </c>
      <c r="X3921" s="7">
        <v>9.1827500000000004</v>
      </c>
      <c r="Y3921" s="7">
        <v>-0.37082258467884216</v>
      </c>
      <c r="Z3921" s="7">
        <v>9.1598699999999997</v>
      </c>
      <c r="AA3921" s="7">
        <v>6.8102499999999999</v>
      </c>
      <c r="AB3921" s="7">
        <v>6.2098399999999998</v>
      </c>
      <c r="AC3921" s="8">
        <v>9.6686871159321355E-2</v>
      </c>
      <c r="AD3921">
        <v>2013</v>
      </c>
      <c r="AE3921" s="1">
        <v>33800</v>
      </c>
      <c r="AF3921" s="15">
        <f t="shared" si="185"/>
        <v>20.553424657534247</v>
      </c>
      <c r="AG3921" s="1">
        <v>33800</v>
      </c>
      <c r="AH3921">
        <v>1992</v>
      </c>
      <c r="AI3921" t="str">
        <f t="shared" si="186"/>
        <v>Before 2004</v>
      </c>
      <c r="AJ3921" s="1">
        <v>44424</v>
      </c>
      <c r="AK3921" s="1" t="s">
        <v>55</v>
      </c>
      <c r="AL3921" s="1">
        <v>33800</v>
      </c>
      <c r="AM3921">
        <v>1992</v>
      </c>
      <c r="AN3921" t="str">
        <f t="shared" si="187"/>
        <v>Before 2004</v>
      </c>
      <c r="AO3921">
        <v>20</v>
      </c>
      <c r="AP3921" t="s">
        <v>56</v>
      </c>
      <c r="AQ3921" t="s">
        <v>24731</v>
      </c>
      <c r="AR3921">
        <v>1</v>
      </c>
      <c r="AS3921" t="s">
        <v>24795</v>
      </c>
      <c r="AT3921" t="s">
        <v>24731</v>
      </c>
      <c r="AU3921" t="s">
        <v>24731</v>
      </c>
      <c r="AV3921" t="b">
        <v>0</v>
      </c>
      <c r="AW3921" t="s">
        <v>10145</v>
      </c>
      <c r="AX3921" t="s">
        <v>10145</v>
      </c>
      <c r="AY3921" t="s">
        <v>84</v>
      </c>
      <c r="AZ3921" s="3">
        <v>6.5711764705882354</v>
      </c>
      <c r="BA3921" s="3">
        <v>7.3841176470588232</v>
      </c>
      <c r="BB3921" s="3">
        <v>6.408823529411765</v>
      </c>
      <c r="BC3921" s="3">
        <v>6.3094117647058834</v>
      </c>
      <c r="BD3921" s="3">
        <v>6.0335294117647056</v>
      </c>
      <c r="BE3921">
        <v>20201070</v>
      </c>
      <c r="BF3921" t="s">
        <v>2242</v>
      </c>
      <c r="BG3921" t="s">
        <v>139</v>
      </c>
      <c r="BH3921" t="s">
        <v>62</v>
      </c>
      <c r="BI3921" t="s">
        <v>425</v>
      </c>
      <c r="BJ3921" t="s">
        <v>358</v>
      </c>
      <c r="BK3921" t="s">
        <v>84</v>
      </c>
      <c r="BL3921">
        <v>2013</v>
      </c>
    </row>
    <row r="3922" spans="1:64" hidden="1" x14ac:dyDescent="0.25">
      <c r="A3922">
        <v>627323</v>
      </c>
      <c r="B3922">
        <v>1095399</v>
      </c>
      <c r="C3922" t="s">
        <v>10304</v>
      </c>
      <c r="D3922" t="s">
        <v>10305</v>
      </c>
      <c r="E3922" t="s">
        <v>158</v>
      </c>
      <c r="F3922" t="s">
        <v>65</v>
      </c>
      <c r="G3922" t="s">
        <v>50</v>
      </c>
      <c r="H3922" t="s">
        <v>50</v>
      </c>
      <c r="I3922" t="s">
        <v>66</v>
      </c>
      <c r="J3922">
        <v>80000</v>
      </c>
      <c r="K3922" t="s">
        <v>50</v>
      </c>
      <c r="L3922">
        <v>0</v>
      </c>
      <c r="M3922" t="s">
        <v>93</v>
      </c>
      <c r="N3922" t="s">
        <v>10306</v>
      </c>
      <c r="O3922" t="s">
        <v>10306</v>
      </c>
      <c r="P3922" s="2">
        <v>80</v>
      </c>
      <c r="Q3922">
        <v>0</v>
      </c>
      <c r="R3922">
        <v>3.4000000000000002E-4</v>
      </c>
      <c r="S3922" s="1">
        <v>37300</v>
      </c>
      <c r="T3922" s="7">
        <v>40.781999999999996</v>
      </c>
      <c r="U3922" s="7">
        <v>40.781999999999996</v>
      </c>
      <c r="V3922" s="7">
        <v>0</v>
      </c>
      <c r="W3922" s="7">
        <v>40.781999999999996</v>
      </c>
      <c r="X3922" s="7">
        <v>40.781999999999996</v>
      </c>
      <c r="Y3922" s="7">
        <v>0</v>
      </c>
      <c r="Z3922" s="7">
        <v>40.781999999999996</v>
      </c>
      <c r="AA3922" s="7" t="s">
        <v>57</v>
      </c>
      <c r="AB3922" s="7" t="s">
        <v>57</v>
      </c>
      <c r="AC3922" s="8" t="s">
        <v>57</v>
      </c>
      <c r="AD3922">
        <v>2002</v>
      </c>
      <c r="AE3922" s="1" t="s">
        <v>55</v>
      </c>
      <c r="AF3922" s="15" t="e">
        <f t="shared" si="185"/>
        <v>#VALUE!</v>
      </c>
      <c r="AG3922" s="1">
        <v>29669</v>
      </c>
      <c r="AH3922">
        <v>1981</v>
      </c>
      <c r="AI3922" t="str">
        <f t="shared" si="186"/>
        <v>Before 2004</v>
      </c>
      <c r="AJ3922" s="1">
        <v>40711</v>
      </c>
      <c r="AK3922" s="1" t="s">
        <v>55</v>
      </c>
      <c r="AL3922" s="1">
        <v>29669</v>
      </c>
      <c r="AM3922">
        <v>1981</v>
      </c>
      <c r="AN3922" t="str">
        <f t="shared" si="187"/>
        <v>Before 2004</v>
      </c>
      <c r="AO3922">
        <v>20</v>
      </c>
      <c r="AP3922" t="s">
        <v>56</v>
      </c>
      <c r="AQ3922" t="s">
        <v>24731</v>
      </c>
      <c r="AR3922">
        <v>1</v>
      </c>
      <c r="AS3922" t="s">
        <v>24795</v>
      </c>
      <c r="AT3922" t="s">
        <v>24731</v>
      </c>
      <c r="AU3922" t="s">
        <v>24731</v>
      </c>
      <c r="AV3922" t="b">
        <v>0</v>
      </c>
      <c r="AW3922" t="s">
        <v>10307</v>
      </c>
      <c r="AX3922" t="s">
        <v>10307</v>
      </c>
      <c r="AY3922" t="s">
        <v>76</v>
      </c>
      <c r="AZ3922" s="3">
        <v>6.7667235494880549</v>
      </c>
      <c r="BA3922" s="3">
        <v>7.3868600682593861</v>
      </c>
      <c r="BB3922" s="3">
        <v>5.6940273037542664</v>
      </c>
      <c r="BC3922" s="3">
        <v>5.3962457337883958</v>
      </c>
      <c r="BD3922" s="3">
        <v>5.6699658703071671</v>
      </c>
      <c r="BE3922">
        <v>25301010</v>
      </c>
      <c r="BF3922" t="s">
        <v>227</v>
      </c>
      <c r="BG3922" t="s">
        <v>61</v>
      </c>
      <c r="BH3922" t="s">
        <v>62</v>
      </c>
      <c r="BI3922" t="s">
        <v>78</v>
      </c>
      <c r="BJ3922" t="s">
        <v>79</v>
      </c>
      <c r="BK3922" t="s">
        <v>76</v>
      </c>
      <c r="BL3922" t="s">
        <v>61</v>
      </c>
    </row>
    <row r="3923" spans="1:64" hidden="1" x14ac:dyDescent="0.25">
      <c r="A3923">
        <v>627516</v>
      </c>
      <c r="B3923">
        <v>1153459</v>
      </c>
      <c r="C3923" t="s">
        <v>10342</v>
      </c>
      <c r="D3923" t="s">
        <v>103</v>
      </c>
      <c r="E3923" t="s">
        <v>48</v>
      </c>
      <c r="F3923" t="s">
        <v>65</v>
      </c>
      <c r="G3923" t="s">
        <v>50</v>
      </c>
      <c r="H3923" t="s">
        <v>50</v>
      </c>
      <c r="I3923" t="s">
        <v>66</v>
      </c>
      <c r="J3923">
        <v>9972194.8900000006</v>
      </c>
      <c r="K3923" t="s">
        <v>50</v>
      </c>
      <c r="L3923">
        <v>0</v>
      </c>
      <c r="M3923" t="s">
        <v>71</v>
      </c>
      <c r="N3923" t="s">
        <v>10343</v>
      </c>
      <c r="O3923" t="s">
        <v>105</v>
      </c>
      <c r="P3923" s="2">
        <v>72</v>
      </c>
      <c r="Q3923">
        <v>0</v>
      </c>
      <c r="R3923">
        <v>0.51251000000000002</v>
      </c>
      <c r="S3923" s="1">
        <v>37981</v>
      </c>
      <c r="T3923" s="7">
        <v>38.71125</v>
      </c>
      <c r="U3923" s="7">
        <v>39.727739999999997</v>
      </c>
      <c r="V3923" s="7">
        <v>2.6258258258258192E-2</v>
      </c>
      <c r="W3923" s="7">
        <v>35.198500000000003</v>
      </c>
      <c r="X3923" s="7">
        <v>39.858249999999998</v>
      </c>
      <c r="Y3923" s="7">
        <v>0.13238490276574272</v>
      </c>
      <c r="Z3923" s="7">
        <v>62.294159999999998</v>
      </c>
      <c r="AA3923" s="7">
        <v>71208.679810000001</v>
      </c>
      <c r="AB3923" s="7">
        <v>31110.594669999999</v>
      </c>
      <c r="AC3923" s="8">
        <v>1.2888884177667828</v>
      </c>
      <c r="AD3923">
        <v>2003</v>
      </c>
      <c r="AE3923" s="1" t="s">
        <v>55</v>
      </c>
      <c r="AF3923" s="15" t="e">
        <f t="shared" si="185"/>
        <v>#VALUE!</v>
      </c>
      <c r="AG3923" s="1">
        <v>30488</v>
      </c>
      <c r="AH3923">
        <v>1983</v>
      </c>
      <c r="AI3923" t="str">
        <f t="shared" si="186"/>
        <v>Before 2004</v>
      </c>
      <c r="AJ3923" s="1">
        <v>37998</v>
      </c>
      <c r="AK3923" s="1" t="s">
        <v>55</v>
      </c>
      <c r="AL3923" s="1">
        <v>30488</v>
      </c>
      <c r="AM3923">
        <v>1983</v>
      </c>
      <c r="AN3923" t="str">
        <f t="shared" si="187"/>
        <v>Before 2004</v>
      </c>
      <c r="AO3923">
        <v>20</v>
      </c>
      <c r="AP3923" t="s">
        <v>56</v>
      </c>
      <c r="AQ3923" t="s">
        <v>24731</v>
      </c>
      <c r="AR3923">
        <v>1</v>
      </c>
      <c r="AS3923" t="s">
        <v>24795</v>
      </c>
      <c r="AT3923" t="s">
        <v>24731</v>
      </c>
      <c r="AU3923" t="s">
        <v>24731</v>
      </c>
      <c r="AV3923" t="b">
        <v>0</v>
      </c>
      <c r="AW3923" t="s">
        <v>10344</v>
      </c>
      <c r="AX3923" t="s">
        <v>107</v>
      </c>
      <c r="AY3923" t="s">
        <v>206</v>
      </c>
      <c r="AZ3923" s="3">
        <v>8.1999999999999993</v>
      </c>
      <c r="BA3923" s="3">
        <v>7.3</v>
      </c>
      <c r="BB3923" s="3">
        <v>6.2</v>
      </c>
      <c r="BC3923" s="3">
        <v>3.6</v>
      </c>
      <c r="BD3923" s="3">
        <v>5.6</v>
      </c>
      <c r="BE3923">
        <v>40201040</v>
      </c>
      <c r="BF3923" t="s">
        <v>1657</v>
      </c>
      <c r="BG3923" t="s">
        <v>61</v>
      </c>
      <c r="BH3923" t="s">
        <v>41</v>
      </c>
      <c r="BI3923" t="s">
        <v>1262</v>
      </c>
      <c r="BJ3923" t="s">
        <v>206</v>
      </c>
      <c r="BK3923" t="s">
        <v>110</v>
      </c>
      <c r="BL3923" t="s">
        <v>61</v>
      </c>
    </row>
    <row r="3924" spans="1:64" hidden="1" x14ac:dyDescent="0.25">
      <c r="A3924">
        <v>908212</v>
      </c>
      <c r="B3924">
        <v>1064088</v>
      </c>
      <c r="C3924" t="s">
        <v>10364</v>
      </c>
      <c r="D3924" t="s">
        <v>10364</v>
      </c>
      <c r="E3924" t="s">
        <v>48</v>
      </c>
      <c r="F3924" t="s">
        <v>1207</v>
      </c>
      <c r="G3924" t="s">
        <v>50</v>
      </c>
      <c r="H3924" t="s">
        <v>50</v>
      </c>
      <c r="I3924" t="s">
        <v>66</v>
      </c>
      <c r="J3924">
        <v>53167368</v>
      </c>
      <c r="K3924" t="s">
        <v>50</v>
      </c>
      <c r="L3924">
        <v>0</v>
      </c>
      <c r="M3924" t="s">
        <v>4043</v>
      </c>
      <c r="N3924" t="s">
        <v>10365</v>
      </c>
      <c r="O3924" t="s">
        <v>10365</v>
      </c>
      <c r="P3924" s="2">
        <v>12</v>
      </c>
      <c r="Q3924">
        <v>0.28599999999999998</v>
      </c>
      <c r="R3924">
        <v>2.0162</v>
      </c>
      <c r="S3924" s="1">
        <v>43501</v>
      </c>
      <c r="T3924" s="7">
        <v>42040.523150000001</v>
      </c>
      <c r="U3924" s="7">
        <v>45153.79696</v>
      </c>
      <c r="V3924" s="7">
        <v>7.4054116759962318E-2</v>
      </c>
      <c r="W3924" s="7">
        <v>43792.981390000001</v>
      </c>
      <c r="X3924" s="7">
        <v>40219.285510000002</v>
      </c>
      <c r="Y3924" s="7">
        <v>-8.1604306593659831E-2</v>
      </c>
      <c r="Z3924" s="7">
        <v>41232.584519999997</v>
      </c>
      <c r="AA3924" s="7">
        <v>39624.77291</v>
      </c>
      <c r="AB3924" s="7">
        <v>36378.931380000002</v>
      </c>
      <c r="AC3924" s="8">
        <v>8.9223113677947677E-2</v>
      </c>
      <c r="AD3924">
        <v>2019</v>
      </c>
      <c r="AE3924" s="1">
        <v>35965</v>
      </c>
      <c r="AF3924" s="15">
        <f t="shared" si="185"/>
        <v>20.646575342465752</v>
      </c>
      <c r="AG3924" s="1">
        <v>35965</v>
      </c>
      <c r="AH3924">
        <v>1998</v>
      </c>
      <c r="AI3924" t="str">
        <f t="shared" si="186"/>
        <v>Before 2004</v>
      </c>
      <c r="AJ3924" s="1">
        <v>44428</v>
      </c>
      <c r="AK3924" s="1" t="s">
        <v>55</v>
      </c>
      <c r="AL3924" s="1">
        <v>35965</v>
      </c>
      <c r="AM3924">
        <v>1998</v>
      </c>
      <c r="AN3924" t="str">
        <f t="shared" si="187"/>
        <v>Before 2004</v>
      </c>
      <c r="AO3924">
        <v>20</v>
      </c>
      <c r="AP3924" t="s">
        <v>56</v>
      </c>
      <c r="AQ3924" t="s">
        <v>24731</v>
      </c>
      <c r="AR3924">
        <v>1</v>
      </c>
      <c r="AS3924" t="s">
        <v>24795</v>
      </c>
      <c r="AT3924" t="s">
        <v>24731</v>
      </c>
      <c r="AU3924" t="s">
        <v>24731</v>
      </c>
      <c r="AV3924" t="b">
        <v>0</v>
      </c>
      <c r="AW3924" t="s">
        <v>10366</v>
      </c>
      <c r="AX3924" t="s">
        <v>10366</v>
      </c>
      <c r="AY3924" t="s">
        <v>261</v>
      </c>
      <c r="AZ3924" s="3">
        <v>9.1</v>
      </c>
      <c r="BA3924" s="3">
        <v>8.1</v>
      </c>
      <c r="BB3924" s="3">
        <v>7.2</v>
      </c>
      <c r="BC3924" s="3">
        <v>5.9</v>
      </c>
      <c r="BD3924" s="3">
        <v>7.1</v>
      </c>
      <c r="BE3924">
        <v>45102010</v>
      </c>
      <c r="BF3924" t="s">
        <v>1107</v>
      </c>
      <c r="BG3924" t="s">
        <v>139</v>
      </c>
      <c r="BH3924" t="s">
        <v>41</v>
      </c>
      <c r="BI3924" t="s">
        <v>1108</v>
      </c>
      <c r="BJ3924" t="s">
        <v>261</v>
      </c>
      <c r="BK3924" t="s">
        <v>64</v>
      </c>
      <c r="BL3924">
        <v>2019</v>
      </c>
    </row>
    <row r="3925" spans="1:64" hidden="1" x14ac:dyDescent="0.25">
      <c r="A3925">
        <v>1133607</v>
      </c>
      <c r="B3925">
        <v>1064088</v>
      </c>
      <c r="C3925" t="s">
        <v>10364</v>
      </c>
      <c r="D3925" t="s">
        <v>10364</v>
      </c>
      <c r="E3925" t="s">
        <v>48</v>
      </c>
      <c r="F3925" t="s">
        <v>1207</v>
      </c>
      <c r="G3925" t="s">
        <v>215</v>
      </c>
      <c r="H3925" t="s">
        <v>215</v>
      </c>
      <c r="I3925" t="s">
        <v>66</v>
      </c>
      <c r="J3925">
        <v>0</v>
      </c>
      <c r="K3925" t="s">
        <v>215</v>
      </c>
      <c r="L3925">
        <v>0</v>
      </c>
      <c r="M3925" t="s">
        <v>71</v>
      </c>
      <c r="N3925" t="s">
        <v>10365</v>
      </c>
      <c r="O3925" t="s">
        <v>10365</v>
      </c>
      <c r="P3925" s="2">
        <v>12</v>
      </c>
      <c r="Q3925">
        <v>0.28599999999999998</v>
      </c>
      <c r="R3925">
        <v>1.6799599999999999</v>
      </c>
      <c r="S3925" s="1">
        <v>43510</v>
      </c>
      <c r="T3925" s="7">
        <v>42430.33412</v>
      </c>
      <c r="U3925" s="7">
        <v>43645.188990000002</v>
      </c>
      <c r="V3925" s="7">
        <v>2.8631753560181553E-2</v>
      </c>
      <c r="W3925" s="7">
        <v>44205.733330000003</v>
      </c>
      <c r="X3925" s="7">
        <v>39124.922570000002</v>
      </c>
      <c r="Y3925" s="7">
        <v>-0.11493556100678762</v>
      </c>
      <c r="Z3925" s="7">
        <v>42190.239999999998</v>
      </c>
      <c r="AA3925" s="7">
        <v>39624.77291</v>
      </c>
      <c r="AB3925" s="7">
        <v>36378.931380000002</v>
      </c>
      <c r="AC3925" s="8">
        <v>8.9223113677947677E-2</v>
      </c>
      <c r="AD3925">
        <v>2019</v>
      </c>
      <c r="AE3925" s="1">
        <v>35965</v>
      </c>
      <c r="AF3925" s="15">
        <f t="shared" si="185"/>
        <v>20.671232876712327</v>
      </c>
      <c r="AG3925" s="1">
        <v>35965</v>
      </c>
      <c r="AH3925">
        <v>1998</v>
      </c>
      <c r="AI3925" t="str">
        <f t="shared" si="186"/>
        <v>Before 2004</v>
      </c>
      <c r="AJ3925" s="1">
        <v>44428</v>
      </c>
      <c r="AK3925" s="1" t="s">
        <v>55</v>
      </c>
      <c r="AL3925" s="1">
        <v>35965</v>
      </c>
      <c r="AM3925">
        <v>1998</v>
      </c>
      <c r="AN3925" t="str">
        <f t="shared" si="187"/>
        <v>Before 2004</v>
      </c>
      <c r="AO3925">
        <v>20</v>
      </c>
      <c r="AP3925" t="s">
        <v>56</v>
      </c>
      <c r="AQ3925" t="s">
        <v>24731</v>
      </c>
      <c r="AR3925">
        <v>1</v>
      </c>
      <c r="AS3925" t="s">
        <v>24795</v>
      </c>
      <c r="AT3925" t="s">
        <v>24731</v>
      </c>
      <c r="AU3925" t="s">
        <v>24731</v>
      </c>
      <c r="AV3925" t="b">
        <v>0</v>
      </c>
      <c r="AW3925" t="s">
        <v>10366</v>
      </c>
      <c r="AX3925" t="s">
        <v>10366</v>
      </c>
      <c r="AY3925" t="s">
        <v>261</v>
      </c>
      <c r="AZ3925" s="3">
        <v>9.1</v>
      </c>
      <c r="BA3925" s="3">
        <v>8.1</v>
      </c>
      <c r="BB3925" s="3">
        <v>7.2</v>
      </c>
      <c r="BC3925" s="3">
        <v>5.9</v>
      </c>
      <c r="BD3925" s="3">
        <v>7.1</v>
      </c>
      <c r="BE3925">
        <v>45102010</v>
      </c>
      <c r="BF3925" t="s">
        <v>1107</v>
      </c>
      <c r="BG3925" t="s">
        <v>139</v>
      </c>
      <c r="BH3925" t="s">
        <v>41</v>
      </c>
      <c r="BI3925" t="s">
        <v>1108</v>
      </c>
      <c r="BJ3925" t="s">
        <v>261</v>
      </c>
      <c r="BK3925" t="s">
        <v>64</v>
      </c>
      <c r="BL3925">
        <v>2019</v>
      </c>
    </row>
    <row r="3926" spans="1:64" x14ac:dyDescent="0.25">
      <c r="A3926">
        <v>628557</v>
      </c>
      <c r="B3926">
        <v>2762568</v>
      </c>
      <c r="C3926" t="s">
        <v>10582</v>
      </c>
      <c r="D3926" t="s">
        <v>10583</v>
      </c>
      <c r="E3926" t="s">
        <v>70</v>
      </c>
      <c r="F3926" t="s">
        <v>209</v>
      </c>
      <c r="G3926" t="s">
        <v>215</v>
      </c>
      <c r="H3926" t="s">
        <v>215</v>
      </c>
      <c r="I3926" t="s">
        <v>209</v>
      </c>
      <c r="J3926">
        <v>0</v>
      </c>
      <c r="K3926" t="s">
        <v>215</v>
      </c>
      <c r="L3926">
        <v>0</v>
      </c>
      <c r="M3926" t="s">
        <v>71</v>
      </c>
      <c r="N3926" t="s">
        <v>10584</v>
      </c>
      <c r="O3926" t="s">
        <v>10585</v>
      </c>
      <c r="P3926" s="2">
        <v>51</v>
      </c>
      <c r="Q3926">
        <v>0</v>
      </c>
      <c r="R3926">
        <v>3</v>
      </c>
      <c r="S3926" s="1">
        <v>39953</v>
      </c>
      <c r="T3926" s="7">
        <v>21.686</v>
      </c>
      <c r="U3926" s="7">
        <v>10.60656</v>
      </c>
      <c r="V3926" s="7">
        <v>-0.37092317624273724</v>
      </c>
      <c r="W3926" s="7">
        <v>26.1648</v>
      </c>
      <c r="X3926" s="7">
        <v>21.513359999999999</v>
      </c>
      <c r="Y3926" s="7">
        <v>-0.17777472023481933</v>
      </c>
      <c r="Z3926" s="7">
        <v>29.283650000000002</v>
      </c>
      <c r="AA3926" s="7" t="s">
        <v>57</v>
      </c>
      <c r="AB3926" s="7" t="s">
        <v>57</v>
      </c>
      <c r="AC3926" s="8" t="s">
        <v>57</v>
      </c>
      <c r="AD3926">
        <v>2009</v>
      </c>
      <c r="AE3926" s="1" t="s">
        <v>55</v>
      </c>
      <c r="AF3926" s="15" t="e">
        <f t="shared" si="185"/>
        <v>#VALUE!</v>
      </c>
      <c r="AG3926" s="1">
        <v>32406</v>
      </c>
      <c r="AH3926">
        <v>1988</v>
      </c>
      <c r="AI3926" t="str">
        <f t="shared" si="186"/>
        <v>Before 2004</v>
      </c>
      <c r="AJ3926" s="1">
        <v>40079</v>
      </c>
      <c r="AK3926" s="1" t="s">
        <v>55</v>
      </c>
      <c r="AL3926" s="1">
        <v>32406</v>
      </c>
      <c r="AM3926">
        <v>1988</v>
      </c>
      <c r="AN3926" t="str">
        <f t="shared" si="187"/>
        <v>Before 2004</v>
      </c>
      <c r="AO3926">
        <v>20</v>
      </c>
      <c r="AP3926" t="s">
        <v>150</v>
      </c>
      <c r="AQ3926" t="s">
        <v>16660</v>
      </c>
      <c r="AR3926">
        <v>135</v>
      </c>
      <c r="AS3926" t="s">
        <v>24795</v>
      </c>
      <c r="AT3926" t="s">
        <v>16660</v>
      </c>
      <c r="AU3926" t="s">
        <v>24808</v>
      </c>
      <c r="AV3926" t="b">
        <v>0</v>
      </c>
      <c r="AW3926" t="s">
        <v>10586</v>
      </c>
      <c r="AX3926" t="s">
        <v>57</v>
      </c>
      <c r="AY3926" t="s">
        <v>199</v>
      </c>
      <c r="AZ3926" s="3">
        <v>6.5982857142857139</v>
      </c>
      <c r="BA3926" s="3">
        <v>7.6079999999999997</v>
      </c>
      <c r="BB3926" s="3">
        <v>6.4474285714285724</v>
      </c>
      <c r="BC3926" s="3">
        <v>6.0062857142857142</v>
      </c>
      <c r="BD3926" s="3">
        <v>6.1239999999999997</v>
      </c>
      <c r="BE3926">
        <v>15104030</v>
      </c>
      <c r="BF3926" t="s">
        <v>2123</v>
      </c>
      <c r="BG3926" t="s">
        <v>139</v>
      </c>
      <c r="BH3926" t="s">
        <v>62</v>
      </c>
      <c r="BI3926" t="s">
        <v>968</v>
      </c>
      <c r="BJ3926" t="s">
        <v>199</v>
      </c>
      <c r="BK3926" t="s">
        <v>199</v>
      </c>
      <c r="BL3926">
        <v>2009</v>
      </c>
    </row>
    <row r="3927" spans="1:64" hidden="1" x14ac:dyDescent="0.25">
      <c r="A3927">
        <v>628904</v>
      </c>
      <c r="B3927">
        <v>1152117</v>
      </c>
      <c r="C3927" t="s">
        <v>10644</v>
      </c>
      <c r="D3927" t="s">
        <v>9953</v>
      </c>
      <c r="E3927" t="s">
        <v>70</v>
      </c>
      <c r="F3927" t="s">
        <v>209</v>
      </c>
      <c r="G3927" t="s">
        <v>215</v>
      </c>
      <c r="H3927" t="s">
        <v>215</v>
      </c>
      <c r="I3927" t="s">
        <v>209</v>
      </c>
      <c r="J3927">
        <v>0</v>
      </c>
      <c r="K3927" t="s">
        <v>215</v>
      </c>
      <c r="L3927">
        <v>0</v>
      </c>
      <c r="M3927" t="s">
        <v>71</v>
      </c>
      <c r="N3927" t="s">
        <v>10645</v>
      </c>
      <c r="O3927" t="s">
        <v>9955</v>
      </c>
      <c r="P3927" s="2">
        <v>55</v>
      </c>
      <c r="Q3927">
        <v>4.75</v>
      </c>
      <c r="R3927">
        <v>3.12351</v>
      </c>
      <c r="S3927" s="1">
        <v>39615</v>
      </c>
      <c r="T3927" s="7">
        <v>100.86656000000001</v>
      </c>
      <c r="U3927" s="7">
        <v>172.53952000000001</v>
      </c>
      <c r="V3927" s="7">
        <v>0.71057206669881479</v>
      </c>
      <c r="W3927" s="7">
        <v>102.1084</v>
      </c>
      <c r="X3927" s="7">
        <v>148.67995999999999</v>
      </c>
      <c r="Y3927" s="7">
        <v>0.45609920437495827</v>
      </c>
      <c r="Z3927" s="7">
        <v>164.15100000000001</v>
      </c>
      <c r="AA3927" s="7">
        <v>47331.630230000002</v>
      </c>
      <c r="AB3927" s="7">
        <v>52301.74048</v>
      </c>
      <c r="AC3927" s="8">
        <v>-9.5027626315811617E-2</v>
      </c>
      <c r="AD3927">
        <v>2008</v>
      </c>
      <c r="AE3927" s="1" t="s">
        <v>55</v>
      </c>
      <c r="AF3927" s="15" t="e">
        <f t="shared" si="185"/>
        <v>#VALUE!</v>
      </c>
      <c r="AG3927" s="1">
        <v>32022</v>
      </c>
      <c r="AH3927">
        <v>1987</v>
      </c>
      <c r="AI3927" t="str">
        <f t="shared" si="186"/>
        <v>Before 2004</v>
      </c>
      <c r="AJ3927" s="1">
        <v>39674</v>
      </c>
      <c r="AK3927" s="1" t="s">
        <v>55</v>
      </c>
      <c r="AL3927" s="1">
        <v>32022</v>
      </c>
      <c r="AM3927">
        <v>1987</v>
      </c>
      <c r="AN3927" t="str">
        <f t="shared" si="187"/>
        <v>Before 2004</v>
      </c>
      <c r="AO3927">
        <v>20</v>
      </c>
      <c r="AP3927" t="s">
        <v>56</v>
      </c>
      <c r="AQ3927" t="s">
        <v>24731</v>
      </c>
      <c r="AR3927">
        <v>1</v>
      </c>
      <c r="AS3927" t="s">
        <v>24795</v>
      </c>
      <c r="AT3927" t="s">
        <v>24731</v>
      </c>
      <c r="AU3927" t="s">
        <v>24731</v>
      </c>
      <c r="AV3927" t="b">
        <v>0</v>
      </c>
      <c r="AW3927" t="s">
        <v>10646</v>
      </c>
      <c r="AX3927" t="s">
        <v>9957</v>
      </c>
      <c r="AY3927" t="s">
        <v>261</v>
      </c>
      <c r="AZ3927" s="3">
        <v>6.9</v>
      </c>
      <c r="BA3927" s="3">
        <v>9.3000000000000007</v>
      </c>
      <c r="BB3927" s="3">
        <v>6.2</v>
      </c>
      <c r="BC3927" s="3">
        <v>5</v>
      </c>
      <c r="BD3927" s="3">
        <v>6.9</v>
      </c>
      <c r="BE3927">
        <v>45103010</v>
      </c>
      <c r="BF3927" t="s">
        <v>401</v>
      </c>
      <c r="BG3927" t="s">
        <v>139</v>
      </c>
      <c r="BH3927" t="s">
        <v>41</v>
      </c>
      <c r="BI3927" t="s">
        <v>263</v>
      </c>
      <c r="BJ3927" t="s">
        <v>261</v>
      </c>
      <c r="BK3927" t="s">
        <v>64</v>
      </c>
      <c r="BL3927">
        <v>2008</v>
      </c>
    </row>
    <row r="3928" spans="1:64" hidden="1" x14ac:dyDescent="0.25">
      <c r="A3928">
        <v>629159</v>
      </c>
      <c r="B3928">
        <v>1094473</v>
      </c>
      <c r="C3928" t="s">
        <v>10737</v>
      </c>
      <c r="D3928" t="s">
        <v>10738</v>
      </c>
      <c r="E3928" t="s">
        <v>158</v>
      </c>
      <c r="F3928" t="s">
        <v>137</v>
      </c>
      <c r="G3928" t="s">
        <v>50</v>
      </c>
      <c r="H3928" t="s">
        <v>50</v>
      </c>
      <c r="I3928" t="s">
        <v>138</v>
      </c>
      <c r="J3928">
        <v>675000</v>
      </c>
      <c r="K3928" t="s">
        <v>50</v>
      </c>
      <c r="L3928">
        <v>0</v>
      </c>
      <c r="M3928" t="s">
        <v>71</v>
      </c>
      <c r="N3928" t="s">
        <v>10739</v>
      </c>
      <c r="O3928" t="s">
        <v>10739</v>
      </c>
      <c r="P3928" s="2">
        <v>50</v>
      </c>
      <c r="Q3928">
        <v>1.08</v>
      </c>
      <c r="R3928">
        <v>0.99644999999999995</v>
      </c>
      <c r="S3928" s="1">
        <v>40025</v>
      </c>
      <c r="T3928" s="7">
        <v>972.21</v>
      </c>
      <c r="U3928" s="7">
        <v>318.68439000000001</v>
      </c>
      <c r="V3928" s="7">
        <v>-0.67220622087820536</v>
      </c>
      <c r="W3928" s="7">
        <v>876.96</v>
      </c>
      <c r="X3928" s="7">
        <v>507.50083999999998</v>
      </c>
      <c r="Y3928" s="7">
        <v>-0.42129533844189021</v>
      </c>
      <c r="Z3928" s="7">
        <v>677.92319999999995</v>
      </c>
      <c r="AA3928" s="7" t="s">
        <v>57</v>
      </c>
      <c r="AB3928" s="7" t="s">
        <v>57</v>
      </c>
      <c r="AC3928" s="8" t="s">
        <v>57</v>
      </c>
      <c r="AD3928">
        <v>2009</v>
      </c>
      <c r="AE3928" s="1" t="s">
        <v>55</v>
      </c>
      <c r="AF3928" s="15" t="e">
        <f t="shared" si="185"/>
        <v>#VALUE!</v>
      </c>
      <c r="AG3928" s="1">
        <v>32595</v>
      </c>
      <c r="AH3928">
        <v>1989</v>
      </c>
      <c r="AI3928" t="str">
        <f t="shared" si="186"/>
        <v>Before 2004</v>
      </c>
      <c r="AJ3928" s="1">
        <v>40715</v>
      </c>
      <c r="AK3928" s="1" t="s">
        <v>55</v>
      </c>
      <c r="AL3928" s="1">
        <v>32595</v>
      </c>
      <c r="AM3928">
        <v>1989</v>
      </c>
      <c r="AN3928" t="str">
        <f t="shared" si="187"/>
        <v>Before 2004</v>
      </c>
      <c r="AO3928">
        <v>20</v>
      </c>
      <c r="AP3928" t="s">
        <v>56</v>
      </c>
      <c r="AQ3928" t="s">
        <v>24731</v>
      </c>
      <c r="AR3928">
        <v>1</v>
      </c>
      <c r="AS3928" t="s">
        <v>24795</v>
      </c>
      <c r="AT3928" t="s">
        <v>24731</v>
      </c>
      <c r="AU3928" t="s">
        <v>24731</v>
      </c>
      <c r="AV3928" t="b">
        <v>0</v>
      </c>
      <c r="AW3928" t="s">
        <v>10740</v>
      </c>
      <c r="AX3928" t="s">
        <v>10740</v>
      </c>
      <c r="AY3928" t="s">
        <v>173</v>
      </c>
      <c r="AZ3928" s="3">
        <v>7.2696275071633236</v>
      </c>
      <c r="BA3928" s="3">
        <v>6.9134670487106016</v>
      </c>
      <c r="BB3928" s="3">
        <v>4.4736389684813753</v>
      </c>
      <c r="BC3928" s="3">
        <v>5.7819484240687684</v>
      </c>
      <c r="BD3928" s="3">
        <v>5.2083094555873934</v>
      </c>
      <c r="BE3928">
        <v>50202010</v>
      </c>
      <c r="BF3928" t="s">
        <v>174</v>
      </c>
      <c r="BG3928" t="s">
        <v>139</v>
      </c>
      <c r="BH3928" t="s">
        <v>62</v>
      </c>
      <c r="BI3928" t="s">
        <v>175</v>
      </c>
      <c r="BJ3928" t="s">
        <v>176</v>
      </c>
      <c r="BK3928" t="s">
        <v>173</v>
      </c>
      <c r="BL3928">
        <v>2009</v>
      </c>
    </row>
    <row r="3929" spans="1:64" hidden="1" x14ac:dyDescent="0.25">
      <c r="A3929">
        <v>862677</v>
      </c>
      <c r="B3929">
        <v>1058037</v>
      </c>
      <c r="C3929" t="s">
        <v>10765</v>
      </c>
      <c r="D3929" t="s">
        <v>6801</v>
      </c>
      <c r="E3929" t="s">
        <v>70</v>
      </c>
      <c r="F3929" t="s">
        <v>209</v>
      </c>
      <c r="G3929" t="s">
        <v>517</v>
      </c>
      <c r="H3929" t="s">
        <v>67</v>
      </c>
      <c r="I3929" t="s">
        <v>209</v>
      </c>
      <c r="J3929">
        <v>0</v>
      </c>
      <c r="K3929" t="s">
        <v>67</v>
      </c>
      <c r="L3929">
        <v>0</v>
      </c>
      <c r="M3929" t="s">
        <v>71</v>
      </c>
      <c r="N3929" t="s">
        <v>10766</v>
      </c>
      <c r="O3929" t="s">
        <v>6802</v>
      </c>
      <c r="P3929" s="2">
        <v>24</v>
      </c>
      <c r="Q3929">
        <v>1.33</v>
      </c>
      <c r="R3929">
        <v>8.3334100000000007</v>
      </c>
      <c r="S3929" s="1">
        <v>42437</v>
      </c>
      <c r="T3929" s="7">
        <v>22392.629089999999</v>
      </c>
      <c r="U3929" s="7">
        <v>11417.915800000001</v>
      </c>
      <c r="V3929" s="7">
        <v>-0.49010383041181338</v>
      </c>
      <c r="W3929" s="7">
        <v>23388.794000000002</v>
      </c>
      <c r="X3929" s="7">
        <v>15124.702590000001</v>
      </c>
      <c r="Y3929" s="7">
        <v>-0.353335508021491</v>
      </c>
      <c r="Z3929" s="7">
        <v>15277.097669999999</v>
      </c>
      <c r="AA3929" s="7">
        <v>17468.964609999999</v>
      </c>
      <c r="AB3929" s="7">
        <v>11774.30363</v>
      </c>
      <c r="AC3929" s="8">
        <v>0.48365161617630192</v>
      </c>
      <c r="AD3929">
        <v>2016</v>
      </c>
      <c r="AE3929" s="1" t="s">
        <v>55</v>
      </c>
      <c r="AF3929" s="15" t="e">
        <f t="shared" si="185"/>
        <v>#VALUE!</v>
      </c>
      <c r="AG3929" s="1">
        <v>35011</v>
      </c>
      <c r="AH3929">
        <v>1995</v>
      </c>
      <c r="AI3929" t="str">
        <f t="shared" si="186"/>
        <v>Before 2004</v>
      </c>
      <c r="AJ3929" s="1">
        <v>42501</v>
      </c>
      <c r="AK3929" s="1" t="s">
        <v>55</v>
      </c>
      <c r="AL3929" s="1">
        <v>35011</v>
      </c>
      <c r="AM3929">
        <v>1995</v>
      </c>
      <c r="AN3929" t="str">
        <f t="shared" si="187"/>
        <v>Before 2004</v>
      </c>
      <c r="AO3929">
        <v>20</v>
      </c>
      <c r="AP3929" t="s">
        <v>56</v>
      </c>
      <c r="AQ3929" t="s">
        <v>24731</v>
      </c>
      <c r="AR3929">
        <v>1</v>
      </c>
      <c r="AS3929" t="s">
        <v>24795</v>
      </c>
      <c r="AT3929" t="s">
        <v>24731</v>
      </c>
      <c r="AU3929" t="s">
        <v>24731</v>
      </c>
      <c r="AV3929" t="b">
        <v>0</v>
      </c>
      <c r="AW3929" t="s">
        <v>10767</v>
      </c>
      <c r="AX3929" t="s">
        <v>6803</v>
      </c>
      <c r="AY3929" t="s">
        <v>59</v>
      </c>
      <c r="AZ3929" s="3">
        <v>6.2</v>
      </c>
      <c r="BA3929" s="3">
        <v>7.8</v>
      </c>
      <c r="BB3929" s="3">
        <v>6.9</v>
      </c>
      <c r="BC3929" s="3">
        <v>7.3</v>
      </c>
      <c r="BD3929" s="3">
        <v>6.5</v>
      </c>
      <c r="BE3929">
        <v>45202030</v>
      </c>
      <c r="BF3929" t="s">
        <v>60</v>
      </c>
      <c r="BG3929" t="s">
        <v>139</v>
      </c>
      <c r="BH3929" t="s">
        <v>41</v>
      </c>
      <c r="BI3929" t="s">
        <v>63</v>
      </c>
      <c r="BJ3929" t="s">
        <v>59</v>
      </c>
      <c r="BK3929" t="s">
        <v>64</v>
      </c>
      <c r="BL3929">
        <v>2016</v>
      </c>
    </row>
    <row r="3930" spans="1:64" hidden="1" x14ac:dyDescent="0.25">
      <c r="A3930">
        <v>652867</v>
      </c>
      <c r="B3930">
        <v>1088917</v>
      </c>
      <c r="C3930" t="s">
        <v>10934</v>
      </c>
      <c r="D3930" t="s">
        <v>10935</v>
      </c>
      <c r="E3930" t="s">
        <v>48</v>
      </c>
      <c r="F3930" t="s">
        <v>137</v>
      </c>
      <c r="G3930" t="s">
        <v>67</v>
      </c>
      <c r="H3930" t="s">
        <v>67</v>
      </c>
      <c r="I3930" t="s">
        <v>138</v>
      </c>
      <c r="J3930">
        <v>0</v>
      </c>
      <c r="K3930" t="s">
        <v>67</v>
      </c>
      <c r="L3930">
        <v>0</v>
      </c>
      <c r="M3930" t="s">
        <v>71</v>
      </c>
      <c r="N3930" t="s">
        <v>10936</v>
      </c>
      <c r="O3930" t="s">
        <v>10936</v>
      </c>
      <c r="P3930" s="2">
        <v>39</v>
      </c>
      <c r="Q3930">
        <v>0</v>
      </c>
      <c r="R3930">
        <v>3.8513500000000001</v>
      </c>
      <c r="S3930" s="1">
        <v>40997</v>
      </c>
      <c r="T3930" s="7">
        <v>1232.0177900000001</v>
      </c>
      <c r="U3930" s="7">
        <v>1189.4850100000001</v>
      </c>
      <c r="V3930" s="7">
        <v>-3.4522861881726562E-2</v>
      </c>
      <c r="W3930" s="7">
        <v>1260.5534600000001</v>
      </c>
      <c r="X3930" s="7">
        <v>1230.1509900000001</v>
      </c>
      <c r="Y3930" s="7">
        <v>-2.4118350363339602E-2</v>
      </c>
      <c r="Z3930" s="7">
        <v>1340.6794</v>
      </c>
      <c r="AA3930" s="7">
        <v>2613.0256399999998</v>
      </c>
      <c r="AB3930" s="7">
        <v>2578.9841200000001</v>
      </c>
      <c r="AC3930" s="8">
        <v>1.3199584959057353E-2</v>
      </c>
      <c r="AD3930">
        <v>2012</v>
      </c>
      <c r="AE3930" s="1">
        <v>33520</v>
      </c>
      <c r="AF3930" s="15">
        <f t="shared" si="185"/>
        <v>20.484931506849314</v>
      </c>
      <c r="AG3930" s="1">
        <v>33520</v>
      </c>
      <c r="AH3930">
        <v>1991</v>
      </c>
      <c r="AI3930" t="str">
        <f t="shared" si="186"/>
        <v>Before 2004</v>
      </c>
      <c r="AJ3930" s="1">
        <v>44428</v>
      </c>
      <c r="AK3930" s="1" t="s">
        <v>55</v>
      </c>
      <c r="AL3930" s="1">
        <v>33520</v>
      </c>
      <c r="AM3930">
        <v>1991</v>
      </c>
      <c r="AN3930" t="str">
        <f t="shared" si="187"/>
        <v>Before 2004</v>
      </c>
      <c r="AO3930">
        <v>20</v>
      </c>
      <c r="AP3930" t="s">
        <v>56</v>
      </c>
      <c r="AQ3930" t="s">
        <v>24731</v>
      </c>
      <c r="AR3930">
        <v>1</v>
      </c>
      <c r="AS3930" t="s">
        <v>24795</v>
      </c>
      <c r="AT3930" t="s">
        <v>24731</v>
      </c>
      <c r="AU3930" t="s">
        <v>24731</v>
      </c>
      <c r="AV3930" t="b">
        <v>0</v>
      </c>
      <c r="AW3930" t="s">
        <v>10937</v>
      </c>
      <c r="AX3930" t="s">
        <v>10937</v>
      </c>
      <c r="AY3930" t="s">
        <v>384</v>
      </c>
      <c r="AZ3930" s="3">
        <v>5.8</v>
      </c>
      <c r="BA3930" s="3">
        <v>6.4</v>
      </c>
      <c r="BB3930" s="3">
        <v>5.3</v>
      </c>
      <c r="BC3930" s="3">
        <v>7.3</v>
      </c>
      <c r="BD3930" s="3">
        <v>5.2</v>
      </c>
      <c r="BE3930">
        <v>60101050</v>
      </c>
      <c r="BF3930" t="s">
        <v>5546</v>
      </c>
      <c r="BG3930" t="s">
        <v>139</v>
      </c>
      <c r="BH3930" t="s">
        <v>41</v>
      </c>
      <c r="BI3930" t="s">
        <v>386</v>
      </c>
      <c r="BJ3930" t="s">
        <v>384</v>
      </c>
      <c r="BK3930" t="s">
        <v>384</v>
      </c>
      <c r="BL3930">
        <v>2012</v>
      </c>
    </row>
    <row r="3931" spans="1:64" hidden="1" x14ac:dyDescent="0.25">
      <c r="A3931">
        <v>848229</v>
      </c>
      <c r="B3931">
        <v>1153994</v>
      </c>
      <c r="C3931" t="s">
        <v>11012</v>
      </c>
      <c r="D3931" t="s">
        <v>11013</v>
      </c>
      <c r="E3931" t="s">
        <v>48</v>
      </c>
      <c r="F3931" t="s">
        <v>137</v>
      </c>
      <c r="G3931" t="s">
        <v>50</v>
      </c>
      <c r="H3931" t="s">
        <v>50</v>
      </c>
      <c r="I3931" t="s">
        <v>138</v>
      </c>
      <c r="J3931">
        <v>4100000</v>
      </c>
      <c r="K3931" t="s">
        <v>50</v>
      </c>
      <c r="L3931">
        <v>0</v>
      </c>
      <c r="M3931" t="s">
        <v>71</v>
      </c>
      <c r="N3931" t="s">
        <v>11014</v>
      </c>
      <c r="O3931" t="s">
        <v>11014</v>
      </c>
      <c r="P3931" s="2">
        <v>21</v>
      </c>
      <c r="Q3931">
        <v>0</v>
      </c>
      <c r="R3931">
        <v>0.25690000000000002</v>
      </c>
      <c r="S3931" s="1">
        <v>42632</v>
      </c>
      <c r="T3931" s="7">
        <v>49.471879999999999</v>
      </c>
      <c r="U3931" s="7">
        <v>32.20196</v>
      </c>
      <c r="V3931" s="7">
        <v>-0.34908558154652702</v>
      </c>
      <c r="W3931" s="7">
        <v>49.395479999999999</v>
      </c>
      <c r="X3931" s="7">
        <v>26.80545</v>
      </c>
      <c r="Y3931" s="7">
        <v>-0.45732990144037466</v>
      </c>
      <c r="Z3931" s="7">
        <v>32.745640000000002</v>
      </c>
      <c r="AA3931" s="7">
        <v>94.261790000000005</v>
      </c>
      <c r="AB3931" s="7">
        <v>90.096329999999995</v>
      </c>
      <c r="AC3931" s="8">
        <v>4.6233403735757163E-2</v>
      </c>
      <c r="AD3931">
        <v>2016</v>
      </c>
      <c r="AE3931" s="1">
        <v>35258</v>
      </c>
      <c r="AF3931" s="15">
        <f t="shared" si="185"/>
        <v>20.202739726027396</v>
      </c>
      <c r="AG3931" s="1">
        <v>35258</v>
      </c>
      <c r="AH3931">
        <v>1996</v>
      </c>
      <c r="AI3931" t="str">
        <f t="shared" si="186"/>
        <v>Before 2004</v>
      </c>
      <c r="AJ3931" s="1">
        <v>44428</v>
      </c>
      <c r="AK3931" s="1" t="s">
        <v>55</v>
      </c>
      <c r="AL3931" s="1">
        <v>35258</v>
      </c>
      <c r="AM3931">
        <v>1996</v>
      </c>
      <c r="AN3931" t="str">
        <f t="shared" si="187"/>
        <v>Before 2004</v>
      </c>
      <c r="AO3931">
        <v>20</v>
      </c>
      <c r="AP3931" t="s">
        <v>56</v>
      </c>
      <c r="AQ3931" t="s">
        <v>24731</v>
      </c>
      <c r="AR3931">
        <v>1</v>
      </c>
      <c r="AS3931" t="s">
        <v>24795</v>
      </c>
      <c r="AT3931" t="s">
        <v>24731</v>
      </c>
      <c r="AU3931" t="s">
        <v>24731</v>
      </c>
      <c r="AV3931" t="b">
        <v>0</v>
      </c>
      <c r="AW3931" t="s">
        <v>11015</v>
      </c>
      <c r="AX3931" t="s">
        <v>11015</v>
      </c>
      <c r="AY3931" t="s">
        <v>116</v>
      </c>
      <c r="AZ3931" s="3">
        <v>6.0646031746031754</v>
      </c>
      <c r="BA3931" s="3">
        <v>7.436349206349206</v>
      </c>
      <c r="BB3931" s="3">
        <v>5.9684126984126982</v>
      </c>
      <c r="BC3931" s="3">
        <v>5.0887301587301588</v>
      </c>
      <c r="BD3931" s="3">
        <v>5.597777777777778</v>
      </c>
      <c r="BE3931">
        <v>35201010</v>
      </c>
      <c r="BF3931" t="s">
        <v>330</v>
      </c>
      <c r="BG3931" t="s">
        <v>139</v>
      </c>
      <c r="BH3931" t="s">
        <v>62</v>
      </c>
      <c r="BI3931" t="s">
        <v>330</v>
      </c>
      <c r="BJ3931" t="s">
        <v>116</v>
      </c>
      <c r="BK3931" t="s">
        <v>101</v>
      </c>
      <c r="BL3931">
        <v>2016</v>
      </c>
    </row>
    <row r="3932" spans="1:64" hidden="1" x14ac:dyDescent="0.25">
      <c r="A3932">
        <v>632336</v>
      </c>
      <c r="B3932">
        <v>1009936</v>
      </c>
      <c r="C3932" t="s">
        <v>11060</v>
      </c>
      <c r="D3932" t="s">
        <v>2896</v>
      </c>
      <c r="E3932" t="s">
        <v>70</v>
      </c>
      <c r="F3932" t="s">
        <v>49</v>
      </c>
      <c r="G3932" t="s">
        <v>67</v>
      </c>
      <c r="H3932" t="s">
        <v>67</v>
      </c>
      <c r="I3932" t="s">
        <v>51</v>
      </c>
      <c r="J3932">
        <v>0</v>
      </c>
      <c r="K3932" t="s">
        <v>67</v>
      </c>
      <c r="L3932">
        <v>0</v>
      </c>
      <c r="M3932" t="s">
        <v>71</v>
      </c>
      <c r="N3932" t="s">
        <v>11061</v>
      </c>
      <c r="O3932" t="s">
        <v>2898</v>
      </c>
      <c r="P3932" s="2">
        <v>86</v>
      </c>
      <c r="Q3932">
        <v>0</v>
      </c>
      <c r="R3932">
        <v>3</v>
      </c>
      <c r="S3932" s="1">
        <v>36749</v>
      </c>
      <c r="T3932" s="7">
        <v>118.89448</v>
      </c>
      <c r="U3932" s="7">
        <v>215.6575</v>
      </c>
      <c r="V3932" s="7">
        <v>0.81385628668378884</v>
      </c>
      <c r="W3932" s="7">
        <v>100.96587</v>
      </c>
      <c r="X3932" s="7">
        <v>230.65984</v>
      </c>
      <c r="Y3932" s="7">
        <v>1.2845327832068403</v>
      </c>
      <c r="Z3932" s="7">
        <v>215.27030999999999</v>
      </c>
      <c r="AA3932" s="7">
        <v>44254.747219999997</v>
      </c>
      <c r="AB3932" s="7">
        <v>24651.890439999999</v>
      </c>
      <c r="AC3932" s="8">
        <v>0.79518675566529895</v>
      </c>
      <c r="AD3932">
        <v>2000</v>
      </c>
      <c r="AE3932" s="1" t="s">
        <v>55</v>
      </c>
      <c r="AF3932" s="15" t="e">
        <f t="shared" si="185"/>
        <v>#VALUE!</v>
      </c>
      <c r="AG3932" s="1">
        <v>29222</v>
      </c>
      <c r="AH3932">
        <v>1980</v>
      </c>
      <c r="AI3932" t="str">
        <f t="shared" si="186"/>
        <v>Before 2004</v>
      </c>
      <c r="AJ3932" s="1">
        <v>41604</v>
      </c>
      <c r="AK3932" s="1" t="s">
        <v>55</v>
      </c>
      <c r="AL3932" s="1">
        <v>29222</v>
      </c>
      <c r="AM3932">
        <v>1980</v>
      </c>
      <c r="AN3932" t="str">
        <f t="shared" si="187"/>
        <v>Before 2004</v>
      </c>
      <c r="AO3932">
        <v>20</v>
      </c>
      <c r="AP3932" t="s">
        <v>56</v>
      </c>
      <c r="AQ3932" t="s">
        <v>24731</v>
      </c>
      <c r="AR3932">
        <v>1</v>
      </c>
      <c r="AS3932" t="s">
        <v>24795</v>
      </c>
      <c r="AT3932" t="s">
        <v>24731</v>
      </c>
      <c r="AU3932" t="s">
        <v>24731</v>
      </c>
      <c r="AV3932" t="b">
        <v>0</v>
      </c>
      <c r="AW3932" t="s">
        <v>11062</v>
      </c>
      <c r="AX3932" t="s">
        <v>2900</v>
      </c>
      <c r="AY3932" t="s">
        <v>59</v>
      </c>
      <c r="AZ3932" s="3">
        <v>3.5</v>
      </c>
      <c r="BA3932" s="3">
        <v>6.4</v>
      </c>
      <c r="BB3932" s="3">
        <v>5.9</v>
      </c>
      <c r="BC3932" s="3">
        <v>4.5</v>
      </c>
      <c r="BD3932" s="3">
        <v>4.4000000000000004</v>
      </c>
      <c r="BE3932">
        <v>45201020</v>
      </c>
      <c r="BF3932" t="s">
        <v>221</v>
      </c>
      <c r="BG3932" t="s">
        <v>61</v>
      </c>
      <c r="BH3932" t="s">
        <v>41</v>
      </c>
      <c r="BI3932" t="s">
        <v>221</v>
      </c>
      <c r="BJ3932" t="s">
        <v>59</v>
      </c>
      <c r="BK3932" t="s">
        <v>64</v>
      </c>
      <c r="BL3932" t="s">
        <v>61</v>
      </c>
    </row>
    <row r="3933" spans="1:64" hidden="1" x14ac:dyDescent="0.25">
      <c r="A3933">
        <v>632416</v>
      </c>
      <c r="B3933">
        <v>2733858</v>
      </c>
      <c r="C3933" t="s">
        <v>11126</v>
      </c>
      <c r="D3933" t="s">
        <v>11127</v>
      </c>
      <c r="E3933" t="s">
        <v>48</v>
      </c>
      <c r="F3933" t="s">
        <v>49</v>
      </c>
      <c r="G3933" t="s">
        <v>517</v>
      </c>
      <c r="H3933" t="s">
        <v>67</v>
      </c>
      <c r="I3933" t="s">
        <v>51</v>
      </c>
      <c r="J3933">
        <v>0</v>
      </c>
      <c r="K3933" t="s">
        <v>67</v>
      </c>
      <c r="L3933">
        <v>0</v>
      </c>
      <c r="M3933" t="s">
        <v>71</v>
      </c>
      <c r="N3933" t="s">
        <v>11128</v>
      </c>
      <c r="O3933" t="s">
        <v>11128</v>
      </c>
      <c r="P3933" s="2">
        <v>105</v>
      </c>
      <c r="Q3933">
        <v>0</v>
      </c>
      <c r="R3933">
        <v>3</v>
      </c>
      <c r="S3933" s="1">
        <v>34995</v>
      </c>
      <c r="T3933" s="7">
        <v>3.3679999999999999</v>
      </c>
      <c r="U3933" s="7">
        <v>1.694</v>
      </c>
      <c r="V3933" s="7">
        <v>-0.49703087885985747</v>
      </c>
      <c r="W3933" s="7">
        <v>1.7998799999999999</v>
      </c>
      <c r="X3933" s="7">
        <v>0.21174999999999999</v>
      </c>
      <c r="Y3933" s="7">
        <v>-0.88235326799564417</v>
      </c>
      <c r="Z3933" s="7">
        <v>0.21174999999999999</v>
      </c>
      <c r="AA3933" s="7" t="s">
        <v>57</v>
      </c>
      <c r="AB3933" s="7" t="s">
        <v>57</v>
      </c>
      <c r="AC3933" s="8" t="s">
        <v>57</v>
      </c>
      <c r="AD3933">
        <v>1995</v>
      </c>
      <c r="AE3933" s="1" t="s">
        <v>55</v>
      </c>
      <c r="AF3933" s="15" t="e">
        <f t="shared" si="185"/>
        <v>#VALUE!</v>
      </c>
      <c r="AG3933" s="1">
        <v>27425</v>
      </c>
      <c r="AH3933">
        <v>1975</v>
      </c>
      <c r="AI3933" t="str">
        <f t="shared" si="186"/>
        <v>Before 2004</v>
      </c>
      <c r="AJ3933" s="1">
        <v>39517</v>
      </c>
      <c r="AK3933" s="1" t="s">
        <v>55</v>
      </c>
      <c r="AL3933" s="1">
        <v>27425</v>
      </c>
      <c r="AM3933">
        <v>1975</v>
      </c>
      <c r="AN3933" t="str">
        <f t="shared" si="187"/>
        <v>Before 2004</v>
      </c>
      <c r="AO3933">
        <v>20</v>
      </c>
      <c r="AP3933" t="s">
        <v>56</v>
      </c>
      <c r="AQ3933" t="s">
        <v>24731</v>
      </c>
      <c r="AR3933">
        <v>1</v>
      </c>
      <c r="AS3933" t="s">
        <v>24795</v>
      </c>
      <c r="AT3933" t="s">
        <v>24731</v>
      </c>
      <c r="AU3933" t="s">
        <v>24731</v>
      </c>
      <c r="AV3933" t="b">
        <v>0</v>
      </c>
      <c r="AW3933" t="s">
        <v>11129</v>
      </c>
      <c r="AX3933" t="s">
        <v>11129</v>
      </c>
      <c r="AY3933" t="s">
        <v>173</v>
      </c>
      <c r="AZ3933" s="3">
        <v>7.2696275071633236</v>
      </c>
      <c r="BA3933" s="3">
        <v>6.9134670487106016</v>
      </c>
      <c r="BB3933" s="3">
        <v>4.4736389684813753</v>
      </c>
      <c r="BC3933" s="3">
        <v>5.7819484240687684</v>
      </c>
      <c r="BD3933" s="3">
        <v>5.2083094555873934</v>
      </c>
      <c r="BE3933">
        <v>50201030</v>
      </c>
      <c r="BF3933" t="s">
        <v>1943</v>
      </c>
      <c r="BG3933" t="s">
        <v>61</v>
      </c>
      <c r="BH3933" t="s">
        <v>62</v>
      </c>
      <c r="BI3933" t="s">
        <v>555</v>
      </c>
      <c r="BJ3933" t="s">
        <v>176</v>
      </c>
      <c r="BK3933" t="s">
        <v>173</v>
      </c>
      <c r="BL3933" t="s">
        <v>61</v>
      </c>
    </row>
    <row r="3934" spans="1:64" hidden="1" x14ac:dyDescent="0.25">
      <c r="A3934">
        <v>632643</v>
      </c>
      <c r="B3934">
        <v>2713956</v>
      </c>
      <c r="C3934" t="s">
        <v>11261</v>
      </c>
      <c r="D3934" t="s">
        <v>3123</v>
      </c>
      <c r="E3934" t="s">
        <v>48</v>
      </c>
      <c r="F3934" t="s">
        <v>209</v>
      </c>
      <c r="G3934" t="s">
        <v>67</v>
      </c>
      <c r="H3934" t="s">
        <v>67</v>
      </c>
      <c r="I3934" t="s">
        <v>209</v>
      </c>
      <c r="J3934">
        <v>0</v>
      </c>
      <c r="K3934" t="s">
        <v>67</v>
      </c>
      <c r="L3934">
        <v>0</v>
      </c>
      <c r="M3934" t="s">
        <v>71</v>
      </c>
      <c r="N3934" t="s">
        <v>11262</v>
      </c>
      <c r="O3934" t="s">
        <v>3124</v>
      </c>
      <c r="P3934" s="2">
        <v>135</v>
      </c>
      <c r="Q3934">
        <v>0</v>
      </c>
      <c r="R3934">
        <v>3</v>
      </c>
      <c r="S3934" s="1">
        <v>32264</v>
      </c>
      <c r="T3934" s="7" t="s">
        <v>57</v>
      </c>
      <c r="U3934" s="7" t="s">
        <v>57</v>
      </c>
      <c r="V3934" s="7" t="s">
        <v>57</v>
      </c>
      <c r="W3934" s="7" t="s">
        <v>57</v>
      </c>
      <c r="X3934" s="7" t="s">
        <v>57</v>
      </c>
      <c r="Y3934" s="7" t="s">
        <v>57</v>
      </c>
      <c r="Z3934" s="7" t="s">
        <v>57</v>
      </c>
      <c r="AA3934" s="7">
        <v>1156.74676</v>
      </c>
      <c r="AB3934" s="7">
        <v>688.07186000000002</v>
      </c>
      <c r="AC3934" s="8">
        <v>0.68114237370497899</v>
      </c>
      <c r="AD3934">
        <v>1988</v>
      </c>
      <c r="AE3934" s="1" t="s">
        <v>55</v>
      </c>
      <c r="AF3934" s="15" t="e">
        <f t="shared" si="185"/>
        <v>#VALUE!</v>
      </c>
      <c r="AG3934" s="1">
        <v>24839</v>
      </c>
      <c r="AH3934">
        <v>1968</v>
      </c>
      <c r="AI3934" t="str">
        <f t="shared" si="186"/>
        <v>Before 2004</v>
      </c>
      <c r="AJ3934" s="1">
        <v>32281</v>
      </c>
      <c r="AK3934" s="1" t="s">
        <v>55</v>
      </c>
      <c r="AL3934" s="1">
        <v>24839</v>
      </c>
      <c r="AM3934">
        <v>1968</v>
      </c>
      <c r="AN3934" t="str">
        <f t="shared" si="187"/>
        <v>Before 2004</v>
      </c>
      <c r="AO3934">
        <v>20</v>
      </c>
      <c r="AP3934" t="s">
        <v>56</v>
      </c>
      <c r="AQ3934" t="s">
        <v>24731</v>
      </c>
      <c r="AR3934">
        <v>1</v>
      </c>
      <c r="AS3934" t="s">
        <v>24795</v>
      </c>
      <c r="AT3934" t="s">
        <v>24731</v>
      </c>
      <c r="AU3934" t="s">
        <v>24731</v>
      </c>
      <c r="AV3934" t="b">
        <v>0</v>
      </c>
      <c r="AW3934" t="s">
        <v>57</v>
      </c>
      <c r="AX3934" t="s">
        <v>3125</v>
      </c>
      <c r="AY3934" t="s">
        <v>173</v>
      </c>
      <c r="AZ3934" s="3">
        <v>7.4</v>
      </c>
      <c r="BA3934" s="3">
        <v>6.2</v>
      </c>
      <c r="BB3934" s="3">
        <v>4.3</v>
      </c>
      <c r="BC3934" s="3">
        <v>5.9</v>
      </c>
      <c r="BD3934" s="3">
        <v>4.8</v>
      </c>
      <c r="BE3934">
        <v>50201040</v>
      </c>
      <c r="BF3934" t="s">
        <v>3126</v>
      </c>
      <c r="BG3934" t="s">
        <v>61</v>
      </c>
      <c r="BH3934" t="s">
        <v>41</v>
      </c>
      <c r="BI3934" t="s">
        <v>555</v>
      </c>
      <c r="BJ3934" t="s">
        <v>176</v>
      </c>
      <c r="BK3934" t="s">
        <v>173</v>
      </c>
      <c r="BL3934" t="s">
        <v>61</v>
      </c>
    </row>
    <row r="3935" spans="1:64" hidden="1" x14ac:dyDescent="0.25">
      <c r="A3935">
        <v>632858</v>
      </c>
      <c r="B3935">
        <v>2716131</v>
      </c>
      <c r="C3935" t="s">
        <v>11445</v>
      </c>
      <c r="D3935" t="s">
        <v>4432</v>
      </c>
      <c r="E3935" t="s">
        <v>48</v>
      </c>
      <c r="F3935" t="s">
        <v>209</v>
      </c>
      <c r="G3935" t="s">
        <v>50</v>
      </c>
      <c r="H3935" t="s">
        <v>50</v>
      </c>
      <c r="I3935" t="s">
        <v>209</v>
      </c>
      <c r="J3935">
        <v>250000</v>
      </c>
      <c r="K3935" t="s">
        <v>50</v>
      </c>
      <c r="L3935">
        <v>0</v>
      </c>
      <c r="M3935" t="s">
        <v>71</v>
      </c>
      <c r="N3935" t="s">
        <v>11446</v>
      </c>
      <c r="O3935" t="s">
        <v>4433</v>
      </c>
      <c r="P3935" s="2">
        <v>108</v>
      </c>
      <c r="Q3935">
        <v>0</v>
      </c>
      <c r="R3935">
        <v>3.671E-2</v>
      </c>
      <c r="S3935" s="1">
        <v>34753</v>
      </c>
      <c r="T3935" s="7">
        <v>898.9855</v>
      </c>
      <c r="U3935" s="7">
        <v>554.97338000000002</v>
      </c>
      <c r="V3935" s="7">
        <v>-0.38266703967972787</v>
      </c>
      <c r="W3935" s="7">
        <v>583.79888000000005</v>
      </c>
      <c r="X3935" s="7">
        <v>734.30399999999997</v>
      </c>
      <c r="Y3935" s="7">
        <v>0.25780302970091329</v>
      </c>
      <c r="Z3935" s="7">
        <v>1039.845</v>
      </c>
      <c r="AA3935" s="7">
        <v>63090.910830000001</v>
      </c>
      <c r="AB3935" s="7">
        <v>53965.048479999998</v>
      </c>
      <c r="AC3935" s="8">
        <v>0.16910690543309975</v>
      </c>
      <c r="AD3935">
        <v>1995</v>
      </c>
      <c r="AE3935" s="1" t="s">
        <v>55</v>
      </c>
      <c r="AF3935" s="15" t="e">
        <f t="shared" si="185"/>
        <v>#VALUE!</v>
      </c>
      <c r="AG3935" s="1">
        <v>27400</v>
      </c>
      <c r="AH3935">
        <v>1975</v>
      </c>
      <c r="AI3935" t="str">
        <f t="shared" si="186"/>
        <v>Before 2004</v>
      </c>
      <c r="AJ3935" s="1">
        <v>34754</v>
      </c>
      <c r="AK3935" s="1" t="s">
        <v>55</v>
      </c>
      <c r="AL3935" s="1">
        <v>27400</v>
      </c>
      <c r="AM3935">
        <v>1975</v>
      </c>
      <c r="AN3935" t="str">
        <f t="shared" si="187"/>
        <v>Before 2004</v>
      </c>
      <c r="AO3935">
        <v>20</v>
      </c>
      <c r="AP3935" t="s">
        <v>56</v>
      </c>
      <c r="AQ3935" t="s">
        <v>24731</v>
      </c>
      <c r="AR3935">
        <v>1</v>
      </c>
      <c r="AS3935" t="s">
        <v>24795</v>
      </c>
      <c r="AT3935" t="s">
        <v>24731</v>
      </c>
      <c r="AU3935" t="s">
        <v>24731</v>
      </c>
      <c r="AV3935" t="b">
        <v>0</v>
      </c>
      <c r="AW3935" t="s">
        <v>11447</v>
      </c>
      <c r="AX3935" t="s">
        <v>4434</v>
      </c>
      <c r="AY3935" t="s">
        <v>98</v>
      </c>
      <c r="AZ3935" s="3">
        <v>4.9000000000000004</v>
      </c>
      <c r="BA3935" s="3">
        <v>6.7</v>
      </c>
      <c r="BB3935" s="3">
        <v>4.8</v>
      </c>
      <c r="BC3935" s="3">
        <v>5.9</v>
      </c>
      <c r="BD3935" s="3">
        <v>4.8</v>
      </c>
      <c r="BE3935">
        <v>35101010</v>
      </c>
      <c r="BF3935" t="s">
        <v>254</v>
      </c>
      <c r="BG3935" t="s">
        <v>61</v>
      </c>
      <c r="BH3935" t="s">
        <v>41</v>
      </c>
      <c r="BI3935" t="s">
        <v>255</v>
      </c>
      <c r="BJ3935" t="s">
        <v>98</v>
      </c>
      <c r="BK3935" t="s">
        <v>101</v>
      </c>
      <c r="BL3935" t="s">
        <v>61</v>
      </c>
    </row>
    <row r="3936" spans="1:64" hidden="1" x14ac:dyDescent="0.25">
      <c r="A3936">
        <v>633009</v>
      </c>
      <c r="B3936">
        <v>1153622</v>
      </c>
      <c r="C3936" t="s">
        <v>11575</v>
      </c>
      <c r="D3936" t="s">
        <v>11575</v>
      </c>
      <c r="E3936" t="s">
        <v>158</v>
      </c>
      <c r="F3936" t="s">
        <v>65</v>
      </c>
      <c r="G3936" t="s">
        <v>50</v>
      </c>
      <c r="H3936" t="s">
        <v>50</v>
      </c>
      <c r="I3936" t="s">
        <v>66</v>
      </c>
      <c r="J3936">
        <v>0</v>
      </c>
      <c r="K3936" t="s">
        <v>67</v>
      </c>
      <c r="L3936">
        <v>1</v>
      </c>
      <c r="M3936" t="s">
        <v>93</v>
      </c>
      <c r="N3936" t="s">
        <v>11576</v>
      </c>
      <c r="O3936" t="s">
        <v>11576</v>
      </c>
      <c r="P3936" s="2">
        <v>50</v>
      </c>
      <c r="Q3936">
        <v>0</v>
      </c>
      <c r="R3936">
        <v>3</v>
      </c>
      <c r="S3936" s="1">
        <v>40043</v>
      </c>
      <c r="T3936" s="7">
        <v>6.0289999999999999</v>
      </c>
      <c r="U3936" s="7">
        <v>0.80189999999999995</v>
      </c>
      <c r="V3936" s="7">
        <v>-0.86699286780560625</v>
      </c>
      <c r="W3936" s="7">
        <v>19.2928</v>
      </c>
      <c r="X3936" s="7">
        <v>0.80189999999999995</v>
      </c>
      <c r="Y3936" s="7">
        <v>-0.95843527118925198</v>
      </c>
      <c r="Z3936" s="7">
        <v>0.80189999999999995</v>
      </c>
      <c r="AA3936" s="7" t="s">
        <v>57</v>
      </c>
      <c r="AB3936" s="7" t="s">
        <v>57</v>
      </c>
      <c r="AC3936" s="8" t="s">
        <v>57</v>
      </c>
      <c r="AD3936">
        <v>2009</v>
      </c>
      <c r="AE3936" s="1" t="s">
        <v>55</v>
      </c>
      <c r="AF3936" s="15" t="e">
        <f t="shared" si="185"/>
        <v>#VALUE!</v>
      </c>
      <c r="AG3936" s="1">
        <v>32562</v>
      </c>
      <c r="AH3936">
        <v>1989</v>
      </c>
      <c r="AI3936" t="str">
        <f t="shared" si="186"/>
        <v>Before 2004</v>
      </c>
      <c r="AJ3936" s="1">
        <v>40287</v>
      </c>
      <c r="AK3936" s="1" t="s">
        <v>55</v>
      </c>
      <c r="AL3936" s="1">
        <v>32562</v>
      </c>
      <c r="AM3936">
        <v>1989</v>
      </c>
      <c r="AN3936" t="str">
        <f t="shared" si="187"/>
        <v>Before 2004</v>
      </c>
      <c r="AO3936">
        <v>20</v>
      </c>
      <c r="AP3936" t="s">
        <v>56</v>
      </c>
      <c r="AQ3936" t="s">
        <v>24731</v>
      </c>
      <c r="AR3936">
        <v>1</v>
      </c>
      <c r="AS3936" t="s">
        <v>24795</v>
      </c>
      <c r="AT3936" t="s">
        <v>24731</v>
      </c>
      <c r="AU3936" t="s">
        <v>24731</v>
      </c>
      <c r="AV3936" t="b">
        <v>0</v>
      </c>
      <c r="AW3936" t="s">
        <v>11577</v>
      </c>
      <c r="AX3936" t="s">
        <v>11577</v>
      </c>
      <c r="AY3936" t="s">
        <v>173</v>
      </c>
      <c r="AZ3936" s="3">
        <v>7.2696275071633236</v>
      </c>
      <c r="BA3936" s="3">
        <v>6.9134670487106016</v>
      </c>
      <c r="BB3936" s="3">
        <v>4.4736389684813753</v>
      </c>
      <c r="BC3936" s="3">
        <v>5.7819484240687684</v>
      </c>
      <c r="BD3936" s="3">
        <v>5.2083094555873934</v>
      </c>
      <c r="BE3936">
        <v>50203010</v>
      </c>
      <c r="BF3936" t="s">
        <v>754</v>
      </c>
      <c r="BG3936" t="s">
        <v>139</v>
      </c>
      <c r="BH3936" t="s">
        <v>62</v>
      </c>
      <c r="BI3936" t="s">
        <v>755</v>
      </c>
      <c r="BJ3936" t="s">
        <v>176</v>
      </c>
      <c r="BK3936" t="s">
        <v>173</v>
      </c>
      <c r="BL3936">
        <v>2009</v>
      </c>
    </row>
    <row r="3937" spans="1:64" hidden="1" x14ac:dyDescent="0.25">
      <c r="A3937">
        <v>634306</v>
      </c>
      <c r="B3937">
        <v>1093603</v>
      </c>
      <c r="C3937" t="s">
        <v>11741</v>
      </c>
      <c r="D3937" t="s">
        <v>11741</v>
      </c>
      <c r="E3937" t="s">
        <v>158</v>
      </c>
      <c r="F3937" t="s">
        <v>137</v>
      </c>
      <c r="G3937" t="s">
        <v>50</v>
      </c>
      <c r="H3937" t="s">
        <v>50</v>
      </c>
      <c r="I3937" t="s">
        <v>138</v>
      </c>
      <c r="J3937">
        <v>600000</v>
      </c>
      <c r="K3937" t="s">
        <v>50</v>
      </c>
      <c r="L3937">
        <v>0</v>
      </c>
      <c r="M3937" t="s">
        <v>71</v>
      </c>
      <c r="N3937" t="s">
        <v>11742</v>
      </c>
      <c r="O3937" t="s">
        <v>11742</v>
      </c>
      <c r="P3937" s="2">
        <v>42</v>
      </c>
      <c r="Q3937">
        <v>1.27</v>
      </c>
      <c r="R3937">
        <v>3</v>
      </c>
      <c r="S3937" s="1">
        <v>40751</v>
      </c>
      <c r="T3937" s="7">
        <v>255.84960000000001</v>
      </c>
      <c r="U3937" s="7">
        <v>288.87299999999999</v>
      </c>
      <c r="V3937" s="7">
        <v>0.12907348692356752</v>
      </c>
      <c r="W3937" s="7">
        <v>240.49199999999999</v>
      </c>
      <c r="X3937" s="7">
        <v>253.34790000000001</v>
      </c>
      <c r="Y3937" s="7">
        <v>5.3456663839129871E-2</v>
      </c>
      <c r="Z3937" s="7">
        <v>216.48718</v>
      </c>
      <c r="AA3937" s="7" t="s">
        <v>57</v>
      </c>
      <c r="AB3937" s="7" t="s">
        <v>57</v>
      </c>
      <c r="AC3937" s="8" t="s">
        <v>57</v>
      </c>
      <c r="AD3937">
        <v>2011</v>
      </c>
      <c r="AE3937" s="1" t="s">
        <v>55</v>
      </c>
      <c r="AF3937" s="15" t="e">
        <f t="shared" si="185"/>
        <v>#VALUE!</v>
      </c>
      <c r="AG3937" s="1">
        <v>33346</v>
      </c>
      <c r="AH3937">
        <v>1991</v>
      </c>
      <c r="AI3937" t="str">
        <f t="shared" si="186"/>
        <v>Before 2004</v>
      </c>
      <c r="AJ3937" s="1">
        <v>43207</v>
      </c>
      <c r="AK3937" s="1" t="s">
        <v>55</v>
      </c>
      <c r="AL3937" s="1">
        <v>33346</v>
      </c>
      <c r="AM3937">
        <v>1991</v>
      </c>
      <c r="AN3937" t="str">
        <f t="shared" si="187"/>
        <v>Before 2004</v>
      </c>
      <c r="AO3937">
        <v>20</v>
      </c>
      <c r="AP3937" t="s">
        <v>56</v>
      </c>
      <c r="AQ3937" t="s">
        <v>24731</v>
      </c>
      <c r="AR3937">
        <v>1</v>
      </c>
      <c r="AS3937" t="s">
        <v>24795</v>
      </c>
      <c r="AT3937" t="s">
        <v>24731</v>
      </c>
      <c r="AU3937" t="s">
        <v>24731</v>
      </c>
      <c r="AV3937" t="b">
        <v>0</v>
      </c>
      <c r="AW3937" t="s">
        <v>11743</v>
      </c>
      <c r="AX3937" t="s">
        <v>11743</v>
      </c>
      <c r="AY3937" t="s">
        <v>199</v>
      </c>
      <c r="AZ3937" s="3">
        <v>6.5982857142857139</v>
      </c>
      <c r="BA3937" s="3">
        <v>7.6079999999999997</v>
      </c>
      <c r="BB3937" s="3">
        <v>6.4474285714285724</v>
      </c>
      <c r="BC3937" s="3">
        <v>6.0062857142857142</v>
      </c>
      <c r="BD3937" s="3">
        <v>6.1239999999999997</v>
      </c>
      <c r="BE3937">
        <v>15105010</v>
      </c>
      <c r="BF3937" t="s">
        <v>2183</v>
      </c>
      <c r="BG3937" t="s">
        <v>139</v>
      </c>
      <c r="BH3937" t="s">
        <v>62</v>
      </c>
      <c r="BI3937" t="s">
        <v>201</v>
      </c>
      <c r="BJ3937" t="s">
        <v>199</v>
      </c>
      <c r="BK3937" t="s">
        <v>199</v>
      </c>
      <c r="BL3937">
        <v>2011</v>
      </c>
    </row>
    <row r="3938" spans="1:64" hidden="1" x14ac:dyDescent="0.25">
      <c r="A3938">
        <v>633520</v>
      </c>
      <c r="B3938">
        <v>1093603</v>
      </c>
      <c r="C3938" t="s">
        <v>11741</v>
      </c>
      <c r="D3938" t="s">
        <v>11741</v>
      </c>
      <c r="E3938" t="s">
        <v>158</v>
      </c>
      <c r="F3938" t="s">
        <v>49</v>
      </c>
      <c r="G3938" t="s">
        <v>50</v>
      </c>
      <c r="H3938" t="s">
        <v>50</v>
      </c>
      <c r="I3938" t="s">
        <v>51</v>
      </c>
      <c r="J3938">
        <v>1800000</v>
      </c>
      <c r="K3938" t="s">
        <v>50</v>
      </c>
      <c r="L3938">
        <v>0</v>
      </c>
      <c r="M3938" t="s">
        <v>71</v>
      </c>
      <c r="N3938" t="s">
        <v>11742</v>
      </c>
      <c r="O3938" t="s">
        <v>11742</v>
      </c>
      <c r="P3938" s="2">
        <v>41</v>
      </c>
      <c r="Q3938">
        <v>1.26</v>
      </c>
      <c r="R3938">
        <v>3</v>
      </c>
      <c r="S3938" s="1">
        <v>40813</v>
      </c>
      <c r="T3938" s="7">
        <v>219.87925000000001</v>
      </c>
      <c r="U3938" s="7">
        <v>277.76249999999999</v>
      </c>
      <c r="V3938" s="7">
        <v>0.26325017026390607</v>
      </c>
      <c r="W3938" s="7">
        <v>230.73587000000001</v>
      </c>
      <c r="X3938" s="7">
        <v>229.54683</v>
      </c>
      <c r="Y3938" s="7">
        <v>-5.1532516379009718E-3</v>
      </c>
      <c r="Z3938" s="7">
        <v>194.30928</v>
      </c>
      <c r="AA3938" s="7" t="s">
        <v>57</v>
      </c>
      <c r="AB3938" s="7" t="s">
        <v>57</v>
      </c>
      <c r="AC3938" s="8" t="s">
        <v>57</v>
      </c>
      <c r="AD3938">
        <v>2011</v>
      </c>
      <c r="AE3938" s="1" t="s">
        <v>55</v>
      </c>
      <c r="AF3938" s="15" t="e">
        <f t="shared" si="185"/>
        <v>#VALUE!</v>
      </c>
      <c r="AG3938" s="1">
        <v>33346</v>
      </c>
      <c r="AH3938">
        <v>1991</v>
      </c>
      <c r="AI3938" t="str">
        <f t="shared" si="186"/>
        <v>Before 2004</v>
      </c>
      <c r="AJ3938" s="1">
        <v>43207</v>
      </c>
      <c r="AK3938" s="1" t="s">
        <v>55</v>
      </c>
      <c r="AL3938" s="1">
        <v>33346</v>
      </c>
      <c r="AM3938">
        <v>1991</v>
      </c>
      <c r="AN3938" t="str">
        <f t="shared" si="187"/>
        <v>Before 2004</v>
      </c>
      <c r="AO3938">
        <v>20</v>
      </c>
      <c r="AP3938" t="s">
        <v>56</v>
      </c>
      <c r="AQ3938" t="s">
        <v>24731</v>
      </c>
      <c r="AR3938">
        <v>1</v>
      </c>
      <c r="AS3938" t="s">
        <v>24795</v>
      </c>
      <c r="AT3938" t="s">
        <v>24731</v>
      </c>
      <c r="AU3938" t="s">
        <v>24731</v>
      </c>
      <c r="AV3938" t="b">
        <v>0</v>
      </c>
      <c r="AW3938" t="s">
        <v>11743</v>
      </c>
      <c r="AX3938" t="s">
        <v>11743</v>
      </c>
      <c r="AY3938" t="s">
        <v>199</v>
      </c>
      <c r="AZ3938" s="3">
        <v>6.5982857142857139</v>
      </c>
      <c r="BA3938" s="3">
        <v>7.6079999999999997</v>
      </c>
      <c r="BB3938" s="3">
        <v>6.4474285714285724</v>
      </c>
      <c r="BC3938" s="3">
        <v>6.0062857142857142</v>
      </c>
      <c r="BD3938" s="3">
        <v>6.1239999999999997</v>
      </c>
      <c r="BE3938">
        <v>15105010</v>
      </c>
      <c r="BF3938" t="s">
        <v>2183</v>
      </c>
      <c r="BG3938" t="s">
        <v>139</v>
      </c>
      <c r="BH3938" t="s">
        <v>62</v>
      </c>
      <c r="BI3938" t="s">
        <v>201</v>
      </c>
      <c r="BJ3938" t="s">
        <v>199</v>
      </c>
      <c r="BK3938" t="s">
        <v>199</v>
      </c>
      <c r="BL3938">
        <v>2011</v>
      </c>
    </row>
    <row r="3939" spans="1:64" hidden="1" x14ac:dyDescent="0.25">
      <c r="A3939">
        <v>949116</v>
      </c>
      <c r="B3939">
        <v>1058085</v>
      </c>
      <c r="C3939" t="s">
        <v>11301</v>
      </c>
      <c r="D3939" t="s">
        <v>11301</v>
      </c>
      <c r="E3939" t="s">
        <v>48</v>
      </c>
      <c r="F3939" t="s">
        <v>137</v>
      </c>
      <c r="G3939" t="s">
        <v>214</v>
      </c>
      <c r="H3939" t="s">
        <v>215</v>
      </c>
      <c r="I3939" t="s">
        <v>138</v>
      </c>
      <c r="J3939">
        <v>0</v>
      </c>
      <c r="K3939" t="s">
        <v>215</v>
      </c>
      <c r="L3939">
        <v>0</v>
      </c>
      <c r="M3939" t="s">
        <v>71</v>
      </c>
      <c r="N3939" t="s">
        <v>11303</v>
      </c>
      <c r="O3939" t="s">
        <v>11303</v>
      </c>
      <c r="P3939" s="2">
        <v>22</v>
      </c>
      <c r="Q3939">
        <v>3.7999999999999999E-2</v>
      </c>
      <c r="R3939">
        <v>5.6197900000000001</v>
      </c>
      <c r="S3939" s="1">
        <v>42614</v>
      </c>
      <c r="T3939" s="7">
        <v>11462.24181</v>
      </c>
      <c r="U3939" s="7">
        <v>10023.95421</v>
      </c>
      <c r="V3939" s="7">
        <v>-0.12548047963402717</v>
      </c>
      <c r="W3939" s="7">
        <v>11700.768190000001</v>
      </c>
      <c r="X3939" s="7">
        <v>8368.7296000000006</v>
      </c>
      <c r="Y3939" s="7">
        <v>-0.28477092579679592</v>
      </c>
      <c r="Z3939" s="7">
        <v>7259.0144</v>
      </c>
      <c r="AA3939" s="7">
        <v>6258.9468900000002</v>
      </c>
      <c r="AB3939" s="7">
        <v>5539.2888700000003</v>
      </c>
      <c r="AC3939" s="8">
        <v>0.12991884642405369</v>
      </c>
      <c r="AD3939">
        <v>2016</v>
      </c>
      <c r="AE3939" s="1">
        <v>35300</v>
      </c>
      <c r="AF3939" s="15">
        <f t="shared" si="185"/>
        <v>20.038356164383561</v>
      </c>
      <c r="AG3939" s="1">
        <v>35300</v>
      </c>
      <c r="AH3939">
        <v>1996</v>
      </c>
      <c r="AI3939" t="str">
        <f t="shared" si="186"/>
        <v>Before 2004</v>
      </c>
      <c r="AJ3939" s="1">
        <v>44428</v>
      </c>
      <c r="AK3939" s="1" t="s">
        <v>55</v>
      </c>
      <c r="AL3939" s="1">
        <v>35300</v>
      </c>
      <c r="AM3939">
        <v>1996</v>
      </c>
      <c r="AN3939" t="str">
        <f t="shared" si="187"/>
        <v>Before 2004</v>
      </c>
      <c r="AO3939">
        <v>20</v>
      </c>
      <c r="AP3939" t="s">
        <v>56</v>
      </c>
      <c r="AQ3939" t="s">
        <v>24731</v>
      </c>
      <c r="AR3939">
        <v>1</v>
      </c>
      <c r="AS3939" t="s">
        <v>24795</v>
      </c>
      <c r="AT3939" t="s">
        <v>24731</v>
      </c>
      <c r="AU3939" t="s">
        <v>24731</v>
      </c>
      <c r="AV3939" t="b">
        <v>0</v>
      </c>
      <c r="AW3939" t="s">
        <v>11305</v>
      </c>
      <c r="AX3939" t="s">
        <v>11305</v>
      </c>
      <c r="AY3939" t="s">
        <v>84</v>
      </c>
      <c r="AZ3939" s="3">
        <v>4.4000000000000004</v>
      </c>
      <c r="BA3939" s="3">
        <v>8.1</v>
      </c>
      <c r="BB3939" s="3">
        <v>7.2</v>
      </c>
      <c r="BC3939" s="3">
        <v>7.7</v>
      </c>
      <c r="BD3939" s="3">
        <v>6.6</v>
      </c>
      <c r="BE3939">
        <v>20201050</v>
      </c>
      <c r="BF3939" t="s">
        <v>424</v>
      </c>
      <c r="BG3939" t="s">
        <v>139</v>
      </c>
      <c r="BH3939" t="s">
        <v>41</v>
      </c>
      <c r="BI3939" t="s">
        <v>425</v>
      </c>
      <c r="BJ3939" t="s">
        <v>358</v>
      </c>
      <c r="BK3939" t="s">
        <v>84</v>
      </c>
      <c r="BL3939">
        <v>2016</v>
      </c>
    </row>
    <row r="3940" spans="1:64" hidden="1" x14ac:dyDescent="0.25">
      <c r="A3940">
        <v>1107549</v>
      </c>
      <c r="B3940">
        <v>1058085</v>
      </c>
      <c r="C3940" t="s">
        <v>11301</v>
      </c>
      <c r="D3940" t="s">
        <v>11301</v>
      </c>
      <c r="E3940" t="s">
        <v>48</v>
      </c>
      <c r="F3940" t="s">
        <v>137</v>
      </c>
      <c r="G3940" t="s">
        <v>517</v>
      </c>
      <c r="H3940" t="s">
        <v>67</v>
      </c>
      <c r="I3940" t="s">
        <v>138</v>
      </c>
      <c r="J3940">
        <v>0</v>
      </c>
      <c r="K3940" t="s">
        <v>67</v>
      </c>
      <c r="L3940">
        <v>0</v>
      </c>
      <c r="M3940" t="s">
        <v>71</v>
      </c>
      <c r="N3940" t="s">
        <v>11303</v>
      </c>
      <c r="O3940" t="s">
        <v>11303</v>
      </c>
      <c r="P3940" s="2">
        <v>20</v>
      </c>
      <c r="Q3940">
        <v>6.5000000000000002E-2</v>
      </c>
      <c r="R3940">
        <v>5.6802299999999999</v>
      </c>
      <c r="S3940" s="1">
        <v>42766</v>
      </c>
      <c r="T3940" s="7">
        <v>11989.07756</v>
      </c>
      <c r="U3940" s="7">
        <v>7664.8257000000003</v>
      </c>
      <c r="V3940" s="7">
        <v>-0.36068261618619468</v>
      </c>
      <c r="W3940" s="7">
        <v>10311.691199999999</v>
      </c>
      <c r="X3940" s="7">
        <v>6810.8536000000004</v>
      </c>
      <c r="Y3940" s="7">
        <v>-0.33950178802871822</v>
      </c>
      <c r="Z3940" s="7">
        <v>6563.0712000000003</v>
      </c>
      <c r="AA3940" s="7">
        <v>6258.9468900000002</v>
      </c>
      <c r="AB3940" s="7">
        <v>5539.2888700000003</v>
      </c>
      <c r="AC3940" s="8">
        <v>0.12991884642405369</v>
      </c>
      <c r="AD3940">
        <v>2017</v>
      </c>
      <c r="AE3940" s="1">
        <v>35300</v>
      </c>
      <c r="AF3940" s="15">
        <f t="shared" si="185"/>
        <v>20.454794520547946</v>
      </c>
      <c r="AG3940" s="1">
        <v>35300</v>
      </c>
      <c r="AH3940">
        <v>1996</v>
      </c>
      <c r="AI3940" t="str">
        <f t="shared" si="186"/>
        <v>Before 2004</v>
      </c>
      <c r="AJ3940" s="1">
        <v>44428</v>
      </c>
      <c r="AK3940" s="1" t="s">
        <v>55</v>
      </c>
      <c r="AL3940" s="1">
        <v>35300</v>
      </c>
      <c r="AM3940">
        <v>1996</v>
      </c>
      <c r="AN3940" t="str">
        <f t="shared" si="187"/>
        <v>Before 2004</v>
      </c>
      <c r="AO3940">
        <v>20</v>
      </c>
      <c r="AP3940" t="s">
        <v>56</v>
      </c>
      <c r="AQ3940" t="s">
        <v>24731</v>
      </c>
      <c r="AR3940">
        <v>1</v>
      </c>
      <c r="AS3940" t="s">
        <v>24795</v>
      </c>
      <c r="AT3940" t="s">
        <v>24731</v>
      </c>
      <c r="AU3940" t="s">
        <v>24731</v>
      </c>
      <c r="AV3940" t="b">
        <v>0</v>
      </c>
      <c r="AW3940" t="s">
        <v>11305</v>
      </c>
      <c r="AX3940" t="s">
        <v>11305</v>
      </c>
      <c r="AY3940" t="s">
        <v>84</v>
      </c>
      <c r="AZ3940" s="3">
        <v>4.4000000000000004</v>
      </c>
      <c r="BA3940" s="3">
        <v>8.1</v>
      </c>
      <c r="BB3940" s="3">
        <v>7.2</v>
      </c>
      <c r="BC3940" s="3">
        <v>7.7</v>
      </c>
      <c r="BD3940" s="3">
        <v>6.6</v>
      </c>
      <c r="BE3940">
        <v>20201050</v>
      </c>
      <c r="BF3940" t="s">
        <v>424</v>
      </c>
      <c r="BG3940" t="s">
        <v>139</v>
      </c>
      <c r="BH3940" t="s">
        <v>41</v>
      </c>
      <c r="BI3940" t="s">
        <v>425</v>
      </c>
      <c r="BJ3940" t="s">
        <v>358</v>
      </c>
      <c r="BK3940" t="s">
        <v>84</v>
      </c>
      <c r="BL3940">
        <v>2017</v>
      </c>
    </row>
    <row r="3941" spans="1:64" hidden="1" x14ac:dyDescent="0.25">
      <c r="A3941">
        <v>1152855</v>
      </c>
      <c r="B3941">
        <v>1000345</v>
      </c>
      <c r="C3941" t="s">
        <v>11832</v>
      </c>
      <c r="D3941" t="s">
        <v>3078</v>
      </c>
      <c r="E3941" t="s">
        <v>48</v>
      </c>
      <c r="F3941" t="s">
        <v>49</v>
      </c>
      <c r="G3941" t="s">
        <v>50</v>
      </c>
      <c r="H3941" t="s">
        <v>50</v>
      </c>
      <c r="I3941" t="s">
        <v>51</v>
      </c>
      <c r="J3941">
        <v>523743</v>
      </c>
      <c r="K3941" t="s">
        <v>50</v>
      </c>
      <c r="L3941">
        <v>0</v>
      </c>
      <c r="M3941" t="s">
        <v>71</v>
      </c>
      <c r="N3941" t="s">
        <v>3080</v>
      </c>
      <c r="O3941" t="s">
        <v>3080</v>
      </c>
      <c r="P3941" s="2">
        <v>5</v>
      </c>
      <c r="Q3941">
        <v>9.24</v>
      </c>
      <c r="R3941">
        <v>12.57841</v>
      </c>
      <c r="S3941" s="1">
        <v>44105</v>
      </c>
      <c r="T3941" s="7">
        <v>1840.11483</v>
      </c>
      <c r="U3941" s="7">
        <v>696.37919999999997</v>
      </c>
      <c r="V3941" s="7">
        <v>-0.62155666122206088</v>
      </c>
      <c r="W3941" s="7">
        <v>1038.17381</v>
      </c>
      <c r="X3941" s="7">
        <v>806.26399000000004</v>
      </c>
      <c r="Y3941" s="7">
        <v>-0.22338246039938145</v>
      </c>
      <c r="Z3941" s="7">
        <v>765.28729999999996</v>
      </c>
      <c r="AA3941" s="7">
        <v>702.83583999999996</v>
      </c>
      <c r="AB3941" s="7">
        <v>704.38606000000004</v>
      </c>
      <c r="AC3941" s="8">
        <v>-2.2008101636765511E-3</v>
      </c>
      <c r="AD3941">
        <v>2020</v>
      </c>
      <c r="AE3941" s="1">
        <v>36725</v>
      </c>
      <c r="AF3941" s="15">
        <f t="shared" si="185"/>
        <v>20.219178082191782</v>
      </c>
      <c r="AG3941" s="1">
        <v>36725</v>
      </c>
      <c r="AH3941">
        <v>2000</v>
      </c>
      <c r="AI3941" t="str">
        <f t="shared" si="186"/>
        <v>Before 2004</v>
      </c>
      <c r="AJ3941" s="1">
        <v>44428</v>
      </c>
      <c r="AK3941" s="1" t="s">
        <v>55</v>
      </c>
      <c r="AL3941" s="1">
        <v>36725</v>
      </c>
      <c r="AM3941">
        <v>2000</v>
      </c>
      <c r="AN3941" t="str">
        <f t="shared" si="187"/>
        <v>Before 2004</v>
      </c>
      <c r="AO3941">
        <v>20</v>
      </c>
      <c r="AP3941" t="s">
        <v>2709</v>
      </c>
      <c r="AQ3941" t="s">
        <v>24743</v>
      </c>
      <c r="AR3941">
        <v>189</v>
      </c>
      <c r="AS3941" t="s">
        <v>24797</v>
      </c>
      <c r="AT3941" t="s">
        <v>24804</v>
      </c>
      <c r="AU3941" t="s">
        <v>24809</v>
      </c>
      <c r="AV3941" t="b">
        <v>0</v>
      </c>
      <c r="AW3941" t="s">
        <v>3082</v>
      </c>
      <c r="AX3941" t="s">
        <v>3082</v>
      </c>
      <c r="AY3941" t="s">
        <v>116</v>
      </c>
      <c r="AZ3941" s="3">
        <v>7</v>
      </c>
      <c r="BA3941" s="3">
        <v>8</v>
      </c>
      <c r="BB3941" s="3">
        <v>9</v>
      </c>
      <c r="BC3941" s="3">
        <v>7</v>
      </c>
      <c r="BD3941" s="3">
        <v>7.4</v>
      </c>
      <c r="BE3941">
        <v>35202010</v>
      </c>
      <c r="BF3941" t="s">
        <v>117</v>
      </c>
      <c r="BG3941" t="s">
        <v>139</v>
      </c>
      <c r="BH3941" t="s">
        <v>41</v>
      </c>
      <c r="BI3941" t="s">
        <v>117</v>
      </c>
      <c r="BJ3941" t="s">
        <v>116</v>
      </c>
      <c r="BK3941" t="s">
        <v>101</v>
      </c>
      <c r="BL3941">
        <v>2020</v>
      </c>
    </row>
    <row r="3942" spans="1:64" hidden="1" x14ac:dyDescent="0.25">
      <c r="A3942">
        <v>633869</v>
      </c>
      <c r="B3942">
        <v>1044903</v>
      </c>
      <c r="C3942" t="s">
        <v>11881</v>
      </c>
      <c r="D3942" t="s">
        <v>11882</v>
      </c>
      <c r="E3942" t="s">
        <v>70</v>
      </c>
      <c r="F3942" t="s">
        <v>209</v>
      </c>
      <c r="G3942" t="s">
        <v>215</v>
      </c>
      <c r="H3942" t="s">
        <v>215</v>
      </c>
      <c r="I3942" t="s">
        <v>209</v>
      </c>
      <c r="J3942">
        <v>0</v>
      </c>
      <c r="K3942" t="s">
        <v>215</v>
      </c>
      <c r="L3942">
        <v>0</v>
      </c>
      <c r="M3942" t="s">
        <v>71</v>
      </c>
      <c r="N3942" t="s">
        <v>11883</v>
      </c>
      <c r="O3942" t="s">
        <v>11884</v>
      </c>
      <c r="P3942" s="2">
        <v>66</v>
      </c>
      <c r="Q3942">
        <v>2.92</v>
      </c>
      <c r="R3942">
        <v>7.7132899999999998</v>
      </c>
      <c r="S3942" s="1">
        <v>38576</v>
      </c>
      <c r="T3942" s="7">
        <v>2223.1352499999998</v>
      </c>
      <c r="U3942" s="7">
        <v>2588.26172</v>
      </c>
      <c r="V3942" s="7">
        <v>0.1642394316765029</v>
      </c>
      <c r="W3942" s="7">
        <v>2071.2730499999998</v>
      </c>
      <c r="X3942" s="7">
        <v>2470.3380000000002</v>
      </c>
      <c r="Y3942" s="7">
        <v>0.19266651009629099</v>
      </c>
      <c r="Z3942" s="7">
        <v>3364.1625600000002</v>
      </c>
      <c r="AA3942" s="7">
        <v>55078.548649999997</v>
      </c>
      <c r="AB3942" s="7">
        <v>55350.333899999998</v>
      </c>
      <c r="AC3942" s="8">
        <v>-4.9102729983712132E-3</v>
      </c>
      <c r="AD3942">
        <v>2005</v>
      </c>
      <c r="AE3942" s="1" t="s">
        <v>55</v>
      </c>
      <c r="AF3942" s="15" t="e">
        <f t="shared" si="185"/>
        <v>#VALUE!</v>
      </c>
      <c r="AG3942" s="1">
        <v>31254</v>
      </c>
      <c r="AH3942">
        <v>1985</v>
      </c>
      <c r="AI3942" t="str">
        <f t="shared" si="186"/>
        <v>Before 2004</v>
      </c>
      <c r="AJ3942" s="1">
        <v>38748</v>
      </c>
      <c r="AK3942" s="1" t="s">
        <v>55</v>
      </c>
      <c r="AL3942" s="1">
        <v>31254</v>
      </c>
      <c r="AM3942">
        <v>1985</v>
      </c>
      <c r="AN3942" t="str">
        <f t="shared" si="187"/>
        <v>Before 2004</v>
      </c>
      <c r="AO3942">
        <v>20</v>
      </c>
      <c r="AP3942" t="s">
        <v>56</v>
      </c>
      <c r="AQ3942" t="s">
        <v>24731</v>
      </c>
      <c r="AR3942">
        <v>1</v>
      </c>
      <c r="AS3942" t="s">
        <v>24795</v>
      </c>
      <c r="AT3942" t="s">
        <v>24731</v>
      </c>
      <c r="AU3942" t="s">
        <v>24731</v>
      </c>
      <c r="AV3942" t="b">
        <v>0</v>
      </c>
      <c r="AW3942" t="s">
        <v>11885</v>
      </c>
      <c r="AX3942" t="s">
        <v>11886</v>
      </c>
      <c r="AY3942" t="s">
        <v>76</v>
      </c>
      <c r="AZ3942" s="3">
        <v>6.7667235494880549</v>
      </c>
      <c r="BA3942" s="3">
        <v>7.3868600682593861</v>
      </c>
      <c r="BB3942" s="3">
        <v>5.6940273037542664</v>
      </c>
      <c r="BC3942" s="3">
        <v>5.3962457337883958</v>
      </c>
      <c r="BD3942" s="3">
        <v>5.6699658703071671</v>
      </c>
      <c r="BE3942">
        <v>25203020</v>
      </c>
      <c r="BF3942" t="s">
        <v>1288</v>
      </c>
      <c r="BG3942" t="s">
        <v>139</v>
      </c>
      <c r="BH3942" t="s">
        <v>62</v>
      </c>
      <c r="BI3942" t="s">
        <v>420</v>
      </c>
      <c r="BJ3942" t="s">
        <v>194</v>
      </c>
      <c r="BK3942" t="s">
        <v>76</v>
      </c>
      <c r="BL3942">
        <v>2005</v>
      </c>
    </row>
    <row r="3943" spans="1:64" hidden="1" x14ac:dyDescent="0.25">
      <c r="A3943">
        <v>1088011</v>
      </c>
      <c r="B3943">
        <v>1000477</v>
      </c>
      <c r="C3943" t="s">
        <v>11902</v>
      </c>
      <c r="D3943" t="s">
        <v>11903</v>
      </c>
      <c r="E3943" t="s">
        <v>48</v>
      </c>
      <c r="F3943" t="s">
        <v>137</v>
      </c>
      <c r="G3943" t="s">
        <v>215</v>
      </c>
      <c r="H3943" t="s">
        <v>215</v>
      </c>
      <c r="I3943" t="s">
        <v>138</v>
      </c>
      <c r="J3943">
        <v>0</v>
      </c>
      <c r="K3943" t="s">
        <v>215</v>
      </c>
      <c r="L3943">
        <v>0</v>
      </c>
      <c r="M3943" t="s">
        <v>71</v>
      </c>
      <c r="N3943" t="s">
        <v>11904</v>
      </c>
      <c r="O3943" t="s">
        <v>11905</v>
      </c>
      <c r="P3943" s="2">
        <v>24</v>
      </c>
      <c r="Q3943">
        <v>7.0000000000000001E-3</v>
      </c>
      <c r="R3943">
        <v>1.63245</v>
      </c>
      <c r="S3943" s="1">
        <v>42401</v>
      </c>
      <c r="T3943" s="7">
        <v>26922.560000000001</v>
      </c>
      <c r="U3943" s="7">
        <v>22204.81681</v>
      </c>
      <c r="V3943" s="7">
        <v>-0.17523382583231314</v>
      </c>
      <c r="W3943" s="7">
        <v>23546.854950000001</v>
      </c>
      <c r="X3943" s="7">
        <v>21802.04248</v>
      </c>
      <c r="Y3943" s="7">
        <v>-7.40995973222318E-2</v>
      </c>
      <c r="Z3943" s="7">
        <v>19932.8472</v>
      </c>
      <c r="AA3943" s="7">
        <v>43872.36202</v>
      </c>
      <c r="AB3943" s="7">
        <v>33976.570169999999</v>
      </c>
      <c r="AC3943" s="8">
        <v>0.29125340787745563</v>
      </c>
      <c r="AD3943">
        <v>2016</v>
      </c>
      <c r="AE3943" s="1">
        <v>35069</v>
      </c>
      <c r="AF3943" s="15">
        <f t="shared" si="185"/>
        <v>20.087671232876712</v>
      </c>
      <c r="AG3943" s="1">
        <v>35069</v>
      </c>
      <c r="AH3943">
        <v>1996</v>
      </c>
      <c r="AI3943" t="str">
        <f t="shared" si="186"/>
        <v>Before 2004</v>
      </c>
      <c r="AJ3943" s="1">
        <v>44428</v>
      </c>
      <c r="AK3943" s="1" t="s">
        <v>55</v>
      </c>
      <c r="AL3943" s="1">
        <v>35069</v>
      </c>
      <c r="AM3943">
        <v>1996</v>
      </c>
      <c r="AN3943" t="str">
        <f t="shared" si="187"/>
        <v>Before 2004</v>
      </c>
      <c r="AO3943">
        <v>20</v>
      </c>
      <c r="AP3943" t="s">
        <v>56</v>
      </c>
      <c r="AQ3943" t="s">
        <v>24731</v>
      </c>
      <c r="AR3943">
        <v>1</v>
      </c>
      <c r="AS3943" t="s">
        <v>24795</v>
      </c>
      <c r="AT3943" t="s">
        <v>24731</v>
      </c>
      <c r="AU3943" t="s">
        <v>24731</v>
      </c>
      <c r="AV3943" t="b">
        <v>0</v>
      </c>
      <c r="AW3943" t="s">
        <v>11906</v>
      </c>
      <c r="AX3943" t="s">
        <v>11907</v>
      </c>
      <c r="AY3943" t="s">
        <v>199</v>
      </c>
      <c r="AZ3943" s="3">
        <v>6.5982857142857139</v>
      </c>
      <c r="BA3943" s="3">
        <v>7.6079999999999997</v>
      </c>
      <c r="BB3943" s="3">
        <v>6.4474285714285724</v>
      </c>
      <c r="BC3943" s="3">
        <v>6.0062857142857142</v>
      </c>
      <c r="BD3943" s="3">
        <v>6.1239999999999997</v>
      </c>
      <c r="BE3943">
        <v>15104025</v>
      </c>
      <c r="BF3943" t="s">
        <v>11675</v>
      </c>
      <c r="BG3943" t="s">
        <v>139</v>
      </c>
      <c r="BH3943" t="s">
        <v>62</v>
      </c>
      <c r="BI3943" t="s">
        <v>968</v>
      </c>
      <c r="BJ3943" t="s">
        <v>199</v>
      </c>
      <c r="BK3943" t="s">
        <v>199</v>
      </c>
      <c r="BL3943">
        <v>2016</v>
      </c>
    </row>
    <row r="3944" spans="1:64" x14ac:dyDescent="0.25">
      <c r="A3944">
        <v>634470</v>
      </c>
      <c r="B3944">
        <v>1142576</v>
      </c>
      <c r="C3944" t="s">
        <v>12058</v>
      </c>
      <c r="D3944" t="s">
        <v>12059</v>
      </c>
      <c r="E3944" t="s">
        <v>48</v>
      </c>
      <c r="F3944" t="s">
        <v>49</v>
      </c>
      <c r="G3944" t="s">
        <v>50</v>
      </c>
      <c r="H3944" t="s">
        <v>50</v>
      </c>
      <c r="I3944" t="s">
        <v>51</v>
      </c>
      <c r="J3944">
        <v>25500000</v>
      </c>
      <c r="K3944" t="s">
        <v>50</v>
      </c>
      <c r="L3944">
        <v>0</v>
      </c>
      <c r="M3944" t="s">
        <v>71</v>
      </c>
      <c r="N3944" t="s">
        <v>12060</v>
      </c>
      <c r="O3944" t="s">
        <v>12060</v>
      </c>
      <c r="P3944" s="2">
        <v>36</v>
      </c>
      <c r="Q3944">
        <v>0.03</v>
      </c>
      <c r="R3944">
        <v>3</v>
      </c>
      <c r="S3944" s="1">
        <v>41348</v>
      </c>
      <c r="T3944" s="7">
        <v>8435011.0092500001</v>
      </c>
      <c r="U3944" s="7">
        <v>130120.55454</v>
      </c>
      <c r="V3944" s="7">
        <v>0.20702664880282956</v>
      </c>
      <c r="W3944" s="7">
        <v>7983455.44594</v>
      </c>
      <c r="X3944" s="7">
        <v>11400499.4652</v>
      </c>
      <c r="Y3944" s="7">
        <v>0.42801566845315625</v>
      </c>
      <c r="Z3944" s="7">
        <v>15898189.8769</v>
      </c>
      <c r="AA3944" s="7">
        <v>27224922.592319999</v>
      </c>
      <c r="AB3944" s="7">
        <v>19798209.690669999</v>
      </c>
      <c r="AC3944" s="8">
        <v>0.37512042844711735</v>
      </c>
      <c r="AD3944">
        <v>2013</v>
      </c>
      <c r="AE3944" s="1">
        <v>33770</v>
      </c>
      <c r="AF3944" s="15">
        <f t="shared" si="185"/>
        <v>20.761643835616439</v>
      </c>
      <c r="AG3944" s="1">
        <v>29222</v>
      </c>
      <c r="AH3944">
        <v>1980</v>
      </c>
      <c r="AI3944" t="str">
        <f t="shared" si="186"/>
        <v>Before 2004</v>
      </c>
      <c r="AJ3944" s="1">
        <v>44431</v>
      </c>
      <c r="AK3944" s="1" t="s">
        <v>55</v>
      </c>
      <c r="AL3944" s="1">
        <v>33770</v>
      </c>
      <c r="AM3944">
        <v>1992</v>
      </c>
      <c r="AN3944" t="str">
        <f t="shared" si="187"/>
        <v>Before 2004</v>
      </c>
      <c r="AO3944">
        <v>20</v>
      </c>
      <c r="AP3944" t="s">
        <v>190</v>
      </c>
      <c r="AQ3944" t="s">
        <v>24732</v>
      </c>
      <c r="AR3944">
        <v>194</v>
      </c>
      <c r="AS3944" t="s">
        <v>24796</v>
      </c>
      <c r="AT3944" t="s">
        <v>24732</v>
      </c>
      <c r="AU3944" t="s">
        <v>24808</v>
      </c>
      <c r="AV3944" t="b">
        <v>0</v>
      </c>
      <c r="AW3944" t="s">
        <v>12061</v>
      </c>
      <c r="AX3944" t="s">
        <v>12061</v>
      </c>
      <c r="AY3944" t="s">
        <v>76</v>
      </c>
      <c r="AZ3944" s="3">
        <v>6.7667235494880549</v>
      </c>
      <c r="BA3944" s="3">
        <v>7.3868600682593861</v>
      </c>
      <c r="BB3944" s="3">
        <v>5.6940273037542664</v>
      </c>
      <c r="BC3944" s="3">
        <v>5.3962457337883958</v>
      </c>
      <c r="BD3944" s="3">
        <v>5.6699658703071671</v>
      </c>
      <c r="BE3944">
        <v>25102010</v>
      </c>
      <c r="BF3944" t="s">
        <v>1202</v>
      </c>
      <c r="BG3944" t="s">
        <v>139</v>
      </c>
      <c r="BH3944" t="s">
        <v>62</v>
      </c>
      <c r="BI3944" t="s">
        <v>1203</v>
      </c>
      <c r="BJ3944" t="s">
        <v>1204</v>
      </c>
      <c r="BK3944" t="s">
        <v>76</v>
      </c>
      <c r="BL3944">
        <v>2013</v>
      </c>
    </row>
    <row r="3945" spans="1:64" hidden="1" x14ac:dyDescent="0.25">
      <c r="A3945">
        <v>642012</v>
      </c>
      <c r="B3945">
        <v>1094871</v>
      </c>
      <c r="C3945" t="s">
        <v>12134</v>
      </c>
      <c r="D3945" t="s">
        <v>1543</v>
      </c>
      <c r="E3945" t="s">
        <v>158</v>
      </c>
      <c r="F3945" t="s">
        <v>209</v>
      </c>
      <c r="G3945" t="s">
        <v>67</v>
      </c>
      <c r="H3945" t="s">
        <v>67</v>
      </c>
      <c r="I3945" t="s">
        <v>209</v>
      </c>
      <c r="J3945">
        <v>0</v>
      </c>
      <c r="K3945" t="s">
        <v>67</v>
      </c>
      <c r="L3945">
        <v>0</v>
      </c>
      <c r="M3945" t="s">
        <v>71</v>
      </c>
      <c r="N3945" t="s">
        <v>12135</v>
      </c>
      <c r="O3945" t="s">
        <v>1544</v>
      </c>
      <c r="P3945" s="2">
        <v>45</v>
      </c>
      <c r="Q3945">
        <v>1.32</v>
      </c>
      <c r="R3945">
        <v>20.203579999999999</v>
      </c>
      <c r="S3945" s="1">
        <v>40476</v>
      </c>
      <c r="T3945" s="7">
        <v>163.10472999999999</v>
      </c>
      <c r="U3945" s="7">
        <v>79.501419999999996</v>
      </c>
      <c r="V3945" s="7">
        <v>-0.51257440541423904</v>
      </c>
      <c r="W3945" s="7">
        <v>135.40446</v>
      </c>
      <c r="X3945" s="7">
        <v>58.540950000000002</v>
      </c>
      <c r="Y3945" s="7">
        <v>-0.5676586280835948</v>
      </c>
      <c r="Z3945" s="7">
        <v>56.00085</v>
      </c>
      <c r="AA3945" s="7">
        <v>6728.3540999999996</v>
      </c>
      <c r="AB3945" s="7">
        <v>4144.1776799999998</v>
      </c>
      <c r="AC3945" s="8">
        <v>0.62356795956683009</v>
      </c>
      <c r="AD3945">
        <v>2010</v>
      </c>
      <c r="AE3945" s="1" t="s">
        <v>55</v>
      </c>
      <c r="AF3945" s="15" t="e">
        <f t="shared" si="185"/>
        <v>#VALUE!</v>
      </c>
      <c r="AG3945" s="1">
        <v>33144</v>
      </c>
      <c r="AH3945">
        <v>1990</v>
      </c>
      <c r="AI3945" t="str">
        <f t="shared" si="186"/>
        <v>Before 2004</v>
      </c>
      <c r="AJ3945" s="1">
        <v>40512</v>
      </c>
      <c r="AK3945" s="1" t="s">
        <v>55</v>
      </c>
      <c r="AL3945" s="1">
        <v>33144</v>
      </c>
      <c r="AM3945">
        <v>1990</v>
      </c>
      <c r="AN3945" t="str">
        <f t="shared" si="187"/>
        <v>Before 2004</v>
      </c>
      <c r="AO3945">
        <v>20</v>
      </c>
      <c r="AP3945" t="s">
        <v>56</v>
      </c>
      <c r="AQ3945" t="s">
        <v>24731</v>
      </c>
      <c r="AR3945">
        <v>1</v>
      </c>
      <c r="AS3945" t="s">
        <v>24795</v>
      </c>
      <c r="AT3945" t="s">
        <v>24731</v>
      </c>
      <c r="AU3945" t="s">
        <v>24731</v>
      </c>
      <c r="AV3945" t="b">
        <v>0</v>
      </c>
      <c r="AW3945" t="s">
        <v>12136</v>
      </c>
      <c r="AX3945" t="s">
        <v>1545</v>
      </c>
      <c r="AY3945" t="s">
        <v>108</v>
      </c>
      <c r="AZ3945" s="3">
        <v>5.9</v>
      </c>
      <c r="BA3945" s="3">
        <v>5.5</v>
      </c>
      <c r="BB3945" s="3">
        <v>6.6</v>
      </c>
      <c r="BC3945" s="3">
        <v>5</v>
      </c>
      <c r="BD3945" s="3">
        <v>4.5999999999999996</v>
      </c>
      <c r="BE3945">
        <v>40101015</v>
      </c>
      <c r="BF3945" t="s">
        <v>109</v>
      </c>
      <c r="BG3945" t="s">
        <v>139</v>
      </c>
      <c r="BH3945" t="s">
        <v>41</v>
      </c>
      <c r="BI3945" t="s">
        <v>108</v>
      </c>
      <c r="BJ3945" t="s">
        <v>108</v>
      </c>
      <c r="BK3945" t="s">
        <v>110</v>
      </c>
      <c r="BL3945">
        <v>2010</v>
      </c>
    </row>
    <row r="3946" spans="1:64" x14ac:dyDescent="0.25">
      <c r="A3946">
        <v>850098</v>
      </c>
      <c r="B3946">
        <v>1110650</v>
      </c>
      <c r="C3946" t="s">
        <v>12312</v>
      </c>
      <c r="D3946" t="s">
        <v>12313</v>
      </c>
      <c r="E3946" t="s">
        <v>48</v>
      </c>
      <c r="F3946" t="s">
        <v>209</v>
      </c>
      <c r="G3946" t="s">
        <v>67</v>
      </c>
      <c r="H3946" t="s">
        <v>67</v>
      </c>
      <c r="I3946" t="s">
        <v>209</v>
      </c>
      <c r="J3946">
        <v>0</v>
      </c>
      <c r="K3946" t="s">
        <v>67</v>
      </c>
      <c r="L3946">
        <v>0</v>
      </c>
      <c r="M3946" t="s">
        <v>71</v>
      </c>
      <c r="N3946" t="s">
        <v>12314</v>
      </c>
      <c r="O3946" t="s">
        <v>12314</v>
      </c>
      <c r="P3946" s="2">
        <v>40</v>
      </c>
      <c r="Q3946">
        <v>3.0000000000000001E-3</v>
      </c>
      <c r="R3946">
        <v>3</v>
      </c>
      <c r="S3946" s="1">
        <v>40946</v>
      </c>
      <c r="T3946" s="7">
        <v>8381.6725399999996</v>
      </c>
      <c r="U3946" s="7">
        <v>16320.19738</v>
      </c>
      <c r="V3946" s="7">
        <v>0.37204442611164096</v>
      </c>
      <c r="W3946" s="7">
        <v>7801.2863699999998</v>
      </c>
      <c r="X3946" s="7">
        <v>8396.14545</v>
      </c>
      <c r="Y3946" s="7">
        <v>7.6251409291619193E-2</v>
      </c>
      <c r="Z3946" s="7">
        <v>9986.4019800000005</v>
      </c>
      <c r="AA3946" s="7">
        <v>6621.2148100000004</v>
      </c>
      <c r="AB3946" s="7">
        <v>5167.2276000000002</v>
      </c>
      <c r="AC3946" s="8">
        <v>0.28138632987639256</v>
      </c>
      <c r="AD3946">
        <v>2012</v>
      </c>
      <c r="AE3946" s="1">
        <v>28990</v>
      </c>
      <c r="AF3946" s="15">
        <f t="shared" si="185"/>
        <v>32.756164383561647</v>
      </c>
      <c r="AG3946" s="1">
        <v>33605</v>
      </c>
      <c r="AH3946">
        <v>1992</v>
      </c>
      <c r="AI3946" t="str">
        <f t="shared" si="186"/>
        <v>Before 2004</v>
      </c>
      <c r="AJ3946" s="1">
        <v>44428</v>
      </c>
      <c r="AK3946" s="1" t="s">
        <v>55</v>
      </c>
      <c r="AL3946" s="1">
        <v>33605</v>
      </c>
      <c r="AM3946">
        <v>1992</v>
      </c>
      <c r="AN3946" t="str">
        <f t="shared" si="187"/>
        <v>Before 2004</v>
      </c>
      <c r="AO3946">
        <v>20</v>
      </c>
      <c r="AP3946" t="s">
        <v>1200</v>
      </c>
      <c r="AQ3946" t="s">
        <v>24741</v>
      </c>
      <c r="AR3946">
        <v>169</v>
      </c>
      <c r="AS3946" t="s">
        <v>24797</v>
      </c>
      <c r="AT3946" t="s">
        <v>24741</v>
      </c>
      <c r="AU3946" t="s">
        <v>24808</v>
      </c>
      <c r="AV3946" t="b">
        <v>1</v>
      </c>
      <c r="AW3946" t="s">
        <v>12315</v>
      </c>
      <c r="AX3946" t="s">
        <v>12315</v>
      </c>
      <c r="AY3946" t="s">
        <v>108</v>
      </c>
      <c r="AZ3946" s="3">
        <v>6.0026186579378074</v>
      </c>
      <c r="BA3946" s="3">
        <v>7.92962356792144</v>
      </c>
      <c r="BB3946" s="3">
        <v>6.4036006546644844</v>
      </c>
      <c r="BC3946" s="3">
        <v>6.2635024549918166</v>
      </c>
      <c r="BD3946" s="3">
        <v>6.2574468085106378</v>
      </c>
      <c r="BE3946">
        <v>40101010</v>
      </c>
      <c r="BF3946" t="s">
        <v>1376</v>
      </c>
      <c r="BG3946" t="s">
        <v>139</v>
      </c>
      <c r="BH3946" t="s">
        <v>62</v>
      </c>
      <c r="BI3946" t="s">
        <v>108</v>
      </c>
      <c r="BJ3946" t="s">
        <v>108</v>
      </c>
      <c r="BK3946" t="s">
        <v>110</v>
      </c>
      <c r="BL3946">
        <v>2012</v>
      </c>
    </row>
    <row r="3947" spans="1:64" x14ac:dyDescent="0.25">
      <c r="A3947">
        <v>643070</v>
      </c>
      <c r="B3947">
        <v>1009249</v>
      </c>
      <c r="C3947" t="s">
        <v>12338</v>
      </c>
      <c r="D3947" t="s">
        <v>12338</v>
      </c>
      <c r="E3947" t="s">
        <v>48</v>
      </c>
      <c r="F3947" t="s">
        <v>1432</v>
      </c>
      <c r="G3947" t="s">
        <v>67</v>
      </c>
      <c r="H3947" t="s">
        <v>67</v>
      </c>
      <c r="I3947" t="s">
        <v>66</v>
      </c>
      <c r="J3947">
        <v>0</v>
      </c>
      <c r="K3947" t="s">
        <v>67</v>
      </c>
      <c r="L3947">
        <v>0</v>
      </c>
      <c r="M3947" t="s">
        <v>71</v>
      </c>
      <c r="N3947" t="s">
        <v>12339</v>
      </c>
      <c r="O3947" t="s">
        <v>12339</v>
      </c>
      <c r="P3947" s="2">
        <v>32</v>
      </c>
      <c r="Q3947">
        <v>9.44</v>
      </c>
      <c r="R3947">
        <v>1.7214499999999999</v>
      </c>
      <c r="S3947" s="1">
        <v>41709</v>
      </c>
      <c r="T3947" s="7">
        <v>16751.12357</v>
      </c>
      <c r="U3947" s="7">
        <v>17146.280040000001</v>
      </c>
      <c r="V3947" s="7">
        <v>2.3589848665894697E-2</v>
      </c>
      <c r="W3947" s="7">
        <v>16497.65005</v>
      </c>
      <c r="X3947" s="7">
        <v>17506.67067</v>
      </c>
      <c r="Y3947" s="7">
        <v>6.1161475539966328E-2</v>
      </c>
      <c r="Z3947" s="7">
        <v>15047.49224</v>
      </c>
      <c r="AA3947" s="7">
        <v>2122.7162199999998</v>
      </c>
      <c r="AB3947" s="7">
        <v>543.96622000000002</v>
      </c>
      <c r="AC3947" s="8">
        <v>2.9022941902532104</v>
      </c>
      <c r="AD3947">
        <v>2014</v>
      </c>
      <c r="AE3947" s="1">
        <v>34117</v>
      </c>
      <c r="AF3947" s="15">
        <f t="shared" si="185"/>
        <v>20.8</v>
      </c>
      <c r="AG3947" s="1">
        <v>34117</v>
      </c>
      <c r="AH3947">
        <v>1993</v>
      </c>
      <c r="AI3947" t="str">
        <f t="shared" si="186"/>
        <v>Before 2004</v>
      </c>
      <c r="AJ3947" s="1">
        <v>44428</v>
      </c>
      <c r="AK3947" s="1" t="s">
        <v>55</v>
      </c>
      <c r="AL3947" s="1">
        <v>34117</v>
      </c>
      <c r="AM3947">
        <v>1993</v>
      </c>
      <c r="AN3947" t="str">
        <f t="shared" si="187"/>
        <v>Before 2004</v>
      </c>
      <c r="AO3947">
        <v>20</v>
      </c>
      <c r="AP3947" t="s">
        <v>361</v>
      </c>
      <c r="AQ3947" t="s">
        <v>24734</v>
      </c>
      <c r="AR3947">
        <v>277</v>
      </c>
      <c r="AS3947" t="s">
        <v>24797</v>
      </c>
      <c r="AT3947" t="s">
        <v>24734</v>
      </c>
      <c r="AU3947" t="s">
        <v>24808</v>
      </c>
      <c r="AV3947" t="b">
        <v>0</v>
      </c>
      <c r="AW3947" t="s">
        <v>12340</v>
      </c>
      <c r="AX3947" t="s">
        <v>12340</v>
      </c>
      <c r="AY3947" t="s">
        <v>439</v>
      </c>
      <c r="AZ3947" s="3">
        <v>2.9</v>
      </c>
      <c r="BA3947" s="3">
        <v>6.8</v>
      </c>
      <c r="BB3947" s="3">
        <v>8.3000000000000007</v>
      </c>
      <c r="BC3947" s="3">
        <v>5</v>
      </c>
      <c r="BD3947" s="3">
        <v>5.3</v>
      </c>
      <c r="BE3947">
        <v>10101010</v>
      </c>
      <c r="BF3947" t="s">
        <v>9032</v>
      </c>
      <c r="BG3947" t="s">
        <v>139</v>
      </c>
      <c r="BH3947" t="s">
        <v>41</v>
      </c>
      <c r="BI3947" t="s">
        <v>694</v>
      </c>
      <c r="BJ3947" t="s">
        <v>439</v>
      </c>
      <c r="BK3947" t="s">
        <v>439</v>
      </c>
      <c r="BL3947">
        <v>2014</v>
      </c>
    </row>
    <row r="3948" spans="1:64" hidden="1" x14ac:dyDescent="0.25">
      <c r="A3948">
        <v>709003</v>
      </c>
      <c r="B3948">
        <v>1081031</v>
      </c>
      <c r="C3948" t="s">
        <v>12424</v>
      </c>
      <c r="D3948" t="s">
        <v>848</v>
      </c>
      <c r="E3948" t="s">
        <v>48</v>
      </c>
      <c r="F3948" t="s">
        <v>137</v>
      </c>
      <c r="G3948" t="s">
        <v>50</v>
      </c>
      <c r="H3948" t="s">
        <v>50</v>
      </c>
      <c r="I3948" t="s">
        <v>138</v>
      </c>
      <c r="J3948">
        <v>550000</v>
      </c>
      <c r="K3948" t="s">
        <v>50</v>
      </c>
      <c r="L3948">
        <v>0</v>
      </c>
      <c r="M3948" t="s">
        <v>71</v>
      </c>
      <c r="N3948" t="s">
        <v>850</v>
      </c>
      <c r="O3948" t="s">
        <v>850</v>
      </c>
      <c r="P3948" s="2">
        <v>26</v>
      </c>
      <c r="Q3948">
        <v>0.58899999999999997</v>
      </c>
      <c r="R3948">
        <v>3.6172</v>
      </c>
      <c r="S3948" s="1">
        <v>42186</v>
      </c>
      <c r="T3948" s="7">
        <v>16173.55653</v>
      </c>
      <c r="U3948" s="7">
        <v>19717.25891</v>
      </c>
      <c r="V3948" s="7">
        <v>0.21910470794885833</v>
      </c>
      <c r="W3948" s="7">
        <v>15106.647989999999</v>
      </c>
      <c r="X3948" s="7">
        <v>24602.348150000002</v>
      </c>
      <c r="Y3948" s="7">
        <v>0.62857757500444689</v>
      </c>
      <c r="Z3948" s="7">
        <v>23662.330379999999</v>
      </c>
      <c r="AA3948" s="7">
        <v>25368.72899</v>
      </c>
      <c r="AB3948" s="7">
        <v>19217.908579999999</v>
      </c>
      <c r="AC3948" s="8">
        <v>0.32005670046745538</v>
      </c>
      <c r="AD3948">
        <v>2015</v>
      </c>
      <c r="AE3948" s="1">
        <v>34793</v>
      </c>
      <c r="AF3948" s="15">
        <f t="shared" si="185"/>
        <v>20.254794520547946</v>
      </c>
      <c r="AG3948" s="1">
        <v>34793</v>
      </c>
      <c r="AH3948">
        <v>1995</v>
      </c>
      <c r="AI3948" t="str">
        <f t="shared" si="186"/>
        <v>Before 2004</v>
      </c>
      <c r="AJ3948" s="1">
        <v>44428</v>
      </c>
      <c r="AK3948" s="1" t="s">
        <v>55</v>
      </c>
      <c r="AL3948" s="1">
        <v>34793</v>
      </c>
      <c r="AM3948">
        <v>1995</v>
      </c>
      <c r="AN3948" t="str">
        <f t="shared" si="187"/>
        <v>Before 2004</v>
      </c>
      <c r="AO3948">
        <v>20</v>
      </c>
      <c r="AP3948" t="s">
        <v>56</v>
      </c>
      <c r="AQ3948" t="s">
        <v>24731</v>
      </c>
      <c r="AR3948">
        <v>1</v>
      </c>
      <c r="AS3948" t="s">
        <v>24795</v>
      </c>
      <c r="AT3948" t="s">
        <v>24731</v>
      </c>
      <c r="AU3948" t="s">
        <v>24731</v>
      </c>
      <c r="AV3948" t="b">
        <v>0</v>
      </c>
      <c r="AW3948" t="s">
        <v>852</v>
      </c>
      <c r="AX3948" t="s">
        <v>852</v>
      </c>
      <c r="AY3948" t="s">
        <v>98</v>
      </c>
      <c r="AZ3948" s="3">
        <v>6.2</v>
      </c>
      <c r="BA3948" s="3">
        <v>6.5</v>
      </c>
      <c r="BB3948" s="3">
        <v>7.2</v>
      </c>
      <c r="BC3948" s="3">
        <v>3.9</v>
      </c>
      <c r="BD3948" s="3">
        <v>5.2</v>
      </c>
      <c r="BE3948">
        <v>35102010</v>
      </c>
      <c r="BF3948" t="s">
        <v>315</v>
      </c>
      <c r="BG3948" t="s">
        <v>139</v>
      </c>
      <c r="BH3948" t="s">
        <v>41</v>
      </c>
      <c r="BI3948" t="s">
        <v>100</v>
      </c>
      <c r="BJ3948" t="s">
        <v>98</v>
      </c>
      <c r="BK3948" t="s">
        <v>101</v>
      </c>
      <c r="BL3948">
        <v>2015</v>
      </c>
    </row>
    <row r="3949" spans="1:64" hidden="1" x14ac:dyDescent="0.25">
      <c r="A3949">
        <v>638112</v>
      </c>
      <c r="B3949">
        <v>1152331</v>
      </c>
      <c r="C3949" t="s">
        <v>12481</v>
      </c>
      <c r="D3949" t="s">
        <v>249</v>
      </c>
      <c r="E3949" t="s">
        <v>70</v>
      </c>
      <c r="F3949" t="s">
        <v>1432</v>
      </c>
      <c r="G3949" t="s">
        <v>517</v>
      </c>
      <c r="H3949" t="s">
        <v>67</v>
      </c>
      <c r="I3949" t="s">
        <v>66</v>
      </c>
      <c r="J3949">
        <v>0</v>
      </c>
      <c r="K3949" t="s">
        <v>67</v>
      </c>
      <c r="L3949">
        <v>0</v>
      </c>
      <c r="M3949" t="s">
        <v>71</v>
      </c>
      <c r="N3949" t="s">
        <v>12482</v>
      </c>
      <c r="O3949" t="s">
        <v>251</v>
      </c>
      <c r="P3949" s="2">
        <v>46</v>
      </c>
      <c r="Q3949">
        <v>0.184</v>
      </c>
      <c r="R3949">
        <v>2.7157900000000001</v>
      </c>
      <c r="S3949" s="1">
        <v>40371</v>
      </c>
      <c r="T3949" s="7">
        <v>176.21052</v>
      </c>
      <c r="U3949" s="7">
        <v>188.12097</v>
      </c>
      <c r="V3949" s="7">
        <v>6.7592161920866006E-2</v>
      </c>
      <c r="W3949" s="7">
        <v>185.93901</v>
      </c>
      <c r="X3949" s="7">
        <v>206.44814</v>
      </c>
      <c r="Y3949" s="7">
        <v>0.11030030761161953</v>
      </c>
      <c r="Z3949" s="7">
        <v>322.94758999999999</v>
      </c>
      <c r="AA3949" s="7">
        <v>173488.36387999999</v>
      </c>
      <c r="AB3949" s="7">
        <v>138427.28758</v>
      </c>
      <c r="AC3949" s="8">
        <v>0.25328153800411252</v>
      </c>
      <c r="AD3949">
        <v>2010</v>
      </c>
      <c r="AE3949" s="1" t="s">
        <v>55</v>
      </c>
      <c r="AF3949" s="15" t="e">
        <f t="shared" si="185"/>
        <v>#VALUE!</v>
      </c>
      <c r="AG3949" s="1">
        <v>33037</v>
      </c>
      <c r="AH3949">
        <v>1990</v>
      </c>
      <c r="AI3949" t="str">
        <f t="shared" si="186"/>
        <v>Before 2004</v>
      </c>
      <c r="AJ3949" s="1">
        <v>40402</v>
      </c>
      <c r="AK3949" s="1" t="s">
        <v>55</v>
      </c>
      <c r="AL3949" s="1">
        <v>33037</v>
      </c>
      <c r="AM3949">
        <v>1990</v>
      </c>
      <c r="AN3949" t="str">
        <f t="shared" si="187"/>
        <v>Before 2004</v>
      </c>
      <c r="AO3949">
        <v>20</v>
      </c>
      <c r="AP3949" t="s">
        <v>56</v>
      </c>
      <c r="AQ3949" t="s">
        <v>24731</v>
      </c>
      <c r="AR3949">
        <v>1</v>
      </c>
      <c r="AS3949" t="s">
        <v>24795</v>
      </c>
      <c r="AT3949" t="s">
        <v>24731</v>
      </c>
      <c r="AU3949" t="s">
        <v>24731</v>
      </c>
      <c r="AV3949" t="b">
        <v>0</v>
      </c>
      <c r="AW3949" t="s">
        <v>12483</v>
      </c>
      <c r="AX3949" t="s">
        <v>253</v>
      </c>
      <c r="AY3949" t="s">
        <v>98</v>
      </c>
      <c r="AZ3949" s="3">
        <v>3.8</v>
      </c>
      <c r="BA3949" s="3">
        <v>7.2</v>
      </c>
      <c r="BB3949" s="3">
        <v>7.9</v>
      </c>
      <c r="BC3949" s="3">
        <v>9.1</v>
      </c>
      <c r="BD3949" s="3">
        <v>6.5</v>
      </c>
      <c r="BE3949">
        <v>35101010</v>
      </c>
      <c r="BF3949" t="s">
        <v>254</v>
      </c>
      <c r="BG3949" t="s">
        <v>139</v>
      </c>
      <c r="BH3949" t="s">
        <v>41</v>
      </c>
      <c r="BI3949" t="s">
        <v>255</v>
      </c>
      <c r="BJ3949" t="s">
        <v>98</v>
      </c>
      <c r="BK3949" t="s">
        <v>101</v>
      </c>
      <c r="BL3949">
        <v>2010</v>
      </c>
    </row>
    <row r="3950" spans="1:64" hidden="1" x14ac:dyDescent="0.25">
      <c r="A3950">
        <v>640091</v>
      </c>
      <c r="B3950">
        <v>1152331</v>
      </c>
      <c r="C3950" t="s">
        <v>12481</v>
      </c>
      <c r="D3950" t="s">
        <v>249</v>
      </c>
      <c r="E3950" t="s">
        <v>70</v>
      </c>
      <c r="F3950" t="s">
        <v>209</v>
      </c>
      <c r="G3950" t="s">
        <v>50</v>
      </c>
      <c r="H3950" t="s">
        <v>50</v>
      </c>
      <c r="I3950" t="s">
        <v>209</v>
      </c>
      <c r="J3950">
        <v>0</v>
      </c>
      <c r="K3950" t="s">
        <v>67</v>
      </c>
      <c r="L3950">
        <v>1</v>
      </c>
      <c r="M3950" t="s">
        <v>71</v>
      </c>
      <c r="N3950" t="s">
        <v>12482</v>
      </c>
      <c r="O3950" t="s">
        <v>251</v>
      </c>
      <c r="P3950" s="2">
        <v>46</v>
      </c>
      <c r="Q3950">
        <v>0.184</v>
      </c>
      <c r="R3950">
        <v>2.7157900000000001</v>
      </c>
      <c r="S3950" s="1">
        <v>40385</v>
      </c>
      <c r="T3950" s="7">
        <v>157.46472</v>
      </c>
      <c r="U3950" s="7">
        <v>193.16636</v>
      </c>
      <c r="V3950" s="7">
        <v>0.22672786640715456</v>
      </c>
      <c r="W3950" s="7">
        <v>188.07624000000001</v>
      </c>
      <c r="X3950" s="7">
        <v>208.02408</v>
      </c>
      <c r="Y3950" s="7">
        <v>0.10606252017798731</v>
      </c>
      <c r="Z3950" s="7">
        <v>323.76105999999999</v>
      </c>
      <c r="AA3950" s="7">
        <v>173488.36387999999</v>
      </c>
      <c r="AB3950" s="7">
        <v>138427.28758</v>
      </c>
      <c r="AC3950" s="8">
        <v>0.25328153800411252</v>
      </c>
      <c r="AD3950">
        <v>2010</v>
      </c>
      <c r="AE3950" s="1" t="s">
        <v>55</v>
      </c>
      <c r="AF3950" s="15" t="e">
        <f t="shared" si="185"/>
        <v>#VALUE!</v>
      </c>
      <c r="AG3950" s="1">
        <v>33037</v>
      </c>
      <c r="AH3950">
        <v>1990</v>
      </c>
      <c r="AI3950" t="str">
        <f t="shared" si="186"/>
        <v>Before 2004</v>
      </c>
      <c r="AJ3950" s="1">
        <v>40402</v>
      </c>
      <c r="AK3950" s="1" t="s">
        <v>55</v>
      </c>
      <c r="AL3950" s="1">
        <v>33037</v>
      </c>
      <c r="AM3950">
        <v>1990</v>
      </c>
      <c r="AN3950" t="str">
        <f t="shared" si="187"/>
        <v>Before 2004</v>
      </c>
      <c r="AO3950">
        <v>20</v>
      </c>
      <c r="AP3950" t="s">
        <v>56</v>
      </c>
      <c r="AQ3950" t="s">
        <v>24731</v>
      </c>
      <c r="AR3950">
        <v>1</v>
      </c>
      <c r="AS3950" t="s">
        <v>24795</v>
      </c>
      <c r="AT3950" t="s">
        <v>24731</v>
      </c>
      <c r="AU3950" t="s">
        <v>24731</v>
      </c>
      <c r="AV3950" t="b">
        <v>0</v>
      </c>
      <c r="AW3950" t="s">
        <v>12483</v>
      </c>
      <c r="AX3950" t="s">
        <v>253</v>
      </c>
      <c r="AY3950" t="s">
        <v>98</v>
      </c>
      <c r="AZ3950" s="3">
        <v>3.8</v>
      </c>
      <c r="BA3950" s="3">
        <v>7.2</v>
      </c>
      <c r="BB3950" s="3">
        <v>7.9</v>
      </c>
      <c r="BC3950" s="3">
        <v>9.1</v>
      </c>
      <c r="BD3950" s="3">
        <v>6.5</v>
      </c>
      <c r="BE3950">
        <v>35101010</v>
      </c>
      <c r="BF3950" t="s">
        <v>254</v>
      </c>
      <c r="BG3950" t="s">
        <v>139</v>
      </c>
      <c r="BH3950" t="s">
        <v>41</v>
      </c>
      <c r="BI3950" t="s">
        <v>255</v>
      </c>
      <c r="BJ3950" t="s">
        <v>98</v>
      </c>
      <c r="BK3950" t="s">
        <v>101</v>
      </c>
      <c r="BL3950">
        <v>2010</v>
      </c>
    </row>
    <row r="3951" spans="1:64" hidden="1" x14ac:dyDescent="0.25">
      <c r="A3951">
        <v>736507</v>
      </c>
      <c r="B3951">
        <v>1040854</v>
      </c>
      <c r="C3951" t="s">
        <v>12617</v>
      </c>
      <c r="D3951" t="s">
        <v>12618</v>
      </c>
      <c r="E3951" t="s">
        <v>70</v>
      </c>
      <c r="F3951" t="s">
        <v>209</v>
      </c>
      <c r="G3951" t="s">
        <v>215</v>
      </c>
      <c r="H3951" t="s">
        <v>215</v>
      </c>
      <c r="I3951" t="s">
        <v>209</v>
      </c>
      <c r="J3951">
        <v>0</v>
      </c>
      <c r="K3951" t="s">
        <v>215</v>
      </c>
      <c r="L3951">
        <v>0</v>
      </c>
      <c r="M3951" t="s">
        <v>71</v>
      </c>
      <c r="N3951" t="s">
        <v>12619</v>
      </c>
      <c r="O3951" t="s">
        <v>12620</v>
      </c>
      <c r="P3951" s="2">
        <v>33</v>
      </c>
      <c r="Q3951">
        <v>10.199999999999999</v>
      </c>
      <c r="R3951">
        <v>23.689430000000002</v>
      </c>
      <c r="S3951" s="1">
        <v>41547</v>
      </c>
      <c r="T3951" s="7">
        <v>388.87596000000002</v>
      </c>
      <c r="U3951" s="7">
        <v>410.60199999999998</v>
      </c>
      <c r="V3951" s="7">
        <v>5.5868817398740597E-2</v>
      </c>
      <c r="W3951" s="7">
        <v>310.22564999999997</v>
      </c>
      <c r="X3951" s="7">
        <v>443.91034999999999</v>
      </c>
      <c r="Y3951" s="7">
        <v>0.43092729437427252</v>
      </c>
      <c r="Z3951" s="7">
        <v>573.98578999999995</v>
      </c>
      <c r="AA3951" s="7">
        <v>1142830.4735099999</v>
      </c>
      <c r="AB3951" s="7">
        <v>791742.68686000002</v>
      </c>
      <c r="AC3951" s="8">
        <v>0.44343672821581875</v>
      </c>
      <c r="AD3951">
        <v>2013</v>
      </c>
      <c r="AE3951" s="1" t="s">
        <v>55</v>
      </c>
      <c r="AF3951" s="15" t="e">
        <f t="shared" si="185"/>
        <v>#VALUE!</v>
      </c>
      <c r="AG3951" s="1">
        <v>33914</v>
      </c>
      <c r="AH3951">
        <v>1992</v>
      </c>
      <c r="AI3951" t="str">
        <f t="shared" si="186"/>
        <v>Before 2004</v>
      </c>
      <c r="AJ3951" s="1">
        <v>41697</v>
      </c>
      <c r="AK3951" s="1" t="s">
        <v>55</v>
      </c>
      <c r="AL3951" s="1">
        <v>33914</v>
      </c>
      <c r="AM3951">
        <v>1992</v>
      </c>
      <c r="AN3951" t="str">
        <f t="shared" si="187"/>
        <v>Before 2004</v>
      </c>
      <c r="AO3951">
        <v>20</v>
      </c>
      <c r="AP3951" t="s">
        <v>56</v>
      </c>
      <c r="AQ3951" t="s">
        <v>24731</v>
      </c>
      <c r="AR3951">
        <v>1</v>
      </c>
      <c r="AS3951" t="s">
        <v>24795</v>
      </c>
      <c r="AT3951" t="s">
        <v>24731</v>
      </c>
      <c r="AU3951" t="s">
        <v>24731</v>
      </c>
      <c r="AV3951" t="b">
        <v>0</v>
      </c>
      <c r="AW3951" t="s">
        <v>12621</v>
      </c>
      <c r="AX3951" t="s">
        <v>12622</v>
      </c>
      <c r="AY3951" t="s">
        <v>199</v>
      </c>
      <c r="AZ3951" s="3">
        <v>6.5982857142857139</v>
      </c>
      <c r="BA3951" s="3">
        <v>7.6079999999999997</v>
      </c>
      <c r="BB3951" s="3">
        <v>6.4474285714285724</v>
      </c>
      <c r="BC3951" s="3">
        <v>6.0062857142857142</v>
      </c>
      <c r="BD3951" s="3">
        <v>6.1239999999999997</v>
      </c>
      <c r="BE3951">
        <v>15101050</v>
      </c>
      <c r="BF3951" t="s">
        <v>274</v>
      </c>
      <c r="BG3951" t="s">
        <v>139</v>
      </c>
      <c r="BH3951" t="s">
        <v>62</v>
      </c>
      <c r="BI3951" t="s">
        <v>275</v>
      </c>
      <c r="BJ3951" t="s">
        <v>199</v>
      </c>
      <c r="BK3951" t="s">
        <v>199</v>
      </c>
      <c r="BL3951">
        <v>2013</v>
      </c>
    </row>
    <row r="3952" spans="1:64" hidden="1" x14ac:dyDescent="0.25">
      <c r="A3952">
        <v>642349</v>
      </c>
      <c r="B3952">
        <v>1082851</v>
      </c>
      <c r="C3952" t="s">
        <v>12827</v>
      </c>
      <c r="D3952" t="s">
        <v>12828</v>
      </c>
      <c r="E3952" t="s">
        <v>70</v>
      </c>
      <c r="F3952" t="s">
        <v>515</v>
      </c>
      <c r="G3952" t="s">
        <v>67</v>
      </c>
      <c r="H3952" t="s">
        <v>67</v>
      </c>
      <c r="I3952" t="s">
        <v>138</v>
      </c>
      <c r="J3952">
        <v>0</v>
      </c>
      <c r="K3952" t="s">
        <v>67</v>
      </c>
      <c r="L3952">
        <v>0</v>
      </c>
      <c r="M3952" t="s">
        <v>71</v>
      </c>
      <c r="N3952" t="s">
        <v>12829</v>
      </c>
      <c r="O3952" t="s">
        <v>12830</v>
      </c>
      <c r="P3952" s="2">
        <v>40</v>
      </c>
      <c r="Q3952">
        <v>0.16800000000000001</v>
      </c>
      <c r="R3952">
        <v>0.42368</v>
      </c>
      <c r="S3952" s="1">
        <v>40909</v>
      </c>
      <c r="T3952" s="7">
        <v>6123.5688200000004</v>
      </c>
      <c r="U3952" s="7">
        <v>7917.8700500000004</v>
      </c>
      <c r="V3952" s="7">
        <v>0.29301560621637629</v>
      </c>
      <c r="W3952" s="7">
        <v>6752.2113600000002</v>
      </c>
      <c r="X3952" s="7">
        <v>7503.3868199999997</v>
      </c>
      <c r="Y3952" s="7">
        <v>0.11124880723520471</v>
      </c>
      <c r="Z3952" s="7">
        <v>9398.1068899999991</v>
      </c>
      <c r="AA3952" s="7">
        <v>102137.35732</v>
      </c>
      <c r="AB3952" s="7">
        <v>79974.917690000002</v>
      </c>
      <c r="AC3952" s="8">
        <v>0.27711737967529243</v>
      </c>
      <c r="AD3952">
        <v>2012</v>
      </c>
      <c r="AE3952" s="1" t="s">
        <v>55</v>
      </c>
      <c r="AF3952" s="15" t="e">
        <f t="shared" si="185"/>
        <v>#VALUE!</v>
      </c>
      <c r="AG3952" s="1">
        <v>33592</v>
      </c>
      <c r="AH3952">
        <v>1991</v>
      </c>
      <c r="AI3952" t="str">
        <f t="shared" si="186"/>
        <v>Before 2004</v>
      </c>
      <c r="AJ3952" s="1">
        <v>43453</v>
      </c>
      <c r="AK3952" s="1" t="s">
        <v>55</v>
      </c>
      <c r="AL3952" s="1">
        <v>33592</v>
      </c>
      <c r="AM3952">
        <v>1991</v>
      </c>
      <c r="AN3952" t="str">
        <f t="shared" si="187"/>
        <v>Before 2004</v>
      </c>
      <c r="AO3952">
        <v>20</v>
      </c>
      <c r="AP3952" t="s">
        <v>56</v>
      </c>
      <c r="AQ3952" t="s">
        <v>24731</v>
      </c>
      <c r="AR3952">
        <v>1</v>
      </c>
      <c r="AS3952" t="s">
        <v>24795</v>
      </c>
      <c r="AT3952" t="s">
        <v>24731</v>
      </c>
      <c r="AU3952" t="s">
        <v>24731</v>
      </c>
      <c r="AV3952" t="b">
        <v>0</v>
      </c>
      <c r="AW3952" t="s">
        <v>12831</v>
      </c>
      <c r="AX3952" t="s">
        <v>12832</v>
      </c>
      <c r="AY3952" t="s">
        <v>439</v>
      </c>
      <c r="AZ3952" s="3">
        <v>5.3703349282296653</v>
      </c>
      <c r="BA3952" s="3">
        <v>7.098086124401914</v>
      </c>
      <c r="BB3952" s="3">
        <v>6.8650717703349287</v>
      </c>
      <c r="BC3952" s="3">
        <v>5.267942583732057</v>
      </c>
      <c r="BD3952" s="3">
        <v>5.5693779904306222</v>
      </c>
      <c r="BE3952">
        <v>10102040</v>
      </c>
      <c r="BF3952" t="s">
        <v>440</v>
      </c>
      <c r="BG3952" t="s">
        <v>139</v>
      </c>
      <c r="BH3952" t="s">
        <v>62</v>
      </c>
      <c r="BI3952" t="s">
        <v>441</v>
      </c>
      <c r="BJ3952" t="s">
        <v>439</v>
      </c>
      <c r="BK3952" t="s">
        <v>439</v>
      </c>
      <c r="BL3952">
        <v>2012</v>
      </c>
    </row>
    <row r="3953" spans="1:64" hidden="1" x14ac:dyDescent="0.25">
      <c r="A3953">
        <v>645075</v>
      </c>
      <c r="B3953">
        <v>2760943</v>
      </c>
      <c r="C3953" t="s">
        <v>12979</v>
      </c>
      <c r="D3953" t="s">
        <v>12979</v>
      </c>
      <c r="E3953" t="s">
        <v>48</v>
      </c>
      <c r="F3953" t="s">
        <v>65</v>
      </c>
      <c r="G3953" t="s">
        <v>50</v>
      </c>
      <c r="H3953" t="s">
        <v>50</v>
      </c>
      <c r="I3953" t="s">
        <v>66</v>
      </c>
      <c r="J3953">
        <v>6570597.1699999999</v>
      </c>
      <c r="K3953" t="s">
        <v>50</v>
      </c>
      <c r="L3953">
        <v>0</v>
      </c>
      <c r="M3953" t="s">
        <v>71</v>
      </c>
      <c r="N3953" t="s">
        <v>12980</v>
      </c>
      <c r="O3953" t="s">
        <v>12980</v>
      </c>
      <c r="P3953" s="2">
        <v>42</v>
      </c>
      <c r="Q3953">
        <v>0</v>
      </c>
      <c r="R3953">
        <v>3</v>
      </c>
      <c r="S3953" s="1">
        <v>40780</v>
      </c>
      <c r="T3953" s="7">
        <v>3.4799999999999998E-2</v>
      </c>
      <c r="U3953" s="7">
        <v>4.1759999999999999E-2</v>
      </c>
      <c r="V3953" s="7">
        <v>0.20000000000000004</v>
      </c>
      <c r="W3953" s="7">
        <v>5.1040000000000002E-2</v>
      </c>
      <c r="X3953" s="7">
        <v>0.13919000000000001</v>
      </c>
      <c r="Y3953" s="7">
        <v>1.7270768025078371</v>
      </c>
      <c r="Z3953" s="7">
        <v>8.8150000000000006E-2</v>
      </c>
      <c r="AA3953" s="7">
        <v>70.830659999999995</v>
      </c>
      <c r="AB3953" s="7">
        <v>28.478290000000001</v>
      </c>
      <c r="AC3953" s="8">
        <v>1.4871809367767514</v>
      </c>
      <c r="AD3953">
        <v>2011</v>
      </c>
      <c r="AE3953" s="1">
        <v>33240</v>
      </c>
      <c r="AF3953" s="15">
        <f t="shared" si="185"/>
        <v>20.657534246575342</v>
      </c>
      <c r="AG3953" s="1">
        <v>33240</v>
      </c>
      <c r="AH3953">
        <v>1991</v>
      </c>
      <c r="AI3953" t="str">
        <f t="shared" si="186"/>
        <v>Before 2004</v>
      </c>
      <c r="AJ3953" s="1">
        <v>44428</v>
      </c>
      <c r="AK3953" s="1" t="s">
        <v>55</v>
      </c>
      <c r="AL3953" s="1">
        <v>33240</v>
      </c>
      <c r="AM3953">
        <v>1991</v>
      </c>
      <c r="AN3953" t="str">
        <f t="shared" si="187"/>
        <v>Before 2004</v>
      </c>
      <c r="AO3953">
        <v>20</v>
      </c>
      <c r="AP3953" t="s">
        <v>56</v>
      </c>
      <c r="AQ3953" t="s">
        <v>24731</v>
      </c>
      <c r="AR3953">
        <v>1</v>
      </c>
      <c r="AS3953" t="s">
        <v>24795</v>
      </c>
      <c r="AT3953" t="s">
        <v>24731</v>
      </c>
      <c r="AU3953" t="s">
        <v>24731</v>
      </c>
      <c r="AV3953" t="b">
        <v>0</v>
      </c>
      <c r="AW3953" t="s">
        <v>12981</v>
      </c>
      <c r="AX3953" t="s">
        <v>12981</v>
      </c>
      <c r="AY3953" t="s">
        <v>98</v>
      </c>
      <c r="AZ3953" s="3">
        <v>6.7590909090909088</v>
      </c>
      <c r="BA3953" s="3">
        <v>7.6274621212121216</v>
      </c>
      <c r="BB3953" s="3">
        <v>6.3092803030303033</v>
      </c>
      <c r="BC3953" s="3">
        <v>5.5611742424242427</v>
      </c>
      <c r="BD3953" s="3">
        <v>6.0251893939393941</v>
      </c>
      <c r="BE3953">
        <v>35102020</v>
      </c>
      <c r="BF3953" t="s">
        <v>99</v>
      </c>
      <c r="BG3953" t="s">
        <v>139</v>
      </c>
      <c r="BH3953" t="s">
        <v>62</v>
      </c>
      <c r="BI3953" t="s">
        <v>100</v>
      </c>
      <c r="BJ3953" t="s">
        <v>98</v>
      </c>
      <c r="BK3953" t="s">
        <v>101</v>
      </c>
      <c r="BL3953">
        <v>2011</v>
      </c>
    </row>
    <row r="3954" spans="1:64" hidden="1" x14ac:dyDescent="0.25">
      <c r="A3954">
        <v>647885</v>
      </c>
      <c r="B3954">
        <v>1003586</v>
      </c>
      <c r="C3954" t="s">
        <v>12988</v>
      </c>
      <c r="D3954" t="s">
        <v>12989</v>
      </c>
      <c r="E3954" t="s">
        <v>48</v>
      </c>
      <c r="F3954" t="s">
        <v>111</v>
      </c>
      <c r="G3954" t="s">
        <v>215</v>
      </c>
      <c r="H3954" t="s">
        <v>215</v>
      </c>
      <c r="I3954" t="s">
        <v>66</v>
      </c>
      <c r="J3954">
        <v>0</v>
      </c>
      <c r="K3954" t="s">
        <v>215</v>
      </c>
      <c r="L3954">
        <v>0</v>
      </c>
      <c r="M3954" t="s">
        <v>71</v>
      </c>
      <c r="N3954" t="s">
        <v>12990</v>
      </c>
      <c r="O3954" t="s">
        <v>12990</v>
      </c>
      <c r="P3954" s="2">
        <v>45</v>
      </c>
      <c r="Q3954">
        <v>29.74</v>
      </c>
      <c r="R3954">
        <v>17.690429999999999</v>
      </c>
      <c r="S3954" s="1">
        <v>40519</v>
      </c>
      <c r="T3954" s="7">
        <v>2420.3629000000001</v>
      </c>
      <c r="U3954" s="7">
        <v>2023.32889</v>
      </c>
      <c r="V3954" s="7">
        <v>-0.16403904141812786</v>
      </c>
      <c r="W3954" s="7">
        <v>2740.3502600000002</v>
      </c>
      <c r="X3954" s="7">
        <v>2339.5116200000002</v>
      </c>
      <c r="Y3954" s="7">
        <v>-0.14627277609395811</v>
      </c>
      <c r="Z3954" s="7">
        <v>1682.0646099999999</v>
      </c>
      <c r="AA3954" s="7">
        <v>2497.7977299999998</v>
      </c>
      <c r="AB3954" s="7">
        <v>1171.1739</v>
      </c>
      <c r="AC3954" s="8">
        <v>1.1327300155852174</v>
      </c>
      <c r="AD3954">
        <v>2010</v>
      </c>
      <c r="AE3954" s="1">
        <v>32955</v>
      </c>
      <c r="AF3954" s="15">
        <f t="shared" si="185"/>
        <v>20.723287671232878</v>
      </c>
      <c r="AG3954" s="1">
        <v>27850</v>
      </c>
      <c r="AH3954">
        <v>1976</v>
      </c>
      <c r="AI3954" t="str">
        <f t="shared" si="186"/>
        <v>Before 2004</v>
      </c>
      <c r="AJ3954" s="1">
        <v>44428</v>
      </c>
      <c r="AK3954" s="1" t="s">
        <v>55</v>
      </c>
      <c r="AL3954" s="1">
        <v>32955</v>
      </c>
      <c r="AM3954">
        <v>1990</v>
      </c>
      <c r="AN3954" t="str">
        <f t="shared" si="187"/>
        <v>Before 2004</v>
      </c>
      <c r="AO3954">
        <v>20</v>
      </c>
      <c r="AP3954" t="s">
        <v>56</v>
      </c>
      <c r="AQ3954" t="s">
        <v>24731</v>
      </c>
      <c r="AR3954">
        <v>1</v>
      </c>
      <c r="AS3954" t="s">
        <v>24795</v>
      </c>
      <c r="AT3954" t="s">
        <v>24731</v>
      </c>
      <c r="AU3954" t="s">
        <v>24731</v>
      </c>
      <c r="AV3954" t="b">
        <v>0</v>
      </c>
      <c r="AW3954" t="s">
        <v>12991</v>
      </c>
      <c r="AX3954" t="s">
        <v>12991</v>
      </c>
      <c r="AY3954" t="s">
        <v>384</v>
      </c>
      <c r="AZ3954" s="3">
        <v>9.6999999999999993</v>
      </c>
      <c r="BA3954" s="3">
        <v>4.8</v>
      </c>
      <c r="BB3954" s="3">
        <v>6.2</v>
      </c>
      <c r="BC3954" s="3">
        <v>6.4</v>
      </c>
      <c r="BD3954" s="3">
        <v>5</v>
      </c>
      <c r="BE3954">
        <v>60102010</v>
      </c>
      <c r="BF3954" t="s">
        <v>11670</v>
      </c>
      <c r="BG3954" t="s">
        <v>139</v>
      </c>
      <c r="BH3954" t="s">
        <v>41</v>
      </c>
      <c r="BI3954" t="s">
        <v>767</v>
      </c>
      <c r="BJ3954" t="s">
        <v>384</v>
      </c>
      <c r="BK3954" t="s">
        <v>384</v>
      </c>
      <c r="BL3954">
        <v>2010</v>
      </c>
    </row>
    <row r="3955" spans="1:64" hidden="1" x14ac:dyDescent="0.25">
      <c r="A3955">
        <v>649670</v>
      </c>
      <c r="B3955">
        <v>6267402</v>
      </c>
      <c r="C3955" t="s">
        <v>13030</v>
      </c>
      <c r="D3955" t="s">
        <v>13031</v>
      </c>
      <c r="E3955" t="s">
        <v>48</v>
      </c>
      <c r="F3955" t="s">
        <v>137</v>
      </c>
      <c r="G3955" t="s">
        <v>50</v>
      </c>
      <c r="H3955" t="s">
        <v>50</v>
      </c>
      <c r="I3955" t="s">
        <v>138</v>
      </c>
      <c r="J3955">
        <v>475000</v>
      </c>
      <c r="K3955" t="s">
        <v>50</v>
      </c>
      <c r="L3955">
        <v>0</v>
      </c>
      <c r="M3955" t="s">
        <v>71</v>
      </c>
      <c r="N3955" t="s">
        <v>13032</v>
      </c>
      <c r="O3955" t="s">
        <v>13032</v>
      </c>
      <c r="P3955" s="2">
        <v>34</v>
      </c>
      <c r="Q3955">
        <v>0</v>
      </c>
      <c r="R3955">
        <v>3</v>
      </c>
      <c r="S3955" s="1">
        <v>41478</v>
      </c>
      <c r="T3955" s="7">
        <v>9.1536000000000008</v>
      </c>
      <c r="U3955" s="7">
        <v>0.42908000000000002</v>
      </c>
      <c r="V3955" s="7">
        <v>-0.95312445376682386</v>
      </c>
      <c r="W3955" s="7">
        <v>1.7162999999999999</v>
      </c>
      <c r="X3955" s="7">
        <v>1.1442000000000001</v>
      </c>
      <c r="Y3955" s="7">
        <v>-0.33333333333333326</v>
      </c>
      <c r="Z3955" s="7">
        <v>1.1442000000000001</v>
      </c>
      <c r="AA3955" s="7">
        <v>1.1442000000000001</v>
      </c>
      <c r="AB3955" s="7">
        <v>2.002E-2</v>
      </c>
      <c r="AC3955" s="8">
        <v>56.152847152847166</v>
      </c>
      <c r="AD3955">
        <v>2013</v>
      </c>
      <c r="AE3955" s="1">
        <v>34170</v>
      </c>
      <c r="AF3955" s="15">
        <f t="shared" si="185"/>
        <v>20.021917808219179</v>
      </c>
      <c r="AG3955" s="1">
        <v>34170</v>
      </c>
      <c r="AH3955">
        <v>1993</v>
      </c>
      <c r="AI3955" t="str">
        <f t="shared" si="186"/>
        <v>Before 2004</v>
      </c>
      <c r="AJ3955" s="1">
        <v>44428</v>
      </c>
      <c r="AK3955" s="1" t="s">
        <v>55</v>
      </c>
      <c r="AL3955" s="1">
        <v>34170</v>
      </c>
      <c r="AM3955">
        <v>1993</v>
      </c>
      <c r="AN3955" t="str">
        <f t="shared" si="187"/>
        <v>Before 2004</v>
      </c>
      <c r="AO3955">
        <v>20</v>
      </c>
      <c r="AP3955" t="s">
        <v>1075</v>
      </c>
      <c r="AQ3955" t="s">
        <v>24740</v>
      </c>
      <c r="AR3955">
        <v>141</v>
      </c>
      <c r="AS3955" t="s">
        <v>24796</v>
      </c>
      <c r="AT3955" t="s">
        <v>24802</v>
      </c>
      <c r="AU3955" t="s">
        <v>24809</v>
      </c>
      <c r="AV3955" t="b">
        <v>0</v>
      </c>
      <c r="AW3955" t="s">
        <v>13033</v>
      </c>
      <c r="AX3955" t="s">
        <v>13033</v>
      </c>
      <c r="AY3955" t="s">
        <v>84</v>
      </c>
      <c r="AZ3955" s="3">
        <v>6.5711764705882354</v>
      </c>
      <c r="BA3955" s="3">
        <v>7.3841176470588232</v>
      </c>
      <c r="BB3955" s="3">
        <v>6.408823529411765</v>
      </c>
      <c r="BC3955" s="3">
        <v>6.3094117647058834</v>
      </c>
      <c r="BD3955" s="3">
        <v>6.0335294117647056</v>
      </c>
      <c r="BE3955">
        <v>20201050</v>
      </c>
      <c r="BF3955" t="s">
        <v>424</v>
      </c>
      <c r="BG3955" t="s">
        <v>139</v>
      </c>
      <c r="BH3955" t="s">
        <v>62</v>
      </c>
      <c r="BI3955" t="s">
        <v>425</v>
      </c>
      <c r="BJ3955" t="s">
        <v>358</v>
      </c>
      <c r="BK3955" t="s">
        <v>84</v>
      </c>
      <c r="BL3955">
        <v>2013</v>
      </c>
    </row>
    <row r="3956" spans="1:64" hidden="1" x14ac:dyDescent="0.25">
      <c r="A3956">
        <v>710880</v>
      </c>
      <c r="B3956">
        <v>6267402</v>
      </c>
      <c r="C3956" t="s">
        <v>13030</v>
      </c>
      <c r="D3956" t="s">
        <v>13031</v>
      </c>
      <c r="E3956" t="s">
        <v>48</v>
      </c>
      <c r="F3956" t="s">
        <v>137</v>
      </c>
      <c r="G3956" t="s">
        <v>50</v>
      </c>
      <c r="H3956" t="s">
        <v>50</v>
      </c>
      <c r="I3956" t="s">
        <v>138</v>
      </c>
      <c r="J3956">
        <v>0</v>
      </c>
      <c r="K3956" t="s">
        <v>67</v>
      </c>
      <c r="L3956">
        <v>1</v>
      </c>
      <c r="M3956" t="s">
        <v>71</v>
      </c>
      <c r="N3956" t="s">
        <v>13032</v>
      </c>
      <c r="O3956" t="s">
        <v>13032</v>
      </c>
      <c r="P3956" s="2">
        <v>32</v>
      </c>
      <c r="Q3956">
        <v>0</v>
      </c>
      <c r="R3956">
        <v>3</v>
      </c>
      <c r="S3956" s="1">
        <v>41646</v>
      </c>
      <c r="T3956" s="7">
        <v>1.1442000000000001</v>
      </c>
      <c r="U3956" s="7">
        <v>1.1442099999999999</v>
      </c>
      <c r="V3956" s="7">
        <v>0</v>
      </c>
      <c r="W3956" s="7">
        <v>0.85814999999999997</v>
      </c>
      <c r="X3956" s="7">
        <v>1.43025</v>
      </c>
      <c r="Y3956" s="7">
        <v>0.66666666666666674</v>
      </c>
      <c r="Z3956" s="7">
        <v>0.85814999999999997</v>
      </c>
      <c r="AA3956" s="7">
        <v>1.1442000000000001</v>
      </c>
      <c r="AB3956" s="7">
        <v>2.002E-2</v>
      </c>
      <c r="AC3956" s="8">
        <v>56.152847152847166</v>
      </c>
      <c r="AD3956">
        <v>2014</v>
      </c>
      <c r="AE3956" s="1">
        <v>34170</v>
      </c>
      <c r="AF3956" s="15">
        <f t="shared" si="185"/>
        <v>20.482191780821918</v>
      </c>
      <c r="AG3956" s="1">
        <v>34170</v>
      </c>
      <c r="AH3956">
        <v>1993</v>
      </c>
      <c r="AI3956" t="str">
        <f t="shared" si="186"/>
        <v>Before 2004</v>
      </c>
      <c r="AJ3956" s="1">
        <v>44428</v>
      </c>
      <c r="AK3956" s="1" t="s">
        <v>55</v>
      </c>
      <c r="AL3956" s="1">
        <v>34170</v>
      </c>
      <c r="AM3956">
        <v>1993</v>
      </c>
      <c r="AN3956" t="str">
        <f t="shared" si="187"/>
        <v>Before 2004</v>
      </c>
      <c r="AO3956">
        <v>20</v>
      </c>
      <c r="AP3956" t="s">
        <v>1075</v>
      </c>
      <c r="AQ3956" t="s">
        <v>24740</v>
      </c>
      <c r="AR3956">
        <v>141</v>
      </c>
      <c r="AS3956" t="s">
        <v>24796</v>
      </c>
      <c r="AT3956" t="s">
        <v>24802</v>
      </c>
      <c r="AU3956" t="s">
        <v>24809</v>
      </c>
      <c r="AV3956" t="b">
        <v>0</v>
      </c>
      <c r="AW3956" t="s">
        <v>13033</v>
      </c>
      <c r="AX3956" t="s">
        <v>13033</v>
      </c>
      <c r="AY3956" t="s">
        <v>84</v>
      </c>
      <c r="AZ3956" s="3">
        <v>6.5711764705882354</v>
      </c>
      <c r="BA3956" s="3">
        <v>7.3841176470588232</v>
      </c>
      <c r="BB3956" s="3">
        <v>6.408823529411765</v>
      </c>
      <c r="BC3956" s="3">
        <v>6.3094117647058834</v>
      </c>
      <c r="BD3956" s="3">
        <v>6.0335294117647056</v>
      </c>
      <c r="BE3956">
        <v>20201050</v>
      </c>
      <c r="BF3956" t="s">
        <v>424</v>
      </c>
      <c r="BG3956" t="s">
        <v>139</v>
      </c>
      <c r="BH3956" t="s">
        <v>62</v>
      </c>
      <c r="BI3956" t="s">
        <v>425</v>
      </c>
      <c r="BJ3956" t="s">
        <v>358</v>
      </c>
      <c r="BK3956" t="s">
        <v>84</v>
      </c>
      <c r="BL3956">
        <v>2014</v>
      </c>
    </row>
    <row r="3957" spans="1:64" hidden="1" x14ac:dyDescent="0.25">
      <c r="A3957">
        <v>759612</v>
      </c>
      <c r="B3957">
        <v>6267402</v>
      </c>
      <c r="C3957" t="s">
        <v>13030</v>
      </c>
      <c r="D3957" t="s">
        <v>13031</v>
      </c>
      <c r="E3957" t="s">
        <v>48</v>
      </c>
      <c r="F3957" t="s">
        <v>111</v>
      </c>
      <c r="G3957" t="s">
        <v>215</v>
      </c>
      <c r="H3957" t="s">
        <v>215</v>
      </c>
      <c r="I3957" t="s">
        <v>66</v>
      </c>
      <c r="J3957">
        <v>0</v>
      </c>
      <c r="K3957" t="s">
        <v>215</v>
      </c>
      <c r="L3957">
        <v>0</v>
      </c>
      <c r="M3957" t="s">
        <v>71</v>
      </c>
      <c r="N3957" t="s">
        <v>13032</v>
      </c>
      <c r="O3957" t="s">
        <v>13032</v>
      </c>
      <c r="P3957" s="2">
        <v>31</v>
      </c>
      <c r="Q3957">
        <v>0</v>
      </c>
      <c r="R3957">
        <v>3</v>
      </c>
      <c r="S3957" s="1">
        <v>41744</v>
      </c>
      <c r="T3957" s="7">
        <v>0.85814999999999997</v>
      </c>
      <c r="U3957" s="7">
        <v>1.1442099999999999</v>
      </c>
      <c r="V3957" s="7">
        <v>0.33333333333333348</v>
      </c>
      <c r="W3957" s="7">
        <v>0.42908000000000002</v>
      </c>
      <c r="X3957" s="7">
        <v>0.28605000000000003</v>
      </c>
      <c r="Y3957" s="7">
        <v>-0.33334110189242094</v>
      </c>
      <c r="Z3957" s="7">
        <v>0.57210000000000005</v>
      </c>
      <c r="AA3957" s="7">
        <v>1.1442000000000001</v>
      </c>
      <c r="AB3957" s="7">
        <v>2.002E-2</v>
      </c>
      <c r="AC3957" s="8">
        <v>56.152847152847166</v>
      </c>
      <c r="AD3957">
        <v>2014</v>
      </c>
      <c r="AE3957" s="1">
        <v>34170</v>
      </c>
      <c r="AF3957" s="15">
        <f t="shared" si="185"/>
        <v>20.75068493150685</v>
      </c>
      <c r="AG3957" s="1">
        <v>34170</v>
      </c>
      <c r="AH3957">
        <v>1993</v>
      </c>
      <c r="AI3957" t="str">
        <f t="shared" si="186"/>
        <v>Before 2004</v>
      </c>
      <c r="AJ3957" s="1">
        <v>44428</v>
      </c>
      <c r="AK3957" s="1" t="s">
        <v>55</v>
      </c>
      <c r="AL3957" s="1">
        <v>34170</v>
      </c>
      <c r="AM3957">
        <v>1993</v>
      </c>
      <c r="AN3957" t="str">
        <f t="shared" si="187"/>
        <v>Before 2004</v>
      </c>
      <c r="AO3957">
        <v>20</v>
      </c>
      <c r="AP3957" t="s">
        <v>1075</v>
      </c>
      <c r="AQ3957" t="s">
        <v>24740</v>
      </c>
      <c r="AR3957">
        <v>141</v>
      </c>
      <c r="AS3957" t="s">
        <v>24796</v>
      </c>
      <c r="AT3957" t="s">
        <v>24802</v>
      </c>
      <c r="AU3957" t="s">
        <v>24809</v>
      </c>
      <c r="AV3957" t="b">
        <v>0</v>
      </c>
      <c r="AW3957" t="s">
        <v>13033</v>
      </c>
      <c r="AX3957" t="s">
        <v>13033</v>
      </c>
      <c r="AY3957" t="s">
        <v>84</v>
      </c>
      <c r="AZ3957" s="3">
        <v>6.5711764705882354</v>
      </c>
      <c r="BA3957" s="3">
        <v>7.3841176470588232</v>
      </c>
      <c r="BB3957" s="3">
        <v>6.408823529411765</v>
      </c>
      <c r="BC3957" s="3">
        <v>6.3094117647058834</v>
      </c>
      <c r="BD3957" s="3">
        <v>6.0335294117647056</v>
      </c>
      <c r="BE3957">
        <v>20201050</v>
      </c>
      <c r="BF3957" t="s">
        <v>424</v>
      </c>
      <c r="BG3957" t="s">
        <v>139</v>
      </c>
      <c r="BH3957" t="s">
        <v>62</v>
      </c>
      <c r="BI3957" t="s">
        <v>425</v>
      </c>
      <c r="BJ3957" t="s">
        <v>358</v>
      </c>
      <c r="BK3957" t="s">
        <v>84</v>
      </c>
      <c r="BL3957">
        <v>2014</v>
      </c>
    </row>
    <row r="3958" spans="1:64" hidden="1" x14ac:dyDescent="0.25">
      <c r="A3958">
        <v>646499</v>
      </c>
      <c r="B3958">
        <v>1027480</v>
      </c>
      <c r="C3958" t="s">
        <v>13051</v>
      </c>
      <c r="D3958" t="s">
        <v>1435</v>
      </c>
      <c r="E3958" t="s">
        <v>48</v>
      </c>
      <c r="F3958" t="s">
        <v>49</v>
      </c>
      <c r="G3958" t="s">
        <v>50</v>
      </c>
      <c r="H3958" t="s">
        <v>50</v>
      </c>
      <c r="I3958" t="s">
        <v>51</v>
      </c>
      <c r="J3958">
        <v>55000000</v>
      </c>
      <c r="K3958" t="s">
        <v>50</v>
      </c>
      <c r="L3958">
        <v>0</v>
      </c>
      <c r="M3958" t="s">
        <v>71</v>
      </c>
      <c r="N3958" t="s">
        <v>13052</v>
      </c>
      <c r="O3958" t="s">
        <v>1437</v>
      </c>
      <c r="P3958" s="2">
        <v>105</v>
      </c>
      <c r="Q3958">
        <v>0</v>
      </c>
      <c r="R3958">
        <v>11.514559999999999</v>
      </c>
      <c r="S3958" s="1">
        <v>35034</v>
      </c>
      <c r="T3958" s="7">
        <v>1409.56313</v>
      </c>
      <c r="U3958" s="7">
        <v>1122.67913</v>
      </c>
      <c r="V3958" s="7">
        <v>-0.20352688992368864</v>
      </c>
      <c r="W3958" s="7">
        <v>1555.43875</v>
      </c>
      <c r="X3958" s="7">
        <v>1426.41</v>
      </c>
      <c r="Y3958" s="7">
        <v>-8.2953282474157175E-2</v>
      </c>
      <c r="Z3958" s="7">
        <v>1302.3219999999999</v>
      </c>
      <c r="AA3958" s="7">
        <v>242164.55076000001</v>
      </c>
      <c r="AB3958" s="7">
        <v>177521.9589</v>
      </c>
      <c r="AC3958" s="8">
        <v>0.36413856776115155</v>
      </c>
      <c r="AD3958">
        <v>1995</v>
      </c>
      <c r="AE3958" s="1" t="s">
        <v>55</v>
      </c>
      <c r="AF3958" s="15" t="e">
        <f t="shared" si="185"/>
        <v>#VALUE!</v>
      </c>
      <c r="AG3958" s="1">
        <v>27555</v>
      </c>
      <c r="AH3958">
        <v>1975</v>
      </c>
      <c r="AI3958" t="str">
        <f t="shared" si="186"/>
        <v>Before 2004</v>
      </c>
      <c r="AJ3958" s="1">
        <v>38595</v>
      </c>
      <c r="AK3958" s="1" t="s">
        <v>55</v>
      </c>
      <c r="AL3958" s="1">
        <v>27555</v>
      </c>
      <c r="AM3958">
        <v>1975</v>
      </c>
      <c r="AN3958" t="str">
        <f t="shared" si="187"/>
        <v>Before 2004</v>
      </c>
      <c r="AO3958">
        <v>20</v>
      </c>
      <c r="AP3958" t="s">
        <v>56</v>
      </c>
      <c r="AQ3958" t="s">
        <v>24731</v>
      </c>
      <c r="AR3958">
        <v>1</v>
      </c>
      <c r="AS3958" t="s">
        <v>24795</v>
      </c>
      <c r="AT3958" t="s">
        <v>24731</v>
      </c>
      <c r="AU3958" t="s">
        <v>24731</v>
      </c>
      <c r="AV3958" t="b">
        <v>0</v>
      </c>
      <c r="AW3958" t="s">
        <v>13053</v>
      </c>
      <c r="AX3958" t="s">
        <v>1439</v>
      </c>
      <c r="AY3958" t="s">
        <v>59</v>
      </c>
      <c r="AZ3958" s="3">
        <v>5.7</v>
      </c>
      <c r="BA3958" s="3">
        <v>5.4</v>
      </c>
      <c r="BB3958" s="3">
        <v>3.4</v>
      </c>
      <c r="BC3958" s="3">
        <v>5.7</v>
      </c>
      <c r="BD3958" s="3">
        <v>3.7</v>
      </c>
      <c r="BE3958">
        <v>45202030</v>
      </c>
      <c r="BF3958" t="s">
        <v>60</v>
      </c>
      <c r="BG3958" t="s">
        <v>61</v>
      </c>
      <c r="BH3958" t="s">
        <v>41</v>
      </c>
      <c r="BI3958" t="s">
        <v>63</v>
      </c>
      <c r="BJ3958" t="s">
        <v>59</v>
      </c>
      <c r="BK3958" t="s">
        <v>64</v>
      </c>
      <c r="BL3958" t="s">
        <v>61</v>
      </c>
    </row>
    <row r="3959" spans="1:64" hidden="1" x14ac:dyDescent="0.25">
      <c r="A3959">
        <v>648917</v>
      </c>
      <c r="B3959">
        <v>1086120</v>
      </c>
      <c r="C3959" t="s">
        <v>13148</v>
      </c>
      <c r="D3959" t="s">
        <v>13149</v>
      </c>
      <c r="E3959" t="s">
        <v>48</v>
      </c>
      <c r="F3959" t="s">
        <v>137</v>
      </c>
      <c r="G3959" t="s">
        <v>67</v>
      </c>
      <c r="H3959" t="s">
        <v>67</v>
      </c>
      <c r="I3959" t="s">
        <v>138</v>
      </c>
      <c r="J3959">
        <v>0</v>
      </c>
      <c r="K3959" t="s">
        <v>67</v>
      </c>
      <c r="L3959">
        <v>0</v>
      </c>
      <c r="M3959" t="s">
        <v>71</v>
      </c>
      <c r="N3959" t="s">
        <v>13150</v>
      </c>
      <c r="O3959" t="s">
        <v>13151</v>
      </c>
      <c r="P3959" s="2">
        <v>67</v>
      </c>
      <c r="Q3959">
        <v>0</v>
      </c>
      <c r="R3959">
        <v>2.69E-2</v>
      </c>
      <c r="S3959" s="1">
        <v>38488</v>
      </c>
      <c r="T3959" s="7">
        <v>112.05324</v>
      </c>
      <c r="U3959" s="7">
        <v>113.596</v>
      </c>
      <c r="V3959" s="7">
        <v>1.3768098093370627E-2</v>
      </c>
      <c r="W3959" s="7">
        <v>122.22521999999999</v>
      </c>
      <c r="X3959" s="7">
        <v>121.22315999999999</v>
      </c>
      <c r="Y3959" s="7">
        <v>-8.1984716411228412E-3</v>
      </c>
      <c r="Z3959" s="7">
        <v>152.41029</v>
      </c>
      <c r="AA3959" s="7">
        <v>293.73674</v>
      </c>
      <c r="AB3959" s="7">
        <v>204.86752999999999</v>
      </c>
      <c r="AC3959" s="8">
        <v>0.43378865357531288</v>
      </c>
      <c r="AD3959">
        <v>2005</v>
      </c>
      <c r="AE3959" s="1">
        <v>31153</v>
      </c>
      <c r="AF3959" s="15">
        <f t="shared" si="185"/>
        <v>20.095890410958905</v>
      </c>
      <c r="AG3959" s="1">
        <v>31113</v>
      </c>
      <c r="AH3959">
        <v>1985</v>
      </c>
      <c r="AI3959" t="str">
        <f t="shared" si="186"/>
        <v>Before 2004</v>
      </c>
      <c r="AJ3959" s="1">
        <v>44428</v>
      </c>
      <c r="AK3959" s="1" t="s">
        <v>55</v>
      </c>
      <c r="AL3959" s="1">
        <v>31153</v>
      </c>
      <c r="AM3959">
        <v>1985</v>
      </c>
      <c r="AN3959" t="str">
        <f t="shared" si="187"/>
        <v>Before 2004</v>
      </c>
      <c r="AO3959">
        <v>20</v>
      </c>
      <c r="AP3959" t="s">
        <v>56</v>
      </c>
      <c r="AQ3959" t="s">
        <v>24731</v>
      </c>
      <c r="AR3959">
        <v>1</v>
      </c>
      <c r="AS3959" t="s">
        <v>24795</v>
      </c>
      <c r="AT3959" t="s">
        <v>24731</v>
      </c>
      <c r="AU3959" t="s">
        <v>24731</v>
      </c>
      <c r="AV3959" t="b">
        <v>0</v>
      </c>
      <c r="AW3959" t="s">
        <v>13152</v>
      </c>
      <c r="AX3959" t="s">
        <v>13153</v>
      </c>
      <c r="AY3959" t="s">
        <v>384</v>
      </c>
      <c r="AZ3959" s="3">
        <v>6.6921985815602838</v>
      </c>
      <c r="BA3959" s="3">
        <v>6.8780141843971627</v>
      </c>
      <c r="BB3959" s="3">
        <v>5.725531914893617</v>
      </c>
      <c r="BC3959" s="3">
        <v>5.9886524822695044</v>
      </c>
      <c r="BD3959" s="3">
        <v>5.5035460992907801</v>
      </c>
      <c r="BE3959">
        <v>60102020</v>
      </c>
      <c r="BF3959" t="s">
        <v>837</v>
      </c>
      <c r="BG3959" t="s">
        <v>139</v>
      </c>
      <c r="BH3959" t="s">
        <v>62</v>
      </c>
      <c r="BI3959" t="s">
        <v>767</v>
      </c>
      <c r="BJ3959" t="s">
        <v>384</v>
      </c>
      <c r="BK3959" t="s">
        <v>384</v>
      </c>
      <c r="BL3959">
        <v>2005</v>
      </c>
    </row>
    <row r="3960" spans="1:64" hidden="1" x14ac:dyDescent="0.25">
      <c r="A3960">
        <v>761025</v>
      </c>
      <c r="B3960">
        <v>1154027</v>
      </c>
      <c r="C3960" t="s">
        <v>13190</v>
      </c>
      <c r="D3960" t="s">
        <v>13190</v>
      </c>
      <c r="E3960" t="s">
        <v>48</v>
      </c>
      <c r="F3960" t="s">
        <v>137</v>
      </c>
      <c r="G3960" t="s">
        <v>50</v>
      </c>
      <c r="H3960" t="s">
        <v>50</v>
      </c>
      <c r="I3960" t="s">
        <v>138</v>
      </c>
      <c r="J3960">
        <v>1900000</v>
      </c>
      <c r="K3960" t="s">
        <v>50</v>
      </c>
      <c r="L3960">
        <v>0</v>
      </c>
      <c r="M3960" t="s">
        <v>71</v>
      </c>
      <c r="N3960" t="s">
        <v>13191</v>
      </c>
      <c r="O3960" t="s">
        <v>13191</v>
      </c>
      <c r="P3960" s="2">
        <v>21</v>
      </c>
      <c r="Q3960">
        <v>4.2999999999999997E-2</v>
      </c>
      <c r="R3960">
        <v>19.862929999999999</v>
      </c>
      <c r="S3960" s="1">
        <v>42662</v>
      </c>
      <c r="T3960" s="7">
        <v>626.64782000000002</v>
      </c>
      <c r="U3960" s="7">
        <v>514.89035000000001</v>
      </c>
      <c r="V3960" s="7">
        <v>-0.17834175183119605</v>
      </c>
      <c r="W3960" s="7">
        <v>676.61455999999998</v>
      </c>
      <c r="X3960" s="7">
        <v>408.52719999999999</v>
      </c>
      <c r="Y3960" s="7">
        <v>-0.39621872754260562</v>
      </c>
      <c r="Z3960" s="7">
        <v>331.01119999999997</v>
      </c>
      <c r="AA3960" s="7">
        <v>455.25085999999999</v>
      </c>
      <c r="AB3960" s="7">
        <v>521.58447000000001</v>
      </c>
      <c r="AC3960" s="8">
        <v>-0.12717711859787548</v>
      </c>
      <c r="AD3960">
        <v>2016</v>
      </c>
      <c r="AE3960" s="1">
        <v>35277</v>
      </c>
      <c r="AF3960" s="15">
        <f t="shared" si="185"/>
        <v>20.232876712328768</v>
      </c>
      <c r="AG3960" s="1">
        <v>35277</v>
      </c>
      <c r="AH3960">
        <v>1996</v>
      </c>
      <c r="AI3960" t="str">
        <f t="shared" si="186"/>
        <v>Before 2004</v>
      </c>
      <c r="AJ3960" s="1">
        <v>44428</v>
      </c>
      <c r="AK3960" s="1" t="s">
        <v>55</v>
      </c>
      <c r="AL3960" s="1">
        <v>35277</v>
      </c>
      <c r="AM3960">
        <v>1996</v>
      </c>
      <c r="AN3960" t="str">
        <f t="shared" si="187"/>
        <v>Before 2004</v>
      </c>
      <c r="AO3960">
        <v>20</v>
      </c>
      <c r="AP3960" t="s">
        <v>56</v>
      </c>
      <c r="AQ3960" t="s">
        <v>24731</v>
      </c>
      <c r="AR3960">
        <v>1</v>
      </c>
      <c r="AS3960" t="s">
        <v>24795</v>
      </c>
      <c r="AT3960" t="s">
        <v>24731</v>
      </c>
      <c r="AU3960" t="s">
        <v>24731</v>
      </c>
      <c r="AV3960" t="b">
        <v>0</v>
      </c>
      <c r="AW3960" t="s">
        <v>13192</v>
      </c>
      <c r="AX3960" t="s">
        <v>13192</v>
      </c>
      <c r="AY3960" t="s">
        <v>116</v>
      </c>
      <c r="AZ3960" s="3">
        <v>4</v>
      </c>
      <c r="BA3960" s="3">
        <v>6.9</v>
      </c>
      <c r="BB3960" s="3">
        <v>5.9</v>
      </c>
      <c r="BC3960" s="3">
        <v>4.5</v>
      </c>
      <c r="BD3960" s="3">
        <v>4.8</v>
      </c>
      <c r="BE3960">
        <v>35201010</v>
      </c>
      <c r="BF3960" t="s">
        <v>330</v>
      </c>
      <c r="BG3960" t="s">
        <v>139</v>
      </c>
      <c r="BH3960" t="s">
        <v>41</v>
      </c>
      <c r="BI3960" t="s">
        <v>330</v>
      </c>
      <c r="BJ3960" t="s">
        <v>116</v>
      </c>
      <c r="BK3960" t="s">
        <v>101</v>
      </c>
      <c r="BL3960">
        <v>2016</v>
      </c>
    </row>
    <row r="3961" spans="1:64" hidden="1" x14ac:dyDescent="0.25">
      <c r="A3961">
        <v>754502</v>
      </c>
      <c r="B3961">
        <v>1154027</v>
      </c>
      <c r="C3961" t="s">
        <v>13190</v>
      </c>
      <c r="D3961" t="s">
        <v>13190</v>
      </c>
      <c r="E3961" t="s">
        <v>48</v>
      </c>
      <c r="F3961" t="s">
        <v>49</v>
      </c>
      <c r="G3961" t="s">
        <v>50</v>
      </c>
      <c r="H3961" t="s">
        <v>50</v>
      </c>
      <c r="I3961" t="s">
        <v>51</v>
      </c>
      <c r="J3961">
        <v>6250000</v>
      </c>
      <c r="K3961" t="s">
        <v>50</v>
      </c>
      <c r="L3961">
        <v>0</v>
      </c>
      <c r="M3961" t="s">
        <v>71</v>
      </c>
      <c r="N3961" t="s">
        <v>13191</v>
      </c>
      <c r="O3961" t="s">
        <v>13191</v>
      </c>
      <c r="P3961" s="2">
        <v>18</v>
      </c>
      <c r="Q3961">
        <v>4.1000000000000002E-2</v>
      </c>
      <c r="R3961">
        <v>18.503969999999999</v>
      </c>
      <c r="S3961" s="1">
        <v>42937</v>
      </c>
      <c r="T3961" s="7">
        <v>485.74131</v>
      </c>
      <c r="U3961" s="7">
        <v>316.70850000000002</v>
      </c>
      <c r="V3961" s="7">
        <v>-0.34798936495642091</v>
      </c>
      <c r="W3961" s="7">
        <v>518.06868999999995</v>
      </c>
      <c r="X3961" s="7">
        <v>378.79755</v>
      </c>
      <c r="Y3961" s="7">
        <v>-0.26882755643851003</v>
      </c>
      <c r="Z3961" s="7">
        <v>445.70400000000001</v>
      </c>
      <c r="AA3961" s="7">
        <v>455.25085999999999</v>
      </c>
      <c r="AB3961" s="7">
        <v>521.58447000000001</v>
      </c>
      <c r="AC3961" s="8">
        <v>-0.12717711859787548</v>
      </c>
      <c r="AD3961">
        <v>2017</v>
      </c>
      <c r="AE3961" s="1">
        <v>35277</v>
      </c>
      <c r="AF3961" s="15">
        <f t="shared" si="185"/>
        <v>20.986301369863014</v>
      </c>
      <c r="AG3961" s="1">
        <v>35277</v>
      </c>
      <c r="AH3961">
        <v>1996</v>
      </c>
      <c r="AI3961" t="str">
        <f t="shared" si="186"/>
        <v>Before 2004</v>
      </c>
      <c r="AJ3961" s="1">
        <v>44428</v>
      </c>
      <c r="AK3961" s="1" t="s">
        <v>55</v>
      </c>
      <c r="AL3961" s="1">
        <v>35277</v>
      </c>
      <c r="AM3961">
        <v>1996</v>
      </c>
      <c r="AN3961" t="str">
        <f t="shared" si="187"/>
        <v>Before 2004</v>
      </c>
      <c r="AO3961">
        <v>20</v>
      </c>
      <c r="AP3961" t="s">
        <v>56</v>
      </c>
      <c r="AQ3961" t="s">
        <v>24731</v>
      </c>
      <c r="AR3961">
        <v>1</v>
      </c>
      <c r="AS3961" t="s">
        <v>24795</v>
      </c>
      <c r="AT3961" t="s">
        <v>24731</v>
      </c>
      <c r="AU3961" t="s">
        <v>24731</v>
      </c>
      <c r="AV3961" t="b">
        <v>0</v>
      </c>
      <c r="AW3961" t="s">
        <v>13192</v>
      </c>
      <c r="AX3961" t="s">
        <v>13192</v>
      </c>
      <c r="AY3961" t="s">
        <v>116</v>
      </c>
      <c r="AZ3961" s="3">
        <v>4</v>
      </c>
      <c r="BA3961" s="3">
        <v>6.9</v>
      </c>
      <c r="BB3961" s="3">
        <v>5.9</v>
      </c>
      <c r="BC3961" s="3">
        <v>4.5</v>
      </c>
      <c r="BD3961" s="3">
        <v>4.8</v>
      </c>
      <c r="BE3961">
        <v>35201010</v>
      </c>
      <c r="BF3961" t="s">
        <v>330</v>
      </c>
      <c r="BG3961" t="s">
        <v>139</v>
      </c>
      <c r="BH3961" t="s">
        <v>41</v>
      </c>
      <c r="BI3961" t="s">
        <v>330</v>
      </c>
      <c r="BJ3961" t="s">
        <v>116</v>
      </c>
      <c r="BK3961" t="s">
        <v>101</v>
      </c>
      <c r="BL3961">
        <v>2017</v>
      </c>
    </row>
    <row r="3962" spans="1:64" hidden="1" x14ac:dyDescent="0.25">
      <c r="A3962">
        <v>651275</v>
      </c>
      <c r="B3962">
        <v>1152345</v>
      </c>
      <c r="C3962" t="s">
        <v>13266</v>
      </c>
      <c r="D3962" t="s">
        <v>13266</v>
      </c>
      <c r="E3962" t="s">
        <v>158</v>
      </c>
      <c r="F3962" t="s">
        <v>1432</v>
      </c>
      <c r="G3962" t="s">
        <v>67</v>
      </c>
      <c r="H3962" t="s">
        <v>67</v>
      </c>
      <c r="I3962" t="s">
        <v>66</v>
      </c>
      <c r="J3962">
        <v>0</v>
      </c>
      <c r="K3962" t="s">
        <v>67</v>
      </c>
      <c r="L3962">
        <v>0</v>
      </c>
      <c r="M3962" t="s">
        <v>71</v>
      </c>
      <c r="N3962" t="s">
        <v>13267</v>
      </c>
      <c r="O3962" t="s">
        <v>13267</v>
      </c>
      <c r="P3962" s="2">
        <v>44</v>
      </c>
      <c r="Q3962">
        <v>0</v>
      </c>
      <c r="R3962">
        <v>3.6917399999999998</v>
      </c>
      <c r="S3962" s="1">
        <v>40568</v>
      </c>
      <c r="T3962" s="7">
        <v>15.092879999999999</v>
      </c>
      <c r="U3962" s="7">
        <v>28.555800000000001</v>
      </c>
      <c r="V3962" s="7">
        <v>0.8920047068551531</v>
      </c>
      <c r="W3962" s="7">
        <v>9.9690399999999997</v>
      </c>
      <c r="X3962" s="7">
        <v>17.763339999999999</v>
      </c>
      <c r="Y3962" s="7">
        <v>0.78185060948697171</v>
      </c>
      <c r="Z3962" s="7">
        <v>29.04119</v>
      </c>
      <c r="AA3962" s="7" t="s">
        <v>57</v>
      </c>
      <c r="AB3962" s="7" t="s">
        <v>57</v>
      </c>
      <c r="AC3962" s="8" t="s">
        <v>57</v>
      </c>
      <c r="AD3962">
        <v>2011</v>
      </c>
      <c r="AE3962" s="1" t="s">
        <v>55</v>
      </c>
      <c r="AF3962" s="15" t="e">
        <f t="shared" si="185"/>
        <v>#VALUE!</v>
      </c>
      <c r="AG3962" s="1">
        <v>33106</v>
      </c>
      <c r="AH3962">
        <v>1990</v>
      </c>
      <c r="AI3962" t="str">
        <f t="shared" si="186"/>
        <v>Before 2004</v>
      </c>
      <c r="AJ3962" s="1">
        <v>41822</v>
      </c>
      <c r="AK3962" s="1" t="s">
        <v>55</v>
      </c>
      <c r="AL3962" s="1">
        <v>33106</v>
      </c>
      <c r="AM3962">
        <v>1990</v>
      </c>
      <c r="AN3962" t="str">
        <f t="shared" si="187"/>
        <v>Before 2004</v>
      </c>
      <c r="AO3962">
        <v>20</v>
      </c>
      <c r="AP3962" t="s">
        <v>56</v>
      </c>
      <c r="AQ3962" t="s">
        <v>24731</v>
      </c>
      <c r="AR3962">
        <v>1</v>
      </c>
      <c r="AS3962" t="s">
        <v>24795</v>
      </c>
      <c r="AT3962" t="s">
        <v>24731</v>
      </c>
      <c r="AU3962" t="s">
        <v>24731</v>
      </c>
      <c r="AV3962" t="b">
        <v>0</v>
      </c>
      <c r="AW3962" t="s">
        <v>13268</v>
      </c>
      <c r="AX3962" t="s">
        <v>13268</v>
      </c>
      <c r="AY3962" t="s">
        <v>116</v>
      </c>
      <c r="AZ3962" s="3">
        <v>6.0646031746031754</v>
      </c>
      <c r="BA3962" s="3">
        <v>7.436349206349206</v>
      </c>
      <c r="BB3962" s="3">
        <v>5.9684126984126982</v>
      </c>
      <c r="BC3962" s="3">
        <v>5.0887301587301588</v>
      </c>
      <c r="BD3962" s="3">
        <v>5.597777777777778</v>
      </c>
      <c r="BE3962">
        <v>35203010</v>
      </c>
      <c r="BF3962" t="s">
        <v>1514</v>
      </c>
      <c r="BG3962" t="s">
        <v>139</v>
      </c>
      <c r="BH3962" t="s">
        <v>62</v>
      </c>
      <c r="BI3962" t="s">
        <v>1515</v>
      </c>
      <c r="BJ3962" t="s">
        <v>116</v>
      </c>
      <c r="BK3962" t="s">
        <v>101</v>
      </c>
      <c r="BL3962">
        <v>2011</v>
      </c>
    </row>
    <row r="3963" spans="1:64" hidden="1" x14ac:dyDescent="0.25">
      <c r="A3963">
        <v>656202</v>
      </c>
      <c r="B3963">
        <v>1085254</v>
      </c>
      <c r="C3963" t="s">
        <v>7960</v>
      </c>
      <c r="D3963" t="s">
        <v>7960</v>
      </c>
      <c r="E3963" t="s">
        <v>48</v>
      </c>
      <c r="F3963" t="s">
        <v>49</v>
      </c>
      <c r="G3963" t="s">
        <v>50</v>
      </c>
      <c r="H3963" t="s">
        <v>50</v>
      </c>
      <c r="I3963" t="s">
        <v>51</v>
      </c>
      <c r="J3963">
        <v>53000000</v>
      </c>
      <c r="K3963" t="s">
        <v>50</v>
      </c>
      <c r="L3963">
        <v>0</v>
      </c>
      <c r="M3963" t="s">
        <v>71</v>
      </c>
      <c r="N3963" t="s">
        <v>7962</v>
      </c>
      <c r="O3963" t="s">
        <v>7962</v>
      </c>
      <c r="P3963" s="2">
        <v>6</v>
      </c>
      <c r="Q3963">
        <v>11.13</v>
      </c>
      <c r="R3963">
        <v>16.57471</v>
      </c>
      <c r="S3963" s="1">
        <v>44004</v>
      </c>
      <c r="T3963" s="7">
        <v>326.28219000000001</v>
      </c>
      <c r="U3963" s="7">
        <v>335.93887999999998</v>
      </c>
      <c r="V3963" s="7">
        <v>2.9596129656969537E-2</v>
      </c>
      <c r="W3963" s="7">
        <v>487.80712999999997</v>
      </c>
      <c r="X3963" s="7">
        <v>299.81866000000002</v>
      </c>
      <c r="Y3963" s="7">
        <v>-0.38537458441823097</v>
      </c>
      <c r="Z3963" s="7">
        <v>363.17084999999997</v>
      </c>
      <c r="AA3963" s="7">
        <v>1420.20045</v>
      </c>
      <c r="AB3963" s="7">
        <v>434.70092</v>
      </c>
      <c r="AC3963" s="8">
        <v>2.2670748660941413</v>
      </c>
      <c r="AD3963">
        <v>2020</v>
      </c>
      <c r="AE3963" s="1">
        <v>36686</v>
      </c>
      <c r="AF3963" s="15">
        <f t="shared" si="185"/>
        <v>20.049315068493151</v>
      </c>
      <c r="AG3963" s="1">
        <v>36686</v>
      </c>
      <c r="AH3963">
        <v>2000</v>
      </c>
      <c r="AI3963" t="str">
        <f t="shared" si="186"/>
        <v>Before 2004</v>
      </c>
      <c r="AJ3963" s="1">
        <v>44428</v>
      </c>
      <c r="AK3963" s="1" t="s">
        <v>55</v>
      </c>
      <c r="AL3963" s="1">
        <v>36686</v>
      </c>
      <c r="AM3963">
        <v>2000</v>
      </c>
      <c r="AN3963" t="str">
        <f t="shared" si="187"/>
        <v>Before 2004</v>
      </c>
      <c r="AO3963">
        <v>20</v>
      </c>
      <c r="AP3963" t="s">
        <v>56</v>
      </c>
      <c r="AQ3963" t="s">
        <v>24731</v>
      </c>
      <c r="AR3963">
        <v>1</v>
      </c>
      <c r="AS3963" t="s">
        <v>24795</v>
      </c>
      <c r="AT3963" t="s">
        <v>24731</v>
      </c>
      <c r="AU3963" t="s">
        <v>24731</v>
      </c>
      <c r="AV3963" t="b">
        <v>0</v>
      </c>
      <c r="AW3963" t="s">
        <v>7964</v>
      </c>
      <c r="AX3963" t="s">
        <v>7964</v>
      </c>
      <c r="AY3963" t="s">
        <v>98</v>
      </c>
      <c r="AZ3963" s="3">
        <v>7.4</v>
      </c>
      <c r="BA3963" s="3">
        <v>6</v>
      </c>
      <c r="BB3963" s="3">
        <v>6.9</v>
      </c>
      <c r="BC3963" s="3">
        <v>4.5</v>
      </c>
      <c r="BD3963" s="3">
        <v>5.2</v>
      </c>
      <c r="BE3963">
        <v>35102020</v>
      </c>
      <c r="BF3963" t="s">
        <v>99</v>
      </c>
      <c r="BG3963" t="s">
        <v>139</v>
      </c>
      <c r="BH3963" t="s">
        <v>41</v>
      </c>
      <c r="BI3963" t="s">
        <v>100</v>
      </c>
      <c r="BJ3963" t="s">
        <v>98</v>
      </c>
      <c r="BK3963" t="s">
        <v>101</v>
      </c>
      <c r="BL3963">
        <v>2020</v>
      </c>
    </row>
    <row r="3964" spans="1:64" hidden="1" x14ac:dyDescent="0.25">
      <c r="A3964">
        <v>1168618</v>
      </c>
      <c r="B3964">
        <v>1042995</v>
      </c>
      <c r="C3964" t="s">
        <v>13847</v>
      </c>
      <c r="D3964" t="s">
        <v>13848</v>
      </c>
      <c r="E3964" t="s">
        <v>158</v>
      </c>
      <c r="F3964" t="s">
        <v>209</v>
      </c>
      <c r="G3964" t="s">
        <v>67</v>
      </c>
      <c r="H3964" t="s">
        <v>67</v>
      </c>
      <c r="I3964" t="s">
        <v>209</v>
      </c>
      <c r="J3964">
        <v>0</v>
      </c>
      <c r="K3964" t="s">
        <v>67</v>
      </c>
      <c r="L3964">
        <v>0</v>
      </c>
      <c r="M3964" t="s">
        <v>71</v>
      </c>
      <c r="N3964" t="s">
        <v>13849</v>
      </c>
      <c r="O3964" t="s">
        <v>13850</v>
      </c>
      <c r="P3964" s="2">
        <v>9</v>
      </c>
      <c r="Q3964">
        <v>8.0500000000000007</v>
      </c>
      <c r="R3964">
        <v>0.60204999999999997</v>
      </c>
      <c r="S3964" s="1">
        <v>43769</v>
      </c>
      <c r="T3964" s="7">
        <v>488.33733999999998</v>
      </c>
      <c r="U3964" s="7">
        <v>331.85165999999998</v>
      </c>
      <c r="V3964" s="7">
        <v>-0.32044586228036548</v>
      </c>
      <c r="W3964" s="7">
        <v>419.55430000000001</v>
      </c>
      <c r="X3964" s="7">
        <v>446.28636999999998</v>
      </c>
      <c r="Y3964" s="7">
        <v>6.3715399889835392E-2</v>
      </c>
      <c r="Z3964" s="7">
        <v>453.46870000000001</v>
      </c>
      <c r="AA3964" s="7">
        <v>2202.8058799999999</v>
      </c>
      <c r="AB3964" s="7">
        <v>1362.9158500000001</v>
      </c>
      <c r="AC3964" s="8">
        <v>0.61624496479368096</v>
      </c>
      <c r="AD3964">
        <v>2019</v>
      </c>
      <c r="AE3964" s="1" t="s">
        <v>55</v>
      </c>
      <c r="AF3964" s="15" t="e">
        <f t="shared" si="185"/>
        <v>#VALUE!</v>
      </c>
      <c r="AG3964" s="1">
        <v>36430</v>
      </c>
      <c r="AH3964">
        <v>1999</v>
      </c>
      <c r="AI3964" t="str">
        <f t="shared" si="186"/>
        <v>Before 2004</v>
      </c>
      <c r="AJ3964" s="1">
        <v>43921</v>
      </c>
      <c r="AK3964" s="1" t="s">
        <v>55</v>
      </c>
      <c r="AL3964" s="1">
        <v>36430</v>
      </c>
      <c r="AM3964">
        <v>1999</v>
      </c>
      <c r="AN3964" t="str">
        <f t="shared" si="187"/>
        <v>Before 2004</v>
      </c>
      <c r="AO3964">
        <v>20</v>
      </c>
      <c r="AP3964" t="s">
        <v>56</v>
      </c>
      <c r="AQ3964" t="s">
        <v>24731</v>
      </c>
      <c r="AR3964">
        <v>1</v>
      </c>
      <c r="AS3964" t="s">
        <v>24795</v>
      </c>
      <c r="AT3964" t="s">
        <v>24731</v>
      </c>
      <c r="AU3964" t="s">
        <v>24731</v>
      </c>
      <c r="AV3964" t="b">
        <v>0</v>
      </c>
      <c r="AW3964" t="s">
        <v>13851</v>
      </c>
      <c r="AX3964" t="s">
        <v>13852</v>
      </c>
      <c r="AY3964" t="s">
        <v>199</v>
      </c>
      <c r="AZ3964" s="3">
        <v>6.5982857142857139</v>
      </c>
      <c r="BA3964" s="3">
        <v>7.6079999999999997</v>
      </c>
      <c r="BB3964" s="3">
        <v>6.4474285714285724</v>
      </c>
      <c r="BC3964" s="3">
        <v>6.0062857142857142</v>
      </c>
      <c r="BD3964" s="3">
        <v>6.1239999999999997</v>
      </c>
      <c r="BE3964">
        <v>15101050</v>
      </c>
      <c r="BF3964" t="s">
        <v>274</v>
      </c>
      <c r="BG3964" t="s">
        <v>139</v>
      </c>
      <c r="BH3964" t="s">
        <v>62</v>
      </c>
      <c r="BI3964" t="s">
        <v>275</v>
      </c>
      <c r="BJ3964" t="s">
        <v>199</v>
      </c>
      <c r="BK3964" t="s">
        <v>199</v>
      </c>
      <c r="BL3964">
        <v>2019</v>
      </c>
    </row>
    <row r="3965" spans="1:64" hidden="1" x14ac:dyDescent="0.25">
      <c r="A3965">
        <v>659850</v>
      </c>
      <c r="B3965">
        <v>1061481</v>
      </c>
      <c r="C3965" t="s">
        <v>13969</v>
      </c>
      <c r="D3965" t="s">
        <v>13970</v>
      </c>
      <c r="E3965" t="s">
        <v>48</v>
      </c>
      <c r="F3965" t="s">
        <v>65</v>
      </c>
      <c r="G3965" t="s">
        <v>67</v>
      </c>
      <c r="H3965" t="s">
        <v>67</v>
      </c>
      <c r="I3965" t="s">
        <v>66</v>
      </c>
      <c r="J3965">
        <v>0</v>
      </c>
      <c r="K3965" t="s">
        <v>67</v>
      </c>
      <c r="L3965">
        <v>0</v>
      </c>
      <c r="M3965" t="s">
        <v>71</v>
      </c>
      <c r="N3965" t="s">
        <v>13971</v>
      </c>
      <c r="O3965" t="s">
        <v>13971</v>
      </c>
      <c r="P3965" s="2">
        <v>37</v>
      </c>
      <c r="Q3965">
        <v>0.251</v>
      </c>
      <c r="R3965">
        <v>9.7373999999999992</v>
      </c>
      <c r="S3965" s="1">
        <v>41262</v>
      </c>
      <c r="T3965" s="7">
        <v>1219.2113999999999</v>
      </c>
      <c r="U3965" s="7">
        <v>1120.0423499999999</v>
      </c>
      <c r="V3965" s="7">
        <v>-8.1338683348925356E-2</v>
      </c>
      <c r="W3965" s="7">
        <v>1581.88618</v>
      </c>
      <c r="X3965" s="7">
        <v>1307.1452099999999</v>
      </c>
      <c r="Y3965" s="7">
        <v>-0.1736793540986622</v>
      </c>
      <c r="Z3965" s="7">
        <v>1384.50594</v>
      </c>
      <c r="AA3965" s="7">
        <v>3514.8713299999999</v>
      </c>
      <c r="AB3965" s="7">
        <v>2322.3255100000001</v>
      </c>
      <c r="AC3965" s="8">
        <v>0.51351363745730882</v>
      </c>
      <c r="AD3965">
        <v>2012</v>
      </c>
      <c r="AE3965" s="1">
        <v>33725</v>
      </c>
      <c r="AF3965" s="15">
        <f t="shared" si="185"/>
        <v>20.649315068493152</v>
      </c>
      <c r="AG3965" s="1">
        <v>33399</v>
      </c>
      <c r="AH3965">
        <v>1991</v>
      </c>
      <c r="AI3965" t="str">
        <f t="shared" si="186"/>
        <v>Before 2004</v>
      </c>
      <c r="AJ3965" s="1">
        <v>44428</v>
      </c>
      <c r="AK3965" s="1" t="s">
        <v>55</v>
      </c>
      <c r="AL3965" s="1">
        <v>33725</v>
      </c>
      <c r="AM3965">
        <v>1992</v>
      </c>
      <c r="AN3965" t="str">
        <f t="shared" si="187"/>
        <v>Before 2004</v>
      </c>
      <c r="AO3965">
        <v>20</v>
      </c>
      <c r="AP3965" t="s">
        <v>56</v>
      </c>
      <c r="AQ3965" t="s">
        <v>24731</v>
      </c>
      <c r="AR3965">
        <v>1</v>
      </c>
      <c r="AS3965" t="s">
        <v>24795</v>
      </c>
      <c r="AT3965" t="s">
        <v>24731</v>
      </c>
      <c r="AU3965" t="s">
        <v>24731</v>
      </c>
      <c r="AV3965" t="b">
        <v>0</v>
      </c>
      <c r="AW3965" t="s">
        <v>13972</v>
      </c>
      <c r="AX3965" t="s">
        <v>13972</v>
      </c>
      <c r="AY3965" t="s">
        <v>206</v>
      </c>
      <c r="AZ3965" s="3">
        <v>7.5</v>
      </c>
      <c r="BA3965" s="3">
        <v>8.5</v>
      </c>
      <c r="BB3965" s="3">
        <v>4.5</v>
      </c>
      <c r="BC3965" s="3">
        <v>6.8</v>
      </c>
      <c r="BD3965" s="3">
        <v>6.4</v>
      </c>
      <c r="BE3965">
        <v>40202010</v>
      </c>
      <c r="BF3965" t="s">
        <v>207</v>
      </c>
      <c r="BG3965" t="s">
        <v>139</v>
      </c>
      <c r="BH3965" t="s">
        <v>41</v>
      </c>
      <c r="BI3965" t="s">
        <v>207</v>
      </c>
      <c r="BJ3965" t="s">
        <v>206</v>
      </c>
      <c r="BK3965" t="s">
        <v>110</v>
      </c>
      <c r="BL3965">
        <v>2012</v>
      </c>
    </row>
    <row r="3966" spans="1:64" hidden="1" x14ac:dyDescent="0.25">
      <c r="A3966">
        <v>663021</v>
      </c>
      <c r="B3966">
        <v>1053245</v>
      </c>
      <c r="C3966" t="s">
        <v>14102</v>
      </c>
      <c r="D3966" t="s">
        <v>14102</v>
      </c>
      <c r="E3966" t="s">
        <v>48</v>
      </c>
      <c r="F3966" t="s">
        <v>137</v>
      </c>
      <c r="G3966" t="s">
        <v>67</v>
      </c>
      <c r="H3966" t="s">
        <v>67</v>
      </c>
      <c r="I3966" t="s">
        <v>138</v>
      </c>
      <c r="J3966">
        <v>0</v>
      </c>
      <c r="K3966" t="s">
        <v>67</v>
      </c>
      <c r="L3966">
        <v>0</v>
      </c>
      <c r="M3966" t="s">
        <v>71</v>
      </c>
      <c r="N3966" t="s">
        <v>14103</v>
      </c>
      <c r="O3966" t="s">
        <v>14103</v>
      </c>
      <c r="P3966" s="2">
        <v>34</v>
      </c>
      <c r="Q3966">
        <v>0</v>
      </c>
      <c r="R3966">
        <v>3</v>
      </c>
      <c r="S3966" s="1">
        <v>41498</v>
      </c>
      <c r="T3966" s="7">
        <v>81.215360000000004</v>
      </c>
      <c r="U3966" s="7">
        <v>0.62910999999999995</v>
      </c>
      <c r="V3966" s="7">
        <v>-0.99225380519153028</v>
      </c>
      <c r="W3966" s="7">
        <v>50.894280000000002</v>
      </c>
      <c r="X3966" s="7">
        <v>0.23613999999999999</v>
      </c>
      <c r="Y3966" s="7">
        <v>-0.99536018585978625</v>
      </c>
      <c r="Z3966" s="7">
        <v>0.54078000000000004</v>
      </c>
      <c r="AA3966" s="7" t="s">
        <v>57</v>
      </c>
      <c r="AB3966" s="7" t="s">
        <v>57</v>
      </c>
      <c r="AC3966" s="8" t="s">
        <v>57</v>
      </c>
      <c r="AD3966">
        <v>2013</v>
      </c>
      <c r="AE3966" s="1" t="s">
        <v>55</v>
      </c>
      <c r="AF3966" s="15" t="e">
        <f t="shared" si="185"/>
        <v>#VALUE!</v>
      </c>
      <c r="AG3966" s="1">
        <v>33920</v>
      </c>
      <c r="AH3966">
        <v>1992</v>
      </c>
      <c r="AI3966" t="str">
        <f t="shared" si="186"/>
        <v>Before 2004</v>
      </c>
      <c r="AJ3966" s="1">
        <v>42580</v>
      </c>
      <c r="AK3966" s="1" t="s">
        <v>55</v>
      </c>
      <c r="AL3966" s="1">
        <v>33920</v>
      </c>
      <c r="AM3966">
        <v>1992</v>
      </c>
      <c r="AN3966" t="str">
        <f t="shared" si="187"/>
        <v>Before 2004</v>
      </c>
      <c r="AO3966">
        <v>20</v>
      </c>
      <c r="AP3966" t="s">
        <v>56</v>
      </c>
      <c r="AQ3966" t="s">
        <v>24740</v>
      </c>
      <c r="AR3966">
        <v>141</v>
      </c>
      <c r="AS3966" t="s">
        <v>24796</v>
      </c>
      <c r="AT3966" t="s">
        <v>24802</v>
      </c>
      <c r="AU3966" t="s">
        <v>24809</v>
      </c>
      <c r="AV3966" t="b">
        <v>0</v>
      </c>
      <c r="AW3966" t="s">
        <v>14104</v>
      </c>
      <c r="AX3966" t="s">
        <v>14104</v>
      </c>
      <c r="AY3966" t="s">
        <v>144</v>
      </c>
      <c r="AZ3966" s="3">
        <v>6.2052785923753664</v>
      </c>
      <c r="BA3966" s="3">
        <v>7.1472140762463354</v>
      </c>
      <c r="BB3966" s="3">
        <v>6.2469208211143696</v>
      </c>
      <c r="BC3966" s="3">
        <v>5.5410557184750733</v>
      </c>
      <c r="BD3966" s="3">
        <v>5.6366568914956012</v>
      </c>
      <c r="BE3966">
        <v>20104020</v>
      </c>
      <c r="BF3966" t="s">
        <v>4525</v>
      </c>
      <c r="BG3966" t="s">
        <v>139</v>
      </c>
      <c r="BH3966" t="s">
        <v>62</v>
      </c>
      <c r="BI3966" t="s">
        <v>1400</v>
      </c>
      <c r="BJ3966" t="s">
        <v>144</v>
      </c>
      <c r="BK3966" t="s">
        <v>84</v>
      </c>
      <c r="BL3966">
        <v>2013</v>
      </c>
    </row>
    <row r="3967" spans="1:64" hidden="1" x14ac:dyDescent="0.25">
      <c r="A3967">
        <v>888175</v>
      </c>
      <c r="B3967">
        <v>1061249</v>
      </c>
      <c r="C3967" t="s">
        <v>14329</v>
      </c>
      <c r="D3967" t="s">
        <v>3008</v>
      </c>
      <c r="E3967" t="s">
        <v>158</v>
      </c>
      <c r="F3967" t="s">
        <v>209</v>
      </c>
      <c r="G3967" t="s">
        <v>517</v>
      </c>
      <c r="H3967" t="s">
        <v>67</v>
      </c>
      <c r="I3967" t="s">
        <v>209</v>
      </c>
      <c r="J3967">
        <v>0</v>
      </c>
      <c r="K3967" t="s">
        <v>67</v>
      </c>
      <c r="L3967">
        <v>0</v>
      </c>
      <c r="M3967" t="s">
        <v>71</v>
      </c>
      <c r="N3967" t="s">
        <v>14330</v>
      </c>
      <c r="O3967" t="s">
        <v>3010</v>
      </c>
      <c r="P3967" s="2">
        <v>22</v>
      </c>
      <c r="Q3967">
        <v>9.2200000000000006</v>
      </c>
      <c r="R3967">
        <v>3.8068599999999999</v>
      </c>
      <c r="S3967" s="1">
        <v>42571</v>
      </c>
      <c r="T3967" s="7">
        <v>1733.3341</v>
      </c>
      <c r="U3967" s="7">
        <v>1384.09205</v>
      </c>
      <c r="V3967" s="7">
        <v>-0.20148570895824414</v>
      </c>
      <c r="W3967" s="7">
        <v>1743.56005</v>
      </c>
      <c r="X3967" s="7">
        <v>1613.8103699999999</v>
      </c>
      <c r="Y3967" s="7">
        <v>-7.4416524971422759E-2</v>
      </c>
      <c r="Z3967" s="7">
        <v>1680.85115</v>
      </c>
      <c r="AA3967" s="7">
        <v>1108.47579</v>
      </c>
      <c r="AB3967" s="7">
        <v>429.44218000000001</v>
      </c>
      <c r="AC3967" s="8">
        <v>1.5811991500229436</v>
      </c>
      <c r="AD3967">
        <v>2016</v>
      </c>
      <c r="AE3967" s="1" t="s">
        <v>55</v>
      </c>
      <c r="AF3967" s="15" t="e">
        <f t="shared" si="185"/>
        <v>#VALUE!</v>
      </c>
      <c r="AG3967" s="1">
        <v>35185</v>
      </c>
      <c r="AH3967">
        <v>1996</v>
      </c>
      <c r="AI3967" t="str">
        <f t="shared" si="186"/>
        <v>Before 2004</v>
      </c>
      <c r="AJ3967" s="1">
        <v>42639</v>
      </c>
      <c r="AK3967" s="1" t="s">
        <v>55</v>
      </c>
      <c r="AL3967" s="1">
        <v>35185</v>
      </c>
      <c r="AM3967">
        <v>1996</v>
      </c>
      <c r="AN3967" t="str">
        <f t="shared" si="187"/>
        <v>Before 2004</v>
      </c>
      <c r="AO3967">
        <v>20</v>
      </c>
      <c r="AP3967" t="s">
        <v>56</v>
      </c>
      <c r="AQ3967" t="s">
        <v>24731</v>
      </c>
      <c r="AR3967">
        <v>1</v>
      </c>
      <c r="AS3967" t="s">
        <v>24795</v>
      </c>
      <c r="AT3967" t="s">
        <v>24731</v>
      </c>
      <c r="AU3967" t="s">
        <v>24731</v>
      </c>
      <c r="AV3967" t="b">
        <v>0</v>
      </c>
      <c r="AW3967" t="s">
        <v>14331</v>
      </c>
      <c r="AX3967" t="s">
        <v>3012</v>
      </c>
      <c r="AY3967" t="s">
        <v>59</v>
      </c>
      <c r="AZ3967" s="3">
        <v>4.7</v>
      </c>
      <c r="BA3967" s="3">
        <v>6.4</v>
      </c>
      <c r="BB3967" s="3">
        <v>7.6</v>
      </c>
      <c r="BC3967" s="3">
        <v>7.3</v>
      </c>
      <c r="BD3967" s="3">
        <v>5.7</v>
      </c>
      <c r="BE3967">
        <v>45201020</v>
      </c>
      <c r="BF3967" t="s">
        <v>221</v>
      </c>
      <c r="BG3967" t="s">
        <v>139</v>
      </c>
      <c r="BH3967" t="s">
        <v>41</v>
      </c>
      <c r="BI3967" t="s">
        <v>221</v>
      </c>
      <c r="BJ3967" t="s">
        <v>59</v>
      </c>
      <c r="BK3967" t="s">
        <v>64</v>
      </c>
      <c r="BL3967">
        <v>2016</v>
      </c>
    </row>
    <row r="3968" spans="1:64" hidden="1" x14ac:dyDescent="0.25">
      <c r="A3968">
        <v>725828</v>
      </c>
      <c r="B3968">
        <v>1061249</v>
      </c>
      <c r="C3968" t="s">
        <v>14329</v>
      </c>
      <c r="D3968" t="s">
        <v>3008</v>
      </c>
      <c r="E3968" t="s">
        <v>158</v>
      </c>
      <c r="F3968" t="s">
        <v>49</v>
      </c>
      <c r="G3968" t="s">
        <v>50</v>
      </c>
      <c r="H3968" t="s">
        <v>50</v>
      </c>
      <c r="I3968" t="s">
        <v>51</v>
      </c>
      <c r="J3968">
        <v>8000000</v>
      </c>
      <c r="K3968" t="s">
        <v>50</v>
      </c>
      <c r="L3968">
        <v>0</v>
      </c>
      <c r="M3968" t="s">
        <v>71</v>
      </c>
      <c r="N3968" t="s">
        <v>14330</v>
      </c>
      <c r="O3968" t="s">
        <v>3010</v>
      </c>
      <c r="P3968" s="2">
        <v>22</v>
      </c>
      <c r="Q3968">
        <v>9.2200000000000006</v>
      </c>
      <c r="R3968">
        <v>4.9657200000000001</v>
      </c>
      <c r="S3968" s="1">
        <v>42620</v>
      </c>
      <c r="T3968" s="7">
        <v>1767.1637700000001</v>
      </c>
      <c r="U3968" s="7">
        <v>1509.2091</v>
      </c>
      <c r="V3968" s="7">
        <v>-0.14597100414751038</v>
      </c>
      <c r="W3968" s="7">
        <v>1818.51558</v>
      </c>
      <c r="X3968" s="7">
        <v>1622.0183099999999</v>
      </c>
      <c r="Y3968" s="7">
        <v>-0.10805366319710061</v>
      </c>
      <c r="Z3968" s="7">
        <v>1692.8737599999999</v>
      </c>
      <c r="AA3968" s="7">
        <v>1108.47579</v>
      </c>
      <c r="AB3968" s="7">
        <v>429.44218000000001</v>
      </c>
      <c r="AC3968" s="8">
        <v>1.5811991500229436</v>
      </c>
      <c r="AD3968">
        <v>2016</v>
      </c>
      <c r="AE3968" s="1" t="s">
        <v>55</v>
      </c>
      <c r="AF3968" s="15" t="e">
        <f t="shared" si="185"/>
        <v>#VALUE!</v>
      </c>
      <c r="AG3968" s="1">
        <v>35185</v>
      </c>
      <c r="AH3968">
        <v>1996</v>
      </c>
      <c r="AI3968" t="str">
        <f t="shared" si="186"/>
        <v>Before 2004</v>
      </c>
      <c r="AJ3968" s="1">
        <v>42639</v>
      </c>
      <c r="AK3968" s="1" t="s">
        <v>55</v>
      </c>
      <c r="AL3968" s="1">
        <v>35185</v>
      </c>
      <c r="AM3968">
        <v>1996</v>
      </c>
      <c r="AN3968" t="str">
        <f t="shared" si="187"/>
        <v>Before 2004</v>
      </c>
      <c r="AO3968">
        <v>20</v>
      </c>
      <c r="AP3968" t="s">
        <v>56</v>
      </c>
      <c r="AQ3968" t="s">
        <v>24731</v>
      </c>
      <c r="AR3968">
        <v>1</v>
      </c>
      <c r="AS3968" t="s">
        <v>24795</v>
      </c>
      <c r="AT3968" t="s">
        <v>24731</v>
      </c>
      <c r="AU3968" t="s">
        <v>24731</v>
      </c>
      <c r="AV3968" t="b">
        <v>0</v>
      </c>
      <c r="AW3968" t="s">
        <v>14331</v>
      </c>
      <c r="AX3968" t="s">
        <v>3012</v>
      </c>
      <c r="AY3968" t="s">
        <v>59</v>
      </c>
      <c r="AZ3968" s="3">
        <v>4.7</v>
      </c>
      <c r="BA3968" s="3">
        <v>6.4</v>
      </c>
      <c r="BB3968" s="3">
        <v>7.6</v>
      </c>
      <c r="BC3968" s="3">
        <v>7.3</v>
      </c>
      <c r="BD3968" s="3">
        <v>5.7</v>
      </c>
      <c r="BE3968">
        <v>45201020</v>
      </c>
      <c r="BF3968" t="s">
        <v>221</v>
      </c>
      <c r="BG3968" t="s">
        <v>139</v>
      </c>
      <c r="BH3968" t="s">
        <v>41</v>
      </c>
      <c r="BI3968" t="s">
        <v>221</v>
      </c>
      <c r="BJ3968" t="s">
        <v>59</v>
      </c>
      <c r="BK3968" t="s">
        <v>64</v>
      </c>
      <c r="BL3968">
        <v>2016</v>
      </c>
    </row>
    <row r="3969" spans="1:64" hidden="1" x14ac:dyDescent="0.25">
      <c r="A3969">
        <v>669985</v>
      </c>
      <c r="B3969">
        <v>1036475</v>
      </c>
      <c r="C3969" t="s">
        <v>14444</v>
      </c>
      <c r="D3969" t="s">
        <v>1388</v>
      </c>
      <c r="E3969" t="s">
        <v>48</v>
      </c>
      <c r="F3969" t="s">
        <v>49</v>
      </c>
      <c r="G3969" t="s">
        <v>50</v>
      </c>
      <c r="H3969" t="s">
        <v>50</v>
      </c>
      <c r="I3969" t="s">
        <v>51</v>
      </c>
      <c r="J3969">
        <v>3000000</v>
      </c>
      <c r="K3969" t="s">
        <v>50</v>
      </c>
      <c r="L3969">
        <v>0</v>
      </c>
      <c r="M3969" t="s">
        <v>71</v>
      </c>
      <c r="N3969" t="s">
        <v>1390</v>
      </c>
      <c r="O3969" t="s">
        <v>1390</v>
      </c>
      <c r="P3969" s="2">
        <v>31</v>
      </c>
      <c r="Q3969">
        <v>0.64100000000000001</v>
      </c>
      <c r="R3969">
        <v>2.4356</v>
      </c>
      <c r="S3969" s="1">
        <v>41733</v>
      </c>
      <c r="T3969" s="7">
        <v>240.5977</v>
      </c>
      <c r="U3969" s="7">
        <v>240.43221</v>
      </c>
      <c r="V3969" s="7">
        <v>-6.8782868664166554E-4</v>
      </c>
      <c r="W3969" s="7">
        <v>250.0394</v>
      </c>
      <c r="X3969" s="7">
        <v>310.84575999999998</v>
      </c>
      <c r="Y3969" s="7">
        <v>0.24318711371087909</v>
      </c>
      <c r="Z3969" s="7">
        <v>329.32409999999999</v>
      </c>
      <c r="AA3969" s="7">
        <v>0.12247</v>
      </c>
      <c r="AB3969" s="7">
        <v>0.10614</v>
      </c>
      <c r="AC3969" s="8">
        <v>0.15385340116826829</v>
      </c>
      <c r="AD3969">
        <v>2014</v>
      </c>
      <c r="AE3969" s="1">
        <v>34410</v>
      </c>
      <c r="AF3969" s="15">
        <f t="shared" si="185"/>
        <v>20.063013698630137</v>
      </c>
      <c r="AG3969" s="1">
        <v>34410</v>
      </c>
      <c r="AH3969">
        <v>1994</v>
      </c>
      <c r="AI3969" t="str">
        <f t="shared" si="186"/>
        <v>Before 2004</v>
      </c>
      <c r="AJ3969" s="1">
        <v>44428</v>
      </c>
      <c r="AK3969" s="1" t="s">
        <v>55</v>
      </c>
      <c r="AL3969" s="1">
        <v>34410</v>
      </c>
      <c r="AM3969">
        <v>1994</v>
      </c>
      <c r="AN3969" t="str">
        <f t="shared" si="187"/>
        <v>Before 2004</v>
      </c>
      <c r="AO3969">
        <v>20</v>
      </c>
      <c r="AP3969" t="s">
        <v>56</v>
      </c>
      <c r="AQ3969" t="s">
        <v>24731</v>
      </c>
      <c r="AR3969">
        <v>1</v>
      </c>
      <c r="AS3969" t="s">
        <v>24795</v>
      </c>
      <c r="AT3969" t="s">
        <v>24731</v>
      </c>
      <c r="AU3969" t="s">
        <v>24731</v>
      </c>
      <c r="AV3969" t="b">
        <v>0</v>
      </c>
      <c r="AW3969" t="s">
        <v>1392</v>
      </c>
      <c r="AX3969" t="s">
        <v>1392</v>
      </c>
      <c r="AY3969" t="s">
        <v>261</v>
      </c>
      <c r="AZ3969" s="3">
        <v>6.1234986945169716</v>
      </c>
      <c r="BA3969" s="3">
        <v>7.389033942558747</v>
      </c>
      <c r="BB3969" s="3">
        <v>5.6156657963446479</v>
      </c>
      <c r="BC3969" s="3">
        <v>5.8464751958224541</v>
      </c>
      <c r="BD3969" s="3">
        <v>5.6336814621409923</v>
      </c>
      <c r="BE3969">
        <v>45102010</v>
      </c>
      <c r="BF3969" t="s">
        <v>1107</v>
      </c>
      <c r="BG3969" t="s">
        <v>139</v>
      </c>
      <c r="BH3969" t="s">
        <v>62</v>
      </c>
      <c r="BI3969" t="s">
        <v>1108</v>
      </c>
      <c r="BJ3969" t="s">
        <v>261</v>
      </c>
      <c r="BK3969" t="s">
        <v>64</v>
      </c>
      <c r="BL3969">
        <v>2014</v>
      </c>
    </row>
    <row r="3970" spans="1:64" hidden="1" x14ac:dyDescent="0.25">
      <c r="A3970">
        <v>682857</v>
      </c>
      <c r="B3970">
        <v>1036475</v>
      </c>
      <c r="C3970" t="s">
        <v>14444</v>
      </c>
      <c r="D3970" t="s">
        <v>1388</v>
      </c>
      <c r="E3970" t="s">
        <v>48</v>
      </c>
      <c r="F3970" t="s">
        <v>137</v>
      </c>
      <c r="G3970" t="s">
        <v>67</v>
      </c>
      <c r="H3970" t="s">
        <v>67</v>
      </c>
      <c r="I3970" t="s">
        <v>138</v>
      </c>
      <c r="J3970">
        <v>0</v>
      </c>
      <c r="K3970" t="s">
        <v>67</v>
      </c>
      <c r="L3970">
        <v>0</v>
      </c>
      <c r="M3970" t="s">
        <v>71</v>
      </c>
      <c r="N3970" t="s">
        <v>1390</v>
      </c>
      <c r="O3970" t="s">
        <v>1390</v>
      </c>
      <c r="P3970" s="2">
        <v>28</v>
      </c>
      <c r="Q3970">
        <v>2.93</v>
      </c>
      <c r="R3970">
        <v>2.1560299999999999</v>
      </c>
      <c r="S3970" s="1">
        <v>42060</v>
      </c>
      <c r="T3970" s="7">
        <v>277.13369999999998</v>
      </c>
      <c r="U3970" s="7">
        <v>299.64672000000002</v>
      </c>
      <c r="V3970" s="7">
        <v>8.1235230504265787E-2</v>
      </c>
      <c r="W3970" s="7">
        <v>288.96584000000001</v>
      </c>
      <c r="X3970" s="7">
        <v>243.96083999999999</v>
      </c>
      <c r="Y3970" s="7">
        <v>-0.15574505277163564</v>
      </c>
      <c r="Z3970" s="7">
        <v>319.32711999999998</v>
      </c>
      <c r="AA3970" s="7">
        <v>0.12247</v>
      </c>
      <c r="AB3970" s="7">
        <v>0.10614</v>
      </c>
      <c r="AC3970" s="8">
        <v>0.15385340116826829</v>
      </c>
      <c r="AD3970">
        <v>2015</v>
      </c>
      <c r="AE3970" s="1">
        <v>34410</v>
      </c>
      <c r="AF3970" s="15">
        <f t="shared" si="185"/>
        <v>20.958904109589042</v>
      </c>
      <c r="AG3970" s="1">
        <v>34410</v>
      </c>
      <c r="AH3970">
        <v>1994</v>
      </c>
      <c r="AI3970" t="str">
        <f t="shared" si="186"/>
        <v>Before 2004</v>
      </c>
      <c r="AJ3970" s="1">
        <v>44428</v>
      </c>
      <c r="AK3970" s="1" t="s">
        <v>55</v>
      </c>
      <c r="AL3970" s="1">
        <v>34410</v>
      </c>
      <c r="AM3970">
        <v>1994</v>
      </c>
      <c r="AN3970" t="str">
        <f t="shared" si="187"/>
        <v>Before 2004</v>
      </c>
      <c r="AO3970">
        <v>20</v>
      </c>
      <c r="AP3970" t="s">
        <v>56</v>
      </c>
      <c r="AQ3970" t="s">
        <v>24731</v>
      </c>
      <c r="AR3970">
        <v>1</v>
      </c>
      <c r="AS3970" t="s">
        <v>24795</v>
      </c>
      <c r="AT3970" t="s">
        <v>24731</v>
      </c>
      <c r="AU3970" t="s">
        <v>24731</v>
      </c>
      <c r="AV3970" t="b">
        <v>0</v>
      </c>
      <c r="AW3970" t="s">
        <v>1392</v>
      </c>
      <c r="AX3970" t="s">
        <v>1392</v>
      </c>
      <c r="AY3970" t="s">
        <v>261</v>
      </c>
      <c r="AZ3970" s="3">
        <v>6.1234986945169716</v>
      </c>
      <c r="BA3970" s="3">
        <v>7.389033942558747</v>
      </c>
      <c r="BB3970" s="3">
        <v>5.6156657963446479</v>
      </c>
      <c r="BC3970" s="3">
        <v>5.8464751958224541</v>
      </c>
      <c r="BD3970" s="3">
        <v>5.6336814621409923</v>
      </c>
      <c r="BE3970">
        <v>45102010</v>
      </c>
      <c r="BF3970" t="s">
        <v>1107</v>
      </c>
      <c r="BG3970" t="s">
        <v>139</v>
      </c>
      <c r="BH3970" t="s">
        <v>62</v>
      </c>
      <c r="BI3970" t="s">
        <v>1108</v>
      </c>
      <c r="BJ3970" t="s">
        <v>261</v>
      </c>
      <c r="BK3970" t="s">
        <v>64</v>
      </c>
      <c r="BL3970">
        <v>2015</v>
      </c>
    </row>
    <row r="3971" spans="1:64" x14ac:dyDescent="0.25">
      <c r="A3971">
        <v>670642</v>
      </c>
      <c r="B3971">
        <v>14218392</v>
      </c>
      <c r="C3971" t="s">
        <v>14463</v>
      </c>
      <c r="D3971" t="s">
        <v>14464</v>
      </c>
      <c r="E3971" t="s">
        <v>48</v>
      </c>
      <c r="F3971" t="s">
        <v>137</v>
      </c>
      <c r="G3971" t="s">
        <v>215</v>
      </c>
      <c r="H3971" t="s">
        <v>215</v>
      </c>
      <c r="I3971" t="s">
        <v>138</v>
      </c>
      <c r="J3971">
        <v>0</v>
      </c>
      <c r="K3971" t="s">
        <v>215</v>
      </c>
      <c r="L3971">
        <v>0</v>
      </c>
      <c r="M3971" t="s">
        <v>71</v>
      </c>
      <c r="N3971" t="s">
        <v>14465</v>
      </c>
      <c r="O3971" t="s">
        <v>14466</v>
      </c>
      <c r="P3971" s="2">
        <v>40</v>
      </c>
      <c r="Q3971">
        <v>4.3999999999999997E-2</v>
      </c>
      <c r="R3971">
        <v>3</v>
      </c>
      <c r="S3971" s="1">
        <v>40973</v>
      </c>
      <c r="T3971" s="7">
        <v>3332041.7714</v>
      </c>
      <c r="U3971" s="7">
        <v>7897.4353700000001</v>
      </c>
      <c r="V3971" s="7">
        <v>-0.81772369740586615</v>
      </c>
      <c r="W3971" s="7">
        <v>3087525.4182500001</v>
      </c>
      <c r="X3971" s="7">
        <v>451906.42946000001</v>
      </c>
      <c r="Y3971" s="7">
        <v>-0.8536347500853485</v>
      </c>
      <c r="Z3971" s="7">
        <v>374984.33286999998</v>
      </c>
      <c r="AA3971" s="7">
        <v>512699.65888</v>
      </c>
      <c r="AB3971" s="7">
        <v>480662.28659999999</v>
      </c>
      <c r="AC3971" s="8">
        <v>6.6652560796102225E-2</v>
      </c>
      <c r="AD3971">
        <v>2012</v>
      </c>
      <c r="AE3971" s="1">
        <v>27400</v>
      </c>
      <c r="AF3971" s="15">
        <f t="shared" ref="AF3971:AF4034" si="188">(S3971-AE3971)/365</f>
        <v>37.186301369863017</v>
      </c>
      <c r="AG3971" s="1">
        <v>33609</v>
      </c>
      <c r="AH3971">
        <v>1992</v>
      </c>
      <c r="AI3971" t="str">
        <f t="shared" si="186"/>
        <v>Before 2004</v>
      </c>
      <c r="AJ3971" s="1">
        <v>44431</v>
      </c>
      <c r="AK3971" s="1" t="s">
        <v>55</v>
      </c>
      <c r="AL3971" s="1">
        <v>33609</v>
      </c>
      <c r="AM3971">
        <v>1992</v>
      </c>
      <c r="AN3971" t="str">
        <f t="shared" si="187"/>
        <v>Before 2004</v>
      </c>
      <c r="AO3971">
        <v>20</v>
      </c>
      <c r="AP3971" t="s">
        <v>190</v>
      </c>
      <c r="AQ3971" t="s">
        <v>24732</v>
      </c>
      <c r="AR3971">
        <v>194</v>
      </c>
      <c r="AS3971" t="s">
        <v>24796</v>
      </c>
      <c r="AT3971" t="s">
        <v>24732</v>
      </c>
      <c r="AU3971" t="s">
        <v>24808</v>
      </c>
      <c r="AV3971" t="b">
        <v>1</v>
      </c>
      <c r="AW3971" t="s">
        <v>14467</v>
      </c>
      <c r="AX3971" t="s">
        <v>57</v>
      </c>
      <c r="AY3971" t="s">
        <v>393</v>
      </c>
      <c r="AZ3971" s="3">
        <v>5.9029411764705886</v>
      </c>
      <c r="BA3971" s="3">
        <v>8.0316176470588232</v>
      </c>
      <c r="BB3971" s="3">
        <v>6.658823529411765</v>
      </c>
      <c r="BC3971" s="3">
        <v>6.8786764705882364</v>
      </c>
      <c r="BD3971" s="3">
        <v>6.4874999999999998</v>
      </c>
      <c r="BE3971">
        <v>55101010</v>
      </c>
      <c r="BF3971" t="s">
        <v>394</v>
      </c>
      <c r="BG3971" t="s">
        <v>139</v>
      </c>
      <c r="BH3971" t="s">
        <v>62</v>
      </c>
      <c r="BI3971" t="s">
        <v>394</v>
      </c>
      <c r="BJ3971" t="s">
        <v>393</v>
      </c>
      <c r="BK3971" t="s">
        <v>393</v>
      </c>
      <c r="BL3971">
        <v>2012</v>
      </c>
    </row>
    <row r="3972" spans="1:64" hidden="1" x14ac:dyDescent="0.25">
      <c r="A3972">
        <v>671807</v>
      </c>
      <c r="B3972">
        <v>1150852</v>
      </c>
      <c r="C3972" t="s">
        <v>14521</v>
      </c>
      <c r="D3972" t="s">
        <v>14521</v>
      </c>
      <c r="E3972" t="s">
        <v>48</v>
      </c>
      <c r="F3972" t="s">
        <v>65</v>
      </c>
      <c r="G3972" t="s">
        <v>50</v>
      </c>
      <c r="H3972" t="s">
        <v>50</v>
      </c>
      <c r="I3972" t="s">
        <v>66</v>
      </c>
      <c r="J3972">
        <v>1597876</v>
      </c>
      <c r="K3972" t="s">
        <v>50</v>
      </c>
      <c r="L3972">
        <v>0</v>
      </c>
      <c r="M3972" t="s">
        <v>71</v>
      </c>
      <c r="N3972" t="s">
        <v>14522</v>
      </c>
      <c r="O3972" t="s">
        <v>14522</v>
      </c>
      <c r="P3972" s="2">
        <v>33</v>
      </c>
      <c r="Q3972">
        <v>0</v>
      </c>
      <c r="R3972">
        <v>3</v>
      </c>
      <c r="S3972" s="1">
        <v>41627</v>
      </c>
      <c r="T3972" s="7">
        <v>11.18364</v>
      </c>
      <c r="U3972" s="7">
        <v>10.888999999999999</v>
      </c>
      <c r="V3972" s="7">
        <v>-2.6345626289830601E-2</v>
      </c>
      <c r="W3972" s="7">
        <v>11.86064</v>
      </c>
      <c r="X3972" s="7">
        <v>7.9886799999999996</v>
      </c>
      <c r="Y3972" s="7">
        <v>-0.32645455894454267</v>
      </c>
      <c r="Z3972" s="7">
        <v>5.51945</v>
      </c>
      <c r="AA3972" s="7">
        <v>9.8987999999999996</v>
      </c>
      <c r="AB3972" s="7">
        <v>1.26254</v>
      </c>
      <c r="AC3972" s="8">
        <v>6.8403852551206299</v>
      </c>
      <c r="AD3972">
        <v>2013</v>
      </c>
      <c r="AE3972" s="1">
        <v>34306</v>
      </c>
      <c r="AF3972" s="15">
        <f t="shared" si="188"/>
        <v>20.057534246575344</v>
      </c>
      <c r="AG3972" s="1">
        <v>34306</v>
      </c>
      <c r="AH3972">
        <v>1993</v>
      </c>
      <c r="AI3972" t="str">
        <f t="shared" si="186"/>
        <v>Before 2004</v>
      </c>
      <c r="AJ3972" s="1">
        <v>44427</v>
      </c>
      <c r="AK3972" s="1" t="s">
        <v>55</v>
      </c>
      <c r="AL3972" s="1">
        <v>34306</v>
      </c>
      <c r="AM3972">
        <v>1993</v>
      </c>
      <c r="AN3972" t="str">
        <f t="shared" si="187"/>
        <v>Before 2004</v>
      </c>
      <c r="AO3972">
        <v>20</v>
      </c>
      <c r="AP3972" t="s">
        <v>56</v>
      </c>
      <c r="AQ3972" t="s">
        <v>24731</v>
      </c>
      <c r="AR3972">
        <v>1</v>
      </c>
      <c r="AS3972" t="s">
        <v>24795</v>
      </c>
      <c r="AT3972" t="s">
        <v>24731</v>
      </c>
      <c r="AU3972" t="s">
        <v>24731</v>
      </c>
      <c r="AV3972" t="b">
        <v>0</v>
      </c>
      <c r="AW3972" t="s">
        <v>14523</v>
      </c>
      <c r="AX3972" t="s">
        <v>14523</v>
      </c>
      <c r="AY3972" t="s">
        <v>98</v>
      </c>
      <c r="AZ3972" s="3">
        <v>6.7590909090909088</v>
      </c>
      <c r="BA3972" s="3">
        <v>7.6274621212121216</v>
      </c>
      <c r="BB3972" s="3">
        <v>6.3092803030303033</v>
      </c>
      <c r="BC3972" s="3">
        <v>5.5611742424242427</v>
      </c>
      <c r="BD3972" s="3">
        <v>6.0251893939393941</v>
      </c>
      <c r="BE3972">
        <v>35101010</v>
      </c>
      <c r="BF3972" t="s">
        <v>254</v>
      </c>
      <c r="BG3972" t="s">
        <v>139</v>
      </c>
      <c r="BH3972" t="s">
        <v>62</v>
      </c>
      <c r="BI3972" t="s">
        <v>255</v>
      </c>
      <c r="BJ3972" t="s">
        <v>98</v>
      </c>
      <c r="BK3972" t="s">
        <v>101</v>
      </c>
      <c r="BL3972">
        <v>2013</v>
      </c>
    </row>
    <row r="3973" spans="1:64" hidden="1" x14ac:dyDescent="0.25">
      <c r="A3973">
        <v>782362</v>
      </c>
      <c r="B3973">
        <v>1150852</v>
      </c>
      <c r="C3973" t="s">
        <v>14521</v>
      </c>
      <c r="D3973" t="s">
        <v>14521</v>
      </c>
      <c r="E3973" t="s">
        <v>48</v>
      </c>
      <c r="F3973" t="s">
        <v>65</v>
      </c>
      <c r="G3973" t="s">
        <v>50</v>
      </c>
      <c r="H3973" t="s">
        <v>50</v>
      </c>
      <c r="I3973" t="s">
        <v>66</v>
      </c>
      <c r="J3973">
        <v>0</v>
      </c>
      <c r="K3973" t="s">
        <v>67</v>
      </c>
      <c r="L3973">
        <v>1</v>
      </c>
      <c r="M3973" t="s">
        <v>71</v>
      </c>
      <c r="N3973" t="s">
        <v>14522</v>
      </c>
      <c r="O3973" t="s">
        <v>14522</v>
      </c>
      <c r="P3973" s="2">
        <v>29</v>
      </c>
      <c r="Q3973">
        <v>0</v>
      </c>
      <c r="R3973">
        <v>3</v>
      </c>
      <c r="S3973" s="1">
        <v>41935</v>
      </c>
      <c r="T3973" s="7">
        <v>13.79274</v>
      </c>
      <c r="U3973" s="7">
        <v>10.16742</v>
      </c>
      <c r="V3973" s="7">
        <v>-0.26284262590319257</v>
      </c>
      <c r="W3973" s="7">
        <v>10.163069999999999</v>
      </c>
      <c r="X3973" s="7">
        <v>7.9886799999999996</v>
      </c>
      <c r="Y3973" s="7">
        <v>-0.21395011546707834</v>
      </c>
      <c r="Z3973" s="7">
        <v>8.1544699999999999</v>
      </c>
      <c r="AA3973" s="7">
        <v>9.8987999999999996</v>
      </c>
      <c r="AB3973" s="7">
        <v>1.26254</v>
      </c>
      <c r="AC3973" s="8">
        <v>6.8403852551206299</v>
      </c>
      <c r="AD3973">
        <v>2014</v>
      </c>
      <c r="AE3973" s="1">
        <v>34306</v>
      </c>
      <c r="AF3973" s="15">
        <f t="shared" si="188"/>
        <v>20.901369863013699</v>
      </c>
      <c r="AG3973" s="1">
        <v>34306</v>
      </c>
      <c r="AH3973">
        <v>1993</v>
      </c>
      <c r="AI3973" t="str">
        <f t="shared" si="186"/>
        <v>Before 2004</v>
      </c>
      <c r="AJ3973" s="1">
        <v>44427</v>
      </c>
      <c r="AK3973" s="1" t="s">
        <v>55</v>
      </c>
      <c r="AL3973" s="1">
        <v>34306</v>
      </c>
      <c r="AM3973">
        <v>1993</v>
      </c>
      <c r="AN3973" t="str">
        <f t="shared" si="187"/>
        <v>Before 2004</v>
      </c>
      <c r="AO3973">
        <v>20</v>
      </c>
      <c r="AP3973" t="s">
        <v>56</v>
      </c>
      <c r="AQ3973" t="s">
        <v>24731</v>
      </c>
      <c r="AR3973">
        <v>1</v>
      </c>
      <c r="AS3973" t="s">
        <v>24795</v>
      </c>
      <c r="AT3973" t="s">
        <v>24731</v>
      </c>
      <c r="AU3973" t="s">
        <v>24731</v>
      </c>
      <c r="AV3973" t="b">
        <v>0</v>
      </c>
      <c r="AW3973" t="s">
        <v>14523</v>
      </c>
      <c r="AX3973" t="s">
        <v>14523</v>
      </c>
      <c r="AY3973" t="s">
        <v>98</v>
      </c>
      <c r="AZ3973" s="3">
        <v>6.7590909090909088</v>
      </c>
      <c r="BA3973" s="3">
        <v>7.6274621212121216</v>
      </c>
      <c r="BB3973" s="3">
        <v>6.3092803030303033</v>
      </c>
      <c r="BC3973" s="3">
        <v>5.5611742424242427</v>
      </c>
      <c r="BD3973" s="3">
        <v>6.0251893939393941</v>
      </c>
      <c r="BE3973">
        <v>35101010</v>
      </c>
      <c r="BF3973" t="s">
        <v>254</v>
      </c>
      <c r="BG3973" t="s">
        <v>139</v>
      </c>
      <c r="BH3973" t="s">
        <v>62</v>
      </c>
      <c r="BI3973" t="s">
        <v>255</v>
      </c>
      <c r="BJ3973" t="s">
        <v>98</v>
      </c>
      <c r="BK3973" t="s">
        <v>101</v>
      </c>
      <c r="BL3973">
        <v>2014</v>
      </c>
    </row>
    <row r="3974" spans="1:64" hidden="1" x14ac:dyDescent="0.25">
      <c r="A3974">
        <v>763243</v>
      </c>
      <c r="B3974">
        <v>1152545</v>
      </c>
      <c r="C3974" t="s">
        <v>14573</v>
      </c>
      <c r="D3974" t="s">
        <v>14574</v>
      </c>
      <c r="E3974" t="s">
        <v>158</v>
      </c>
      <c r="F3974" t="s">
        <v>65</v>
      </c>
      <c r="G3974" t="s">
        <v>50</v>
      </c>
      <c r="H3974" t="s">
        <v>50</v>
      </c>
      <c r="I3974" t="s">
        <v>66</v>
      </c>
      <c r="J3974">
        <v>54000</v>
      </c>
      <c r="K3974" t="s">
        <v>50</v>
      </c>
      <c r="L3974">
        <v>0</v>
      </c>
      <c r="M3974" t="s">
        <v>71</v>
      </c>
      <c r="N3974" t="s">
        <v>14575</v>
      </c>
      <c r="O3974" t="s">
        <v>14575</v>
      </c>
      <c r="P3974" s="2">
        <v>32</v>
      </c>
      <c r="Q3974">
        <v>0</v>
      </c>
      <c r="R3974">
        <v>3</v>
      </c>
      <c r="S3974" s="1">
        <v>41655</v>
      </c>
      <c r="T3974" s="7" t="s">
        <v>57</v>
      </c>
      <c r="U3974" s="7">
        <v>4.3800000000000002E-3</v>
      </c>
      <c r="V3974" s="7" t="s">
        <v>57</v>
      </c>
      <c r="W3974" s="7">
        <v>4.3800000000000002E-3</v>
      </c>
      <c r="X3974" s="7">
        <v>4.3800000000000002E-3</v>
      </c>
      <c r="Y3974" s="7">
        <v>0</v>
      </c>
      <c r="Z3974" s="7">
        <v>4.3800000000000002E-3</v>
      </c>
      <c r="AA3974" s="7" t="s">
        <v>57</v>
      </c>
      <c r="AB3974" s="7" t="s">
        <v>57</v>
      </c>
      <c r="AC3974" s="8" t="s">
        <v>57</v>
      </c>
      <c r="AD3974">
        <v>2014</v>
      </c>
      <c r="AE3974" s="1" t="s">
        <v>55</v>
      </c>
      <c r="AF3974" s="15" t="e">
        <f t="shared" si="188"/>
        <v>#VALUE!</v>
      </c>
      <c r="AG3974" s="1">
        <v>34310</v>
      </c>
      <c r="AH3974">
        <v>1993</v>
      </c>
      <c r="AI3974" t="str">
        <f t="shared" si="186"/>
        <v>Before 2004</v>
      </c>
      <c r="AJ3974" s="1">
        <v>41858</v>
      </c>
      <c r="AK3974" s="1" t="s">
        <v>55</v>
      </c>
      <c r="AL3974" s="1">
        <v>34310</v>
      </c>
      <c r="AM3974">
        <v>1993</v>
      </c>
      <c r="AN3974" t="str">
        <f t="shared" si="187"/>
        <v>Before 2004</v>
      </c>
      <c r="AO3974">
        <v>20</v>
      </c>
      <c r="AP3974" t="s">
        <v>56</v>
      </c>
      <c r="AQ3974" t="s">
        <v>24731</v>
      </c>
      <c r="AR3974">
        <v>1</v>
      </c>
      <c r="AS3974" t="s">
        <v>24795</v>
      </c>
      <c r="AT3974" t="s">
        <v>24731</v>
      </c>
      <c r="AU3974" t="s">
        <v>24731</v>
      </c>
      <c r="AV3974" t="b">
        <v>0</v>
      </c>
      <c r="AW3974" t="s">
        <v>14576</v>
      </c>
      <c r="AX3974" t="s">
        <v>14576</v>
      </c>
      <c r="AY3974" t="s">
        <v>116</v>
      </c>
      <c r="AZ3974" s="3">
        <v>6.0646031746031754</v>
      </c>
      <c r="BA3974" s="3">
        <v>7.436349206349206</v>
      </c>
      <c r="BB3974" s="3">
        <v>5.9684126984126982</v>
      </c>
      <c r="BC3974" s="3">
        <v>5.0887301587301588</v>
      </c>
      <c r="BD3974" s="3">
        <v>5.597777777777778</v>
      </c>
      <c r="BE3974">
        <v>35201010</v>
      </c>
      <c r="BF3974" t="s">
        <v>330</v>
      </c>
      <c r="BG3974" t="s">
        <v>139</v>
      </c>
      <c r="BH3974" t="s">
        <v>62</v>
      </c>
      <c r="BI3974" t="s">
        <v>330</v>
      </c>
      <c r="BJ3974" t="s">
        <v>116</v>
      </c>
      <c r="BK3974" t="s">
        <v>101</v>
      </c>
      <c r="BL3974">
        <v>2014</v>
      </c>
    </row>
    <row r="3975" spans="1:64" hidden="1" x14ac:dyDescent="0.25">
      <c r="A3975">
        <v>1045963</v>
      </c>
      <c r="B3975">
        <v>1046980</v>
      </c>
      <c r="C3975" t="s">
        <v>3379</v>
      </c>
      <c r="D3975" t="s">
        <v>3379</v>
      </c>
      <c r="E3975" t="s">
        <v>48</v>
      </c>
      <c r="F3975" t="s">
        <v>49</v>
      </c>
      <c r="G3975" t="s">
        <v>517</v>
      </c>
      <c r="H3975" t="s">
        <v>67</v>
      </c>
      <c r="I3975" t="s">
        <v>51</v>
      </c>
      <c r="J3975">
        <v>0</v>
      </c>
      <c r="K3975" t="s">
        <v>67</v>
      </c>
      <c r="L3975">
        <v>0</v>
      </c>
      <c r="M3975" t="s">
        <v>71</v>
      </c>
      <c r="N3975" t="s">
        <v>3381</v>
      </c>
      <c r="O3975" t="s">
        <v>3381</v>
      </c>
      <c r="P3975" s="2">
        <v>13</v>
      </c>
      <c r="Q3975">
        <v>0.54100000000000004</v>
      </c>
      <c r="R3975">
        <v>6.6443099999999999</v>
      </c>
      <c r="S3975" s="1">
        <v>43444</v>
      </c>
      <c r="T3975" s="7">
        <v>1869.7995699999999</v>
      </c>
      <c r="U3975" s="7">
        <v>1864.4713300000001</v>
      </c>
      <c r="V3975" s="7">
        <v>-2.849631631907918E-3</v>
      </c>
      <c r="W3975" s="7">
        <v>2290.7740100000001</v>
      </c>
      <c r="X3975" s="7">
        <v>2698.5096800000001</v>
      </c>
      <c r="Y3975" s="7">
        <v>0.17799035095565799</v>
      </c>
      <c r="Z3975" s="7">
        <v>2376.9831800000002</v>
      </c>
      <c r="AA3975" s="7">
        <v>2588.85059</v>
      </c>
      <c r="AB3975" s="7">
        <v>4311.48596</v>
      </c>
      <c r="AC3975" s="8">
        <v>-0.39954562904340291</v>
      </c>
      <c r="AD3975">
        <v>2018</v>
      </c>
      <c r="AE3975" s="1">
        <v>35825</v>
      </c>
      <c r="AF3975" s="15">
        <f t="shared" si="188"/>
        <v>20.873972602739727</v>
      </c>
      <c r="AG3975" s="1">
        <v>35825</v>
      </c>
      <c r="AH3975">
        <v>1998</v>
      </c>
      <c r="AI3975" t="str">
        <f t="shared" si="186"/>
        <v>Before 2004</v>
      </c>
      <c r="AJ3975" s="1">
        <v>44428</v>
      </c>
      <c r="AK3975" s="1" t="s">
        <v>55</v>
      </c>
      <c r="AL3975" s="1">
        <v>35825</v>
      </c>
      <c r="AM3975">
        <v>1998</v>
      </c>
      <c r="AN3975" t="str">
        <f t="shared" si="187"/>
        <v>Before 2004</v>
      </c>
      <c r="AO3975">
        <v>20</v>
      </c>
      <c r="AP3975" t="s">
        <v>56</v>
      </c>
      <c r="AQ3975" t="s">
        <v>24731</v>
      </c>
      <c r="AR3975">
        <v>1</v>
      </c>
      <c r="AS3975" t="s">
        <v>24795</v>
      </c>
      <c r="AT3975" t="s">
        <v>24731</v>
      </c>
      <c r="AU3975" t="s">
        <v>24731</v>
      </c>
      <c r="AV3975" t="b">
        <v>0</v>
      </c>
      <c r="AW3975" t="s">
        <v>3383</v>
      </c>
      <c r="AX3975" t="s">
        <v>3383</v>
      </c>
      <c r="AY3975" t="s">
        <v>144</v>
      </c>
      <c r="AZ3975" s="3">
        <v>5.4</v>
      </c>
      <c r="BA3975" s="3">
        <v>9.1</v>
      </c>
      <c r="BB3975" s="3">
        <v>5.9</v>
      </c>
      <c r="BC3975" s="3">
        <v>7.7</v>
      </c>
      <c r="BD3975" s="3">
        <v>7</v>
      </c>
      <c r="BE3975">
        <v>20101010</v>
      </c>
      <c r="BF3975" t="s">
        <v>243</v>
      </c>
      <c r="BG3975" t="s">
        <v>139</v>
      </c>
      <c r="BH3975" t="s">
        <v>41</v>
      </c>
      <c r="BI3975" t="s">
        <v>244</v>
      </c>
      <c r="BJ3975" t="s">
        <v>144</v>
      </c>
      <c r="BK3975" t="s">
        <v>84</v>
      </c>
      <c r="BL3975">
        <v>2018</v>
      </c>
    </row>
    <row r="3976" spans="1:64" hidden="1" x14ac:dyDescent="0.25">
      <c r="A3976">
        <v>693219</v>
      </c>
      <c r="B3976">
        <v>1090041</v>
      </c>
      <c r="C3976" t="s">
        <v>7346</v>
      </c>
      <c r="D3976" t="s">
        <v>7346</v>
      </c>
      <c r="E3976" t="s">
        <v>48</v>
      </c>
      <c r="F3976" t="s">
        <v>137</v>
      </c>
      <c r="G3976" t="s">
        <v>50</v>
      </c>
      <c r="H3976" t="s">
        <v>50</v>
      </c>
      <c r="I3976" t="s">
        <v>138</v>
      </c>
      <c r="J3976">
        <v>1000000</v>
      </c>
      <c r="K3976" t="s">
        <v>50</v>
      </c>
      <c r="L3976">
        <v>0</v>
      </c>
      <c r="M3976" t="s">
        <v>71</v>
      </c>
      <c r="N3976" t="s">
        <v>7348</v>
      </c>
      <c r="O3976" t="s">
        <v>7348</v>
      </c>
      <c r="P3976" s="2">
        <v>31</v>
      </c>
      <c r="Q3976">
        <v>0.501</v>
      </c>
      <c r="R3976">
        <v>1.5630599999999999</v>
      </c>
      <c r="S3976" s="1">
        <v>41760</v>
      </c>
      <c r="T3976" s="7">
        <v>47191.221680000002</v>
      </c>
      <c r="U3976" s="7">
        <v>48598.19212</v>
      </c>
      <c r="V3976" s="7">
        <v>2.9814240655615026E-2</v>
      </c>
      <c r="W3976" s="7">
        <v>50105.291219999999</v>
      </c>
      <c r="X3976" s="7">
        <v>48094.630210000003</v>
      </c>
      <c r="Y3976" s="7">
        <v>-4.0128716170347731E-2</v>
      </c>
      <c r="Z3976" s="7">
        <v>53945.854780000001</v>
      </c>
      <c r="AA3976" s="7">
        <v>43917.734060000003</v>
      </c>
      <c r="AB3976" s="7">
        <v>19237.750390000001</v>
      </c>
      <c r="AC3976" s="8">
        <v>1.2828934345061953</v>
      </c>
      <c r="AD3976">
        <v>2014</v>
      </c>
      <c r="AE3976" s="1">
        <v>34317</v>
      </c>
      <c r="AF3976" s="15">
        <f t="shared" si="188"/>
        <v>20.391780821917809</v>
      </c>
      <c r="AG3976" s="1">
        <v>34317</v>
      </c>
      <c r="AH3976">
        <v>1993</v>
      </c>
      <c r="AI3976" t="str">
        <f t="shared" si="186"/>
        <v>Before 2004</v>
      </c>
      <c r="AJ3976" s="1">
        <v>44428</v>
      </c>
      <c r="AK3976" s="1" t="s">
        <v>55</v>
      </c>
      <c r="AL3976" s="1">
        <v>34317</v>
      </c>
      <c r="AM3976">
        <v>1993</v>
      </c>
      <c r="AN3976" t="str">
        <f t="shared" si="187"/>
        <v>Before 2004</v>
      </c>
      <c r="AO3976">
        <v>20</v>
      </c>
      <c r="AP3976" t="s">
        <v>56</v>
      </c>
      <c r="AQ3976" t="s">
        <v>24731</v>
      </c>
      <c r="AR3976">
        <v>1</v>
      </c>
      <c r="AS3976" t="s">
        <v>24795</v>
      </c>
      <c r="AT3976" t="s">
        <v>24731</v>
      </c>
      <c r="AU3976" t="s">
        <v>24731</v>
      </c>
      <c r="AV3976" t="b">
        <v>0</v>
      </c>
      <c r="AW3976" t="s">
        <v>7350</v>
      </c>
      <c r="AX3976" t="s">
        <v>7350</v>
      </c>
      <c r="AY3976" t="s">
        <v>384</v>
      </c>
      <c r="AZ3976" s="3">
        <v>4.0999999999999996</v>
      </c>
      <c r="BA3976" s="3">
        <v>4.8</v>
      </c>
      <c r="BB3976" s="3">
        <v>4.0999999999999996</v>
      </c>
      <c r="BC3976" s="3">
        <v>5.9</v>
      </c>
      <c r="BD3976" s="3">
        <v>3.4</v>
      </c>
      <c r="BE3976">
        <v>60101070</v>
      </c>
      <c r="BF3976" t="s">
        <v>385</v>
      </c>
      <c r="BG3976" t="s">
        <v>139</v>
      </c>
      <c r="BH3976" t="s">
        <v>41</v>
      </c>
      <c r="BI3976" t="s">
        <v>386</v>
      </c>
      <c r="BJ3976" t="s">
        <v>384</v>
      </c>
      <c r="BK3976" t="s">
        <v>384</v>
      </c>
      <c r="BL3976">
        <v>2014</v>
      </c>
    </row>
    <row r="3977" spans="1:64" hidden="1" x14ac:dyDescent="0.25">
      <c r="A3977">
        <v>1039330</v>
      </c>
      <c r="B3977">
        <v>1090041</v>
      </c>
      <c r="C3977" t="s">
        <v>7346</v>
      </c>
      <c r="D3977" t="s">
        <v>7346</v>
      </c>
      <c r="E3977" t="s">
        <v>48</v>
      </c>
      <c r="F3977" t="s">
        <v>137</v>
      </c>
      <c r="G3977" t="s">
        <v>67</v>
      </c>
      <c r="H3977" t="s">
        <v>67</v>
      </c>
      <c r="I3977" t="s">
        <v>138</v>
      </c>
      <c r="J3977">
        <v>0</v>
      </c>
      <c r="K3977" t="s">
        <v>67</v>
      </c>
      <c r="L3977">
        <v>0</v>
      </c>
      <c r="M3977" t="s">
        <v>71</v>
      </c>
      <c r="N3977" t="s">
        <v>7348</v>
      </c>
      <c r="O3977" t="s">
        <v>7348</v>
      </c>
      <c r="P3977" s="2">
        <v>30</v>
      </c>
      <c r="Q3977">
        <v>0.37</v>
      </c>
      <c r="R3977">
        <v>1.64276</v>
      </c>
      <c r="S3977" s="1">
        <v>41841</v>
      </c>
      <c r="T3977" s="7">
        <v>49461.844870000001</v>
      </c>
      <c r="U3977" s="7">
        <v>49004.728719999999</v>
      </c>
      <c r="V3977" s="7">
        <v>-9.2417933702520563E-3</v>
      </c>
      <c r="W3977" s="7">
        <v>54601.826119999998</v>
      </c>
      <c r="X3977" s="7">
        <v>53010.772579999997</v>
      </c>
      <c r="Y3977" s="7">
        <v>-2.9139200152450889E-2</v>
      </c>
      <c r="Z3977" s="7">
        <v>52939.321120000001</v>
      </c>
      <c r="AA3977" s="7">
        <v>43917.734060000003</v>
      </c>
      <c r="AB3977" s="7">
        <v>19237.750390000001</v>
      </c>
      <c r="AC3977" s="8">
        <v>1.2828934345061953</v>
      </c>
      <c r="AD3977">
        <v>2014</v>
      </c>
      <c r="AE3977" s="1">
        <v>34317</v>
      </c>
      <c r="AF3977" s="15">
        <f t="shared" si="188"/>
        <v>20.613698630136987</v>
      </c>
      <c r="AG3977" s="1">
        <v>34317</v>
      </c>
      <c r="AH3977">
        <v>1993</v>
      </c>
      <c r="AI3977" t="str">
        <f t="shared" si="186"/>
        <v>Before 2004</v>
      </c>
      <c r="AJ3977" s="1">
        <v>44428</v>
      </c>
      <c r="AK3977" s="1" t="s">
        <v>55</v>
      </c>
      <c r="AL3977" s="1">
        <v>34317</v>
      </c>
      <c r="AM3977">
        <v>1993</v>
      </c>
      <c r="AN3977" t="str">
        <f t="shared" si="187"/>
        <v>Before 2004</v>
      </c>
      <c r="AO3977">
        <v>20</v>
      </c>
      <c r="AP3977" t="s">
        <v>56</v>
      </c>
      <c r="AQ3977" t="s">
        <v>24731</v>
      </c>
      <c r="AR3977">
        <v>1</v>
      </c>
      <c r="AS3977" t="s">
        <v>24795</v>
      </c>
      <c r="AT3977" t="s">
        <v>24731</v>
      </c>
      <c r="AU3977" t="s">
        <v>24731</v>
      </c>
      <c r="AV3977" t="b">
        <v>0</v>
      </c>
      <c r="AW3977" t="s">
        <v>7350</v>
      </c>
      <c r="AX3977" t="s">
        <v>7350</v>
      </c>
      <c r="AY3977" t="s">
        <v>384</v>
      </c>
      <c r="AZ3977" s="3">
        <v>4.0999999999999996</v>
      </c>
      <c r="BA3977" s="3">
        <v>4.8</v>
      </c>
      <c r="BB3977" s="3">
        <v>4.0999999999999996</v>
      </c>
      <c r="BC3977" s="3">
        <v>5.9</v>
      </c>
      <c r="BD3977" s="3">
        <v>3.4</v>
      </c>
      <c r="BE3977">
        <v>60101070</v>
      </c>
      <c r="BF3977" t="s">
        <v>385</v>
      </c>
      <c r="BG3977" t="s">
        <v>139</v>
      </c>
      <c r="BH3977" t="s">
        <v>41</v>
      </c>
      <c r="BI3977" t="s">
        <v>386</v>
      </c>
      <c r="BJ3977" t="s">
        <v>384</v>
      </c>
      <c r="BK3977" t="s">
        <v>384</v>
      </c>
      <c r="BL3977">
        <v>2014</v>
      </c>
    </row>
    <row r="3978" spans="1:64" hidden="1" x14ac:dyDescent="0.25">
      <c r="A3978">
        <v>679754</v>
      </c>
      <c r="B3978">
        <v>1055868</v>
      </c>
      <c r="C3978" t="s">
        <v>14789</v>
      </c>
      <c r="D3978" t="s">
        <v>14790</v>
      </c>
      <c r="E3978" t="s">
        <v>158</v>
      </c>
      <c r="F3978" t="s">
        <v>137</v>
      </c>
      <c r="G3978" t="s">
        <v>67</v>
      </c>
      <c r="H3978" t="s">
        <v>67</v>
      </c>
      <c r="I3978" t="s">
        <v>138</v>
      </c>
      <c r="J3978">
        <v>0</v>
      </c>
      <c r="K3978" t="s">
        <v>67</v>
      </c>
      <c r="L3978">
        <v>0</v>
      </c>
      <c r="M3978" t="s">
        <v>71</v>
      </c>
      <c r="N3978" t="s">
        <v>14791</v>
      </c>
      <c r="O3978" t="s">
        <v>14791</v>
      </c>
      <c r="P3978" s="2">
        <v>26</v>
      </c>
      <c r="Q3978">
        <v>5.35</v>
      </c>
      <c r="R3978">
        <v>37.052340000000001</v>
      </c>
      <c r="S3978" s="1">
        <v>42264</v>
      </c>
      <c r="T3978" s="7">
        <v>578.00106000000005</v>
      </c>
      <c r="U3978" s="7">
        <v>44.007770000000001</v>
      </c>
      <c r="V3978" s="7">
        <v>-0.92386212924938227</v>
      </c>
      <c r="W3978" s="7">
        <v>338.99874999999997</v>
      </c>
      <c r="X3978" s="7">
        <v>17.66723</v>
      </c>
      <c r="Y3978" s="7">
        <v>-0.94788408511830791</v>
      </c>
      <c r="Z3978" s="7">
        <v>7.1944800000000004</v>
      </c>
      <c r="AA3978" s="7" t="s">
        <v>57</v>
      </c>
      <c r="AB3978" s="7" t="s">
        <v>57</v>
      </c>
      <c r="AC3978" s="8" t="s">
        <v>57</v>
      </c>
      <c r="AD3978">
        <v>2015</v>
      </c>
      <c r="AE3978" s="1" t="s">
        <v>55</v>
      </c>
      <c r="AF3978" s="15" t="e">
        <f t="shared" si="188"/>
        <v>#VALUE!</v>
      </c>
      <c r="AG3978" s="1">
        <v>34782</v>
      </c>
      <c r="AH3978">
        <v>1995</v>
      </c>
      <c r="AI3978" t="str">
        <f t="shared" si="186"/>
        <v>Before 2004</v>
      </c>
      <c r="AJ3978" s="1">
        <v>43607</v>
      </c>
      <c r="AK3978" s="1" t="s">
        <v>55</v>
      </c>
      <c r="AL3978" s="1">
        <v>34782</v>
      </c>
      <c r="AM3978">
        <v>1995</v>
      </c>
      <c r="AN3978" t="str">
        <f t="shared" si="187"/>
        <v>Before 2004</v>
      </c>
      <c r="AO3978">
        <v>20</v>
      </c>
      <c r="AP3978" t="s">
        <v>56</v>
      </c>
      <c r="AQ3978" t="s">
        <v>24731</v>
      </c>
      <c r="AR3978">
        <v>1</v>
      </c>
      <c r="AS3978" t="s">
        <v>24795</v>
      </c>
      <c r="AT3978" t="s">
        <v>24731</v>
      </c>
      <c r="AU3978" t="s">
        <v>24731</v>
      </c>
      <c r="AV3978" t="b">
        <v>0</v>
      </c>
      <c r="AW3978" t="s">
        <v>14792</v>
      </c>
      <c r="AX3978" t="s">
        <v>14792</v>
      </c>
      <c r="AY3978" t="s">
        <v>199</v>
      </c>
      <c r="AZ3978" s="3">
        <v>6.5982857142857139</v>
      </c>
      <c r="BA3978" s="3">
        <v>7.6079999999999997</v>
      </c>
      <c r="BB3978" s="3">
        <v>6.4474285714285724</v>
      </c>
      <c r="BC3978" s="3">
        <v>6.0062857142857142</v>
      </c>
      <c r="BD3978" s="3">
        <v>6.1239999999999997</v>
      </c>
      <c r="BE3978">
        <v>15104050</v>
      </c>
      <c r="BF3978" t="s">
        <v>967</v>
      </c>
      <c r="BG3978" t="s">
        <v>139</v>
      </c>
      <c r="BH3978" t="s">
        <v>62</v>
      </c>
      <c r="BI3978" t="s">
        <v>968</v>
      </c>
      <c r="BJ3978" t="s">
        <v>199</v>
      </c>
      <c r="BK3978" t="s">
        <v>199</v>
      </c>
      <c r="BL3978">
        <v>2015</v>
      </c>
    </row>
    <row r="3979" spans="1:64" hidden="1" x14ac:dyDescent="0.25">
      <c r="A3979">
        <v>686521</v>
      </c>
      <c r="B3979">
        <v>2739354</v>
      </c>
      <c r="C3979" t="s">
        <v>15271</v>
      </c>
      <c r="D3979" t="s">
        <v>15272</v>
      </c>
      <c r="E3979" t="s">
        <v>48</v>
      </c>
      <c r="F3979" t="s">
        <v>111</v>
      </c>
      <c r="G3979" t="s">
        <v>50</v>
      </c>
      <c r="H3979" t="s">
        <v>50</v>
      </c>
      <c r="I3979" t="s">
        <v>66</v>
      </c>
      <c r="J3979">
        <v>0</v>
      </c>
      <c r="K3979" t="s">
        <v>67</v>
      </c>
      <c r="L3979">
        <v>1</v>
      </c>
      <c r="M3979" t="s">
        <v>71</v>
      </c>
      <c r="N3979" t="s">
        <v>15273</v>
      </c>
      <c r="O3979" t="s">
        <v>15273</v>
      </c>
      <c r="P3979" s="2">
        <v>38</v>
      </c>
      <c r="Q3979">
        <v>0</v>
      </c>
      <c r="R3979">
        <v>3</v>
      </c>
      <c r="S3979" s="1">
        <v>41102</v>
      </c>
      <c r="T3979" s="7">
        <v>10329.56198</v>
      </c>
      <c r="U3979" s="7">
        <v>1278.52567</v>
      </c>
      <c r="V3979" s="7">
        <v>-2.7324469376968554E-3</v>
      </c>
      <c r="W3979" s="7">
        <v>9577.3360100000009</v>
      </c>
      <c r="X3979" s="7">
        <v>10701.901669999999</v>
      </c>
      <c r="Y3979" s="7">
        <v>0.11741946391207363</v>
      </c>
      <c r="Z3979" s="7">
        <v>10780.030500000001</v>
      </c>
      <c r="AA3979" s="7">
        <v>5596.2039999999997</v>
      </c>
      <c r="AB3979" s="7">
        <v>2692.85086</v>
      </c>
      <c r="AC3979" s="8">
        <v>1.0781707903422471</v>
      </c>
      <c r="AD3979">
        <v>2012</v>
      </c>
      <c r="AE3979" s="1" t="s">
        <v>55</v>
      </c>
      <c r="AF3979" s="15" t="e">
        <f t="shared" si="188"/>
        <v>#VALUE!</v>
      </c>
      <c r="AG3979" s="1">
        <v>33605</v>
      </c>
      <c r="AH3979">
        <v>1992</v>
      </c>
      <c r="AI3979" t="str">
        <f t="shared" si="186"/>
        <v>Before 2004</v>
      </c>
      <c r="AJ3979" s="1">
        <v>44428</v>
      </c>
      <c r="AK3979" s="1" t="s">
        <v>55</v>
      </c>
      <c r="AL3979" s="1">
        <v>33605</v>
      </c>
      <c r="AM3979">
        <v>1992</v>
      </c>
      <c r="AN3979" t="str">
        <f t="shared" si="187"/>
        <v>Before 2004</v>
      </c>
      <c r="AO3979">
        <v>20</v>
      </c>
      <c r="AP3979" t="s">
        <v>5670</v>
      </c>
      <c r="AQ3979" t="s">
        <v>24765</v>
      </c>
      <c r="AR3979">
        <v>269</v>
      </c>
      <c r="AS3979" t="s">
        <v>24800</v>
      </c>
      <c r="AT3979" t="s">
        <v>24800</v>
      </c>
      <c r="AU3979" t="s">
        <v>24809</v>
      </c>
      <c r="AV3979" t="b">
        <v>0</v>
      </c>
      <c r="AW3979" t="s">
        <v>15274</v>
      </c>
      <c r="AX3979" t="s">
        <v>15274</v>
      </c>
      <c r="AY3979" t="s">
        <v>144</v>
      </c>
      <c r="AZ3979" s="3">
        <v>6.2052785923753664</v>
      </c>
      <c r="BA3979" s="3">
        <v>7.1472140762463354</v>
      </c>
      <c r="BB3979" s="3">
        <v>6.2469208211143696</v>
      </c>
      <c r="BC3979" s="3">
        <v>5.5410557184750733</v>
      </c>
      <c r="BD3979" s="3">
        <v>5.6366568914956012</v>
      </c>
      <c r="BE3979">
        <v>20105010</v>
      </c>
      <c r="BF3979" t="s">
        <v>1072</v>
      </c>
      <c r="BG3979" t="s">
        <v>139</v>
      </c>
      <c r="BH3979" t="s">
        <v>62</v>
      </c>
      <c r="BI3979" t="s">
        <v>1072</v>
      </c>
      <c r="BJ3979" t="s">
        <v>144</v>
      </c>
      <c r="BK3979" t="s">
        <v>84</v>
      </c>
      <c r="BL3979">
        <v>2012</v>
      </c>
    </row>
    <row r="3980" spans="1:64" hidden="1" x14ac:dyDescent="0.25">
      <c r="A3980">
        <v>697942</v>
      </c>
      <c r="B3980">
        <v>1036589</v>
      </c>
      <c r="C3980" t="s">
        <v>15284</v>
      </c>
      <c r="D3980" t="s">
        <v>15284</v>
      </c>
      <c r="E3980" t="s">
        <v>48</v>
      </c>
      <c r="F3980" t="s">
        <v>137</v>
      </c>
      <c r="G3980" t="s">
        <v>67</v>
      </c>
      <c r="H3980" t="s">
        <v>67</v>
      </c>
      <c r="I3980" t="s">
        <v>138</v>
      </c>
      <c r="J3980">
        <v>0</v>
      </c>
      <c r="K3980" t="s">
        <v>67</v>
      </c>
      <c r="L3980">
        <v>0</v>
      </c>
      <c r="M3980" t="s">
        <v>71</v>
      </c>
      <c r="N3980" t="s">
        <v>15285</v>
      </c>
      <c r="O3980" t="s">
        <v>15285</v>
      </c>
      <c r="P3980" s="2">
        <v>29</v>
      </c>
      <c r="Q3980">
        <v>0.36499999999999999</v>
      </c>
      <c r="R3980">
        <v>19.769819999999999</v>
      </c>
      <c r="S3980" s="1">
        <v>41914</v>
      </c>
      <c r="T3980" s="7">
        <v>1903.4626599999999</v>
      </c>
      <c r="U3980" s="7">
        <v>2765.8716899999999</v>
      </c>
      <c r="V3980" s="7">
        <v>0.45307378396379999</v>
      </c>
      <c r="W3980" s="7">
        <v>1765.3204800000001</v>
      </c>
      <c r="X3980" s="7">
        <v>2979.7414399999998</v>
      </c>
      <c r="Y3980" s="7">
        <v>0.68793228977890719</v>
      </c>
      <c r="Z3980" s="7">
        <v>3215.99523</v>
      </c>
      <c r="AA3980" s="7">
        <v>11753.088309999999</v>
      </c>
      <c r="AB3980" s="7">
        <v>6010.8621499999999</v>
      </c>
      <c r="AC3980" s="8">
        <v>0.95530824309454498</v>
      </c>
      <c r="AD3980">
        <v>2014</v>
      </c>
      <c r="AE3980" s="1">
        <v>34257</v>
      </c>
      <c r="AF3980" s="15">
        <f t="shared" si="188"/>
        <v>20.978082191780821</v>
      </c>
      <c r="AG3980" s="1">
        <v>34257</v>
      </c>
      <c r="AH3980">
        <v>1993</v>
      </c>
      <c r="AI3980" t="str">
        <f t="shared" si="186"/>
        <v>Before 2004</v>
      </c>
      <c r="AJ3980" s="1">
        <v>44428</v>
      </c>
      <c r="AK3980" s="1" t="s">
        <v>55</v>
      </c>
      <c r="AL3980" s="1">
        <v>34257</v>
      </c>
      <c r="AM3980">
        <v>1993</v>
      </c>
      <c r="AN3980" t="str">
        <f t="shared" si="187"/>
        <v>Before 2004</v>
      </c>
      <c r="AO3980">
        <v>20</v>
      </c>
      <c r="AP3980" t="s">
        <v>56</v>
      </c>
      <c r="AQ3980" t="s">
        <v>24731</v>
      </c>
      <c r="AR3980">
        <v>1</v>
      </c>
      <c r="AS3980" t="s">
        <v>24795</v>
      </c>
      <c r="AT3980" t="s">
        <v>24731</v>
      </c>
      <c r="AU3980" t="s">
        <v>24731</v>
      </c>
      <c r="AV3980" t="b">
        <v>0</v>
      </c>
      <c r="AW3980" t="s">
        <v>15286</v>
      </c>
      <c r="AX3980" t="s">
        <v>15286</v>
      </c>
      <c r="AY3980" t="s">
        <v>76</v>
      </c>
      <c r="AZ3980" s="3">
        <v>9.8000000000000007</v>
      </c>
      <c r="BA3980" s="3">
        <v>9.1</v>
      </c>
      <c r="BB3980" s="3">
        <v>6.9</v>
      </c>
      <c r="BC3980" s="3">
        <v>7.7</v>
      </c>
      <c r="BD3980" s="3">
        <v>8.1</v>
      </c>
      <c r="BE3980">
        <v>25203020</v>
      </c>
      <c r="BF3980" t="s">
        <v>1288</v>
      </c>
      <c r="BG3980" t="s">
        <v>139</v>
      </c>
      <c r="BH3980" t="s">
        <v>41</v>
      </c>
      <c r="BI3980" t="s">
        <v>420</v>
      </c>
      <c r="BJ3980" t="s">
        <v>194</v>
      </c>
      <c r="BK3980" t="s">
        <v>76</v>
      </c>
      <c r="BL3980">
        <v>2014</v>
      </c>
    </row>
    <row r="3981" spans="1:64" hidden="1" x14ac:dyDescent="0.25">
      <c r="A3981">
        <v>686921</v>
      </c>
      <c r="B3981">
        <v>1150693</v>
      </c>
      <c r="C3981" t="s">
        <v>15294</v>
      </c>
      <c r="D3981" t="s">
        <v>15295</v>
      </c>
      <c r="E3981" t="s">
        <v>48</v>
      </c>
      <c r="F3981" t="s">
        <v>65</v>
      </c>
      <c r="G3981" t="s">
        <v>215</v>
      </c>
      <c r="H3981" t="s">
        <v>215</v>
      </c>
      <c r="I3981" t="s">
        <v>66</v>
      </c>
      <c r="J3981">
        <v>0</v>
      </c>
      <c r="K3981" t="s">
        <v>215</v>
      </c>
      <c r="L3981">
        <v>0</v>
      </c>
      <c r="M3981" t="s">
        <v>71</v>
      </c>
      <c r="N3981" t="s">
        <v>15296</v>
      </c>
      <c r="O3981" t="s">
        <v>15296</v>
      </c>
      <c r="P3981" s="2">
        <v>39</v>
      </c>
      <c r="Q3981">
        <v>0</v>
      </c>
      <c r="R3981">
        <v>3</v>
      </c>
      <c r="S3981" s="1">
        <v>41064</v>
      </c>
      <c r="T3981" s="7">
        <v>14.68627</v>
      </c>
      <c r="U3981" s="7">
        <v>13.346259999999999</v>
      </c>
      <c r="V3981" s="7">
        <v>-9.1242364466947778E-2</v>
      </c>
      <c r="W3981" s="7">
        <v>23.3474</v>
      </c>
      <c r="X3981" s="7">
        <v>15.667339999999999</v>
      </c>
      <c r="Y3981" s="7">
        <v>-0.32894712045024288</v>
      </c>
      <c r="Z3981" s="7">
        <v>8.6415000000000006</v>
      </c>
      <c r="AA3981" s="7">
        <v>249.31699</v>
      </c>
      <c r="AB3981" s="7">
        <v>162.78093000000001</v>
      </c>
      <c r="AC3981" s="8">
        <v>0.53161055167825855</v>
      </c>
      <c r="AD3981">
        <v>2012</v>
      </c>
      <c r="AE3981" s="1">
        <v>33725</v>
      </c>
      <c r="AF3981" s="15">
        <f t="shared" si="188"/>
        <v>20.106849315068494</v>
      </c>
      <c r="AG3981" s="1">
        <v>33284</v>
      </c>
      <c r="AH3981">
        <v>1991</v>
      </c>
      <c r="AI3981" t="str">
        <f t="shared" ref="AI3981:AI4044" si="189">IF(AH3981&lt;=2004,"Before 2004",AH3981)</f>
        <v>Before 2004</v>
      </c>
      <c r="AJ3981" s="1">
        <v>44428</v>
      </c>
      <c r="AK3981" s="1" t="s">
        <v>55</v>
      </c>
      <c r="AL3981" s="1">
        <v>33725</v>
      </c>
      <c r="AM3981">
        <v>1992</v>
      </c>
      <c r="AN3981" t="str">
        <f t="shared" ref="AN3981:AN4044" si="190">IF(AM3981&lt;=2004,"Before 2004",AM3981)</f>
        <v>Before 2004</v>
      </c>
      <c r="AO3981">
        <v>20</v>
      </c>
      <c r="AP3981" t="s">
        <v>56</v>
      </c>
      <c r="AQ3981" t="s">
        <v>24731</v>
      </c>
      <c r="AR3981">
        <v>1</v>
      </c>
      <c r="AS3981" t="s">
        <v>24795</v>
      </c>
      <c r="AT3981" t="s">
        <v>24731</v>
      </c>
      <c r="AU3981" t="s">
        <v>24731</v>
      </c>
      <c r="AV3981" t="b">
        <v>0</v>
      </c>
      <c r="AW3981" t="s">
        <v>15297</v>
      </c>
      <c r="AX3981" t="s">
        <v>15297</v>
      </c>
      <c r="AY3981" t="s">
        <v>98</v>
      </c>
      <c r="AZ3981" s="3">
        <v>6.7590909090909088</v>
      </c>
      <c r="BA3981" s="3">
        <v>7.6274621212121216</v>
      </c>
      <c r="BB3981" s="3">
        <v>6.3092803030303033</v>
      </c>
      <c r="BC3981" s="3">
        <v>5.5611742424242427</v>
      </c>
      <c r="BD3981" s="3">
        <v>6.0251893939393941</v>
      </c>
      <c r="BE3981">
        <v>35101020</v>
      </c>
      <c r="BF3981" t="s">
        <v>307</v>
      </c>
      <c r="BG3981" t="s">
        <v>139</v>
      </c>
      <c r="BH3981" t="s">
        <v>62</v>
      </c>
      <c r="BI3981" t="s">
        <v>255</v>
      </c>
      <c r="BJ3981" t="s">
        <v>98</v>
      </c>
      <c r="BK3981" t="s">
        <v>101</v>
      </c>
      <c r="BL3981">
        <v>2012</v>
      </c>
    </row>
    <row r="3982" spans="1:64" hidden="1" x14ac:dyDescent="0.25">
      <c r="A3982">
        <v>690737</v>
      </c>
      <c r="B3982">
        <v>1050597</v>
      </c>
      <c r="C3982" t="s">
        <v>15317</v>
      </c>
      <c r="D3982" t="s">
        <v>15317</v>
      </c>
      <c r="E3982" t="s">
        <v>48</v>
      </c>
      <c r="F3982" t="s">
        <v>137</v>
      </c>
      <c r="G3982" t="s">
        <v>67</v>
      </c>
      <c r="H3982" t="s">
        <v>67</v>
      </c>
      <c r="I3982" t="s">
        <v>138</v>
      </c>
      <c r="J3982">
        <v>0</v>
      </c>
      <c r="K3982" t="s">
        <v>67</v>
      </c>
      <c r="L3982">
        <v>0</v>
      </c>
      <c r="M3982" t="s">
        <v>71</v>
      </c>
      <c r="N3982" t="s">
        <v>15318</v>
      </c>
      <c r="O3982" t="s">
        <v>15318</v>
      </c>
      <c r="P3982" s="2">
        <v>31</v>
      </c>
      <c r="Q3982">
        <v>2.3199999999999998</v>
      </c>
      <c r="R3982">
        <v>0.92591999999999997</v>
      </c>
      <c r="S3982" s="1">
        <v>41760</v>
      </c>
      <c r="T3982" s="7">
        <v>128.42777000000001</v>
      </c>
      <c r="U3982" s="7">
        <v>207.40209999999999</v>
      </c>
      <c r="V3982" s="7">
        <v>0.61493187960828077</v>
      </c>
      <c r="W3982" s="7">
        <v>123.36114999999999</v>
      </c>
      <c r="X3982" s="7">
        <v>265.74310000000003</v>
      </c>
      <c r="Y3982" s="7">
        <v>1.1541879270742856</v>
      </c>
      <c r="Z3982" s="7">
        <v>203.93689000000001</v>
      </c>
      <c r="AA3982" s="7">
        <v>120.36748</v>
      </c>
      <c r="AB3982" s="7">
        <v>33.778379999999999</v>
      </c>
      <c r="AC3982" s="8">
        <v>2.5634473885366913</v>
      </c>
      <c r="AD3982">
        <v>2014</v>
      </c>
      <c r="AE3982" s="1">
        <v>34359</v>
      </c>
      <c r="AF3982" s="15">
        <f t="shared" si="188"/>
        <v>20.276712328767122</v>
      </c>
      <c r="AG3982" s="1">
        <v>34359</v>
      </c>
      <c r="AH3982">
        <v>1994</v>
      </c>
      <c r="AI3982" t="str">
        <f t="shared" si="189"/>
        <v>Before 2004</v>
      </c>
      <c r="AJ3982" s="1">
        <v>44428</v>
      </c>
      <c r="AK3982" s="1" t="s">
        <v>55</v>
      </c>
      <c r="AL3982" s="1">
        <v>34359</v>
      </c>
      <c r="AM3982">
        <v>1994</v>
      </c>
      <c r="AN3982" t="str">
        <f t="shared" si="190"/>
        <v>Before 2004</v>
      </c>
      <c r="AO3982">
        <v>20</v>
      </c>
      <c r="AP3982" t="s">
        <v>56</v>
      </c>
      <c r="AQ3982" t="s">
        <v>24731</v>
      </c>
      <c r="AR3982">
        <v>1</v>
      </c>
      <c r="AS3982" t="s">
        <v>24795</v>
      </c>
      <c r="AT3982" t="s">
        <v>24731</v>
      </c>
      <c r="AU3982" t="s">
        <v>24731</v>
      </c>
      <c r="AV3982" t="b">
        <v>0</v>
      </c>
      <c r="AW3982" t="s">
        <v>15319</v>
      </c>
      <c r="AX3982" t="s">
        <v>15319</v>
      </c>
      <c r="AY3982" t="s">
        <v>261</v>
      </c>
      <c r="AZ3982" s="3">
        <v>6.1234986945169716</v>
      </c>
      <c r="BA3982" s="3">
        <v>7.389033942558747</v>
      </c>
      <c r="BB3982" s="3">
        <v>5.6156657963446479</v>
      </c>
      <c r="BC3982" s="3">
        <v>5.8464751958224541</v>
      </c>
      <c r="BD3982" s="3">
        <v>5.6336814621409923</v>
      </c>
      <c r="BE3982">
        <v>45102020</v>
      </c>
      <c r="BF3982" t="s">
        <v>1119</v>
      </c>
      <c r="BG3982" t="s">
        <v>139</v>
      </c>
      <c r="BH3982" t="s">
        <v>62</v>
      </c>
      <c r="BI3982" t="s">
        <v>1108</v>
      </c>
      <c r="BJ3982" t="s">
        <v>261</v>
      </c>
      <c r="BK3982" t="s">
        <v>64</v>
      </c>
      <c r="BL3982">
        <v>2014</v>
      </c>
    </row>
    <row r="3983" spans="1:64" hidden="1" x14ac:dyDescent="0.25">
      <c r="A3983">
        <v>787506</v>
      </c>
      <c r="B3983">
        <v>1102162</v>
      </c>
      <c r="C3983" t="s">
        <v>15320</v>
      </c>
      <c r="D3983" t="s">
        <v>15321</v>
      </c>
      <c r="E3983" t="s">
        <v>48</v>
      </c>
      <c r="F3983" t="s">
        <v>49</v>
      </c>
      <c r="G3983" t="s">
        <v>670</v>
      </c>
      <c r="H3983" t="s">
        <v>50</v>
      </c>
      <c r="I3983" t="s">
        <v>51</v>
      </c>
      <c r="J3983">
        <v>6500000</v>
      </c>
      <c r="K3983" t="s">
        <v>50</v>
      </c>
      <c r="L3983">
        <v>0</v>
      </c>
      <c r="M3983" t="s">
        <v>71</v>
      </c>
      <c r="N3983" t="s">
        <v>15322</v>
      </c>
      <c r="O3983" t="s">
        <v>15322</v>
      </c>
      <c r="P3983" s="2">
        <v>4</v>
      </c>
      <c r="Q3983">
        <v>0</v>
      </c>
      <c r="R3983">
        <v>3</v>
      </c>
      <c r="S3983" s="1">
        <v>44243</v>
      </c>
      <c r="T3983" s="7">
        <v>47.069719999999997</v>
      </c>
      <c r="U3983" s="7">
        <v>31.68477</v>
      </c>
      <c r="V3983" s="7">
        <v>-0.10781984681447006</v>
      </c>
      <c r="W3983" s="7">
        <v>26.392749999999999</v>
      </c>
      <c r="X3983" s="7">
        <v>28.832159999999998</v>
      </c>
      <c r="Y3983" s="7">
        <v>9.2427276430080182E-2</v>
      </c>
      <c r="Z3983" s="7">
        <v>220.22009</v>
      </c>
      <c r="AA3983" s="7">
        <v>95.824640000000002</v>
      </c>
      <c r="AB3983" s="7">
        <v>29.77234</v>
      </c>
      <c r="AC3983" s="8">
        <v>2.2185793928189725</v>
      </c>
      <c r="AD3983">
        <v>2021</v>
      </c>
      <c r="AE3983" s="1">
        <v>36656</v>
      </c>
      <c r="AF3983" s="15">
        <f t="shared" si="188"/>
        <v>20.786301369863015</v>
      </c>
      <c r="AG3983" s="1">
        <v>35052</v>
      </c>
      <c r="AH3983">
        <v>1995</v>
      </c>
      <c r="AI3983" t="str">
        <f t="shared" si="189"/>
        <v>Before 2004</v>
      </c>
      <c r="AJ3983" s="1">
        <v>44428</v>
      </c>
      <c r="AK3983" s="1" t="s">
        <v>55</v>
      </c>
      <c r="AL3983" s="1">
        <v>36656</v>
      </c>
      <c r="AM3983">
        <v>2000</v>
      </c>
      <c r="AN3983" t="str">
        <f t="shared" si="190"/>
        <v>Before 2004</v>
      </c>
      <c r="AO3983">
        <v>20</v>
      </c>
      <c r="AP3983" t="s">
        <v>56</v>
      </c>
      <c r="AQ3983" t="s">
        <v>24731</v>
      </c>
      <c r="AR3983">
        <v>1</v>
      </c>
      <c r="AS3983" t="s">
        <v>24795</v>
      </c>
      <c r="AT3983" t="s">
        <v>24731</v>
      </c>
      <c r="AU3983" t="s">
        <v>24731</v>
      </c>
      <c r="AV3983" t="b">
        <v>0</v>
      </c>
      <c r="AW3983" t="s">
        <v>15323</v>
      </c>
      <c r="AX3983" t="s">
        <v>15323</v>
      </c>
      <c r="AY3983" t="s">
        <v>116</v>
      </c>
      <c r="AZ3983" s="3">
        <v>6.0646031746031754</v>
      </c>
      <c r="BA3983" s="3">
        <v>7.436349206349206</v>
      </c>
      <c r="BB3983" s="3">
        <v>5.9684126984126982</v>
      </c>
      <c r="BC3983" s="3">
        <v>5.0887301587301588</v>
      </c>
      <c r="BD3983" s="3">
        <v>5.597777777777778</v>
      </c>
      <c r="BE3983">
        <v>35201010</v>
      </c>
      <c r="BF3983" t="s">
        <v>330</v>
      </c>
      <c r="BG3983" t="s">
        <v>139</v>
      </c>
      <c r="BH3983" t="s">
        <v>62</v>
      </c>
      <c r="BI3983" t="s">
        <v>330</v>
      </c>
      <c r="BJ3983" t="s">
        <v>116</v>
      </c>
      <c r="BK3983" t="s">
        <v>101</v>
      </c>
      <c r="BL3983">
        <v>2021</v>
      </c>
    </row>
    <row r="3984" spans="1:64" hidden="1" x14ac:dyDescent="0.25">
      <c r="A3984">
        <v>689905</v>
      </c>
      <c r="B3984">
        <v>1249357</v>
      </c>
      <c r="C3984" t="s">
        <v>15377</v>
      </c>
      <c r="D3984" t="s">
        <v>15378</v>
      </c>
      <c r="E3984" t="s">
        <v>48</v>
      </c>
      <c r="F3984" t="s">
        <v>1737</v>
      </c>
      <c r="G3984" t="s">
        <v>50</v>
      </c>
      <c r="H3984" t="s">
        <v>50</v>
      </c>
      <c r="I3984" t="s">
        <v>66</v>
      </c>
      <c r="J3984">
        <v>7445701</v>
      </c>
      <c r="K3984" t="s">
        <v>50</v>
      </c>
      <c r="L3984">
        <v>0</v>
      </c>
      <c r="M3984" t="s">
        <v>71</v>
      </c>
      <c r="N3984" t="s">
        <v>15379</v>
      </c>
      <c r="O3984" t="s">
        <v>15379</v>
      </c>
      <c r="P3984" s="2">
        <v>38</v>
      </c>
      <c r="Q3984">
        <v>1.39</v>
      </c>
      <c r="R3984">
        <v>3.9059400000000002</v>
      </c>
      <c r="S3984" s="1">
        <v>41100</v>
      </c>
      <c r="T3984" s="7">
        <v>542.77012000000002</v>
      </c>
      <c r="U3984" s="7">
        <v>655.06338000000005</v>
      </c>
      <c r="V3984" s="7">
        <v>0.20688917068610929</v>
      </c>
      <c r="W3984" s="7">
        <v>595.69320000000005</v>
      </c>
      <c r="X3984" s="7">
        <v>664.78499999999997</v>
      </c>
      <c r="Y3984" s="7">
        <v>0.11598554423652967</v>
      </c>
      <c r="Z3984" s="7">
        <v>767.55539999999996</v>
      </c>
      <c r="AA3984" s="7">
        <v>775.19024000000002</v>
      </c>
      <c r="AB3984" s="7">
        <v>559.53188</v>
      </c>
      <c r="AC3984" s="8">
        <v>0.38542640322835586</v>
      </c>
      <c r="AD3984">
        <v>2012</v>
      </c>
      <c r="AE3984" s="1">
        <v>33718</v>
      </c>
      <c r="AF3984" s="15">
        <f t="shared" si="188"/>
        <v>20.224657534246575</v>
      </c>
      <c r="AG3984" s="1">
        <v>33718</v>
      </c>
      <c r="AH3984">
        <v>1992</v>
      </c>
      <c r="AI3984" t="str">
        <f t="shared" si="189"/>
        <v>Before 2004</v>
      </c>
      <c r="AJ3984" s="1">
        <v>44428</v>
      </c>
      <c r="AK3984" s="1" t="s">
        <v>55</v>
      </c>
      <c r="AL3984" s="1">
        <v>33718</v>
      </c>
      <c r="AM3984">
        <v>1992</v>
      </c>
      <c r="AN3984" t="str">
        <f t="shared" si="190"/>
        <v>Before 2004</v>
      </c>
      <c r="AO3984">
        <v>20</v>
      </c>
      <c r="AP3984" t="s">
        <v>15380</v>
      </c>
      <c r="AQ3984" t="s">
        <v>24731</v>
      </c>
      <c r="AR3984">
        <v>1</v>
      </c>
      <c r="AS3984" t="s">
        <v>24795</v>
      </c>
      <c r="AT3984" t="s">
        <v>24731</v>
      </c>
      <c r="AU3984" t="s">
        <v>24731</v>
      </c>
      <c r="AV3984" t="b">
        <v>0</v>
      </c>
      <c r="AW3984" t="s">
        <v>15381</v>
      </c>
      <c r="AX3984" t="s">
        <v>15381</v>
      </c>
      <c r="AY3984" t="s">
        <v>98</v>
      </c>
      <c r="AZ3984" s="3">
        <v>8.8000000000000007</v>
      </c>
      <c r="BA3984" s="3">
        <v>9.5</v>
      </c>
      <c r="BB3984" s="3">
        <v>6.6</v>
      </c>
      <c r="BC3984" s="3">
        <v>4.0999999999999996</v>
      </c>
      <c r="BD3984" s="3">
        <v>7.2</v>
      </c>
      <c r="BE3984">
        <v>35101010</v>
      </c>
      <c r="BF3984" t="s">
        <v>254</v>
      </c>
      <c r="BG3984" t="s">
        <v>139</v>
      </c>
      <c r="BH3984" t="s">
        <v>41</v>
      </c>
      <c r="BI3984" t="s">
        <v>255</v>
      </c>
      <c r="BJ3984" t="s">
        <v>98</v>
      </c>
      <c r="BK3984" t="s">
        <v>101</v>
      </c>
      <c r="BL3984">
        <v>2012</v>
      </c>
    </row>
    <row r="3985" spans="1:64" hidden="1" x14ac:dyDescent="0.25">
      <c r="A3985">
        <v>707406</v>
      </c>
      <c r="B3985">
        <v>1088252</v>
      </c>
      <c r="C3985" t="s">
        <v>15412</v>
      </c>
      <c r="D3985" t="s">
        <v>10182</v>
      </c>
      <c r="E3985" t="s">
        <v>158</v>
      </c>
      <c r="F3985" t="s">
        <v>209</v>
      </c>
      <c r="G3985" t="s">
        <v>215</v>
      </c>
      <c r="H3985" t="s">
        <v>215</v>
      </c>
      <c r="I3985" t="s">
        <v>209</v>
      </c>
      <c r="J3985">
        <v>0</v>
      </c>
      <c r="K3985" t="s">
        <v>215</v>
      </c>
      <c r="L3985">
        <v>0</v>
      </c>
      <c r="M3985" t="s">
        <v>71</v>
      </c>
      <c r="N3985" t="s">
        <v>15413</v>
      </c>
      <c r="O3985" t="s">
        <v>10184</v>
      </c>
      <c r="P3985" s="2">
        <v>38</v>
      </c>
      <c r="Q3985">
        <v>6.89</v>
      </c>
      <c r="R3985">
        <v>8.2129799999999999</v>
      </c>
      <c r="S3985" s="1">
        <v>41101</v>
      </c>
      <c r="T3985" s="7">
        <v>2552.7295100000001</v>
      </c>
      <c r="U3985" s="7">
        <v>2180.0648999999999</v>
      </c>
      <c r="V3985" s="7">
        <v>-0.14598672070038485</v>
      </c>
      <c r="W3985" s="7">
        <v>2843.9276199999999</v>
      </c>
      <c r="X3985" s="7">
        <v>2105.23533</v>
      </c>
      <c r="Y3985" s="7">
        <v>-0.25974370261926705</v>
      </c>
      <c r="Z3985" s="7">
        <v>3480.9123399999999</v>
      </c>
      <c r="AA3985" s="7">
        <v>157232.95089000001</v>
      </c>
      <c r="AB3985" s="7">
        <v>122332.20303</v>
      </c>
      <c r="AC3985" s="8">
        <v>0.28529485283152428</v>
      </c>
      <c r="AD3985">
        <v>2012</v>
      </c>
      <c r="AE3985" s="1" t="s">
        <v>55</v>
      </c>
      <c r="AF3985" s="15" t="e">
        <f t="shared" si="188"/>
        <v>#VALUE!</v>
      </c>
      <c r="AG3985" s="1">
        <v>33682</v>
      </c>
      <c r="AH3985">
        <v>1992</v>
      </c>
      <c r="AI3985" t="str">
        <f t="shared" si="189"/>
        <v>Before 2004</v>
      </c>
      <c r="AJ3985" s="1">
        <v>41134</v>
      </c>
      <c r="AK3985" s="1" t="s">
        <v>55</v>
      </c>
      <c r="AL3985" s="1">
        <v>33682</v>
      </c>
      <c r="AM3985">
        <v>1992</v>
      </c>
      <c r="AN3985" t="str">
        <f t="shared" si="190"/>
        <v>Before 2004</v>
      </c>
      <c r="AO3985">
        <v>20</v>
      </c>
      <c r="AP3985" t="s">
        <v>56</v>
      </c>
      <c r="AQ3985" t="s">
        <v>24731</v>
      </c>
      <c r="AR3985">
        <v>1</v>
      </c>
      <c r="AS3985" t="s">
        <v>24795</v>
      </c>
      <c r="AT3985" t="s">
        <v>24731</v>
      </c>
      <c r="AU3985" t="s">
        <v>24731</v>
      </c>
      <c r="AV3985" t="b">
        <v>0</v>
      </c>
      <c r="AW3985" t="s">
        <v>15414</v>
      </c>
      <c r="AX3985" t="s">
        <v>10186</v>
      </c>
      <c r="AY3985" t="s">
        <v>98</v>
      </c>
      <c r="AZ3985" s="3">
        <v>8.4</v>
      </c>
      <c r="BA3985" s="3">
        <v>4.8</v>
      </c>
      <c r="BB3985" s="3">
        <v>7.9</v>
      </c>
      <c r="BC3985" s="3">
        <v>5.9</v>
      </c>
      <c r="BD3985" s="3">
        <v>5.2</v>
      </c>
      <c r="BE3985">
        <v>35102015</v>
      </c>
      <c r="BF3985" t="s">
        <v>808</v>
      </c>
      <c r="BG3985" t="s">
        <v>139</v>
      </c>
      <c r="BH3985" t="s">
        <v>41</v>
      </c>
      <c r="BI3985" t="s">
        <v>100</v>
      </c>
      <c r="BJ3985" t="s">
        <v>98</v>
      </c>
      <c r="BK3985" t="s">
        <v>101</v>
      </c>
      <c r="BL3985">
        <v>2012</v>
      </c>
    </row>
    <row r="3986" spans="1:64" hidden="1" x14ac:dyDescent="0.25">
      <c r="A3986">
        <v>701230</v>
      </c>
      <c r="B3986">
        <v>1150763</v>
      </c>
      <c r="C3986" t="s">
        <v>15608</v>
      </c>
      <c r="D3986" t="s">
        <v>15609</v>
      </c>
      <c r="E3986" t="s">
        <v>70</v>
      </c>
      <c r="F3986" t="s">
        <v>137</v>
      </c>
      <c r="G3986" t="s">
        <v>215</v>
      </c>
      <c r="H3986" t="s">
        <v>215</v>
      </c>
      <c r="I3986" t="s">
        <v>138</v>
      </c>
      <c r="J3986">
        <v>0</v>
      </c>
      <c r="K3986" t="s">
        <v>215</v>
      </c>
      <c r="L3986">
        <v>0</v>
      </c>
      <c r="M3986" t="s">
        <v>71</v>
      </c>
      <c r="N3986" t="s">
        <v>15610</v>
      </c>
      <c r="O3986" t="s">
        <v>15611</v>
      </c>
      <c r="P3986" s="2">
        <v>37</v>
      </c>
      <c r="Q3986">
        <v>0</v>
      </c>
      <c r="R3986">
        <v>25.870239999999999</v>
      </c>
      <c r="S3986" s="1">
        <v>41233</v>
      </c>
      <c r="T3986" s="7">
        <v>1355.6226999999999</v>
      </c>
      <c r="U3986" s="7">
        <v>2316.2123700000002</v>
      </c>
      <c r="V3986" s="7">
        <v>0.70859662500487808</v>
      </c>
      <c r="W3986" s="7">
        <v>1663.41</v>
      </c>
      <c r="X3986" s="7">
        <v>2246.16986</v>
      </c>
      <c r="Y3986" s="7">
        <v>0.35034048130046103</v>
      </c>
      <c r="Z3986" s="7">
        <v>1497.3035199999999</v>
      </c>
      <c r="AA3986" s="7">
        <v>16.567039999999999</v>
      </c>
      <c r="AB3986" s="7">
        <v>90.510199999999998</v>
      </c>
      <c r="AC3986" s="8">
        <v>-0.81695941451902665</v>
      </c>
      <c r="AD3986">
        <v>2012</v>
      </c>
      <c r="AE3986" s="1" t="s">
        <v>55</v>
      </c>
      <c r="AF3986" s="15" t="e">
        <f t="shared" si="188"/>
        <v>#VALUE!</v>
      </c>
      <c r="AG3986" s="1">
        <v>33911</v>
      </c>
      <c r="AH3986">
        <v>1992</v>
      </c>
      <c r="AI3986" t="str">
        <f t="shared" si="189"/>
        <v>Before 2004</v>
      </c>
      <c r="AJ3986" s="1">
        <v>41865</v>
      </c>
      <c r="AK3986" s="1" t="s">
        <v>55</v>
      </c>
      <c r="AL3986" s="1">
        <v>33911</v>
      </c>
      <c r="AM3986">
        <v>1992</v>
      </c>
      <c r="AN3986" t="str">
        <f t="shared" si="190"/>
        <v>Before 2004</v>
      </c>
      <c r="AO3986">
        <v>20</v>
      </c>
      <c r="AP3986" t="s">
        <v>56</v>
      </c>
      <c r="AQ3986" t="s">
        <v>24731</v>
      </c>
      <c r="AR3986">
        <v>1</v>
      </c>
      <c r="AS3986" t="s">
        <v>24795</v>
      </c>
      <c r="AT3986" t="s">
        <v>24731</v>
      </c>
      <c r="AU3986" t="s">
        <v>24731</v>
      </c>
      <c r="AV3986" t="b">
        <v>0</v>
      </c>
      <c r="AW3986" t="s">
        <v>15612</v>
      </c>
      <c r="AX3986" t="s">
        <v>15613</v>
      </c>
      <c r="AY3986" t="s">
        <v>116</v>
      </c>
      <c r="AZ3986" s="3">
        <v>6.0646031746031754</v>
      </c>
      <c r="BA3986" s="3">
        <v>7.436349206349206</v>
      </c>
      <c r="BB3986" s="3">
        <v>5.9684126984126982</v>
      </c>
      <c r="BC3986" s="3">
        <v>5.0887301587301588</v>
      </c>
      <c r="BD3986" s="3">
        <v>5.597777777777778</v>
      </c>
      <c r="BE3986">
        <v>35202010</v>
      </c>
      <c r="BF3986" t="s">
        <v>117</v>
      </c>
      <c r="BG3986" t="s">
        <v>139</v>
      </c>
      <c r="BH3986" t="s">
        <v>62</v>
      </c>
      <c r="BI3986" t="s">
        <v>117</v>
      </c>
      <c r="BJ3986" t="s">
        <v>116</v>
      </c>
      <c r="BK3986" t="s">
        <v>101</v>
      </c>
      <c r="BL3986">
        <v>2012</v>
      </c>
    </row>
    <row r="3987" spans="1:64" hidden="1" x14ac:dyDescent="0.25">
      <c r="A3987">
        <v>771616</v>
      </c>
      <c r="B3987">
        <v>1150763</v>
      </c>
      <c r="C3987" t="s">
        <v>15608</v>
      </c>
      <c r="D3987" t="s">
        <v>15609</v>
      </c>
      <c r="E3987" t="s">
        <v>70</v>
      </c>
      <c r="F3987" t="s">
        <v>111</v>
      </c>
      <c r="G3987" t="s">
        <v>214</v>
      </c>
      <c r="H3987" t="s">
        <v>215</v>
      </c>
      <c r="I3987" t="s">
        <v>66</v>
      </c>
      <c r="J3987">
        <v>0</v>
      </c>
      <c r="K3987" t="s">
        <v>215</v>
      </c>
      <c r="L3987">
        <v>0</v>
      </c>
      <c r="M3987" t="s">
        <v>71</v>
      </c>
      <c r="N3987" t="s">
        <v>15610</v>
      </c>
      <c r="O3987" t="s">
        <v>15611</v>
      </c>
      <c r="P3987" s="2">
        <v>36</v>
      </c>
      <c r="Q3987">
        <v>0</v>
      </c>
      <c r="R3987">
        <v>36.3247</v>
      </c>
      <c r="S3987" s="1">
        <v>41345</v>
      </c>
      <c r="T3987" s="7">
        <v>1718.857</v>
      </c>
      <c r="U3987" s="7">
        <v>2951.7108899999998</v>
      </c>
      <c r="V3987" s="7">
        <v>0.71725215652029217</v>
      </c>
      <c r="W3987" s="7">
        <v>2800.308</v>
      </c>
      <c r="X3987" s="7">
        <v>1614.68183</v>
      </c>
      <c r="Y3987" s="7">
        <v>-0.42339134480921387</v>
      </c>
      <c r="Z3987" s="7">
        <v>1866.76296</v>
      </c>
      <c r="AA3987" s="7">
        <v>16.567039999999999</v>
      </c>
      <c r="AB3987" s="7">
        <v>90.510199999999998</v>
      </c>
      <c r="AC3987" s="8">
        <v>-0.81695941451902665</v>
      </c>
      <c r="AD3987">
        <v>2013</v>
      </c>
      <c r="AE3987" s="1" t="s">
        <v>55</v>
      </c>
      <c r="AF3987" s="15" t="e">
        <f t="shared" si="188"/>
        <v>#VALUE!</v>
      </c>
      <c r="AG3987" s="1">
        <v>33911</v>
      </c>
      <c r="AH3987">
        <v>1992</v>
      </c>
      <c r="AI3987" t="str">
        <f t="shared" si="189"/>
        <v>Before 2004</v>
      </c>
      <c r="AJ3987" s="1">
        <v>41865</v>
      </c>
      <c r="AK3987" s="1" t="s">
        <v>55</v>
      </c>
      <c r="AL3987" s="1">
        <v>33911</v>
      </c>
      <c r="AM3987">
        <v>1992</v>
      </c>
      <c r="AN3987" t="str">
        <f t="shared" si="190"/>
        <v>Before 2004</v>
      </c>
      <c r="AO3987">
        <v>20</v>
      </c>
      <c r="AP3987" t="s">
        <v>56</v>
      </c>
      <c r="AQ3987" t="s">
        <v>24731</v>
      </c>
      <c r="AR3987">
        <v>1</v>
      </c>
      <c r="AS3987" t="s">
        <v>24795</v>
      </c>
      <c r="AT3987" t="s">
        <v>24731</v>
      </c>
      <c r="AU3987" t="s">
        <v>24731</v>
      </c>
      <c r="AV3987" t="b">
        <v>0</v>
      </c>
      <c r="AW3987" t="s">
        <v>15612</v>
      </c>
      <c r="AX3987" t="s">
        <v>15613</v>
      </c>
      <c r="AY3987" t="s">
        <v>116</v>
      </c>
      <c r="AZ3987" s="3">
        <v>6.0646031746031754</v>
      </c>
      <c r="BA3987" s="3">
        <v>7.436349206349206</v>
      </c>
      <c r="BB3987" s="3">
        <v>5.9684126984126982</v>
      </c>
      <c r="BC3987" s="3">
        <v>5.0887301587301588</v>
      </c>
      <c r="BD3987" s="3">
        <v>5.597777777777778</v>
      </c>
      <c r="BE3987">
        <v>35202010</v>
      </c>
      <c r="BF3987" t="s">
        <v>117</v>
      </c>
      <c r="BG3987" t="s">
        <v>139</v>
      </c>
      <c r="BH3987" t="s">
        <v>62</v>
      </c>
      <c r="BI3987" t="s">
        <v>117</v>
      </c>
      <c r="BJ3987" t="s">
        <v>116</v>
      </c>
      <c r="BK3987" t="s">
        <v>101</v>
      </c>
      <c r="BL3987">
        <v>2013</v>
      </c>
    </row>
    <row r="3988" spans="1:64" hidden="1" x14ac:dyDescent="0.25">
      <c r="A3988">
        <v>700371</v>
      </c>
      <c r="B3988">
        <v>21101459</v>
      </c>
      <c r="C3988" t="s">
        <v>15740</v>
      </c>
      <c r="D3988" t="s">
        <v>6355</v>
      </c>
      <c r="E3988" t="s">
        <v>464</v>
      </c>
      <c r="F3988" t="s">
        <v>236</v>
      </c>
      <c r="G3988" t="s">
        <v>215</v>
      </c>
      <c r="H3988" t="s">
        <v>215</v>
      </c>
      <c r="I3988" t="s">
        <v>66</v>
      </c>
      <c r="J3988">
        <v>0</v>
      </c>
      <c r="K3988" t="s">
        <v>215</v>
      </c>
      <c r="L3988">
        <v>0</v>
      </c>
      <c r="M3988" t="s">
        <v>71</v>
      </c>
      <c r="N3988" t="s">
        <v>6357</v>
      </c>
      <c r="O3988" t="s">
        <v>6357</v>
      </c>
      <c r="P3988" s="2">
        <v>37</v>
      </c>
      <c r="Q3988">
        <v>3.4</v>
      </c>
      <c r="R3988">
        <v>3</v>
      </c>
      <c r="S3988" s="1">
        <v>41176</v>
      </c>
      <c r="T3988" s="7">
        <v>2040.7369900000001</v>
      </c>
      <c r="U3988" s="7">
        <v>1798.3679999999999</v>
      </c>
      <c r="V3988" s="7">
        <v>-0.11876542209390743</v>
      </c>
      <c r="W3988" s="7">
        <v>2019.9739999999999</v>
      </c>
      <c r="X3988" s="7">
        <v>1778.4201599999999</v>
      </c>
      <c r="Y3988" s="7">
        <v>-0.11958264809349034</v>
      </c>
      <c r="Z3988" s="7">
        <v>2093.6356799999999</v>
      </c>
      <c r="AA3988" s="7">
        <v>21519.00116</v>
      </c>
      <c r="AB3988" s="7">
        <v>14090.74757</v>
      </c>
      <c r="AC3988" s="8">
        <v>0.52717242666493958</v>
      </c>
      <c r="AD3988">
        <v>2012</v>
      </c>
      <c r="AE3988" s="1">
        <v>33756</v>
      </c>
      <c r="AF3988" s="15">
        <f t="shared" si="188"/>
        <v>20.328767123287673</v>
      </c>
      <c r="AG3988" s="1">
        <v>33756</v>
      </c>
      <c r="AH3988">
        <v>1992</v>
      </c>
      <c r="AI3988" t="str">
        <f t="shared" si="189"/>
        <v>Before 2004</v>
      </c>
      <c r="AJ3988" s="1">
        <v>44428</v>
      </c>
      <c r="AK3988" s="1" t="s">
        <v>55</v>
      </c>
      <c r="AL3988" s="1">
        <v>33756</v>
      </c>
      <c r="AM3988">
        <v>1992</v>
      </c>
      <c r="AN3988" t="str">
        <f t="shared" si="190"/>
        <v>Before 2004</v>
      </c>
      <c r="AO3988">
        <v>20</v>
      </c>
      <c r="AP3988" t="s">
        <v>56</v>
      </c>
      <c r="AQ3988" t="s">
        <v>24743</v>
      </c>
      <c r="AR3988">
        <v>189</v>
      </c>
      <c r="AS3988" t="s">
        <v>24797</v>
      </c>
      <c r="AT3988" t="s">
        <v>24804</v>
      </c>
      <c r="AU3988" t="s">
        <v>24809</v>
      </c>
      <c r="AV3988" t="b">
        <v>0</v>
      </c>
      <c r="AW3988" t="s">
        <v>6359</v>
      </c>
      <c r="AX3988" t="s">
        <v>6359</v>
      </c>
      <c r="AY3988" t="s">
        <v>98</v>
      </c>
      <c r="AZ3988" s="3">
        <v>7</v>
      </c>
      <c r="BA3988" s="3">
        <v>6.7</v>
      </c>
      <c r="BB3988" s="3">
        <v>8.6</v>
      </c>
      <c r="BC3988" s="3">
        <v>8.1999999999999993</v>
      </c>
      <c r="BD3988" s="3">
        <v>6.8</v>
      </c>
      <c r="BE3988">
        <v>35101010</v>
      </c>
      <c r="BF3988" t="s">
        <v>254</v>
      </c>
      <c r="BG3988" t="s">
        <v>139</v>
      </c>
      <c r="BH3988" t="s">
        <v>41</v>
      </c>
      <c r="BI3988" t="s">
        <v>255</v>
      </c>
      <c r="BJ3988" t="s">
        <v>98</v>
      </c>
      <c r="BK3988" t="s">
        <v>101</v>
      </c>
      <c r="BL3988">
        <v>2012</v>
      </c>
    </row>
    <row r="3989" spans="1:64" hidden="1" x14ac:dyDescent="0.25">
      <c r="A3989">
        <v>794675</v>
      </c>
      <c r="B3989">
        <v>1086774</v>
      </c>
      <c r="C3989" t="s">
        <v>15825</v>
      </c>
      <c r="D3989" t="s">
        <v>8422</v>
      </c>
      <c r="E3989" t="s">
        <v>48</v>
      </c>
      <c r="F3989" t="s">
        <v>137</v>
      </c>
      <c r="G3989" t="s">
        <v>67</v>
      </c>
      <c r="H3989" t="s">
        <v>67</v>
      </c>
      <c r="I3989" t="s">
        <v>138</v>
      </c>
      <c r="J3989">
        <v>0</v>
      </c>
      <c r="K3989" t="s">
        <v>67</v>
      </c>
      <c r="L3989">
        <v>0</v>
      </c>
      <c r="M3989" t="s">
        <v>71</v>
      </c>
      <c r="N3989" t="s">
        <v>8424</v>
      </c>
      <c r="O3989" t="s">
        <v>8424</v>
      </c>
      <c r="P3989" s="2">
        <v>25</v>
      </c>
      <c r="Q3989">
        <v>0.70299999999999996</v>
      </c>
      <c r="R3989">
        <v>5.09375</v>
      </c>
      <c r="S3989" s="1">
        <v>42282</v>
      </c>
      <c r="T3989" s="7">
        <v>34600.087189999998</v>
      </c>
      <c r="U3989" s="7">
        <v>19757.397000000001</v>
      </c>
      <c r="V3989" s="7">
        <v>-0.42897840425933326</v>
      </c>
      <c r="W3989" s="7">
        <v>40000.867590000002</v>
      </c>
      <c r="X3989" s="7">
        <v>19136.824489999999</v>
      </c>
      <c r="Y3989" s="7">
        <v>-0.52158976434840876</v>
      </c>
      <c r="Z3989" s="7">
        <v>12701.892680000001</v>
      </c>
      <c r="AA3989" s="7">
        <v>46332.111929999999</v>
      </c>
      <c r="AB3989" s="7">
        <v>21449.269079999998</v>
      </c>
      <c r="AC3989" s="8">
        <v>1.1600788240006545</v>
      </c>
      <c r="AD3989">
        <v>2015</v>
      </c>
      <c r="AE3989" s="1">
        <v>34890</v>
      </c>
      <c r="AF3989" s="15">
        <f t="shared" si="188"/>
        <v>20.252054794520546</v>
      </c>
      <c r="AG3989" s="1">
        <v>34890</v>
      </c>
      <c r="AH3989">
        <v>1995</v>
      </c>
      <c r="AI3989" t="str">
        <f t="shared" si="189"/>
        <v>Before 2004</v>
      </c>
      <c r="AJ3989" s="1">
        <v>44428</v>
      </c>
      <c r="AK3989" s="1" t="s">
        <v>55</v>
      </c>
      <c r="AL3989" s="1">
        <v>34890</v>
      </c>
      <c r="AM3989">
        <v>1995</v>
      </c>
      <c r="AN3989" t="str">
        <f t="shared" si="190"/>
        <v>Before 2004</v>
      </c>
      <c r="AO3989">
        <v>20</v>
      </c>
      <c r="AP3989" t="s">
        <v>56</v>
      </c>
      <c r="AQ3989" t="s">
        <v>24731</v>
      </c>
      <c r="AR3989">
        <v>1</v>
      </c>
      <c r="AS3989" t="s">
        <v>24795</v>
      </c>
      <c r="AT3989" t="s">
        <v>24731</v>
      </c>
      <c r="AU3989" t="s">
        <v>24731</v>
      </c>
      <c r="AV3989" t="b">
        <v>0</v>
      </c>
      <c r="AW3989" t="s">
        <v>8426</v>
      </c>
      <c r="AX3989" t="s">
        <v>8426</v>
      </c>
      <c r="AY3989" t="s">
        <v>199</v>
      </c>
      <c r="AZ3989" s="3">
        <v>8.1999999999999993</v>
      </c>
      <c r="BA3989" s="3">
        <v>6.7</v>
      </c>
      <c r="BB3989" s="3">
        <v>7.9</v>
      </c>
      <c r="BC3989" s="3">
        <v>5</v>
      </c>
      <c r="BD3989" s="3">
        <v>6.1</v>
      </c>
      <c r="BE3989">
        <v>15104025</v>
      </c>
      <c r="BF3989" t="s">
        <v>11675</v>
      </c>
      <c r="BG3989" t="s">
        <v>139</v>
      </c>
      <c r="BH3989" t="s">
        <v>41</v>
      </c>
      <c r="BI3989" t="s">
        <v>968</v>
      </c>
      <c r="BJ3989" t="s">
        <v>199</v>
      </c>
      <c r="BK3989" t="s">
        <v>199</v>
      </c>
      <c r="BL3989">
        <v>2015</v>
      </c>
    </row>
    <row r="3990" spans="1:64" hidden="1" x14ac:dyDescent="0.25">
      <c r="A3990">
        <v>706773</v>
      </c>
      <c r="B3990">
        <v>1152515</v>
      </c>
      <c r="C3990" t="s">
        <v>15998</v>
      </c>
      <c r="D3990" t="s">
        <v>15999</v>
      </c>
      <c r="E3990" t="s">
        <v>48</v>
      </c>
      <c r="F3990" t="s">
        <v>49</v>
      </c>
      <c r="G3990" t="s">
        <v>67</v>
      </c>
      <c r="H3990" t="s">
        <v>67</v>
      </c>
      <c r="I3990" t="s">
        <v>51</v>
      </c>
      <c r="J3990">
        <v>0</v>
      </c>
      <c r="K3990" t="s">
        <v>67</v>
      </c>
      <c r="L3990">
        <v>0</v>
      </c>
      <c r="M3990" t="s">
        <v>71</v>
      </c>
      <c r="N3990" t="s">
        <v>16000</v>
      </c>
      <c r="O3990" t="s">
        <v>16000</v>
      </c>
      <c r="P3990" s="2">
        <v>32</v>
      </c>
      <c r="Q3990">
        <v>6.16</v>
      </c>
      <c r="R3990">
        <v>3</v>
      </c>
      <c r="S3990" s="1">
        <v>41690</v>
      </c>
      <c r="T3990" s="7">
        <v>30478.608749999999</v>
      </c>
      <c r="U3990" s="7">
        <v>10049.669250000001</v>
      </c>
      <c r="V3990" s="7">
        <v>0.84516129037549992</v>
      </c>
      <c r="W3990" s="7">
        <v>27332.429789999998</v>
      </c>
      <c r="X3990" s="7">
        <v>86814.875899999999</v>
      </c>
      <c r="Y3990" s="7">
        <v>2.1762589922306357</v>
      </c>
      <c r="Z3990" s="7">
        <v>113636.05160000001</v>
      </c>
      <c r="AA3990" s="7">
        <v>342127.29914999998</v>
      </c>
      <c r="AB3990" s="7">
        <v>215945.85892</v>
      </c>
      <c r="AC3990" s="8">
        <v>0.58431979599453931</v>
      </c>
      <c r="AD3990">
        <v>2014</v>
      </c>
      <c r="AE3990" s="1">
        <v>34149</v>
      </c>
      <c r="AF3990" s="15">
        <f t="shared" si="188"/>
        <v>20.660273972602738</v>
      </c>
      <c r="AG3990" s="1">
        <v>34249</v>
      </c>
      <c r="AH3990">
        <v>1993</v>
      </c>
      <c r="AI3990" t="str">
        <f t="shared" si="189"/>
        <v>Before 2004</v>
      </c>
      <c r="AJ3990" s="1">
        <v>44428</v>
      </c>
      <c r="AK3990" s="1" t="s">
        <v>55</v>
      </c>
      <c r="AL3990" s="1">
        <v>34249</v>
      </c>
      <c r="AM3990">
        <v>1993</v>
      </c>
      <c r="AN3990" t="str">
        <f t="shared" si="190"/>
        <v>Before 2004</v>
      </c>
      <c r="AO3990">
        <v>20</v>
      </c>
      <c r="AP3990" t="s">
        <v>16001</v>
      </c>
      <c r="AQ3990" t="s">
        <v>24776</v>
      </c>
      <c r="AR3990">
        <v>109</v>
      </c>
      <c r="AS3990" t="s">
        <v>24795</v>
      </c>
      <c r="AT3990" t="s">
        <v>24803</v>
      </c>
      <c r="AU3990" t="s">
        <v>24809</v>
      </c>
      <c r="AV3990" t="b">
        <v>1</v>
      </c>
      <c r="AW3990" t="s">
        <v>16002</v>
      </c>
      <c r="AX3990" t="s">
        <v>16002</v>
      </c>
      <c r="AY3990" t="s">
        <v>439</v>
      </c>
      <c r="AZ3990" s="3">
        <v>5.3703349282296653</v>
      </c>
      <c r="BA3990" s="3">
        <v>7.098086124401914</v>
      </c>
      <c r="BB3990" s="3">
        <v>6.8650717703349287</v>
      </c>
      <c r="BC3990" s="3">
        <v>5.267942583732057</v>
      </c>
      <c r="BD3990" s="3">
        <v>5.5693779904306222</v>
      </c>
      <c r="BE3990">
        <v>10102010</v>
      </c>
      <c r="BF3990" t="s">
        <v>5400</v>
      </c>
      <c r="BG3990" t="s">
        <v>139</v>
      </c>
      <c r="BH3990" t="s">
        <v>62</v>
      </c>
      <c r="BI3990" t="s">
        <v>441</v>
      </c>
      <c r="BJ3990" t="s">
        <v>439</v>
      </c>
      <c r="BK3990" t="s">
        <v>439</v>
      </c>
      <c r="BL3990">
        <v>2014</v>
      </c>
    </row>
    <row r="3991" spans="1:64" hidden="1" x14ac:dyDescent="0.25">
      <c r="A3991">
        <v>709299</v>
      </c>
      <c r="B3991">
        <v>1058397</v>
      </c>
      <c r="C3991" t="s">
        <v>16079</v>
      </c>
      <c r="D3991" t="s">
        <v>16079</v>
      </c>
      <c r="E3991" t="s">
        <v>48</v>
      </c>
      <c r="F3991" t="s">
        <v>49</v>
      </c>
      <c r="G3991" t="s">
        <v>67</v>
      </c>
      <c r="H3991" t="s">
        <v>67</v>
      </c>
      <c r="I3991" t="s">
        <v>51</v>
      </c>
      <c r="J3991">
        <v>0</v>
      </c>
      <c r="K3991" t="s">
        <v>67</v>
      </c>
      <c r="L3991">
        <v>0</v>
      </c>
      <c r="M3991" t="s">
        <v>71</v>
      </c>
      <c r="N3991" t="s">
        <v>16080</v>
      </c>
      <c r="O3991" t="s">
        <v>16080</v>
      </c>
      <c r="P3991" s="2">
        <v>31</v>
      </c>
      <c r="Q3991">
        <v>0.24</v>
      </c>
      <c r="R3991">
        <v>7.1190800000000003</v>
      </c>
      <c r="S3991" s="1">
        <v>41729</v>
      </c>
      <c r="T3991" s="7">
        <v>2360.5790000000002</v>
      </c>
      <c r="U3991" s="7">
        <v>5839.3153000000002</v>
      </c>
      <c r="V3991" s="7">
        <v>1.473679254115198</v>
      </c>
      <c r="W3991" s="7">
        <v>2179.3648800000001</v>
      </c>
      <c r="X3991" s="7">
        <v>8157.5056000000004</v>
      </c>
      <c r="Y3991" s="7">
        <v>2.7430655485280648</v>
      </c>
      <c r="Z3991" s="7">
        <v>8859.5402400000003</v>
      </c>
      <c r="AA3991" s="7">
        <v>15367.926369999999</v>
      </c>
      <c r="AB3991" s="7">
        <v>18801.56034</v>
      </c>
      <c r="AC3991" s="8">
        <v>-0.1826249474994372</v>
      </c>
      <c r="AD3991">
        <v>2014</v>
      </c>
      <c r="AE3991" s="1">
        <v>34277</v>
      </c>
      <c r="AF3991" s="15">
        <f t="shared" si="188"/>
        <v>20.416438356164385</v>
      </c>
      <c r="AG3991" s="1">
        <v>34277</v>
      </c>
      <c r="AH3991">
        <v>1993</v>
      </c>
      <c r="AI3991" t="str">
        <f t="shared" si="189"/>
        <v>Before 2004</v>
      </c>
      <c r="AJ3991" s="1">
        <v>44428</v>
      </c>
      <c r="AK3991" s="1" t="s">
        <v>55</v>
      </c>
      <c r="AL3991" s="1">
        <v>34277</v>
      </c>
      <c r="AM3991">
        <v>1993</v>
      </c>
      <c r="AN3991" t="str">
        <f t="shared" si="190"/>
        <v>Before 2004</v>
      </c>
      <c r="AO3991">
        <v>20</v>
      </c>
      <c r="AP3991" t="s">
        <v>56</v>
      </c>
      <c r="AQ3991" t="s">
        <v>24731</v>
      </c>
      <c r="AR3991">
        <v>1</v>
      </c>
      <c r="AS3991" t="s">
        <v>24795</v>
      </c>
      <c r="AT3991" t="s">
        <v>24731</v>
      </c>
      <c r="AU3991" t="s">
        <v>24731</v>
      </c>
      <c r="AV3991" t="b">
        <v>0</v>
      </c>
      <c r="AW3991" t="s">
        <v>16081</v>
      </c>
      <c r="AX3991" t="s">
        <v>16081</v>
      </c>
      <c r="AY3991" t="s">
        <v>116</v>
      </c>
      <c r="AZ3991" s="3">
        <v>7.2</v>
      </c>
      <c r="BA3991" s="3">
        <v>7.1</v>
      </c>
      <c r="BB3991" s="3">
        <v>6.2</v>
      </c>
      <c r="BC3991" s="3">
        <v>5</v>
      </c>
      <c r="BD3991" s="3">
        <v>5.6</v>
      </c>
      <c r="BE3991">
        <v>35201010</v>
      </c>
      <c r="BF3991" t="s">
        <v>330</v>
      </c>
      <c r="BG3991" t="s">
        <v>139</v>
      </c>
      <c r="BH3991" t="s">
        <v>41</v>
      </c>
      <c r="BI3991" t="s">
        <v>330</v>
      </c>
      <c r="BJ3991" t="s">
        <v>116</v>
      </c>
      <c r="BK3991" t="s">
        <v>101</v>
      </c>
      <c r="BL3991">
        <v>2014</v>
      </c>
    </row>
    <row r="3992" spans="1:64" hidden="1" x14ac:dyDescent="0.25">
      <c r="A3992">
        <v>933801</v>
      </c>
      <c r="B3992">
        <v>1151017</v>
      </c>
      <c r="C3992" t="s">
        <v>3910</v>
      </c>
      <c r="D3992" t="s">
        <v>3910</v>
      </c>
      <c r="E3992" t="s">
        <v>48</v>
      </c>
      <c r="F3992" t="s">
        <v>137</v>
      </c>
      <c r="G3992" t="s">
        <v>517</v>
      </c>
      <c r="H3992" t="s">
        <v>67</v>
      </c>
      <c r="I3992" t="s">
        <v>138</v>
      </c>
      <c r="J3992">
        <v>0</v>
      </c>
      <c r="K3992" t="s">
        <v>67</v>
      </c>
      <c r="L3992">
        <v>0</v>
      </c>
      <c r="M3992" t="s">
        <v>71</v>
      </c>
      <c r="N3992" t="s">
        <v>3912</v>
      </c>
      <c r="O3992" t="s">
        <v>3912</v>
      </c>
      <c r="P3992" s="2">
        <v>19</v>
      </c>
      <c r="Q3992">
        <v>2.59</v>
      </c>
      <c r="R3992">
        <v>11.20476</v>
      </c>
      <c r="S3992" s="1">
        <v>42838</v>
      </c>
      <c r="T3992" s="7">
        <v>397.59314999999998</v>
      </c>
      <c r="U3992" s="7">
        <v>330.91512</v>
      </c>
      <c r="V3992" s="7">
        <v>-0.16770417196573931</v>
      </c>
      <c r="W3992" s="7">
        <v>327.37205</v>
      </c>
      <c r="X3992" s="7">
        <v>364.49498</v>
      </c>
      <c r="Y3992" s="7">
        <v>0.11339676065809527</v>
      </c>
      <c r="Z3992" s="7">
        <v>493.44042999999999</v>
      </c>
      <c r="AA3992" s="7">
        <v>368.62031999999999</v>
      </c>
      <c r="AB3992" s="7">
        <v>623.57749000000001</v>
      </c>
      <c r="AC3992" s="8">
        <v>-0.40886204856432523</v>
      </c>
      <c r="AD3992">
        <v>2017</v>
      </c>
      <c r="AE3992" s="1">
        <v>35334</v>
      </c>
      <c r="AF3992" s="15">
        <f t="shared" si="188"/>
        <v>20.55890410958904</v>
      </c>
      <c r="AG3992" s="1">
        <v>35334</v>
      </c>
      <c r="AH3992">
        <v>1996</v>
      </c>
      <c r="AI3992" t="str">
        <f t="shared" si="189"/>
        <v>Before 2004</v>
      </c>
      <c r="AJ3992" s="1">
        <v>44428</v>
      </c>
      <c r="AK3992" s="1" t="s">
        <v>55</v>
      </c>
      <c r="AL3992" s="1">
        <v>35334</v>
      </c>
      <c r="AM3992">
        <v>1996</v>
      </c>
      <c r="AN3992" t="str">
        <f t="shared" si="190"/>
        <v>Before 2004</v>
      </c>
      <c r="AO3992">
        <v>20</v>
      </c>
      <c r="AP3992" t="s">
        <v>56</v>
      </c>
      <c r="AQ3992" t="s">
        <v>24731</v>
      </c>
      <c r="AR3992">
        <v>1</v>
      </c>
      <c r="AS3992" t="s">
        <v>24795</v>
      </c>
      <c r="AT3992" t="s">
        <v>24731</v>
      </c>
      <c r="AU3992" t="s">
        <v>24731</v>
      </c>
      <c r="AV3992" t="b">
        <v>0</v>
      </c>
      <c r="AW3992" t="s">
        <v>3914</v>
      </c>
      <c r="AX3992" t="s">
        <v>3914</v>
      </c>
      <c r="AY3992" t="s">
        <v>116</v>
      </c>
      <c r="AZ3992" s="3">
        <v>9.4</v>
      </c>
      <c r="BA3992" s="3">
        <v>9.3000000000000007</v>
      </c>
      <c r="BB3992" s="3">
        <v>6.9</v>
      </c>
      <c r="BC3992" s="3">
        <v>1.8</v>
      </c>
      <c r="BD3992" s="3">
        <v>6.8</v>
      </c>
      <c r="BE3992">
        <v>35201010</v>
      </c>
      <c r="BF3992" t="s">
        <v>330</v>
      </c>
      <c r="BG3992" t="s">
        <v>139</v>
      </c>
      <c r="BH3992" t="s">
        <v>41</v>
      </c>
      <c r="BI3992" t="s">
        <v>330</v>
      </c>
      <c r="BJ3992" t="s">
        <v>116</v>
      </c>
      <c r="BK3992" t="s">
        <v>101</v>
      </c>
      <c r="BL3992">
        <v>2017</v>
      </c>
    </row>
    <row r="3993" spans="1:64" hidden="1" x14ac:dyDescent="0.25">
      <c r="A3993">
        <v>966808</v>
      </c>
      <c r="B3993">
        <v>1151017</v>
      </c>
      <c r="C3993" t="s">
        <v>3910</v>
      </c>
      <c r="D3993" t="s">
        <v>3910</v>
      </c>
      <c r="E3993" t="s">
        <v>48</v>
      </c>
      <c r="F3993" t="s">
        <v>137</v>
      </c>
      <c r="G3993" t="s">
        <v>50</v>
      </c>
      <c r="H3993" t="s">
        <v>50</v>
      </c>
      <c r="I3993" t="s">
        <v>138</v>
      </c>
      <c r="J3993">
        <v>530000</v>
      </c>
      <c r="K3993" t="s">
        <v>50</v>
      </c>
      <c r="L3993">
        <v>0</v>
      </c>
      <c r="M3993" t="s">
        <v>71</v>
      </c>
      <c r="N3993" t="s">
        <v>3912</v>
      </c>
      <c r="O3993" t="s">
        <v>3912</v>
      </c>
      <c r="P3993" s="2">
        <v>18</v>
      </c>
      <c r="Q3993">
        <v>2.69</v>
      </c>
      <c r="R3993">
        <v>8.8717699999999997</v>
      </c>
      <c r="S3993" s="1">
        <v>42943</v>
      </c>
      <c r="T3993" s="7">
        <v>335.39654000000002</v>
      </c>
      <c r="U3993" s="7">
        <v>358.22410000000002</v>
      </c>
      <c r="V3993" s="7">
        <v>6.8061405761669469E-2</v>
      </c>
      <c r="W3993" s="7">
        <v>471.14017000000001</v>
      </c>
      <c r="X3993" s="7">
        <v>615.17089999999996</v>
      </c>
      <c r="Y3993" s="7">
        <v>0.30570674964947259</v>
      </c>
      <c r="Z3993" s="7">
        <v>575.81709000000001</v>
      </c>
      <c r="AA3993" s="7">
        <v>368.62031999999999</v>
      </c>
      <c r="AB3993" s="7">
        <v>623.57749000000001</v>
      </c>
      <c r="AC3993" s="8">
        <v>-0.40886204856432523</v>
      </c>
      <c r="AD3993">
        <v>2017</v>
      </c>
      <c r="AE3993" s="1">
        <v>35334</v>
      </c>
      <c r="AF3993" s="15">
        <f t="shared" si="188"/>
        <v>20.846575342465755</v>
      </c>
      <c r="AG3993" s="1">
        <v>35334</v>
      </c>
      <c r="AH3993">
        <v>1996</v>
      </c>
      <c r="AI3993" t="str">
        <f t="shared" si="189"/>
        <v>Before 2004</v>
      </c>
      <c r="AJ3993" s="1">
        <v>44428</v>
      </c>
      <c r="AK3993" s="1" t="s">
        <v>55</v>
      </c>
      <c r="AL3993" s="1">
        <v>35334</v>
      </c>
      <c r="AM3993">
        <v>1996</v>
      </c>
      <c r="AN3993" t="str">
        <f t="shared" si="190"/>
        <v>Before 2004</v>
      </c>
      <c r="AO3993">
        <v>20</v>
      </c>
      <c r="AP3993" t="s">
        <v>56</v>
      </c>
      <c r="AQ3993" t="s">
        <v>24731</v>
      </c>
      <c r="AR3993">
        <v>1</v>
      </c>
      <c r="AS3993" t="s">
        <v>24795</v>
      </c>
      <c r="AT3993" t="s">
        <v>24731</v>
      </c>
      <c r="AU3993" t="s">
        <v>24731</v>
      </c>
      <c r="AV3993" t="b">
        <v>0</v>
      </c>
      <c r="AW3993" t="s">
        <v>3914</v>
      </c>
      <c r="AX3993" t="s">
        <v>3914</v>
      </c>
      <c r="AY3993" t="s">
        <v>116</v>
      </c>
      <c r="AZ3993" s="3">
        <v>9.4</v>
      </c>
      <c r="BA3993" s="3">
        <v>9.3000000000000007</v>
      </c>
      <c r="BB3993" s="3">
        <v>6.9</v>
      </c>
      <c r="BC3993" s="3">
        <v>1.8</v>
      </c>
      <c r="BD3993" s="3">
        <v>6.8</v>
      </c>
      <c r="BE3993">
        <v>35201010</v>
      </c>
      <c r="BF3993" t="s">
        <v>330</v>
      </c>
      <c r="BG3993" t="s">
        <v>139</v>
      </c>
      <c r="BH3993" t="s">
        <v>41</v>
      </c>
      <c r="BI3993" t="s">
        <v>330</v>
      </c>
      <c r="BJ3993" t="s">
        <v>116</v>
      </c>
      <c r="BK3993" t="s">
        <v>101</v>
      </c>
      <c r="BL3993">
        <v>2017</v>
      </c>
    </row>
    <row r="3994" spans="1:64" hidden="1" x14ac:dyDescent="0.25">
      <c r="A3994">
        <v>915000</v>
      </c>
      <c r="B3994">
        <v>1097503</v>
      </c>
      <c r="C3994" t="s">
        <v>16320</v>
      </c>
      <c r="D3994" t="s">
        <v>13964</v>
      </c>
      <c r="E3994" t="s">
        <v>48</v>
      </c>
      <c r="F3994" t="s">
        <v>65</v>
      </c>
      <c r="G3994" t="s">
        <v>50</v>
      </c>
      <c r="H3994" t="s">
        <v>50</v>
      </c>
      <c r="I3994" t="s">
        <v>66</v>
      </c>
      <c r="J3994">
        <v>25000000</v>
      </c>
      <c r="K3994" t="s">
        <v>50</v>
      </c>
      <c r="L3994">
        <v>0</v>
      </c>
      <c r="M3994" t="s">
        <v>71</v>
      </c>
      <c r="N3994" t="s">
        <v>13966</v>
      </c>
      <c r="O3994" t="s">
        <v>13966</v>
      </c>
      <c r="P3994" s="2">
        <v>21</v>
      </c>
      <c r="Q3994">
        <v>0.23200000000000001</v>
      </c>
      <c r="R3994">
        <v>12.912850000000001</v>
      </c>
      <c r="S3994" s="1">
        <v>42683</v>
      </c>
      <c r="T3994" s="7">
        <v>20646.210340000001</v>
      </c>
      <c r="U3994" s="7">
        <v>11847.254919999999</v>
      </c>
      <c r="V3994" s="7">
        <v>-0.42617774763986066</v>
      </c>
      <c r="W3994" s="7">
        <v>15248.720090000001</v>
      </c>
      <c r="X3994" s="7">
        <v>12907.438480000001</v>
      </c>
      <c r="Y3994" s="7">
        <v>-0.15353954929865854</v>
      </c>
      <c r="Z3994" s="7">
        <v>12444.556</v>
      </c>
      <c r="AA3994" s="7">
        <v>4836.9171299999998</v>
      </c>
      <c r="AB3994" s="7">
        <v>4038.1504300000001</v>
      </c>
      <c r="AC3994" s="8">
        <v>0.19780508771190072</v>
      </c>
      <c r="AD3994">
        <v>2016</v>
      </c>
      <c r="AE3994" s="1">
        <v>35367</v>
      </c>
      <c r="AF3994" s="15">
        <f t="shared" si="188"/>
        <v>20.043835616438358</v>
      </c>
      <c r="AG3994" s="1">
        <v>35367</v>
      </c>
      <c r="AH3994">
        <v>1996</v>
      </c>
      <c r="AI3994" t="str">
        <f t="shared" si="189"/>
        <v>Before 2004</v>
      </c>
      <c r="AJ3994" s="1">
        <v>44428</v>
      </c>
      <c r="AK3994" s="1" t="s">
        <v>55</v>
      </c>
      <c r="AL3994" s="1">
        <v>35367</v>
      </c>
      <c r="AM3994">
        <v>1996</v>
      </c>
      <c r="AN3994" t="str">
        <f t="shared" si="190"/>
        <v>Before 2004</v>
      </c>
      <c r="AO3994">
        <v>20</v>
      </c>
      <c r="AP3994" t="s">
        <v>56</v>
      </c>
      <c r="AQ3994" t="s">
        <v>24731</v>
      </c>
      <c r="AR3994">
        <v>1</v>
      </c>
      <c r="AS3994" t="s">
        <v>24795</v>
      </c>
      <c r="AT3994" t="s">
        <v>24731</v>
      </c>
      <c r="AU3994" t="s">
        <v>24731</v>
      </c>
      <c r="AV3994" t="b">
        <v>0</v>
      </c>
      <c r="AW3994" t="s">
        <v>13968</v>
      </c>
      <c r="AX3994" t="s">
        <v>13968</v>
      </c>
      <c r="AY3994" t="s">
        <v>439</v>
      </c>
      <c r="AZ3994" s="3">
        <v>4.9000000000000004</v>
      </c>
      <c r="BA3994" s="3">
        <v>6.2</v>
      </c>
      <c r="BB3994" s="3">
        <v>6.9</v>
      </c>
      <c r="BC3994" s="3">
        <v>6.8</v>
      </c>
      <c r="BD3994" s="3">
        <v>5.3</v>
      </c>
      <c r="BE3994">
        <v>10101020</v>
      </c>
      <c r="BF3994" t="s">
        <v>693</v>
      </c>
      <c r="BG3994" t="s">
        <v>139</v>
      </c>
      <c r="BH3994" t="s">
        <v>41</v>
      </c>
      <c r="BI3994" t="s">
        <v>694</v>
      </c>
      <c r="BJ3994" t="s">
        <v>439</v>
      </c>
      <c r="BK3994" t="s">
        <v>439</v>
      </c>
      <c r="BL3994">
        <v>2016</v>
      </c>
    </row>
    <row r="3995" spans="1:64" hidden="1" x14ac:dyDescent="0.25">
      <c r="A3995">
        <v>719975</v>
      </c>
      <c r="B3995">
        <v>1000481</v>
      </c>
      <c r="C3995" t="s">
        <v>16392</v>
      </c>
      <c r="D3995" t="s">
        <v>1716</v>
      </c>
      <c r="E3995" t="s">
        <v>158</v>
      </c>
      <c r="F3995" t="s">
        <v>209</v>
      </c>
      <c r="G3995" t="s">
        <v>179</v>
      </c>
      <c r="H3995" t="s">
        <v>50</v>
      </c>
      <c r="I3995" t="s">
        <v>209</v>
      </c>
      <c r="J3995">
        <v>0</v>
      </c>
      <c r="K3995" t="s">
        <v>67</v>
      </c>
      <c r="L3995">
        <v>1</v>
      </c>
      <c r="M3995" t="s">
        <v>71</v>
      </c>
      <c r="N3995" t="s">
        <v>16393</v>
      </c>
      <c r="O3995" t="s">
        <v>1718</v>
      </c>
      <c r="P3995" s="2">
        <v>136</v>
      </c>
      <c r="Q3995">
        <v>0</v>
      </c>
      <c r="R3995">
        <v>0.27965000000000001</v>
      </c>
      <c r="S3995" s="1">
        <v>32209</v>
      </c>
      <c r="T3995" s="7">
        <v>1068.25288</v>
      </c>
      <c r="U3995" s="7">
        <v>1603.9370899999999</v>
      </c>
      <c r="V3995" s="7">
        <v>0.50145824086147084</v>
      </c>
      <c r="W3995" s="7">
        <v>1076.5661299999999</v>
      </c>
      <c r="X3995" s="7">
        <v>884.56949999999995</v>
      </c>
      <c r="Y3995" s="7">
        <v>-0.17834169648268611</v>
      </c>
      <c r="Z3995" s="7">
        <v>1265.0295000000001</v>
      </c>
      <c r="AA3995" s="7">
        <v>65315.162980000001</v>
      </c>
      <c r="AB3995" s="7">
        <v>49607.515119999996</v>
      </c>
      <c r="AC3995" s="8">
        <v>0.31663847346522778</v>
      </c>
      <c r="AD3995">
        <v>1988</v>
      </c>
      <c r="AE3995" s="1" t="s">
        <v>55</v>
      </c>
      <c r="AF3995" s="15" t="e">
        <f t="shared" si="188"/>
        <v>#VALUE!</v>
      </c>
      <c r="AG3995" s="1">
        <v>24839</v>
      </c>
      <c r="AH3995">
        <v>1968</v>
      </c>
      <c r="AI3995" t="str">
        <f t="shared" si="189"/>
        <v>Before 2004</v>
      </c>
      <c r="AJ3995" s="1">
        <v>32903</v>
      </c>
      <c r="AK3995" s="1" t="s">
        <v>55</v>
      </c>
      <c r="AL3995" s="1">
        <v>24839</v>
      </c>
      <c r="AM3995">
        <v>1968</v>
      </c>
      <c r="AN3995" t="str">
        <f t="shared" si="190"/>
        <v>Before 2004</v>
      </c>
      <c r="AO3995">
        <v>20</v>
      </c>
      <c r="AP3995" t="s">
        <v>56</v>
      </c>
      <c r="AQ3995" t="s">
        <v>24731</v>
      </c>
      <c r="AR3995">
        <v>1</v>
      </c>
      <c r="AS3995" t="s">
        <v>24795</v>
      </c>
      <c r="AT3995" t="s">
        <v>24731</v>
      </c>
      <c r="AU3995" t="s">
        <v>24731</v>
      </c>
      <c r="AV3995" t="b">
        <v>0</v>
      </c>
      <c r="AW3995" t="s">
        <v>57</v>
      </c>
      <c r="AX3995" t="s">
        <v>1720</v>
      </c>
      <c r="AY3995" t="s">
        <v>144</v>
      </c>
      <c r="AZ3995" s="3">
        <v>6.2052785923753664</v>
      </c>
      <c r="BA3995" s="3">
        <v>7.1472140762463354</v>
      </c>
      <c r="BB3995" s="3">
        <v>6.2469208211143696</v>
      </c>
      <c r="BC3995" s="3">
        <v>5.5410557184750733</v>
      </c>
      <c r="BD3995" s="3">
        <v>5.6366568914956012</v>
      </c>
      <c r="BE3995">
        <v>20106020</v>
      </c>
      <c r="BF3995" t="s">
        <v>167</v>
      </c>
      <c r="BG3995" t="s">
        <v>61</v>
      </c>
      <c r="BH3995" t="s">
        <v>62</v>
      </c>
      <c r="BI3995" t="s">
        <v>168</v>
      </c>
      <c r="BJ3995" t="s">
        <v>144</v>
      </c>
      <c r="BK3995" t="s">
        <v>84</v>
      </c>
      <c r="BL3995" t="s">
        <v>61</v>
      </c>
    </row>
    <row r="3996" spans="1:64" hidden="1" x14ac:dyDescent="0.25">
      <c r="A3996">
        <v>1104419</v>
      </c>
      <c r="B3996">
        <v>1152915</v>
      </c>
      <c r="C3996" t="s">
        <v>16394</v>
      </c>
      <c r="D3996" t="s">
        <v>16395</v>
      </c>
      <c r="E3996" t="s">
        <v>158</v>
      </c>
      <c r="F3996" t="s">
        <v>65</v>
      </c>
      <c r="G3996" t="s">
        <v>215</v>
      </c>
      <c r="H3996" t="s">
        <v>215</v>
      </c>
      <c r="I3996" t="s">
        <v>66</v>
      </c>
      <c r="J3996">
        <v>0</v>
      </c>
      <c r="K3996" t="s">
        <v>215</v>
      </c>
      <c r="L3996">
        <v>0</v>
      </c>
      <c r="M3996" t="s">
        <v>71</v>
      </c>
      <c r="N3996" t="s">
        <v>16396</v>
      </c>
      <c r="O3996" t="s">
        <v>16396</v>
      </c>
      <c r="P3996" s="2">
        <v>14</v>
      </c>
      <c r="Q3996">
        <v>0</v>
      </c>
      <c r="R3996">
        <v>5.4000000000000003E-3</v>
      </c>
      <c r="S3996" s="1">
        <v>43354</v>
      </c>
      <c r="T3996" s="7">
        <v>11.936959999999999</v>
      </c>
      <c r="U3996" s="7">
        <v>11.7212</v>
      </c>
      <c r="V3996" s="7">
        <v>-1.8074953757070435E-2</v>
      </c>
      <c r="W3996" s="7">
        <v>11.37757</v>
      </c>
      <c r="X3996" s="7">
        <v>9.7567500000000003</v>
      </c>
      <c r="Y3996" s="7">
        <v>-0.14245748433101268</v>
      </c>
      <c r="Z3996" s="7">
        <v>6.1552699999999998</v>
      </c>
      <c r="AA3996" s="7" t="s">
        <v>57</v>
      </c>
      <c r="AB3996" s="7" t="s">
        <v>57</v>
      </c>
      <c r="AC3996" s="8" t="s">
        <v>57</v>
      </c>
      <c r="AD3996">
        <v>2018</v>
      </c>
      <c r="AE3996" s="1" t="s">
        <v>55</v>
      </c>
      <c r="AF3996" s="15" t="e">
        <f t="shared" si="188"/>
        <v>#VALUE!</v>
      </c>
      <c r="AG3996" s="1">
        <v>35838</v>
      </c>
      <c r="AH3996">
        <v>1998</v>
      </c>
      <c r="AI3996" t="str">
        <f t="shared" si="189"/>
        <v>Before 2004</v>
      </c>
      <c r="AJ3996" s="1">
        <v>43637</v>
      </c>
      <c r="AK3996" s="1" t="s">
        <v>55</v>
      </c>
      <c r="AL3996" s="1">
        <v>35838</v>
      </c>
      <c r="AM3996">
        <v>1998</v>
      </c>
      <c r="AN3996" t="str">
        <f t="shared" si="190"/>
        <v>Before 2004</v>
      </c>
      <c r="AO3996">
        <v>20</v>
      </c>
      <c r="AP3996" t="s">
        <v>56</v>
      </c>
      <c r="AQ3996" t="s">
        <v>24731</v>
      </c>
      <c r="AR3996">
        <v>1</v>
      </c>
      <c r="AS3996" t="s">
        <v>24795</v>
      </c>
      <c r="AT3996" t="s">
        <v>24731</v>
      </c>
      <c r="AU3996" t="s">
        <v>24731</v>
      </c>
      <c r="AV3996" t="b">
        <v>0</v>
      </c>
      <c r="AW3996" t="s">
        <v>16397</v>
      </c>
      <c r="AX3996" t="s">
        <v>16397</v>
      </c>
      <c r="AY3996" t="s">
        <v>76</v>
      </c>
      <c r="AZ3996" s="3">
        <v>6.7667235494880549</v>
      </c>
      <c r="BA3996" s="3">
        <v>7.3868600682593861</v>
      </c>
      <c r="BB3996" s="3">
        <v>5.6940273037542664</v>
      </c>
      <c r="BC3996" s="3">
        <v>5.3962457337883958</v>
      </c>
      <c r="BD3996" s="3">
        <v>5.6699658703071671</v>
      </c>
      <c r="BE3996">
        <v>25102010</v>
      </c>
      <c r="BF3996" t="s">
        <v>1202</v>
      </c>
      <c r="BG3996" t="s">
        <v>139</v>
      </c>
      <c r="BH3996" t="s">
        <v>62</v>
      </c>
      <c r="BI3996" t="s">
        <v>1203</v>
      </c>
      <c r="BJ3996" t="s">
        <v>1204</v>
      </c>
      <c r="BK3996" t="s">
        <v>76</v>
      </c>
      <c r="BL3996">
        <v>2018</v>
      </c>
    </row>
    <row r="3997" spans="1:64" hidden="1" x14ac:dyDescent="0.25">
      <c r="A3997">
        <v>725600</v>
      </c>
      <c r="B3997">
        <v>1153767</v>
      </c>
      <c r="C3997" t="s">
        <v>16421</v>
      </c>
      <c r="D3997" t="s">
        <v>16422</v>
      </c>
      <c r="E3997" t="s">
        <v>158</v>
      </c>
      <c r="F3997" t="s">
        <v>209</v>
      </c>
      <c r="G3997" t="s">
        <v>215</v>
      </c>
      <c r="H3997" t="s">
        <v>215</v>
      </c>
      <c r="I3997" t="s">
        <v>209</v>
      </c>
      <c r="J3997">
        <v>0</v>
      </c>
      <c r="K3997" t="s">
        <v>215</v>
      </c>
      <c r="L3997">
        <v>0</v>
      </c>
      <c r="M3997" t="s">
        <v>71</v>
      </c>
      <c r="N3997" t="s">
        <v>16423</v>
      </c>
      <c r="O3997" t="s">
        <v>16424</v>
      </c>
      <c r="P3997" s="2">
        <v>34</v>
      </c>
      <c r="Q3997">
        <v>33.700000000000003</v>
      </c>
      <c r="R3997">
        <v>0.93771000000000004</v>
      </c>
      <c r="S3997" s="1">
        <v>41474</v>
      </c>
      <c r="T3997" s="7">
        <v>122.76613999999999</v>
      </c>
      <c r="U3997" s="7">
        <v>143.25722999999999</v>
      </c>
      <c r="V3997" s="7">
        <v>0.16691157675886853</v>
      </c>
      <c r="W3997" s="7">
        <v>202.63104000000001</v>
      </c>
      <c r="X3997" s="7">
        <v>138.19147000000001</v>
      </c>
      <c r="Y3997" s="7">
        <v>-0.31801430817312093</v>
      </c>
      <c r="Z3997" s="7">
        <v>153.14797999999999</v>
      </c>
      <c r="AA3997" s="7">
        <v>808.74504000000002</v>
      </c>
      <c r="AB3997" s="7">
        <v>152.99476999999999</v>
      </c>
      <c r="AC3997" s="8">
        <v>4.2860959887713816</v>
      </c>
      <c r="AD3997">
        <v>2013</v>
      </c>
      <c r="AE3997" s="1" t="s">
        <v>55</v>
      </c>
      <c r="AF3997" s="15" t="e">
        <f t="shared" si="188"/>
        <v>#VALUE!</v>
      </c>
      <c r="AG3997" s="1">
        <v>34164</v>
      </c>
      <c r="AH3997">
        <v>1993</v>
      </c>
      <c r="AI3997" t="str">
        <f t="shared" si="189"/>
        <v>Before 2004</v>
      </c>
      <c r="AJ3997" s="1">
        <v>41548</v>
      </c>
      <c r="AK3997" s="1" t="s">
        <v>55</v>
      </c>
      <c r="AL3997" s="1">
        <v>34164</v>
      </c>
      <c r="AM3997">
        <v>1993</v>
      </c>
      <c r="AN3997" t="str">
        <f t="shared" si="190"/>
        <v>Before 2004</v>
      </c>
      <c r="AO3997">
        <v>20</v>
      </c>
      <c r="AP3997" t="s">
        <v>56</v>
      </c>
      <c r="AQ3997" t="s">
        <v>24731</v>
      </c>
      <c r="AR3997">
        <v>1</v>
      </c>
      <c r="AS3997" t="s">
        <v>24795</v>
      </c>
      <c r="AT3997" t="s">
        <v>24731</v>
      </c>
      <c r="AU3997" t="s">
        <v>24731</v>
      </c>
      <c r="AV3997" t="b">
        <v>0</v>
      </c>
      <c r="AW3997" t="s">
        <v>16425</v>
      </c>
      <c r="AX3997" t="s">
        <v>16426</v>
      </c>
      <c r="AY3997" t="s">
        <v>439</v>
      </c>
      <c r="AZ3997" s="3">
        <v>7.2</v>
      </c>
      <c r="BA3997" s="3">
        <v>9.1</v>
      </c>
      <c r="BB3997" s="3">
        <v>8.3000000000000007</v>
      </c>
      <c r="BC3997" s="3">
        <v>10</v>
      </c>
      <c r="BD3997" s="3">
        <v>8.5</v>
      </c>
      <c r="BE3997">
        <v>10102020</v>
      </c>
      <c r="BF3997" t="s">
        <v>541</v>
      </c>
      <c r="BG3997" t="s">
        <v>139</v>
      </c>
      <c r="BH3997" t="s">
        <v>41</v>
      </c>
      <c r="BI3997" t="s">
        <v>441</v>
      </c>
      <c r="BJ3997" t="s">
        <v>439</v>
      </c>
      <c r="BK3997" t="s">
        <v>439</v>
      </c>
      <c r="BL3997">
        <v>2013</v>
      </c>
    </row>
    <row r="3998" spans="1:64" hidden="1" x14ac:dyDescent="0.25">
      <c r="A3998">
        <v>722454</v>
      </c>
      <c r="B3998">
        <v>1066320</v>
      </c>
      <c r="C3998" t="s">
        <v>16461</v>
      </c>
      <c r="D3998" t="s">
        <v>14716</v>
      </c>
      <c r="E3998" t="s">
        <v>158</v>
      </c>
      <c r="F3998" t="s">
        <v>209</v>
      </c>
      <c r="G3998" t="s">
        <v>517</v>
      </c>
      <c r="H3998" t="s">
        <v>67</v>
      </c>
      <c r="I3998" t="s">
        <v>209</v>
      </c>
      <c r="J3998">
        <v>0</v>
      </c>
      <c r="K3998" t="s">
        <v>67</v>
      </c>
      <c r="L3998">
        <v>0</v>
      </c>
      <c r="M3998" t="s">
        <v>71</v>
      </c>
      <c r="N3998" t="s">
        <v>16462</v>
      </c>
      <c r="O3998" t="s">
        <v>14718</v>
      </c>
      <c r="P3998" s="2">
        <v>35</v>
      </c>
      <c r="Q3998">
        <v>5.0599999999999996</v>
      </c>
      <c r="R3998">
        <v>2.8660000000000001E-2</v>
      </c>
      <c r="S3998" s="1">
        <v>41393</v>
      </c>
      <c r="T3998" s="7">
        <v>40.35324</v>
      </c>
      <c r="U3998" s="7">
        <v>64.279120000000006</v>
      </c>
      <c r="V3998" s="7">
        <v>0.59291100293309795</v>
      </c>
      <c r="W3998" s="7">
        <v>40.558599999999998</v>
      </c>
      <c r="X3998" s="7">
        <v>61.187719999999999</v>
      </c>
      <c r="Y3998" s="7">
        <v>0.50862505116054302</v>
      </c>
      <c r="Z3998" s="7">
        <v>97.162769999999995</v>
      </c>
      <c r="AA3998" s="7">
        <v>3466.7820299999998</v>
      </c>
      <c r="AB3998" s="7">
        <v>2084.6782199999998</v>
      </c>
      <c r="AC3998" s="8">
        <v>0.66298184378786296</v>
      </c>
      <c r="AD3998">
        <v>2013</v>
      </c>
      <c r="AE3998" s="1" t="s">
        <v>55</v>
      </c>
      <c r="AF3998" s="15" t="e">
        <f t="shared" si="188"/>
        <v>#VALUE!</v>
      </c>
      <c r="AG3998" s="1">
        <v>33968</v>
      </c>
      <c r="AH3998">
        <v>1992</v>
      </c>
      <c r="AI3998" t="str">
        <f t="shared" si="189"/>
        <v>Before 2004</v>
      </c>
      <c r="AJ3998" s="1">
        <v>41558</v>
      </c>
      <c r="AK3998" s="1" t="s">
        <v>55</v>
      </c>
      <c r="AL3998" s="1">
        <v>33968</v>
      </c>
      <c r="AM3998">
        <v>1992</v>
      </c>
      <c r="AN3998" t="str">
        <f t="shared" si="190"/>
        <v>Before 2004</v>
      </c>
      <c r="AO3998">
        <v>20</v>
      </c>
      <c r="AP3998" t="s">
        <v>56</v>
      </c>
      <c r="AQ3998" t="s">
        <v>24731</v>
      </c>
      <c r="AR3998">
        <v>1</v>
      </c>
      <c r="AS3998" t="s">
        <v>24795</v>
      </c>
      <c r="AT3998" t="s">
        <v>24731</v>
      </c>
      <c r="AU3998" t="s">
        <v>24731</v>
      </c>
      <c r="AV3998" t="b">
        <v>0</v>
      </c>
      <c r="AW3998" t="s">
        <v>16463</v>
      </c>
      <c r="AX3998" t="s">
        <v>14720</v>
      </c>
      <c r="AY3998" t="s">
        <v>108</v>
      </c>
      <c r="AZ3998" s="3">
        <v>8.1</v>
      </c>
      <c r="BA3998" s="3">
        <v>6.6</v>
      </c>
      <c r="BB3998" s="3">
        <v>6.6</v>
      </c>
      <c r="BC3998" s="3">
        <v>2.2999999999999998</v>
      </c>
      <c r="BD3998" s="3">
        <v>5</v>
      </c>
      <c r="BE3998">
        <v>40102010</v>
      </c>
      <c r="BF3998" t="s">
        <v>582</v>
      </c>
      <c r="BG3998" t="s">
        <v>139</v>
      </c>
      <c r="BH3998" t="s">
        <v>41</v>
      </c>
      <c r="BI3998" t="s">
        <v>583</v>
      </c>
      <c r="BJ3998" t="s">
        <v>108</v>
      </c>
      <c r="BK3998" t="s">
        <v>110</v>
      </c>
      <c r="BL3998">
        <v>2013</v>
      </c>
    </row>
    <row r="3999" spans="1:64" hidden="1" x14ac:dyDescent="0.25">
      <c r="A3999">
        <v>725832</v>
      </c>
      <c r="B3999">
        <v>1066320</v>
      </c>
      <c r="C3999" t="s">
        <v>16461</v>
      </c>
      <c r="D3999" t="s">
        <v>14716</v>
      </c>
      <c r="E3999" t="s">
        <v>158</v>
      </c>
      <c r="F3999" t="s">
        <v>209</v>
      </c>
      <c r="G3999" t="s">
        <v>67</v>
      </c>
      <c r="H3999" t="s">
        <v>67</v>
      </c>
      <c r="I3999" t="s">
        <v>209</v>
      </c>
      <c r="J3999">
        <v>0</v>
      </c>
      <c r="K3999" t="s">
        <v>67</v>
      </c>
      <c r="L3999">
        <v>0</v>
      </c>
      <c r="M3999" t="s">
        <v>71</v>
      </c>
      <c r="N3999" t="s">
        <v>16462</v>
      </c>
      <c r="O3999" t="s">
        <v>14718</v>
      </c>
      <c r="P3999" s="2">
        <v>34</v>
      </c>
      <c r="Q3999">
        <v>5</v>
      </c>
      <c r="R3999">
        <v>3.2849999999999997E-2</v>
      </c>
      <c r="S3999" s="1">
        <v>41526</v>
      </c>
      <c r="T3999" s="7">
        <v>46.341000000000001</v>
      </c>
      <c r="U3999" s="7">
        <v>99.263999999999996</v>
      </c>
      <c r="V3999" s="7">
        <v>1.1420340519194665</v>
      </c>
      <c r="W3999" s="7">
        <v>55.351750000000003</v>
      </c>
      <c r="X3999" s="7">
        <v>100.10481</v>
      </c>
      <c r="Y3999" s="7">
        <v>0.8085211398013612</v>
      </c>
      <c r="Z3999" s="7">
        <v>106.41048000000001</v>
      </c>
      <c r="AA3999" s="7">
        <v>3466.7820299999998</v>
      </c>
      <c r="AB3999" s="7">
        <v>2084.6782199999998</v>
      </c>
      <c r="AC3999" s="8">
        <v>0.66298184378786296</v>
      </c>
      <c r="AD3999">
        <v>2013</v>
      </c>
      <c r="AE3999" s="1" t="s">
        <v>55</v>
      </c>
      <c r="AF3999" s="15" t="e">
        <f t="shared" si="188"/>
        <v>#VALUE!</v>
      </c>
      <c r="AG3999" s="1">
        <v>33968</v>
      </c>
      <c r="AH3999">
        <v>1992</v>
      </c>
      <c r="AI3999" t="str">
        <f t="shared" si="189"/>
        <v>Before 2004</v>
      </c>
      <c r="AJ3999" s="1">
        <v>41558</v>
      </c>
      <c r="AK3999" s="1" t="s">
        <v>55</v>
      </c>
      <c r="AL3999" s="1">
        <v>33968</v>
      </c>
      <c r="AM3999">
        <v>1992</v>
      </c>
      <c r="AN3999" t="str">
        <f t="shared" si="190"/>
        <v>Before 2004</v>
      </c>
      <c r="AO3999">
        <v>20</v>
      </c>
      <c r="AP3999" t="s">
        <v>56</v>
      </c>
      <c r="AQ3999" t="s">
        <v>24731</v>
      </c>
      <c r="AR3999">
        <v>1</v>
      </c>
      <c r="AS3999" t="s">
        <v>24795</v>
      </c>
      <c r="AT3999" t="s">
        <v>24731</v>
      </c>
      <c r="AU3999" t="s">
        <v>24731</v>
      </c>
      <c r="AV3999" t="b">
        <v>0</v>
      </c>
      <c r="AW3999" t="s">
        <v>16463</v>
      </c>
      <c r="AX3999" t="s">
        <v>14720</v>
      </c>
      <c r="AY3999" t="s">
        <v>108</v>
      </c>
      <c r="AZ3999" s="3">
        <v>8.1</v>
      </c>
      <c r="BA3999" s="3">
        <v>6.6</v>
      </c>
      <c r="BB3999" s="3">
        <v>6.6</v>
      </c>
      <c r="BC3999" s="3">
        <v>2.2999999999999998</v>
      </c>
      <c r="BD3999" s="3">
        <v>5</v>
      </c>
      <c r="BE3999">
        <v>40102010</v>
      </c>
      <c r="BF3999" t="s">
        <v>582</v>
      </c>
      <c r="BG3999" t="s">
        <v>139</v>
      </c>
      <c r="BH3999" t="s">
        <v>41</v>
      </c>
      <c r="BI3999" t="s">
        <v>583</v>
      </c>
      <c r="BJ3999" t="s">
        <v>108</v>
      </c>
      <c r="BK3999" t="s">
        <v>110</v>
      </c>
      <c r="BL3999">
        <v>2013</v>
      </c>
    </row>
    <row r="4000" spans="1:64" hidden="1" x14ac:dyDescent="0.25">
      <c r="A4000">
        <v>994180</v>
      </c>
      <c r="B4000">
        <v>1090700</v>
      </c>
      <c r="C4000" t="s">
        <v>16757</v>
      </c>
      <c r="D4000" t="s">
        <v>16758</v>
      </c>
      <c r="E4000" t="s">
        <v>70</v>
      </c>
      <c r="F4000" t="s">
        <v>209</v>
      </c>
      <c r="G4000" t="s">
        <v>67</v>
      </c>
      <c r="H4000" t="s">
        <v>67</v>
      </c>
      <c r="I4000" t="s">
        <v>209</v>
      </c>
      <c r="J4000">
        <v>0</v>
      </c>
      <c r="K4000" t="s">
        <v>67</v>
      </c>
      <c r="L4000">
        <v>0</v>
      </c>
      <c r="M4000" t="s">
        <v>71</v>
      </c>
      <c r="N4000" t="s">
        <v>16759</v>
      </c>
      <c r="O4000" t="s">
        <v>16760</v>
      </c>
      <c r="P4000" s="2">
        <v>15</v>
      </c>
      <c r="Q4000">
        <v>0.46800000000000003</v>
      </c>
      <c r="R4000">
        <v>10.217320000000001</v>
      </c>
      <c r="S4000" s="1">
        <v>43185</v>
      </c>
      <c r="T4000" s="7">
        <v>693.49012000000005</v>
      </c>
      <c r="U4000" s="7">
        <v>947.82919000000004</v>
      </c>
      <c r="V4000" s="7">
        <v>0.36675226173373598</v>
      </c>
      <c r="W4000" s="7">
        <v>956.35677999999996</v>
      </c>
      <c r="X4000" s="7">
        <v>1494.56879</v>
      </c>
      <c r="Y4000" s="7">
        <v>0.56277324661200201</v>
      </c>
      <c r="Z4000" s="7">
        <v>1503.6368399999999</v>
      </c>
      <c r="AA4000" s="7">
        <v>8449.4737000000005</v>
      </c>
      <c r="AB4000" s="7">
        <v>6489.3286799999996</v>
      </c>
      <c r="AC4000" s="8">
        <v>0.30205667129192182</v>
      </c>
      <c r="AD4000">
        <v>2018</v>
      </c>
      <c r="AE4000" s="1" t="s">
        <v>55</v>
      </c>
      <c r="AF4000" s="15" t="e">
        <f t="shared" si="188"/>
        <v>#VALUE!</v>
      </c>
      <c r="AG4000" s="1">
        <v>35566</v>
      </c>
      <c r="AH4000">
        <v>1997</v>
      </c>
      <c r="AI4000" t="str">
        <f t="shared" si="189"/>
        <v>Before 2004</v>
      </c>
      <c r="AJ4000" s="1">
        <v>43256</v>
      </c>
      <c r="AK4000" s="1" t="s">
        <v>55</v>
      </c>
      <c r="AL4000" s="1">
        <v>35566</v>
      </c>
      <c r="AM4000">
        <v>1997</v>
      </c>
      <c r="AN4000" t="str">
        <f t="shared" si="190"/>
        <v>Before 2004</v>
      </c>
      <c r="AO4000">
        <v>20</v>
      </c>
      <c r="AP4000" t="s">
        <v>56</v>
      </c>
      <c r="AQ4000" t="s">
        <v>24731</v>
      </c>
      <c r="AR4000">
        <v>1</v>
      </c>
      <c r="AS4000" t="s">
        <v>24795</v>
      </c>
      <c r="AT4000" t="s">
        <v>24731</v>
      </c>
      <c r="AU4000" t="s">
        <v>24731</v>
      </c>
      <c r="AV4000" t="b">
        <v>0</v>
      </c>
      <c r="AW4000" t="s">
        <v>16761</v>
      </c>
      <c r="AX4000" t="s">
        <v>16762</v>
      </c>
      <c r="AY4000" t="s">
        <v>144</v>
      </c>
      <c r="AZ4000" s="3">
        <v>6.2052785923753664</v>
      </c>
      <c r="BA4000" s="3">
        <v>7.1472140762463354</v>
      </c>
      <c r="BB4000" s="3">
        <v>6.2469208211143696</v>
      </c>
      <c r="BC4000" s="3">
        <v>5.5410557184750733</v>
      </c>
      <c r="BD4000" s="3">
        <v>5.6366568914956012</v>
      </c>
      <c r="BE4000">
        <v>20104010</v>
      </c>
      <c r="BF4000" t="s">
        <v>1399</v>
      </c>
      <c r="BG4000" t="s">
        <v>139</v>
      </c>
      <c r="BH4000" t="s">
        <v>62</v>
      </c>
      <c r="BI4000" t="s">
        <v>1400</v>
      </c>
      <c r="BJ4000" t="s">
        <v>144</v>
      </c>
      <c r="BK4000" t="s">
        <v>84</v>
      </c>
      <c r="BL4000">
        <v>2018</v>
      </c>
    </row>
    <row r="4001" spans="1:64" hidden="1" x14ac:dyDescent="0.25">
      <c r="A4001">
        <v>995028</v>
      </c>
      <c r="B4001">
        <v>1055206</v>
      </c>
      <c r="C4001" t="s">
        <v>16859</v>
      </c>
      <c r="D4001" t="s">
        <v>16859</v>
      </c>
      <c r="E4001" t="s">
        <v>48</v>
      </c>
      <c r="F4001" t="s">
        <v>49</v>
      </c>
      <c r="G4001" t="s">
        <v>215</v>
      </c>
      <c r="H4001" t="s">
        <v>215</v>
      </c>
      <c r="I4001" t="s">
        <v>51</v>
      </c>
      <c r="J4001">
        <v>0</v>
      </c>
      <c r="K4001" t="s">
        <v>215</v>
      </c>
      <c r="L4001">
        <v>0</v>
      </c>
      <c r="M4001" t="s">
        <v>71</v>
      </c>
      <c r="N4001" t="s">
        <v>16860</v>
      </c>
      <c r="O4001" t="s">
        <v>16860</v>
      </c>
      <c r="P4001" s="2">
        <v>17</v>
      </c>
      <c r="Q4001">
        <v>0</v>
      </c>
      <c r="R4001">
        <v>7.1158999999999999</v>
      </c>
      <c r="S4001" s="1">
        <v>43076</v>
      </c>
      <c r="T4001" s="7">
        <v>1003.71993</v>
      </c>
      <c r="U4001" s="7">
        <v>1464.24469</v>
      </c>
      <c r="V4001" s="7">
        <v>0.45881798919744476</v>
      </c>
      <c r="W4001" s="7">
        <v>1270.26783</v>
      </c>
      <c r="X4001" s="7">
        <v>1566.1768099999999</v>
      </c>
      <c r="Y4001" s="7">
        <v>0.23295007006514518</v>
      </c>
      <c r="Z4001" s="7">
        <v>1216.4467</v>
      </c>
      <c r="AA4001" s="7">
        <v>1658.7483099999999</v>
      </c>
      <c r="AB4001" s="7">
        <v>1379.5358900000001</v>
      </c>
      <c r="AC4001" s="8">
        <v>0.2023959086704151</v>
      </c>
      <c r="AD4001">
        <v>2017</v>
      </c>
      <c r="AE4001" s="1">
        <v>35705</v>
      </c>
      <c r="AF4001" s="15">
        <f t="shared" si="188"/>
        <v>20.194520547945206</v>
      </c>
      <c r="AG4001" s="1">
        <v>35705</v>
      </c>
      <c r="AH4001">
        <v>1997</v>
      </c>
      <c r="AI4001" t="str">
        <f t="shared" si="189"/>
        <v>Before 2004</v>
      </c>
      <c r="AJ4001" s="1">
        <v>44428</v>
      </c>
      <c r="AK4001" s="1" t="s">
        <v>55</v>
      </c>
      <c r="AL4001" s="1">
        <v>35705</v>
      </c>
      <c r="AM4001">
        <v>1997</v>
      </c>
      <c r="AN4001" t="str">
        <f t="shared" si="190"/>
        <v>Before 2004</v>
      </c>
      <c r="AO4001">
        <v>20</v>
      </c>
      <c r="AP4001" t="s">
        <v>56</v>
      </c>
      <c r="AQ4001" t="s">
        <v>24731</v>
      </c>
      <c r="AR4001">
        <v>1</v>
      </c>
      <c r="AS4001" t="s">
        <v>24795</v>
      </c>
      <c r="AT4001" t="s">
        <v>24731</v>
      </c>
      <c r="AU4001" t="s">
        <v>24731</v>
      </c>
      <c r="AV4001" t="b">
        <v>0</v>
      </c>
      <c r="AW4001" t="s">
        <v>16861</v>
      </c>
      <c r="AX4001" t="s">
        <v>16861</v>
      </c>
      <c r="AY4001" t="s">
        <v>59</v>
      </c>
      <c r="AZ4001" s="3">
        <v>6.7</v>
      </c>
      <c r="BA4001" s="3">
        <v>5.7</v>
      </c>
      <c r="BB4001" s="3">
        <v>6.9</v>
      </c>
      <c r="BC4001" s="3">
        <v>2.2999999999999998</v>
      </c>
      <c r="BD4001" s="3">
        <v>4.3</v>
      </c>
      <c r="BE4001">
        <v>45203010</v>
      </c>
      <c r="BF4001" t="s">
        <v>182</v>
      </c>
      <c r="BG4001" t="s">
        <v>139</v>
      </c>
      <c r="BH4001" t="s">
        <v>41</v>
      </c>
      <c r="BI4001" t="s">
        <v>183</v>
      </c>
      <c r="BJ4001" t="s">
        <v>59</v>
      </c>
      <c r="BK4001" t="s">
        <v>64</v>
      </c>
      <c r="BL4001">
        <v>2017</v>
      </c>
    </row>
    <row r="4002" spans="1:64" hidden="1" x14ac:dyDescent="0.25">
      <c r="A4002">
        <v>1143708</v>
      </c>
      <c r="B4002">
        <v>1055206</v>
      </c>
      <c r="C4002" t="s">
        <v>16859</v>
      </c>
      <c r="D4002" t="s">
        <v>16859</v>
      </c>
      <c r="E4002" t="s">
        <v>48</v>
      </c>
      <c r="F4002" t="s">
        <v>137</v>
      </c>
      <c r="G4002" t="s">
        <v>215</v>
      </c>
      <c r="H4002" t="s">
        <v>215</v>
      </c>
      <c r="I4002" t="s">
        <v>138</v>
      </c>
      <c r="J4002">
        <v>0</v>
      </c>
      <c r="K4002" t="s">
        <v>215</v>
      </c>
      <c r="L4002">
        <v>0</v>
      </c>
      <c r="M4002" t="s">
        <v>71</v>
      </c>
      <c r="N4002" t="s">
        <v>16860</v>
      </c>
      <c r="O4002" t="s">
        <v>16860</v>
      </c>
      <c r="P4002" s="2">
        <v>15</v>
      </c>
      <c r="Q4002">
        <v>0</v>
      </c>
      <c r="R4002">
        <v>5.4329000000000001</v>
      </c>
      <c r="S4002" s="1">
        <v>43236</v>
      </c>
      <c r="T4002" s="7">
        <v>1462.2094099999999</v>
      </c>
      <c r="U4002" s="7">
        <v>1717.7828300000001</v>
      </c>
      <c r="V4002" s="7">
        <v>0.17478578530006875</v>
      </c>
      <c r="W4002" s="7">
        <v>1498.95688</v>
      </c>
      <c r="X4002" s="7">
        <v>1199.74596</v>
      </c>
      <c r="Y4002" s="7">
        <v>-0.199612760041503</v>
      </c>
      <c r="Z4002" s="7">
        <v>1222.7950900000001</v>
      </c>
      <c r="AA4002" s="7">
        <v>1658.7483099999999</v>
      </c>
      <c r="AB4002" s="7">
        <v>1379.5358900000001</v>
      </c>
      <c r="AC4002" s="8">
        <v>0.2023959086704151</v>
      </c>
      <c r="AD4002">
        <v>2018</v>
      </c>
      <c r="AE4002" s="1">
        <v>35705</v>
      </c>
      <c r="AF4002" s="15">
        <f t="shared" si="188"/>
        <v>20.632876712328766</v>
      </c>
      <c r="AG4002" s="1">
        <v>35705</v>
      </c>
      <c r="AH4002">
        <v>1997</v>
      </c>
      <c r="AI4002" t="str">
        <f t="shared" si="189"/>
        <v>Before 2004</v>
      </c>
      <c r="AJ4002" s="1">
        <v>44428</v>
      </c>
      <c r="AK4002" s="1" t="s">
        <v>55</v>
      </c>
      <c r="AL4002" s="1">
        <v>35705</v>
      </c>
      <c r="AM4002">
        <v>1997</v>
      </c>
      <c r="AN4002" t="str">
        <f t="shared" si="190"/>
        <v>Before 2004</v>
      </c>
      <c r="AO4002">
        <v>20</v>
      </c>
      <c r="AP4002" t="s">
        <v>56</v>
      </c>
      <c r="AQ4002" t="s">
        <v>24731</v>
      </c>
      <c r="AR4002">
        <v>1</v>
      </c>
      <c r="AS4002" t="s">
        <v>24795</v>
      </c>
      <c r="AT4002" t="s">
        <v>24731</v>
      </c>
      <c r="AU4002" t="s">
        <v>24731</v>
      </c>
      <c r="AV4002" t="b">
        <v>0</v>
      </c>
      <c r="AW4002" t="s">
        <v>16861</v>
      </c>
      <c r="AX4002" t="s">
        <v>16861</v>
      </c>
      <c r="AY4002" t="s">
        <v>59</v>
      </c>
      <c r="AZ4002" s="3">
        <v>6.7</v>
      </c>
      <c r="BA4002" s="3">
        <v>5.7</v>
      </c>
      <c r="BB4002" s="3">
        <v>6.9</v>
      </c>
      <c r="BC4002" s="3">
        <v>2.2999999999999998</v>
      </c>
      <c r="BD4002" s="3">
        <v>4.3</v>
      </c>
      <c r="BE4002">
        <v>45203010</v>
      </c>
      <c r="BF4002" t="s">
        <v>182</v>
      </c>
      <c r="BG4002" t="s">
        <v>139</v>
      </c>
      <c r="BH4002" t="s">
        <v>41</v>
      </c>
      <c r="BI4002" t="s">
        <v>183</v>
      </c>
      <c r="BJ4002" t="s">
        <v>59</v>
      </c>
      <c r="BK4002" t="s">
        <v>64</v>
      </c>
      <c r="BL4002">
        <v>2018</v>
      </c>
    </row>
    <row r="4003" spans="1:64" x14ac:dyDescent="0.25">
      <c r="A4003">
        <v>843497</v>
      </c>
      <c r="B4003">
        <v>7422109</v>
      </c>
      <c r="C4003" t="s">
        <v>16901</v>
      </c>
      <c r="D4003" t="s">
        <v>598</v>
      </c>
      <c r="E4003" t="s">
        <v>464</v>
      </c>
      <c r="F4003" t="s">
        <v>1207</v>
      </c>
      <c r="G4003" t="s">
        <v>670</v>
      </c>
      <c r="H4003" t="s">
        <v>50</v>
      </c>
      <c r="I4003" t="s">
        <v>66</v>
      </c>
      <c r="J4003">
        <v>3888896</v>
      </c>
      <c r="K4003" t="s">
        <v>50</v>
      </c>
      <c r="L4003">
        <v>0</v>
      </c>
      <c r="M4003" t="s">
        <v>71</v>
      </c>
      <c r="N4003" t="s">
        <v>600</v>
      </c>
      <c r="O4003" t="s">
        <v>600</v>
      </c>
      <c r="P4003" s="2">
        <v>25</v>
      </c>
      <c r="Q4003">
        <v>5.3999999999999999E-2</v>
      </c>
      <c r="R4003">
        <v>3</v>
      </c>
      <c r="S4003" s="1">
        <v>42354</v>
      </c>
      <c r="T4003" s="7">
        <v>67623.949789999999</v>
      </c>
      <c r="U4003" s="7">
        <v>86901.298859999995</v>
      </c>
      <c r="V4003" s="7">
        <v>0.14364527848736289</v>
      </c>
      <c r="W4003" s="7">
        <v>71120.781969999996</v>
      </c>
      <c r="X4003" s="7">
        <v>70715.686119999998</v>
      </c>
      <c r="Y4003" s="7">
        <v>-5.6958857703627956E-3</v>
      </c>
      <c r="Z4003" s="7">
        <v>85083.545270000002</v>
      </c>
      <c r="AA4003" s="7">
        <v>142917.83283</v>
      </c>
      <c r="AB4003" s="7">
        <v>157188.78714</v>
      </c>
      <c r="AC4003" s="8">
        <v>-9.0788627927318968E-2</v>
      </c>
      <c r="AD4003">
        <v>2015</v>
      </c>
      <c r="AE4003" s="1">
        <v>34992</v>
      </c>
      <c r="AF4003" s="15">
        <f t="shared" si="188"/>
        <v>20.169863013698631</v>
      </c>
      <c r="AG4003" s="1">
        <v>33605</v>
      </c>
      <c r="AH4003">
        <v>1992</v>
      </c>
      <c r="AI4003" t="str">
        <f t="shared" si="189"/>
        <v>Before 2004</v>
      </c>
      <c r="AJ4003" s="1">
        <v>44428</v>
      </c>
      <c r="AK4003" s="1" t="s">
        <v>55</v>
      </c>
      <c r="AL4003" s="1">
        <v>34992</v>
      </c>
      <c r="AM4003">
        <v>1995</v>
      </c>
      <c r="AN4003" t="str">
        <f t="shared" si="190"/>
        <v>Before 2004</v>
      </c>
      <c r="AO4003">
        <v>20</v>
      </c>
      <c r="AP4003" t="s">
        <v>56</v>
      </c>
      <c r="AQ4003" t="s">
        <v>24741</v>
      </c>
      <c r="AR4003">
        <v>169</v>
      </c>
      <c r="AS4003" t="s">
        <v>24797</v>
      </c>
      <c r="AT4003" t="s">
        <v>24741</v>
      </c>
      <c r="AU4003" t="s">
        <v>24808</v>
      </c>
      <c r="AV4003" t="b">
        <v>1</v>
      </c>
      <c r="AW4003" t="s">
        <v>602</v>
      </c>
      <c r="AX4003" t="s">
        <v>602</v>
      </c>
      <c r="AY4003" t="s">
        <v>261</v>
      </c>
      <c r="AZ4003" s="3">
        <v>6.1234986945169716</v>
      </c>
      <c r="BA4003" s="3">
        <v>7.389033942558747</v>
      </c>
      <c r="BB4003" s="3">
        <v>5.6156657963446479</v>
      </c>
      <c r="BC4003" s="3">
        <v>5.8464751958224541</v>
      </c>
      <c r="BD4003" s="3">
        <v>5.6336814621409923</v>
      </c>
      <c r="BE4003">
        <v>45103010</v>
      </c>
      <c r="BF4003" t="s">
        <v>401</v>
      </c>
      <c r="BG4003" t="s">
        <v>139</v>
      </c>
      <c r="BH4003" t="s">
        <v>62</v>
      </c>
      <c r="BI4003" t="s">
        <v>263</v>
      </c>
      <c r="BJ4003" t="s">
        <v>261</v>
      </c>
      <c r="BK4003" t="s">
        <v>64</v>
      </c>
      <c r="BL4003">
        <v>2015</v>
      </c>
    </row>
    <row r="4004" spans="1:64" x14ac:dyDescent="0.25">
      <c r="A4004">
        <v>888836</v>
      </c>
      <c r="B4004">
        <v>1086647</v>
      </c>
      <c r="C4004" t="s">
        <v>16902</v>
      </c>
      <c r="D4004" t="s">
        <v>598</v>
      </c>
      <c r="E4004" t="s">
        <v>464</v>
      </c>
      <c r="F4004" t="s">
        <v>65</v>
      </c>
      <c r="G4004" t="s">
        <v>215</v>
      </c>
      <c r="H4004" t="s">
        <v>215</v>
      </c>
      <c r="I4004" t="s">
        <v>66</v>
      </c>
      <c r="J4004">
        <v>0</v>
      </c>
      <c r="K4004" t="s">
        <v>215</v>
      </c>
      <c r="L4004">
        <v>0</v>
      </c>
      <c r="M4004" t="s">
        <v>71</v>
      </c>
      <c r="N4004" t="s">
        <v>600</v>
      </c>
      <c r="O4004" t="s">
        <v>600</v>
      </c>
      <c r="P4004" s="2">
        <v>23</v>
      </c>
      <c r="Q4004">
        <v>6.9000000000000006E-2</v>
      </c>
      <c r="R4004">
        <v>3</v>
      </c>
      <c r="S4004" s="1">
        <v>42537</v>
      </c>
      <c r="T4004" s="7">
        <v>65585.362169999993</v>
      </c>
      <c r="U4004" s="7">
        <v>93135.072289999996</v>
      </c>
      <c r="V4004" s="7">
        <v>0.29729473856468014</v>
      </c>
      <c r="W4004" s="7">
        <v>78293.572150000007</v>
      </c>
      <c r="X4004" s="7">
        <v>85489.654590000006</v>
      </c>
      <c r="Y4004" s="7">
        <v>9.1911535549984449E-2</v>
      </c>
      <c r="Z4004" s="7">
        <v>80658.188750000001</v>
      </c>
      <c r="AA4004" s="7">
        <v>142917.83283</v>
      </c>
      <c r="AB4004" s="7">
        <v>157188.78714</v>
      </c>
      <c r="AC4004" s="8">
        <v>-9.0788627927318968E-2</v>
      </c>
      <c r="AD4004">
        <v>2016</v>
      </c>
      <c r="AE4004" s="1">
        <v>34992</v>
      </c>
      <c r="AF4004" s="15">
        <f t="shared" si="188"/>
        <v>20.671232876712327</v>
      </c>
      <c r="AG4004" s="1">
        <v>33605</v>
      </c>
      <c r="AH4004">
        <v>1992</v>
      </c>
      <c r="AI4004" t="str">
        <f t="shared" si="189"/>
        <v>Before 2004</v>
      </c>
      <c r="AJ4004" s="1">
        <v>44428</v>
      </c>
      <c r="AK4004" s="1" t="s">
        <v>55</v>
      </c>
      <c r="AL4004" s="1">
        <v>34992</v>
      </c>
      <c r="AM4004">
        <v>1995</v>
      </c>
      <c r="AN4004" t="str">
        <f t="shared" si="190"/>
        <v>Before 2004</v>
      </c>
      <c r="AO4004">
        <v>20</v>
      </c>
      <c r="AP4004" t="s">
        <v>56</v>
      </c>
      <c r="AQ4004" t="s">
        <v>24741</v>
      </c>
      <c r="AR4004">
        <v>169</v>
      </c>
      <c r="AS4004" t="s">
        <v>24797</v>
      </c>
      <c r="AT4004" t="s">
        <v>24741</v>
      </c>
      <c r="AU4004" t="s">
        <v>24808</v>
      </c>
      <c r="AV4004" t="b">
        <v>1</v>
      </c>
      <c r="AW4004" t="s">
        <v>602</v>
      </c>
      <c r="AX4004" t="s">
        <v>602</v>
      </c>
      <c r="AY4004" t="s">
        <v>261</v>
      </c>
      <c r="AZ4004" s="3">
        <v>6.1234986945169716</v>
      </c>
      <c r="BA4004" s="3">
        <v>7.389033942558747</v>
      </c>
      <c r="BB4004" s="3">
        <v>5.6156657963446479</v>
      </c>
      <c r="BC4004" s="3">
        <v>5.8464751958224541</v>
      </c>
      <c r="BD4004" s="3">
        <v>5.6336814621409923</v>
      </c>
      <c r="BE4004">
        <v>45103010</v>
      </c>
      <c r="BF4004" t="s">
        <v>401</v>
      </c>
      <c r="BG4004" t="s">
        <v>139</v>
      </c>
      <c r="BH4004" t="s">
        <v>62</v>
      </c>
      <c r="BI4004" t="s">
        <v>263</v>
      </c>
      <c r="BJ4004" t="s">
        <v>261</v>
      </c>
      <c r="BK4004" t="s">
        <v>64</v>
      </c>
      <c r="BL4004">
        <v>2016</v>
      </c>
    </row>
    <row r="4005" spans="1:64" hidden="1" x14ac:dyDescent="0.25">
      <c r="A4005">
        <v>748066</v>
      </c>
      <c r="B4005">
        <v>1153909</v>
      </c>
      <c r="C4005" t="s">
        <v>16974</v>
      </c>
      <c r="D4005" t="s">
        <v>16975</v>
      </c>
      <c r="E4005" t="s">
        <v>48</v>
      </c>
      <c r="F4005" t="s">
        <v>49</v>
      </c>
      <c r="G4005" t="s">
        <v>67</v>
      </c>
      <c r="H4005" t="s">
        <v>67</v>
      </c>
      <c r="I4005" t="s">
        <v>51</v>
      </c>
      <c r="J4005">
        <v>0</v>
      </c>
      <c r="K4005" t="s">
        <v>67</v>
      </c>
      <c r="L4005">
        <v>0</v>
      </c>
      <c r="M4005" t="s">
        <v>71</v>
      </c>
      <c r="N4005" t="s">
        <v>16976</v>
      </c>
      <c r="O4005" t="s">
        <v>16976</v>
      </c>
      <c r="P4005" s="2">
        <v>26</v>
      </c>
      <c r="Q4005">
        <v>0.24299999999999999</v>
      </c>
      <c r="R4005">
        <v>5.8671300000000004</v>
      </c>
      <c r="S4005" s="1">
        <v>42198</v>
      </c>
      <c r="T4005" s="7">
        <v>358.16806000000003</v>
      </c>
      <c r="U4005" s="7">
        <v>379.97852</v>
      </c>
      <c r="V4005" s="7">
        <v>6.089448623643319E-2</v>
      </c>
      <c r="W4005" s="7">
        <v>338.71872000000002</v>
      </c>
      <c r="X4005" s="7">
        <v>584.46867999999995</v>
      </c>
      <c r="Y4005" s="7">
        <v>0.72552813142420924</v>
      </c>
      <c r="Z4005" s="7">
        <v>628.65071999999998</v>
      </c>
      <c r="AA4005" s="7">
        <v>1274.2078300000001</v>
      </c>
      <c r="AB4005" s="7">
        <v>948.85287000000005</v>
      </c>
      <c r="AC4005" s="8">
        <v>0.34289295030535133</v>
      </c>
      <c r="AD4005">
        <v>2015</v>
      </c>
      <c r="AE4005" s="1">
        <v>34743</v>
      </c>
      <c r="AF4005" s="15">
        <f t="shared" si="188"/>
        <v>20.424657534246574</v>
      </c>
      <c r="AG4005" s="1">
        <v>34743</v>
      </c>
      <c r="AH4005">
        <v>1995</v>
      </c>
      <c r="AI4005" t="str">
        <f t="shared" si="189"/>
        <v>Before 2004</v>
      </c>
      <c r="AJ4005" s="1">
        <v>44428</v>
      </c>
      <c r="AK4005" s="1" t="s">
        <v>55</v>
      </c>
      <c r="AL4005" s="1">
        <v>34743</v>
      </c>
      <c r="AM4005">
        <v>1995</v>
      </c>
      <c r="AN4005" t="str">
        <f t="shared" si="190"/>
        <v>Before 2004</v>
      </c>
      <c r="AO4005">
        <v>20</v>
      </c>
      <c r="AP4005" t="s">
        <v>56</v>
      </c>
      <c r="AQ4005" t="s">
        <v>24731</v>
      </c>
      <c r="AR4005">
        <v>1</v>
      </c>
      <c r="AS4005" t="s">
        <v>24795</v>
      </c>
      <c r="AT4005" t="s">
        <v>24731</v>
      </c>
      <c r="AU4005" t="s">
        <v>24731</v>
      </c>
      <c r="AV4005" t="b">
        <v>0</v>
      </c>
      <c r="AW4005" t="s">
        <v>16977</v>
      </c>
      <c r="AX4005" t="s">
        <v>16977</v>
      </c>
      <c r="AY4005" t="s">
        <v>206</v>
      </c>
      <c r="AZ4005" s="3">
        <v>7.3</v>
      </c>
      <c r="BA4005" s="3">
        <v>6</v>
      </c>
      <c r="BB4005" s="3">
        <v>6.6</v>
      </c>
      <c r="BC4005" s="3">
        <v>8.1999999999999993</v>
      </c>
      <c r="BD4005" s="3">
        <v>5.8</v>
      </c>
      <c r="BE4005">
        <v>40203020</v>
      </c>
      <c r="BF4005" t="s">
        <v>522</v>
      </c>
      <c r="BG4005" t="s">
        <v>139</v>
      </c>
      <c r="BH4005" t="s">
        <v>41</v>
      </c>
      <c r="BI4005" t="s">
        <v>505</v>
      </c>
      <c r="BJ4005" t="s">
        <v>206</v>
      </c>
      <c r="BK4005" t="s">
        <v>110</v>
      </c>
      <c r="BL4005">
        <v>2015</v>
      </c>
    </row>
    <row r="4006" spans="1:64" hidden="1" x14ac:dyDescent="0.25">
      <c r="A4006">
        <v>788001</v>
      </c>
      <c r="B4006">
        <v>1152835</v>
      </c>
      <c r="C4006" t="s">
        <v>17014</v>
      </c>
      <c r="D4006" t="s">
        <v>17014</v>
      </c>
      <c r="E4006" t="s">
        <v>48</v>
      </c>
      <c r="F4006" t="s">
        <v>137</v>
      </c>
      <c r="G4006" t="s">
        <v>670</v>
      </c>
      <c r="H4006" t="s">
        <v>50</v>
      </c>
      <c r="I4006" t="s">
        <v>138</v>
      </c>
      <c r="J4006">
        <v>0</v>
      </c>
      <c r="K4006" t="s">
        <v>67</v>
      </c>
      <c r="L4006">
        <v>1</v>
      </c>
      <c r="M4006" t="s">
        <v>71</v>
      </c>
      <c r="N4006" t="s">
        <v>17015</v>
      </c>
      <c r="O4006" t="s">
        <v>17015</v>
      </c>
      <c r="P4006" s="2">
        <v>17</v>
      </c>
      <c r="Q4006">
        <v>10</v>
      </c>
      <c r="R4006">
        <v>19.107479999999999</v>
      </c>
      <c r="S4006" s="1">
        <v>43011</v>
      </c>
      <c r="T4006" s="7">
        <v>912.41381000000001</v>
      </c>
      <c r="U4006" s="7">
        <v>1627.95382</v>
      </c>
      <c r="V4006" s="7">
        <v>0.78422750966472099</v>
      </c>
      <c r="W4006" s="7">
        <v>970.50913000000003</v>
      </c>
      <c r="X4006" s="7">
        <v>1915.1839500000001</v>
      </c>
      <c r="Y4006" s="7">
        <v>0.97338066258068079</v>
      </c>
      <c r="Z4006" s="7">
        <v>3163.8629599999999</v>
      </c>
      <c r="AA4006" s="7">
        <v>6984.0118899999998</v>
      </c>
      <c r="AB4006" s="7">
        <v>11301.63954</v>
      </c>
      <c r="AC4006" s="8">
        <v>-0.38203551216782128</v>
      </c>
      <c r="AD4006">
        <v>2017</v>
      </c>
      <c r="AE4006" s="1">
        <v>35585</v>
      </c>
      <c r="AF4006" s="15">
        <f t="shared" si="188"/>
        <v>20.345205479452055</v>
      </c>
      <c r="AG4006" s="1">
        <v>35585</v>
      </c>
      <c r="AH4006">
        <v>1997</v>
      </c>
      <c r="AI4006" t="str">
        <f t="shared" si="189"/>
        <v>Before 2004</v>
      </c>
      <c r="AJ4006" s="1">
        <v>44428</v>
      </c>
      <c r="AK4006" s="1" t="s">
        <v>55</v>
      </c>
      <c r="AL4006" s="1">
        <v>35585</v>
      </c>
      <c r="AM4006">
        <v>1997</v>
      </c>
      <c r="AN4006" t="str">
        <f t="shared" si="190"/>
        <v>Before 2004</v>
      </c>
      <c r="AO4006">
        <v>20</v>
      </c>
      <c r="AP4006" t="s">
        <v>56</v>
      </c>
      <c r="AQ4006" t="s">
        <v>24731</v>
      </c>
      <c r="AR4006">
        <v>1</v>
      </c>
      <c r="AS4006" t="s">
        <v>24795</v>
      </c>
      <c r="AT4006" t="s">
        <v>24731</v>
      </c>
      <c r="AU4006" t="s">
        <v>24731</v>
      </c>
      <c r="AV4006" t="b">
        <v>0</v>
      </c>
      <c r="AW4006" t="s">
        <v>17016</v>
      </c>
      <c r="AX4006" t="s">
        <v>17016</v>
      </c>
      <c r="AY4006" t="s">
        <v>116</v>
      </c>
      <c r="AZ4006" s="3">
        <v>6.9</v>
      </c>
      <c r="BA4006" s="3">
        <v>8</v>
      </c>
      <c r="BB4006" s="3">
        <v>6.9</v>
      </c>
      <c r="BC4006" s="3">
        <v>7.3</v>
      </c>
      <c r="BD4006" s="3">
        <v>6.8</v>
      </c>
      <c r="BE4006">
        <v>35201010</v>
      </c>
      <c r="BF4006" t="s">
        <v>330</v>
      </c>
      <c r="BG4006" t="s">
        <v>139</v>
      </c>
      <c r="BH4006" t="s">
        <v>41</v>
      </c>
      <c r="BI4006" t="s">
        <v>330</v>
      </c>
      <c r="BJ4006" t="s">
        <v>116</v>
      </c>
      <c r="BK4006" t="s">
        <v>101</v>
      </c>
      <c r="BL4006">
        <v>2017</v>
      </c>
    </row>
    <row r="4007" spans="1:64" hidden="1" x14ac:dyDescent="0.25">
      <c r="A4007">
        <v>749274</v>
      </c>
      <c r="B4007">
        <v>1152835</v>
      </c>
      <c r="C4007" t="s">
        <v>17014</v>
      </c>
      <c r="D4007" t="s">
        <v>17014</v>
      </c>
      <c r="E4007" t="s">
        <v>48</v>
      </c>
      <c r="F4007" t="s">
        <v>49</v>
      </c>
      <c r="G4007" t="s">
        <v>67</v>
      </c>
      <c r="H4007" t="s">
        <v>67</v>
      </c>
      <c r="I4007" t="s">
        <v>51</v>
      </c>
      <c r="J4007">
        <v>0</v>
      </c>
      <c r="K4007" t="s">
        <v>67</v>
      </c>
      <c r="L4007">
        <v>0</v>
      </c>
      <c r="M4007" t="s">
        <v>71</v>
      </c>
      <c r="N4007" t="s">
        <v>17015</v>
      </c>
      <c r="O4007" t="s">
        <v>17015</v>
      </c>
      <c r="P4007" s="2">
        <v>17</v>
      </c>
      <c r="Q4007">
        <v>10</v>
      </c>
      <c r="R4007">
        <v>19.063130000000001</v>
      </c>
      <c r="S4007" s="1">
        <v>43027</v>
      </c>
      <c r="T4007" s="7">
        <v>952.60020999999995</v>
      </c>
      <c r="U4007" s="7">
        <v>1744.70607</v>
      </c>
      <c r="V4007" s="7">
        <v>0.83151972011427544</v>
      </c>
      <c r="W4007" s="7">
        <v>1013.1636099999999</v>
      </c>
      <c r="X4007" s="7">
        <v>1872.8685499999999</v>
      </c>
      <c r="Y4007" s="7">
        <v>0.84853515415935632</v>
      </c>
      <c r="Z4007" s="7">
        <v>3262.93471</v>
      </c>
      <c r="AA4007" s="7">
        <v>6984.0118899999998</v>
      </c>
      <c r="AB4007" s="7">
        <v>11301.63954</v>
      </c>
      <c r="AC4007" s="8">
        <v>-0.38203551216782128</v>
      </c>
      <c r="AD4007">
        <v>2017</v>
      </c>
      <c r="AE4007" s="1">
        <v>35585</v>
      </c>
      <c r="AF4007" s="15">
        <f t="shared" si="188"/>
        <v>20.389041095890413</v>
      </c>
      <c r="AG4007" s="1">
        <v>35585</v>
      </c>
      <c r="AH4007">
        <v>1997</v>
      </c>
      <c r="AI4007" t="str">
        <f t="shared" si="189"/>
        <v>Before 2004</v>
      </c>
      <c r="AJ4007" s="1">
        <v>44428</v>
      </c>
      <c r="AK4007" s="1" t="s">
        <v>55</v>
      </c>
      <c r="AL4007" s="1">
        <v>35585</v>
      </c>
      <c r="AM4007">
        <v>1997</v>
      </c>
      <c r="AN4007" t="str">
        <f t="shared" si="190"/>
        <v>Before 2004</v>
      </c>
      <c r="AO4007">
        <v>20</v>
      </c>
      <c r="AP4007" t="s">
        <v>56</v>
      </c>
      <c r="AQ4007" t="s">
        <v>24731</v>
      </c>
      <c r="AR4007">
        <v>1</v>
      </c>
      <c r="AS4007" t="s">
        <v>24795</v>
      </c>
      <c r="AT4007" t="s">
        <v>24731</v>
      </c>
      <c r="AU4007" t="s">
        <v>24731</v>
      </c>
      <c r="AV4007" t="b">
        <v>0</v>
      </c>
      <c r="AW4007" t="s">
        <v>17016</v>
      </c>
      <c r="AX4007" t="s">
        <v>17016</v>
      </c>
      <c r="AY4007" t="s">
        <v>116</v>
      </c>
      <c r="AZ4007" s="3">
        <v>6.9</v>
      </c>
      <c r="BA4007" s="3">
        <v>8</v>
      </c>
      <c r="BB4007" s="3">
        <v>6.9</v>
      </c>
      <c r="BC4007" s="3">
        <v>7.3</v>
      </c>
      <c r="BD4007" s="3">
        <v>6.8</v>
      </c>
      <c r="BE4007">
        <v>35201010</v>
      </c>
      <c r="BF4007" t="s">
        <v>330</v>
      </c>
      <c r="BG4007" t="s">
        <v>139</v>
      </c>
      <c r="BH4007" t="s">
        <v>41</v>
      </c>
      <c r="BI4007" t="s">
        <v>330</v>
      </c>
      <c r="BJ4007" t="s">
        <v>116</v>
      </c>
      <c r="BK4007" t="s">
        <v>101</v>
      </c>
      <c r="BL4007">
        <v>2017</v>
      </c>
    </row>
    <row r="4008" spans="1:64" hidden="1" x14ac:dyDescent="0.25">
      <c r="A4008">
        <v>780330</v>
      </c>
      <c r="B4008">
        <v>1024953</v>
      </c>
      <c r="C4008" t="s">
        <v>17425</v>
      </c>
      <c r="D4008" t="s">
        <v>17426</v>
      </c>
      <c r="E4008" t="s">
        <v>48</v>
      </c>
      <c r="F4008" t="s">
        <v>137</v>
      </c>
      <c r="G4008" t="s">
        <v>50</v>
      </c>
      <c r="H4008" t="s">
        <v>50</v>
      </c>
      <c r="I4008" t="s">
        <v>138</v>
      </c>
      <c r="J4008">
        <v>2378000</v>
      </c>
      <c r="K4008" t="s">
        <v>50</v>
      </c>
      <c r="L4008">
        <v>0</v>
      </c>
      <c r="M4008" t="s">
        <v>71</v>
      </c>
      <c r="N4008" t="s">
        <v>17427</v>
      </c>
      <c r="O4008" t="s">
        <v>17427</v>
      </c>
      <c r="P4008" s="2">
        <v>59</v>
      </c>
      <c r="Q4008">
        <v>0</v>
      </c>
      <c r="R4008">
        <v>3.8427099999999998</v>
      </c>
      <c r="S4008" s="1">
        <v>39234</v>
      </c>
      <c r="T4008" s="7">
        <v>332.10475000000002</v>
      </c>
      <c r="U4008" s="7">
        <v>295.59447</v>
      </c>
      <c r="V4008" s="7">
        <v>-0.10993603674744194</v>
      </c>
      <c r="W4008" s="7">
        <v>292.84888999999998</v>
      </c>
      <c r="X4008" s="7">
        <v>328.87977000000001</v>
      </c>
      <c r="Y4008" s="7">
        <v>0.12303574037791308</v>
      </c>
      <c r="Z4008" s="7">
        <v>308.75202999999999</v>
      </c>
      <c r="AA4008" s="7">
        <v>290.98151000000001</v>
      </c>
      <c r="AB4008" s="7">
        <v>177.71021999999999</v>
      </c>
      <c r="AC4008" s="8">
        <v>0.63739322364239959</v>
      </c>
      <c r="AD4008">
        <v>2007</v>
      </c>
      <c r="AE4008" s="1">
        <v>31926</v>
      </c>
      <c r="AF4008" s="15">
        <f t="shared" si="188"/>
        <v>20.021917808219179</v>
      </c>
      <c r="AG4008" s="1">
        <v>31926</v>
      </c>
      <c r="AH4008">
        <v>1987</v>
      </c>
      <c r="AI4008" t="str">
        <f t="shared" si="189"/>
        <v>Before 2004</v>
      </c>
      <c r="AJ4008" s="1">
        <v>44428</v>
      </c>
      <c r="AK4008" s="1" t="s">
        <v>55</v>
      </c>
      <c r="AL4008" s="1">
        <v>31926</v>
      </c>
      <c r="AM4008">
        <v>1987</v>
      </c>
      <c r="AN4008" t="str">
        <f t="shared" si="190"/>
        <v>Before 2004</v>
      </c>
      <c r="AO4008">
        <v>20</v>
      </c>
      <c r="AP4008" t="s">
        <v>56</v>
      </c>
      <c r="AQ4008" t="s">
        <v>24731</v>
      </c>
      <c r="AR4008">
        <v>1</v>
      </c>
      <c r="AS4008" t="s">
        <v>24795</v>
      </c>
      <c r="AT4008" t="s">
        <v>24731</v>
      </c>
      <c r="AU4008" t="s">
        <v>24731</v>
      </c>
      <c r="AV4008" t="b">
        <v>0</v>
      </c>
      <c r="AW4008" t="s">
        <v>17428</v>
      </c>
      <c r="AX4008" t="s">
        <v>17428</v>
      </c>
      <c r="AY4008" t="s">
        <v>76</v>
      </c>
      <c r="AZ4008" s="3">
        <v>6.7667235494880549</v>
      </c>
      <c r="BA4008" s="3">
        <v>7.3868600682593861</v>
      </c>
      <c r="BB4008" s="3">
        <v>5.6940273037542664</v>
      </c>
      <c r="BC4008" s="3">
        <v>5.3962457337883958</v>
      </c>
      <c r="BD4008" s="3">
        <v>5.6699658703071671</v>
      </c>
      <c r="BE4008">
        <v>25201010</v>
      </c>
      <c r="BF4008" t="s">
        <v>192</v>
      </c>
      <c r="BG4008" t="s">
        <v>139</v>
      </c>
      <c r="BH4008" t="s">
        <v>62</v>
      </c>
      <c r="BI4008" t="s">
        <v>193</v>
      </c>
      <c r="BJ4008" t="s">
        <v>194</v>
      </c>
      <c r="BK4008" t="s">
        <v>76</v>
      </c>
      <c r="BL4008">
        <v>2007</v>
      </c>
    </row>
    <row r="4009" spans="1:64" hidden="1" x14ac:dyDescent="0.25">
      <c r="A4009">
        <v>880137</v>
      </c>
      <c r="B4009">
        <v>1095167</v>
      </c>
      <c r="C4009" t="s">
        <v>17458</v>
      </c>
      <c r="D4009" t="s">
        <v>17458</v>
      </c>
      <c r="E4009" t="s">
        <v>48</v>
      </c>
      <c r="F4009" t="s">
        <v>111</v>
      </c>
      <c r="G4009" t="s">
        <v>215</v>
      </c>
      <c r="H4009" t="s">
        <v>215</v>
      </c>
      <c r="I4009" t="s">
        <v>66</v>
      </c>
      <c r="J4009">
        <v>0</v>
      </c>
      <c r="K4009" t="s">
        <v>215</v>
      </c>
      <c r="L4009">
        <v>0</v>
      </c>
      <c r="M4009" t="s">
        <v>71</v>
      </c>
      <c r="N4009" t="s">
        <v>17459</v>
      </c>
      <c r="O4009" t="s">
        <v>17459</v>
      </c>
      <c r="P4009" s="2">
        <v>23</v>
      </c>
      <c r="Q4009">
        <v>0.05</v>
      </c>
      <c r="R4009">
        <v>28.012329999999999</v>
      </c>
      <c r="S4009" s="1">
        <v>42480</v>
      </c>
      <c r="T4009" s="7">
        <v>1567.2574</v>
      </c>
      <c r="U4009" s="7">
        <v>1592.21075</v>
      </c>
      <c r="V4009" s="7">
        <v>1.5921666728132854E-2</v>
      </c>
      <c r="W4009" s="7">
        <v>1659.5955200000001</v>
      </c>
      <c r="X4009" s="7">
        <v>1248.9817700000001</v>
      </c>
      <c r="Y4009" s="7">
        <v>-0.24741796724059606</v>
      </c>
      <c r="Z4009" s="7">
        <v>682.98198000000002</v>
      </c>
      <c r="AA4009" s="7">
        <v>126.09369</v>
      </c>
      <c r="AB4009" s="7">
        <v>226.91721000000001</v>
      </c>
      <c r="AC4009" s="8">
        <v>-0.44431852480470746</v>
      </c>
      <c r="AD4009">
        <v>2016</v>
      </c>
      <c r="AE4009" s="1">
        <v>34907</v>
      </c>
      <c r="AF4009" s="15">
        <f t="shared" si="188"/>
        <v>20.747945205479454</v>
      </c>
      <c r="AG4009" s="1">
        <v>27425</v>
      </c>
      <c r="AH4009">
        <v>1975</v>
      </c>
      <c r="AI4009" t="str">
        <f t="shared" si="189"/>
        <v>Before 2004</v>
      </c>
      <c r="AJ4009" s="1">
        <v>44428</v>
      </c>
      <c r="AK4009" s="1" t="s">
        <v>55</v>
      </c>
      <c r="AL4009" s="1">
        <v>34907</v>
      </c>
      <c r="AM4009">
        <v>1995</v>
      </c>
      <c r="AN4009" t="str">
        <f t="shared" si="190"/>
        <v>Before 2004</v>
      </c>
      <c r="AO4009">
        <v>20</v>
      </c>
      <c r="AP4009" t="s">
        <v>56</v>
      </c>
      <c r="AQ4009" t="s">
        <v>24731</v>
      </c>
      <c r="AR4009">
        <v>1</v>
      </c>
      <c r="AS4009" t="s">
        <v>24795</v>
      </c>
      <c r="AT4009" t="s">
        <v>24731</v>
      </c>
      <c r="AU4009" t="s">
        <v>24731</v>
      </c>
      <c r="AV4009" t="b">
        <v>0</v>
      </c>
      <c r="AW4009" t="s">
        <v>17460</v>
      </c>
      <c r="AX4009" t="s">
        <v>17460</v>
      </c>
      <c r="AY4009" t="s">
        <v>116</v>
      </c>
      <c r="AZ4009" s="3">
        <v>6.0646031746031754</v>
      </c>
      <c r="BA4009" s="3">
        <v>7.436349206349206</v>
      </c>
      <c r="BB4009" s="3">
        <v>5.9684126984126982</v>
      </c>
      <c r="BC4009" s="3">
        <v>5.0887301587301588</v>
      </c>
      <c r="BD4009" s="3">
        <v>5.597777777777778</v>
      </c>
      <c r="BE4009">
        <v>35202010</v>
      </c>
      <c r="BF4009" t="s">
        <v>117</v>
      </c>
      <c r="BG4009" t="s">
        <v>139</v>
      </c>
      <c r="BH4009" t="s">
        <v>62</v>
      </c>
      <c r="BI4009" t="s">
        <v>117</v>
      </c>
      <c r="BJ4009" t="s">
        <v>116</v>
      </c>
      <c r="BK4009" t="s">
        <v>101</v>
      </c>
      <c r="BL4009">
        <v>2016</v>
      </c>
    </row>
    <row r="4010" spans="1:64" hidden="1" x14ac:dyDescent="0.25">
      <c r="A4010">
        <v>770992</v>
      </c>
      <c r="B4010">
        <v>1152211</v>
      </c>
      <c r="C4010" t="s">
        <v>17493</v>
      </c>
      <c r="D4010" t="s">
        <v>17494</v>
      </c>
      <c r="E4010" t="s">
        <v>48</v>
      </c>
      <c r="F4010" t="s">
        <v>49</v>
      </c>
      <c r="G4010" t="s">
        <v>50</v>
      </c>
      <c r="H4010" t="s">
        <v>50</v>
      </c>
      <c r="I4010" t="s">
        <v>51</v>
      </c>
      <c r="J4010">
        <v>43250000</v>
      </c>
      <c r="K4010" t="s">
        <v>50</v>
      </c>
      <c r="L4010">
        <v>0</v>
      </c>
      <c r="M4010" t="s">
        <v>71</v>
      </c>
      <c r="N4010" t="s">
        <v>17495</v>
      </c>
      <c r="O4010" t="s">
        <v>17495</v>
      </c>
      <c r="P4010" s="2">
        <v>50</v>
      </c>
      <c r="Q4010">
        <v>0</v>
      </c>
      <c r="R4010">
        <v>3.1407099999999999</v>
      </c>
      <c r="S4010" s="1">
        <v>39994</v>
      </c>
      <c r="T4010" s="7">
        <v>1683.9638600000001</v>
      </c>
      <c r="U4010" s="7">
        <v>1537.59</v>
      </c>
      <c r="V4010" s="7">
        <v>-8.6922209838873943E-2</v>
      </c>
      <c r="W4010" s="7">
        <v>2001.97</v>
      </c>
      <c r="X4010" s="7">
        <v>1382.0119999999999</v>
      </c>
      <c r="Y4010" s="7">
        <v>-0.30967397113842871</v>
      </c>
      <c r="Z4010" s="7">
        <v>1476.6</v>
      </c>
      <c r="AA4010" s="7">
        <v>86.67</v>
      </c>
      <c r="AB4010" s="7">
        <v>34.24</v>
      </c>
      <c r="AC4010" s="8">
        <v>1.53125</v>
      </c>
      <c r="AD4010">
        <v>2009</v>
      </c>
      <c r="AE4010" s="1">
        <v>32651</v>
      </c>
      <c r="AF4010" s="15">
        <f t="shared" si="188"/>
        <v>20.117808219178084</v>
      </c>
      <c r="AG4010" s="1">
        <v>32651</v>
      </c>
      <c r="AH4010">
        <v>1989</v>
      </c>
      <c r="AI4010" t="str">
        <f t="shared" si="189"/>
        <v>Before 2004</v>
      </c>
      <c r="AJ4010" s="1">
        <v>44428</v>
      </c>
      <c r="AK4010" s="1" t="s">
        <v>55</v>
      </c>
      <c r="AL4010" s="1">
        <v>32651</v>
      </c>
      <c r="AM4010">
        <v>1989</v>
      </c>
      <c r="AN4010" t="str">
        <f t="shared" si="190"/>
        <v>Before 2004</v>
      </c>
      <c r="AO4010">
        <v>20</v>
      </c>
      <c r="AP4010" t="s">
        <v>56</v>
      </c>
      <c r="AQ4010" t="s">
        <v>24731</v>
      </c>
      <c r="AR4010">
        <v>1</v>
      </c>
      <c r="AS4010" t="s">
        <v>24795</v>
      </c>
      <c r="AT4010" t="s">
        <v>24731</v>
      </c>
      <c r="AU4010" t="s">
        <v>24731</v>
      </c>
      <c r="AV4010" t="b">
        <v>0</v>
      </c>
      <c r="AW4010" t="s">
        <v>17496</v>
      </c>
      <c r="AX4010" t="s">
        <v>17496</v>
      </c>
      <c r="AY4010" t="s">
        <v>439</v>
      </c>
      <c r="AZ4010" s="3">
        <v>5.3703349282296653</v>
      </c>
      <c r="BA4010" s="3">
        <v>7.098086124401914</v>
      </c>
      <c r="BB4010" s="3">
        <v>6.8650717703349287</v>
      </c>
      <c r="BC4010" s="3">
        <v>5.267942583732057</v>
      </c>
      <c r="BD4010" s="3">
        <v>5.5693779904306222</v>
      </c>
      <c r="BE4010">
        <v>10102020</v>
      </c>
      <c r="BF4010" t="s">
        <v>541</v>
      </c>
      <c r="BG4010" t="s">
        <v>139</v>
      </c>
      <c r="BH4010" t="s">
        <v>62</v>
      </c>
      <c r="BI4010" t="s">
        <v>441</v>
      </c>
      <c r="BJ4010" t="s">
        <v>439</v>
      </c>
      <c r="BK4010" t="s">
        <v>439</v>
      </c>
      <c r="BL4010">
        <v>2009</v>
      </c>
    </row>
    <row r="4011" spans="1:64" hidden="1" x14ac:dyDescent="0.25">
      <c r="A4011">
        <v>812774</v>
      </c>
      <c r="B4011">
        <v>1056371</v>
      </c>
      <c r="C4011" t="s">
        <v>7376</v>
      </c>
      <c r="D4011" t="s">
        <v>7376</v>
      </c>
      <c r="E4011" t="s">
        <v>48</v>
      </c>
      <c r="F4011" t="s">
        <v>137</v>
      </c>
      <c r="G4011" t="s">
        <v>50</v>
      </c>
      <c r="H4011" t="s">
        <v>50</v>
      </c>
      <c r="I4011" t="s">
        <v>138</v>
      </c>
      <c r="J4011">
        <v>2200000</v>
      </c>
      <c r="K4011" t="s">
        <v>50</v>
      </c>
      <c r="L4011">
        <v>0</v>
      </c>
      <c r="M4011" t="s">
        <v>71</v>
      </c>
      <c r="N4011" t="s">
        <v>7378</v>
      </c>
      <c r="O4011" t="s">
        <v>7378</v>
      </c>
      <c r="P4011" s="2">
        <v>20</v>
      </c>
      <c r="Q4011">
        <v>10.36</v>
      </c>
      <c r="R4011">
        <v>7.2800500000000001</v>
      </c>
      <c r="S4011" s="1">
        <v>42755</v>
      </c>
      <c r="T4011" s="7">
        <v>1308.1958299999999</v>
      </c>
      <c r="U4011" s="7">
        <v>219.22101000000001</v>
      </c>
      <c r="V4011" s="7">
        <v>-0.83242492830756076</v>
      </c>
      <c r="W4011" s="7">
        <v>1010.56368</v>
      </c>
      <c r="X4011" s="7">
        <v>520.74519999999995</v>
      </c>
      <c r="Y4011" s="7">
        <v>-0.48469828244767321</v>
      </c>
      <c r="Z4011" s="7">
        <v>607.55077000000006</v>
      </c>
      <c r="AA4011" s="7">
        <v>259.95765999999998</v>
      </c>
      <c r="AB4011" s="7">
        <v>189.90667999999999</v>
      </c>
      <c r="AC4011" s="8">
        <v>0.3688705420999408</v>
      </c>
      <c r="AD4011">
        <v>2017</v>
      </c>
      <c r="AE4011" s="1">
        <v>35333</v>
      </c>
      <c r="AF4011" s="15">
        <f t="shared" si="188"/>
        <v>20.334246575342465</v>
      </c>
      <c r="AG4011" s="1">
        <v>35333</v>
      </c>
      <c r="AH4011">
        <v>1996</v>
      </c>
      <c r="AI4011" t="str">
        <f t="shared" si="189"/>
        <v>Before 2004</v>
      </c>
      <c r="AJ4011" s="1">
        <v>44428</v>
      </c>
      <c r="AK4011" s="1" t="s">
        <v>55</v>
      </c>
      <c r="AL4011" s="1">
        <v>35333</v>
      </c>
      <c r="AM4011">
        <v>1996</v>
      </c>
      <c r="AN4011" t="str">
        <f t="shared" si="190"/>
        <v>Before 2004</v>
      </c>
      <c r="AO4011">
        <v>20</v>
      </c>
      <c r="AP4011" t="s">
        <v>56</v>
      </c>
      <c r="AQ4011" t="s">
        <v>24731</v>
      </c>
      <c r="AR4011">
        <v>1</v>
      </c>
      <c r="AS4011" t="s">
        <v>24795</v>
      </c>
      <c r="AT4011" t="s">
        <v>24731</v>
      </c>
      <c r="AU4011" t="s">
        <v>24731</v>
      </c>
      <c r="AV4011" t="b">
        <v>0</v>
      </c>
      <c r="AW4011" t="s">
        <v>7380</v>
      </c>
      <c r="AX4011" t="s">
        <v>7380</v>
      </c>
      <c r="AY4011" t="s">
        <v>108</v>
      </c>
      <c r="AZ4011" s="3">
        <v>6.0026186579378074</v>
      </c>
      <c r="BA4011" s="3">
        <v>7.92962356792144</v>
      </c>
      <c r="BB4011" s="3">
        <v>6.4036006546644844</v>
      </c>
      <c r="BC4011" s="3">
        <v>6.2635024549918166</v>
      </c>
      <c r="BD4011" s="3">
        <v>6.2574468085106378</v>
      </c>
      <c r="BE4011">
        <v>40102010</v>
      </c>
      <c r="BF4011" t="s">
        <v>582</v>
      </c>
      <c r="BG4011" t="s">
        <v>139</v>
      </c>
      <c r="BH4011" t="s">
        <v>62</v>
      </c>
      <c r="BI4011" t="s">
        <v>583</v>
      </c>
      <c r="BJ4011" t="s">
        <v>108</v>
      </c>
      <c r="BK4011" t="s">
        <v>110</v>
      </c>
      <c r="BL4011">
        <v>2017</v>
      </c>
    </row>
    <row r="4012" spans="1:64" hidden="1" x14ac:dyDescent="0.25">
      <c r="A4012">
        <v>937876</v>
      </c>
      <c r="B4012">
        <v>1056371</v>
      </c>
      <c r="C4012" t="s">
        <v>7376</v>
      </c>
      <c r="D4012" t="s">
        <v>7376</v>
      </c>
      <c r="E4012" t="s">
        <v>48</v>
      </c>
      <c r="F4012" t="s">
        <v>137</v>
      </c>
      <c r="G4012" t="s">
        <v>517</v>
      </c>
      <c r="H4012" t="s">
        <v>67</v>
      </c>
      <c r="I4012" t="s">
        <v>138</v>
      </c>
      <c r="J4012">
        <v>0</v>
      </c>
      <c r="K4012" t="s">
        <v>67</v>
      </c>
      <c r="L4012">
        <v>0</v>
      </c>
      <c r="M4012" t="s">
        <v>71</v>
      </c>
      <c r="N4012" t="s">
        <v>7378</v>
      </c>
      <c r="O4012" t="s">
        <v>7378</v>
      </c>
      <c r="P4012" s="2">
        <v>20</v>
      </c>
      <c r="Q4012">
        <v>10.36</v>
      </c>
      <c r="R4012">
        <v>7.0194400000000003</v>
      </c>
      <c r="S4012" s="1">
        <v>42775</v>
      </c>
      <c r="T4012" s="7">
        <v>898.97537999999997</v>
      </c>
      <c r="U4012" s="7">
        <v>329.80529000000001</v>
      </c>
      <c r="V4012" s="7">
        <v>-0.63313201080100767</v>
      </c>
      <c r="W4012" s="7">
        <v>914.09654999999998</v>
      </c>
      <c r="X4012" s="7">
        <v>579.03308000000004</v>
      </c>
      <c r="Y4012" s="7">
        <v>-0.3665515092470264</v>
      </c>
      <c r="Z4012" s="7">
        <v>662.10635000000002</v>
      </c>
      <c r="AA4012" s="7">
        <v>259.95765999999998</v>
      </c>
      <c r="AB4012" s="7">
        <v>189.90667999999999</v>
      </c>
      <c r="AC4012" s="8">
        <v>0.3688705420999408</v>
      </c>
      <c r="AD4012">
        <v>2017</v>
      </c>
      <c r="AE4012" s="1">
        <v>35333</v>
      </c>
      <c r="AF4012" s="15">
        <f t="shared" si="188"/>
        <v>20.389041095890413</v>
      </c>
      <c r="AG4012" s="1">
        <v>35333</v>
      </c>
      <c r="AH4012">
        <v>1996</v>
      </c>
      <c r="AI4012" t="str">
        <f t="shared" si="189"/>
        <v>Before 2004</v>
      </c>
      <c r="AJ4012" s="1">
        <v>44428</v>
      </c>
      <c r="AK4012" s="1" t="s">
        <v>55</v>
      </c>
      <c r="AL4012" s="1">
        <v>35333</v>
      </c>
      <c r="AM4012">
        <v>1996</v>
      </c>
      <c r="AN4012" t="str">
        <f t="shared" si="190"/>
        <v>Before 2004</v>
      </c>
      <c r="AO4012">
        <v>20</v>
      </c>
      <c r="AP4012" t="s">
        <v>56</v>
      </c>
      <c r="AQ4012" t="s">
        <v>24731</v>
      </c>
      <c r="AR4012">
        <v>1</v>
      </c>
      <c r="AS4012" t="s">
        <v>24795</v>
      </c>
      <c r="AT4012" t="s">
        <v>24731</v>
      </c>
      <c r="AU4012" t="s">
        <v>24731</v>
      </c>
      <c r="AV4012" t="b">
        <v>0</v>
      </c>
      <c r="AW4012" t="s">
        <v>7380</v>
      </c>
      <c r="AX4012" t="s">
        <v>7380</v>
      </c>
      <c r="AY4012" t="s">
        <v>108</v>
      </c>
      <c r="AZ4012" s="3">
        <v>6.0026186579378074</v>
      </c>
      <c r="BA4012" s="3">
        <v>7.92962356792144</v>
      </c>
      <c r="BB4012" s="3">
        <v>6.4036006546644844</v>
      </c>
      <c r="BC4012" s="3">
        <v>6.2635024549918166</v>
      </c>
      <c r="BD4012" s="3">
        <v>6.2574468085106378</v>
      </c>
      <c r="BE4012">
        <v>40102010</v>
      </c>
      <c r="BF4012" t="s">
        <v>582</v>
      </c>
      <c r="BG4012" t="s">
        <v>139</v>
      </c>
      <c r="BH4012" t="s">
        <v>62</v>
      </c>
      <c r="BI4012" t="s">
        <v>583</v>
      </c>
      <c r="BJ4012" t="s">
        <v>108</v>
      </c>
      <c r="BK4012" t="s">
        <v>110</v>
      </c>
      <c r="BL4012">
        <v>2017</v>
      </c>
    </row>
    <row r="4013" spans="1:64" hidden="1" x14ac:dyDescent="0.25">
      <c r="A4013">
        <v>944535</v>
      </c>
      <c r="B4013">
        <v>1056371</v>
      </c>
      <c r="C4013" t="s">
        <v>7376</v>
      </c>
      <c r="D4013" t="s">
        <v>7376</v>
      </c>
      <c r="E4013" t="s">
        <v>48</v>
      </c>
      <c r="F4013" t="s">
        <v>49</v>
      </c>
      <c r="G4013" t="s">
        <v>517</v>
      </c>
      <c r="H4013" t="s">
        <v>67</v>
      </c>
      <c r="I4013" t="s">
        <v>51</v>
      </c>
      <c r="J4013">
        <v>0</v>
      </c>
      <c r="K4013" t="s">
        <v>67</v>
      </c>
      <c r="L4013">
        <v>0</v>
      </c>
      <c r="M4013" t="s">
        <v>71</v>
      </c>
      <c r="N4013" t="s">
        <v>7378</v>
      </c>
      <c r="O4013" t="s">
        <v>7378</v>
      </c>
      <c r="P4013" s="2">
        <v>18</v>
      </c>
      <c r="Q4013">
        <v>5.75</v>
      </c>
      <c r="R4013">
        <v>12.790380000000001</v>
      </c>
      <c r="S4013" s="1">
        <v>42927</v>
      </c>
      <c r="T4013" s="7">
        <v>846.38570000000004</v>
      </c>
      <c r="U4013" s="7">
        <v>720.38162999999997</v>
      </c>
      <c r="V4013" s="7">
        <v>-0.14887310832401832</v>
      </c>
      <c r="W4013" s="7">
        <v>304.67671999999999</v>
      </c>
      <c r="X4013" s="7">
        <v>678.41949999999997</v>
      </c>
      <c r="Y4013" s="7">
        <v>1.2266863710492879</v>
      </c>
      <c r="Z4013" s="7">
        <v>341.35649000000001</v>
      </c>
      <c r="AA4013" s="7">
        <v>259.95765999999998</v>
      </c>
      <c r="AB4013" s="7">
        <v>189.90667999999999</v>
      </c>
      <c r="AC4013" s="8">
        <v>0.3688705420999408</v>
      </c>
      <c r="AD4013">
        <v>2017</v>
      </c>
      <c r="AE4013" s="1">
        <v>35333</v>
      </c>
      <c r="AF4013" s="15">
        <f t="shared" si="188"/>
        <v>20.805479452054794</v>
      </c>
      <c r="AG4013" s="1">
        <v>35333</v>
      </c>
      <c r="AH4013">
        <v>1996</v>
      </c>
      <c r="AI4013" t="str">
        <f t="shared" si="189"/>
        <v>Before 2004</v>
      </c>
      <c r="AJ4013" s="1">
        <v>44428</v>
      </c>
      <c r="AK4013" s="1" t="s">
        <v>55</v>
      </c>
      <c r="AL4013" s="1">
        <v>35333</v>
      </c>
      <c r="AM4013">
        <v>1996</v>
      </c>
      <c r="AN4013" t="str">
        <f t="shared" si="190"/>
        <v>Before 2004</v>
      </c>
      <c r="AO4013">
        <v>20</v>
      </c>
      <c r="AP4013" t="s">
        <v>56</v>
      </c>
      <c r="AQ4013" t="s">
        <v>24731</v>
      </c>
      <c r="AR4013">
        <v>1</v>
      </c>
      <c r="AS4013" t="s">
        <v>24795</v>
      </c>
      <c r="AT4013" t="s">
        <v>24731</v>
      </c>
      <c r="AU4013" t="s">
        <v>24731</v>
      </c>
      <c r="AV4013" t="b">
        <v>0</v>
      </c>
      <c r="AW4013" t="s">
        <v>7380</v>
      </c>
      <c r="AX4013" t="s">
        <v>7380</v>
      </c>
      <c r="AY4013" t="s">
        <v>108</v>
      </c>
      <c r="AZ4013" s="3">
        <v>6.0026186579378074</v>
      </c>
      <c r="BA4013" s="3">
        <v>7.92962356792144</v>
      </c>
      <c r="BB4013" s="3">
        <v>6.4036006546644844</v>
      </c>
      <c r="BC4013" s="3">
        <v>6.2635024549918166</v>
      </c>
      <c r="BD4013" s="3">
        <v>6.2574468085106378</v>
      </c>
      <c r="BE4013">
        <v>40102010</v>
      </c>
      <c r="BF4013" t="s">
        <v>582</v>
      </c>
      <c r="BG4013" t="s">
        <v>139</v>
      </c>
      <c r="BH4013" t="s">
        <v>62</v>
      </c>
      <c r="BI4013" t="s">
        <v>583</v>
      </c>
      <c r="BJ4013" t="s">
        <v>108</v>
      </c>
      <c r="BK4013" t="s">
        <v>110</v>
      </c>
      <c r="BL4013">
        <v>2017</v>
      </c>
    </row>
    <row r="4014" spans="1:64" hidden="1" x14ac:dyDescent="0.25">
      <c r="A4014">
        <v>793388</v>
      </c>
      <c r="B4014">
        <v>1132218</v>
      </c>
      <c r="C4014" t="s">
        <v>17890</v>
      </c>
      <c r="D4014" t="s">
        <v>17891</v>
      </c>
      <c r="E4014" t="s">
        <v>48</v>
      </c>
      <c r="F4014" t="s">
        <v>49</v>
      </c>
      <c r="G4014" t="s">
        <v>50</v>
      </c>
      <c r="H4014" t="s">
        <v>50</v>
      </c>
      <c r="I4014" t="s">
        <v>51</v>
      </c>
      <c r="J4014">
        <v>2950000000</v>
      </c>
      <c r="K4014" t="s">
        <v>50</v>
      </c>
      <c r="L4014">
        <v>0</v>
      </c>
      <c r="M4014" t="s">
        <v>71</v>
      </c>
      <c r="N4014" t="s">
        <v>17892</v>
      </c>
      <c r="O4014" t="s">
        <v>17892</v>
      </c>
      <c r="P4014" s="2">
        <v>5</v>
      </c>
      <c r="Q4014">
        <v>9.7000000000000003E-2</v>
      </c>
      <c r="R4014">
        <v>3</v>
      </c>
      <c r="S4014" s="1">
        <v>44139</v>
      </c>
      <c r="T4014" s="7">
        <v>370413.79330000002</v>
      </c>
      <c r="U4014" s="7">
        <v>41563.28155</v>
      </c>
      <c r="V4014" s="7">
        <v>-0.37449815009359161</v>
      </c>
      <c r="W4014" s="7">
        <v>365951.81985999999</v>
      </c>
      <c r="X4014" s="7">
        <v>288047.08610000001</v>
      </c>
      <c r="Y4014" s="7">
        <v>-0.21288248761764192</v>
      </c>
      <c r="Z4014" s="7">
        <v>258124.71663000001</v>
      </c>
      <c r="AA4014" s="7">
        <v>341732.36374</v>
      </c>
      <c r="AB4014" s="7">
        <v>267754.15182999999</v>
      </c>
      <c r="AC4014" s="8">
        <v>0.27629155852257181</v>
      </c>
      <c r="AD4014">
        <v>2020</v>
      </c>
      <c r="AE4014" s="1">
        <v>36748</v>
      </c>
      <c r="AF4014" s="15">
        <f t="shared" si="188"/>
        <v>20.24931506849315</v>
      </c>
      <c r="AG4014" s="1">
        <v>33476</v>
      </c>
      <c r="AH4014">
        <v>1991</v>
      </c>
      <c r="AI4014" t="str">
        <f t="shared" si="189"/>
        <v>Before 2004</v>
      </c>
      <c r="AJ4014" s="1">
        <v>44428</v>
      </c>
      <c r="AK4014" s="1" t="s">
        <v>55</v>
      </c>
      <c r="AL4014" s="1">
        <v>36748</v>
      </c>
      <c r="AM4014">
        <v>2000</v>
      </c>
      <c r="AN4014" t="str">
        <f t="shared" si="190"/>
        <v>Before 2004</v>
      </c>
      <c r="AO4014">
        <v>20</v>
      </c>
      <c r="AP4014" t="s">
        <v>9117</v>
      </c>
      <c r="AQ4014" t="s">
        <v>18646</v>
      </c>
      <c r="AR4014">
        <v>128</v>
      </c>
      <c r="AS4014" t="s">
        <v>24795</v>
      </c>
      <c r="AT4014" t="s">
        <v>24803</v>
      </c>
      <c r="AU4014" t="s">
        <v>24809</v>
      </c>
      <c r="AV4014" t="b">
        <v>1</v>
      </c>
      <c r="AW4014" t="s">
        <v>17893</v>
      </c>
      <c r="AX4014" t="s">
        <v>17893</v>
      </c>
      <c r="AY4014" t="s">
        <v>439</v>
      </c>
      <c r="AZ4014" s="3">
        <v>5.3703349282296653</v>
      </c>
      <c r="BA4014" s="3">
        <v>7.098086124401914</v>
      </c>
      <c r="BB4014" s="3">
        <v>6.8650717703349287</v>
      </c>
      <c r="BC4014" s="3">
        <v>5.267942583732057</v>
      </c>
      <c r="BD4014" s="3">
        <v>5.5693779904306222</v>
      </c>
      <c r="BE4014">
        <v>10102010</v>
      </c>
      <c r="BF4014" t="s">
        <v>5400</v>
      </c>
      <c r="BG4014" t="s">
        <v>139</v>
      </c>
      <c r="BH4014" t="s">
        <v>62</v>
      </c>
      <c r="BI4014" t="s">
        <v>441</v>
      </c>
      <c r="BJ4014" t="s">
        <v>439</v>
      </c>
      <c r="BK4014" t="s">
        <v>439</v>
      </c>
      <c r="BL4014">
        <v>2020</v>
      </c>
    </row>
    <row r="4015" spans="1:64" hidden="1" x14ac:dyDescent="0.25">
      <c r="A4015">
        <v>794540</v>
      </c>
      <c r="B4015">
        <v>1065321</v>
      </c>
      <c r="C4015" t="s">
        <v>1124</v>
      </c>
      <c r="D4015" t="s">
        <v>1124</v>
      </c>
      <c r="E4015" t="s">
        <v>48</v>
      </c>
      <c r="F4015" t="s">
        <v>209</v>
      </c>
      <c r="G4015" t="s">
        <v>215</v>
      </c>
      <c r="H4015" t="s">
        <v>215</v>
      </c>
      <c r="I4015" t="s">
        <v>209</v>
      </c>
      <c r="J4015">
        <v>0</v>
      </c>
      <c r="K4015" t="s">
        <v>215</v>
      </c>
      <c r="L4015">
        <v>0</v>
      </c>
      <c r="M4015" t="s">
        <v>71</v>
      </c>
      <c r="N4015" t="s">
        <v>1126</v>
      </c>
      <c r="O4015" t="s">
        <v>1126</v>
      </c>
      <c r="P4015" s="2">
        <v>30</v>
      </c>
      <c r="Q4015">
        <v>0.97499999999999998</v>
      </c>
      <c r="R4015">
        <v>1.30169</v>
      </c>
      <c r="S4015" s="1">
        <v>41815</v>
      </c>
      <c r="T4015" s="7">
        <v>10234.848</v>
      </c>
      <c r="U4015" s="7">
        <v>12039.64712</v>
      </c>
      <c r="V4015" s="7">
        <v>0.17633863443795156</v>
      </c>
      <c r="W4015" s="7">
        <v>10694.68361</v>
      </c>
      <c r="X4015" s="7">
        <v>12970.06128</v>
      </c>
      <c r="Y4015" s="7">
        <v>0.21275782930805187</v>
      </c>
      <c r="Z4015" s="7">
        <v>13104.11448</v>
      </c>
      <c r="AA4015" s="7">
        <v>13601.354960000001</v>
      </c>
      <c r="AB4015" s="7">
        <v>10419.37276</v>
      </c>
      <c r="AC4015" s="8">
        <v>0.3053909552229131</v>
      </c>
      <c r="AD4015">
        <v>2014</v>
      </c>
      <c r="AE4015" s="1">
        <v>34317</v>
      </c>
      <c r="AF4015" s="15">
        <f t="shared" si="188"/>
        <v>20.542465753424658</v>
      </c>
      <c r="AG4015" s="1">
        <v>34317</v>
      </c>
      <c r="AH4015">
        <v>1993</v>
      </c>
      <c r="AI4015" t="str">
        <f t="shared" si="189"/>
        <v>Before 2004</v>
      </c>
      <c r="AJ4015" s="1">
        <v>44428</v>
      </c>
      <c r="AK4015" s="1" t="s">
        <v>55</v>
      </c>
      <c r="AL4015" s="1">
        <v>34317</v>
      </c>
      <c r="AM4015">
        <v>1993</v>
      </c>
      <c r="AN4015" t="str">
        <f t="shared" si="190"/>
        <v>Before 2004</v>
      </c>
      <c r="AO4015">
        <v>20</v>
      </c>
      <c r="AP4015" t="s">
        <v>56</v>
      </c>
      <c r="AQ4015" t="s">
        <v>24731</v>
      </c>
      <c r="AR4015">
        <v>1</v>
      </c>
      <c r="AS4015" t="s">
        <v>24795</v>
      </c>
      <c r="AT4015" t="s">
        <v>24731</v>
      </c>
      <c r="AU4015" t="s">
        <v>24731</v>
      </c>
      <c r="AV4015" t="b">
        <v>0</v>
      </c>
      <c r="AW4015" t="s">
        <v>1128</v>
      </c>
      <c r="AX4015" t="s">
        <v>1128</v>
      </c>
      <c r="AY4015" t="s">
        <v>199</v>
      </c>
      <c r="AZ4015" s="3">
        <v>9.8000000000000007</v>
      </c>
      <c r="BA4015" s="3">
        <v>7.4</v>
      </c>
      <c r="BB4015" s="3">
        <v>6.9</v>
      </c>
      <c r="BC4015" s="3">
        <v>5.9</v>
      </c>
      <c r="BD4015" s="3">
        <v>6.7</v>
      </c>
      <c r="BE4015">
        <v>15101020</v>
      </c>
      <c r="BF4015" t="s">
        <v>6322</v>
      </c>
      <c r="BG4015" t="s">
        <v>139</v>
      </c>
      <c r="BH4015" t="s">
        <v>41</v>
      </c>
      <c r="BI4015" t="s">
        <v>275</v>
      </c>
      <c r="BJ4015" t="s">
        <v>199</v>
      </c>
      <c r="BK4015" t="s">
        <v>199</v>
      </c>
      <c r="BL4015">
        <v>2014</v>
      </c>
    </row>
    <row r="4016" spans="1:64" hidden="1" x14ac:dyDescent="0.25">
      <c r="A4016">
        <v>1251249</v>
      </c>
      <c r="B4016">
        <v>21094336</v>
      </c>
      <c r="C4016" t="s">
        <v>18094</v>
      </c>
      <c r="D4016" t="s">
        <v>18095</v>
      </c>
      <c r="E4016" t="s">
        <v>158</v>
      </c>
      <c r="F4016" t="s">
        <v>65</v>
      </c>
      <c r="G4016" t="s">
        <v>215</v>
      </c>
      <c r="H4016" t="s">
        <v>215</v>
      </c>
      <c r="I4016" t="s">
        <v>66</v>
      </c>
      <c r="J4016">
        <v>0</v>
      </c>
      <c r="K4016" t="s">
        <v>215</v>
      </c>
      <c r="L4016">
        <v>0</v>
      </c>
      <c r="M4016" t="s">
        <v>71</v>
      </c>
      <c r="N4016" t="s">
        <v>18096</v>
      </c>
      <c r="O4016" t="s">
        <v>18096</v>
      </c>
      <c r="P4016" s="2">
        <v>6</v>
      </c>
      <c r="Q4016">
        <v>0</v>
      </c>
      <c r="R4016">
        <v>3</v>
      </c>
      <c r="S4016" s="1">
        <v>44018</v>
      </c>
      <c r="T4016" s="7">
        <v>1.99657</v>
      </c>
      <c r="U4016" s="7">
        <v>2</v>
      </c>
      <c r="V4016" s="7">
        <v>1.7179462778665632E-3</v>
      </c>
      <c r="W4016" s="7">
        <v>1.99657</v>
      </c>
      <c r="X4016" s="7">
        <v>1</v>
      </c>
      <c r="Y4016" s="7">
        <v>-0.49914102686106671</v>
      </c>
      <c r="Z4016" s="7">
        <v>0.5</v>
      </c>
      <c r="AA4016" s="7" t="s">
        <v>57</v>
      </c>
      <c r="AB4016" s="7">
        <v>1</v>
      </c>
      <c r="AC4016" s="8" t="s">
        <v>57</v>
      </c>
      <c r="AD4016">
        <v>2020</v>
      </c>
      <c r="AE4016" s="1" t="s">
        <v>55</v>
      </c>
      <c r="AF4016" s="15" t="e">
        <f t="shared" si="188"/>
        <v>#VALUE!</v>
      </c>
      <c r="AG4016" s="1">
        <v>36599</v>
      </c>
      <c r="AH4016">
        <v>2000</v>
      </c>
      <c r="AI4016" t="str">
        <f t="shared" si="189"/>
        <v>Before 2004</v>
      </c>
      <c r="AJ4016" s="1">
        <v>44372</v>
      </c>
      <c r="AK4016" s="1" t="s">
        <v>55</v>
      </c>
      <c r="AL4016" s="1">
        <v>36599</v>
      </c>
      <c r="AM4016">
        <v>2000</v>
      </c>
      <c r="AN4016" t="str">
        <f t="shared" si="190"/>
        <v>Before 2004</v>
      </c>
      <c r="AO4016">
        <v>20</v>
      </c>
      <c r="AP4016" t="s">
        <v>56</v>
      </c>
      <c r="AQ4016" t="s">
        <v>24731</v>
      </c>
      <c r="AR4016">
        <v>1</v>
      </c>
      <c r="AS4016" t="s">
        <v>24795</v>
      </c>
      <c r="AT4016" t="s">
        <v>24731</v>
      </c>
      <c r="AU4016" t="s">
        <v>24731</v>
      </c>
      <c r="AV4016" t="b">
        <v>0</v>
      </c>
      <c r="AW4016" t="s">
        <v>18097</v>
      </c>
      <c r="AX4016" t="s">
        <v>18097</v>
      </c>
      <c r="AY4016" t="s">
        <v>116</v>
      </c>
      <c r="AZ4016" s="3">
        <v>6.0646031746031754</v>
      </c>
      <c r="BA4016" s="3">
        <v>7.436349206349206</v>
      </c>
      <c r="BB4016" s="3">
        <v>5.9684126984126982</v>
      </c>
      <c r="BC4016" s="3">
        <v>5.0887301587301588</v>
      </c>
      <c r="BD4016" s="3">
        <v>5.597777777777778</v>
      </c>
      <c r="BE4016">
        <v>35202010</v>
      </c>
      <c r="BF4016" t="s">
        <v>117</v>
      </c>
      <c r="BG4016" t="s">
        <v>139</v>
      </c>
      <c r="BH4016" t="s">
        <v>62</v>
      </c>
      <c r="BI4016" t="s">
        <v>117</v>
      </c>
      <c r="BJ4016" t="s">
        <v>116</v>
      </c>
      <c r="BK4016" t="s">
        <v>101</v>
      </c>
      <c r="BL4016">
        <v>2020</v>
      </c>
    </row>
    <row r="4017" spans="1:64" hidden="1" x14ac:dyDescent="0.25">
      <c r="A4017">
        <v>811051</v>
      </c>
      <c r="B4017">
        <v>2700051</v>
      </c>
      <c r="C4017" t="s">
        <v>18201</v>
      </c>
      <c r="D4017" t="s">
        <v>18202</v>
      </c>
      <c r="E4017" t="s">
        <v>158</v>
      </c>
      <c r="F4017" t="s">
        <v>209</v>
      </c>
      <c r="G4017" t="s">
        <v>670</v>
      </c>
      <c r="H4017" t="s">
        <v>50</v>
      </c>
      <c r="I4017" t="s">
        <v>209</v>
      </c>
      <c r="J4017">
        <v>0</v>
      </c>
      <c r="K4017" t="s">
        <v>67</v>
      </c>
      <c r="L4017">
        <v>1</v>
      </c>
      <c r="M4017" t="s">
        <v>93</v>
      </c>
      <c r="N4017" t="s">
        <v>18203</v>
      </c>
      <c r="O4017" t="s">
        <v>18204</v>
      </c>
      <c r="P4017" s="2">
        <v>26</v>
      </c>
      <c r="Q4017">
        <v>36.32</v>
      </c>
      <c r="R4017">
        <v>7.3929999999999996E-2</v>
      </c>
      <c r="S4017" s="1">
        <v>42227</v>
      </c>
      <c r="T4017" s="7">
        <v>66.017039999999994</v>
      </c>
      <c r="U4017" s="7">
        <v>64.571070000000006</v>
      </c>
      <c r="V4017" s="7">
        <v>-2.1902981412071618E-2</v>
      </c>
      <c r="W4017" s="7">
        <v>62.437240000000003</v>
      </c>
      <c r="X4017" s="7">
        <v>83.288049999999998</v>
      </c>
      <c r="Y4017" s="7">
        <v>0.33394829752244004</v>
      </c>
      <c r="Z4017" s="7">
        <v>91.288690000000003</v>
      </c>
      <c r="AA4017" s="7">
        <v>2118.1691799999999</v>
      </c>
      <c r="AB4017" s="7">
        <v>1257.38624</v>
      </c>
      <c r="AC4017" s="8">
        <v>0.68458116735872643</v>
      </c>
      <c r="AD4017">
        <v>2015</v>
      </c>
      <c r="AE4017" s="1" t="s">
        <v>55</v>
      </c>
      <c r="AF4017" s="15" t="e">
        <f t="shared" si="188"/>
        <v>#VALUE!</v>
      </c>
      <c r="AG4017" s="1">
        <v>34761</v>
      </c>
      <c r="AH4017">
        <v>1995</v>
      </c>
      <c r="AI4017" t="str">
        <f t="shared" si="189"/>
        <v>Before 2004</v>
      </c>
      <c r="AJ4017" s="1">
        <v>42286</v>
      </c>
      <c r="AK4017" s="1" t="s">
        <v>55</v>
      </c>
      <c r="AL4017" s="1">
        <v>34761</v>
      </c>
      <c r="AM4017">
        <v>1995</v>
      </c>
      <c r="AN4017" t="str">
        <f t="shared" si="190"/>
        <v>Before 2004</v>
      </c>
      <c r="AO4017">
        <v>20</v>
      </c>
      <c r="AP4017" t="s">
        <v>56</v>
      </c>
      <c r="AQ4017" t="s">
        <v>24731</v>
      </c>
      <c r="AR4017">
        <v>1</v>
      </c>
      <c r="AS4017" t="s">
        <v>24795</v>
      </c>
      <c r="AT4017" t="s">
        <v>24731</v>
      </c>
      <c r="AU4017" t="s">
        <v>24731</v>
      </c>
      <c r="AV4017" t="b">
        <v>0</v>
      </c>
      <c r="AW4017" t="s">
        <v>18205</v>
      </c>
      <c r="AX4017" t="s">
        <v>18206</v>
      </c>
      <c r="AY4017" t="s">
        <v>108</v>
      </c>
      <c r="AZ4017" s="3">
        <v>9</v>
      </c>
      <c r="BA4017" s="3">
        <v>8.4</v>
      </c>
      <c r="BB4017" s="3">
        <v>4.8</v>
      </c>
      <c r="BC4017" s="3">
        <v>6.4</v>
      </c>
      <c r="BD4017" s="3">
        <v>6.6</v>
      </c>
      <c r="BE4017">
        <v>40102010</v>
      </c>
      <c r="BF4017" t="s">
        <v>582</v>
      </c>
      <c r="BG4017" t="s">
        <v>139</v>
      </c>
      <c r="BH4017" t="s">
        <v>41</v>
      </c>
      <c r="BI4017" t="s">
        <v>583</v>
      </c>
      <c r="BJ4017" t="s">
        <v>108</v>
      </c>
      <c r="BK4017" t="s">
        <v>110</v>
      </c>
      <c r="BL4017">
        <v>2015</v>
      </c>
    </row>
    <row r="4018" spans="1:64" x14ac:dyDescent="0.25">
      <c r="A4018">
        <v>816674</v>
      </c>
      <c r="B4018">
        <v>6774589</v>
      </c>
      <c r="C4018" t="s">
        <v>9222</v>
      </c>
      <c r="D4018" t="s">
        <v>9222</v>
      </c>
      <c r="E4018" t="s">
        <v>464</v>
      </c>
      <c r="F4018" t="s">
        <v>65</v>
      </c>
      <c r="G4018" t="s">
        <v>50</v>
      </c>
      <c r="H4018" t="s">
        <v>50</v>
      </c>
      <c r="I4018" t="s">
        <v>66</v>
      </c>
      <c r="J4018">
        <v>14200000</v>
      </c>
      <c r="K4018" t="s">
        <v>50</v>
      </c>
      <c r="L4018">
        <v>0</v>
      </c>
      <c r="M4018" t="s">
        <v>71</v>
      </c>
      <c r="N4018" t="s">
        <v>9224</v>
      </c>
      <c r="O4018" t="s">
        <v>9224</v>
      </c>
      <c r="P4018" s="2">
        <v>27</v>
      </c>
      <c r="Q4018">
        <v>1.4E-2</v>
      </c>
      <c r="R4018">
        <v>3</v>
      </c>
      <c r="S4018" s="1">
        <v>42093</v>
      </c>
      <c r="T4018" s="7">
        <v>44262.556250000001</v>
      </c>
      <c r="U4018" s="7">
        <v>47661.975270000003</v>
      </c>
      <c r="V4018" s="7">
        <v>0.20378840523924777</v>
      </c>
      <c r="W4018" s="7">
        <v>45443.371500000001</v>
      </c>
      <c r="X4018" s="7">
        <v>53241.571499999998</v>
      </c>
      <c r="Y4018" s="7">
        <v>0.17160258454855176</v>
      </c>
      <c r="Z4018" s="7">
        <v>48546.135690000003</v>
      </c>
      <c r="AA4018" s="7">
        <v>81960.061180000004</v>
      </c>
      <c r="AB4018" s="7">
        <v>49913.798929999997</v>
      </c>
      <c r="AC4018" s="8">
        <v>0.64203212211801908</v>
      </c>
      <c r="AD4018">
        <v>2015</v>
      </c>
      <c r="AE4018" s="1">
        <v>34634</v>
      </c>
      <c r="AF4018" s="15">
        <f t="shared" si="188"/>
        <v>20.435616438356163</v>
      </c>
      <c r="AG4018" s="1">
        <v>26646</v>
      </c>
      <c r="AH4018">
        <v>1972</v>
      </c>
      <c r="AI4018" t="str">
        <f t="shared" si="189"/>
        <v>Before 2004</v>
      </c>
      <c r="AJ4018" s="1">
        <v>44428</v>
      </c>
      <c r="AK4018" s="1" t="s">
        <v>55</v>
      </c>
      <c r="AL4018" s="1">
        <v>34634</v>
      </c>
      <c r="AM4018">
        <v>1994</v>
      </c>
      <c r="AN4018" t="str">
        <f t="shared" si="190"/>
        <v>Before 2004</v>
      </c>
      <c r="AO4018">
        <v>20</v>
      </c>
      <c r="AP4018" t="s">
        <v>56</v>
      </c>
      <c r="AQ4018" t="s">
        <v>16660</v>
      </c>
      <c r="AR4018">
        <v>135</v>
      </c>
      <c r="AS4018" t="s">
        <v>24795</v>
      </c>
      <c r="AT4018" t="s">
        <v>16660</v>
      </c>
      <c r="AU4018" t="s">
        <v>24808</v>
      </c>
      <c r="AV4018" t="b">
        <v>0</v>
      </c>
      <c r="AW4018" t="s">
        <v>9226</v>
      </c>
      <c r="AX4018" t="s">
        <v>9226</v>
      </c>
      <c r="AY4018" t="s">
        <v>108</v>
      </c>
      <c r="AZ4018" s="3">
        <v>5</v>
      </c>
      <c r="BA4018" s="3">
        <v>9.6999999999999993</v>
      </c>
      <c r="BB4018" s="3">
        <v>7.4</v>
      </c>
      <c r="BC4018" s="3">
        <v>6.8</v>
      </c>
      <c r="BD4018" s="3">
        <v>7.5</v>
      </c>
      <c r="BE4018">
        <v>40101010</v>
      </c>
      <c r="BF4018" t="s">
        <v>1376</v>
      </c>
      <c r="BG4018" t="s">
        <v>139</v>
      </c>
      <c r="BH4018" t="s">
        <v>41</v>
      </c>
      <c r="BI4018" t="s">
        <v>108</v>
      </c>
      <c r="BJ4018" t="s">
        <v>108</v>
      </c>
      <c r="BK4018" t="s">
        <v>110</v>
      </c>
      <c r="BL4018">
        <v>2015</v>
      </c>
    </row>
    <row r="4019" spans="1:64" x14ac:dyDescent="0.25">
      <c r="A4019">
        <v>816972</v>
      </c>
      <c r="B4019">
        <v>1131236</v>
      </c>
      <c r="C4019" t="s">
        <v>18302</v>
      </c>
      <c r="D4019" t="s">
        <v>18303</v>
      </c>
      <c r="E4019" t="s">
        <v>48</v>
      </c>
      <c r="F4019" t="s">
        <v>137</v>
      </c>
      <c r="G4019" t="s">
        <v>67</v>
      </c>
      <c r="H4019" t="s">
        <v>67</v>
      </c>
      <c r="I4019" t="s">
        <v>138</v>
      </c>
      <c r="J4019">
        <v>0</v>
      </c>
      <c r="K4019" t="s">
        <v>67</v>
      </c>
      <c r="L4019">
        <v>0</v>
      </c>
      <c r="M4019" t="s">
        <v>71</v>
      </c>
      <c r="N4019" t="s">
        <v>18304</v>
      </c>
      <c r="O4019" t="s">
        <v>18305</v>
      </c>
      <c r="P4019" s="2">
        <v>11</v>
      </c>
      <c r="Q4019">
        <v>0</v>
      </c>
      <c r="R4019">
        <v>5.654E-2</v>
      </c>
      <c r="S4019" s="1">
        <v>43632</v>
      </c>
      <c r="T4019" s="7">
        <v>43.774050000000003</v>
      </c>
      <c r="U4019" s="7">
        <v>45.69359</v>
      </c>
      <c r="V4019" s="7">
        <v>4.3851094426949247E-2</v>
      </c>
      <c r="W4019" s="7">
        <v>40.66583</v>
      </c>
      <c r="X4019" s="7">
        <v>49.384430000000002</v>
      </c>
      <c r="Y4019" s="7">
        <v>0.21439621421719418</v>
      </c>
      <c r="Z4019" s="7">
        <v>61.873489999999997</v>
      </c>
      <c r="AA4019" s="7">
        <v>58.576219999999999</v>
      </c>
      <c r="AB4019" s="7">
        <v>61.080739999999999</v>
      </c>
      <c r="AC4019" s="8">
        <v>-4.1003432505893014E-2</v>
      </c>
      <c r="AD4019">
        <v>2019</v>
      </c>
      <c r="AE4019" s="1">
        <v>36257</v>
      </c>
      <c r="AF4019" s="15">
        <f t="shared" si="188"/>
        <v>20.205479452054796</v>
      </c>
      <c r="AG4019" s="1">
        <v>36257</v>
      </c>
      <c r="AH4019">
        <v>1999</v>
      </c>
      <c r="AI4019" t="str">
        <f t="shared" si="189"/>
        <v>Before 2004</v>
      </c>
      <c r="AJ4019" s="1">
        <v>44427</v>
      </c>
      <c r="AK4019" s="1" t="s">
        <v>55</v>
      </c>
      <c r="AL4019" s="1">
        <v>36257</v>
      </c>
      <c r="AM4019">
        <v>1999</v>
      </c>
      <c r="AN4019" t="str">
        <f t="shared" si="190"/>
        <v>Before 2004</v>
      </c>
      <c r="AO4019">
        <v>20</v>
      </c>
      <c r="AP4019" t="s">
        <v>908</v>
      </c>
      <c r="AQ4019" t="s">
        <v>24739</v>
      </c>
      <c r="AR4019">
        <v>190</v>
      </c>
      <c r="AS4019" t="s">
        <v>24798</v>
      </c>
      <c r="AT4019" t="s">
        <v>24739</v>
      </c>
      <c r="AU4019" t="s">
        <v>24808</v>
      </c>
      <c r="AV4019" t="b">
        <v>0</v>
      </c>
      <c r="AW4019" t="s">
        <v>18306</v>
      </c>
      <c r="AX4019" t="s">
        <v>57</v>
      </c>
      <c r="AY4019" t="s">
        <v>384</v>
      </c>
      <c r="AZ4019" s="3">
        <v>6.6921985815602838</v>
      </c>
      <c r="BA4019" s="3">
        <v>6.8780141843971627</v>
      </c>
      <c r="BB4019" s="3">
        <v>5.725531914893617</v>
      </c>
      <c r="BC4019" s="3">
        <v>5.9886524822695044</v>
      </c>
      <c r="BD4019" s="3">
        <v>5.5035460992907801</v>
      </c>
      <c r="BE4019">
        <v>60102020</v>
      </c>
      <c r="BF4019" t="s">
        <v>837</v>
      </c>
      <c r="BG4019" t="s">
        <v>139</v>
      </c>
      <c r="BH4019" t="s">
        <v>62</v>
      </c>
      <c r="BI4019" t="s">
        <v>767</v>
      </c>
      <c r="BJ4019" t="s">
        <v>384</v>
      </c>
      <c r="BK4019" t="s">
        <v>384</v>
      </c>
      <c r="BL4019">
        <v>2019</v>
      </c>
    </row>
    <row r="4020" spans="1:64" hidden="1" x14ac:dyDescent="0.25">
      <c r="A4020">
        <v>939558</v>
      </c>
      <c r="B4020">
        <v>1066518</v>
      </c>
      <c r="C4020" t="s">
        <v>18401</v>
      </c>
      <c r="D4020" t="s">
        <v>18402</v>
      </c>
      <c r="E4020" t="s">
        <v>158</v>
      </c>
      <c r="F4020" t="s">
        <v>49</v>
      </c>
      <c r="G4020" t="s">
        <v>67</v>
      </c>
      <c r="H4020" t="s">
        <v>67</v>
      </c>
      <c r="I4020" t="s">
        <v>51</v>
      </c>
      <c r="J4020">
        <v>0</v>
      </c>
      <c r="K4020" t="s">
        <v>67</v>
      </c>
      <c r="L4020">
        <v>0</v>
      </c>
      <c r="M4020" t="s">
        <v>71</v>
      </c>
      <c r="N4020" t="s">
        <v>18403</v>
      </c>
      <c r="O4020" t="s">
        <v>18404</v>
      </c>
      <c r="P4020" s="2">
        <v>18</v>
      </c>
      <c r="Q4020">
        <v>16.88</v>
      </c>
      <c r="R4020">
        <v>14.15997</v>
      </c>
      <c r="S4020" s="1">
        <v>42991</v>
      </c>
      <c r="T4020" s="7">
        <v>118.84168</v>
      </c>
      <c r="U4020" s="7">
        <v>97.17886</v>
      </c>
      <c r="V4020" s="7">
        <v>-0.18228301720406509</v>
      </c>
      <c r="W4020" s="7">
        <v>146.70650000000001</v>
      </c>
      <c r="X4020" s="7">
        <v>86.626810000000006</v>
      </c>
      <c r="Y4020" s="7">
        <v>-0.40952302726873041</v>
      </c>
      <c r="Z4020" s="7">
        <v>84.485939999999999</v>
      </c>
      <c r="AA4020" s="7">
        <v>1362.9526599999999</v>
      </c>
      <c r="AB4020" s="7">
        <v>1025.8971799999999</v>
      </c>
      <c r="AC4020" s="8">
        <v>0.3285470382129328</v>
      </c>
      <c r="AD4020">
        <v>2017</v>
      </c>
      <c r="AE4020" s="1" t="s">
        <v>55</v>
      </c>
      <c r="AF4020" s="15" t="e">
        <f t="shared" si="188"/>
        <v>#VALUE!</v>
      </c>
      <c r="AG4020" s="1">
        <v>35405</v>
      </c>
      <c r="AH4020">
        <v>1996</v>
      </c>
      <c r="AI4020" t="str">
        <f t="shared" si="189"/>
        <v>Before 2004</v>
      </c>
      <c r="AJ4020" s="1">
        <v>43083</v>
      </c>
      <c r="AK4020" s="1" t="s">
        <v>55</v>
      </c>
      <c r="AL4020" s="1">
        <v>35405</v>
      </c>
      <c r="AM4020">
        <v>1996</v>
      </c>
      <c r="AN4020" t="str">
        <f t="shared" si="190"/>
        <v>Before 2004</v>
      </c>
      <c r="AO4020">
        <v>20</v>
      </c>
      <c r="AP4020" t="s">
        <v>56</v>
      </c>
      <c r="AQ4020" t="s">
        <v>24731</v>
      </c>
      <c r="AR4020">
        <v>1</v>
      </c>
      <c r="AS4020" t="s">
        <v>24795</v>
      </c>
      <c r="AT4020" t="s">
        <v>24731</v>
      </c>
      <c r="AU4020" t="s">
        <v>24731</v>
      </c>
      <c r="AV4020" t="b">
        <v>0</v>
      </c>
      <c r="AW4020" t="s">
        <v>18405</v>
      </c>
      <c r="AX4020" t="s">
        <v>18406</v>
      </c>
      <c r="AY4020" t="s">
        <v>152</v>
      </c>
      <c r="AZ4020" s="3">
        <v>7.8</v>
      </c>
      <c r="BA4020" s="3">
        <v>7.1</v>
      </c>
      <c r="BB4020" s="3">
        <v>4.0999999999999996</v>
      </c>
      <c r="BC4020" s="3">
        <v>7.7</v>
      </c>
      <c r="BD4020" s="3">
        <v>5.7</v>
      </c>
      <c r="BE4020">
        <v>30202030</v>
      </c>
      <c r="BF4020" t="s">
        <v>493</v>
      </c>
      <c r="BG4020" t="s">
        <v>139</v>
      </c>
      <c r="BH4020" t="s">
        <v>41</v>
      </c>
      <c r="BI4020" t="s">
        <v>494</v>
      </c>
      <c r="BJ4020" t="s">
        <v>155</v>
      </c>
      <c r="BK4020" t="s">
        <v>152</v>
      </c>
      <c r="BL4020">
        <v>2017</v>
      </c>
    </row>
    <row r="4021" spans="1:64" x14ac:dyDescent="0.25">
      <c r="A4021">
        <v>832546</v>
      </c>
      <c r="B4021">
        <v>1122938</v>
      </c>
      <c r="C4021" t="s">
        <v>18436</v>
      </c>
      <c r="D4021" t="s">
        <v>18437</v>
      </c>
      <c r="E4021" t="s">
        <v>48</v>
      </c>
      <c r="F4021" t="s">
        <v>111</v>
      </c>
      <c r="G4021" t="s">
        <v>50</v>
      </c>
      <c r="H4021" t="s">
        <v>50</v>
      </c>
      <c r="I4021" t="s">
        <v>66</v>
      </c>
      <c r="J4021">
        <v>7889.64</v>
      </c>
      <c r="K4021" t="s">
        <v>50</v>
      </c>
      <c r="L4021">
        <v>0</v>
      </c>
      <c r="M4021" t="s">
        <v>71</v>
      </c>
      <c r="N4021" t="s">
        <v>18438</v>
      </c>
      <c r="O4021" t="s">
        <v>18438</v>
      </c>
      <c r="P4021" s="2">
        <v>40</v>
      </c>
      <c r="Q4021">
        <v>0</v>
      </c>
      <c r="R4021">
        <v>3</v>
      </c>
      <c r="S4021" s="1">
        <v>40940</v>
      </c>
      <c r="T4021" s="7">
        <v>47.52543</v>
      </c>
      <c r="U4021" s="7">
        <v>25.70533</v>
      </c>
      <c r="V4021" s="7">
        <v>-0.61979176201035957</v>
      </c>
      <c r="W4021" s="7">
        <v>40.594630000000002</v>
      </c>
      <c r="X4021" s="7">
        <v>14.851699999999999</v>
      </c>
      <c r="Y4021" s="7">
        <v>-0.63414619125731653</v>
      </c>
      <c r="Z4021" s="7">
        <v>13.119</v>
      </c>
      <c r="AA4021" s="7">
        <v>5.7248099999999997</v>
      </c>
      <c r="AB4021" s="7">
        <v>6.28606</v>
      </c>
      <c r="AC4021" s="8">
        <v>-8.9284862059859471E-2</v>
      </c>
      <c r="AD4021">
        <v>2012</v>
      </c>
      <c r="AE4021" s="1" t="s">
        <v>55</v>
      </c>
      <c r="AF4021" s="15" t="e">
        <f t="shared" si="188"/>
        <v>#VALUE!</v>
      </c>
      <c r="AG4021" s="1">
        <v>33605</v>
      </c>
      <c r="AH4021">
        <v>1992</v>
      </c>
      <c r="AI4021" t="str">
        <f t="shared" si="189"/>
        <v>Before 2004</v>
      </c>
      <c r="AJ4021" s="1">
        <v>44428</v>
      </c>
      <c r="AK4021" s="1" t="s">
        <v>55</v>
      </c>
      <c r="AL4021" s="1">
        <v>33605</v>
      </c>
      <c r="AM4021">
        <v>1992</v>
      </c>
      <c r="AN4021" t="str">
        <f t="shared" si="190"/>
        <v>Before 2004</v>
      </c>
      <c r="AO4021">
        <v>20</v>
      </c>
      <c r="AP4021" t="s">
        <v>1200</v>
      </c>
      <c r="AQ4021" t="s">
        <v>24741</v>
      </c>
      <c r="AR4021">
        <v>169</v>
      </c>
      <c r="AS4021" t="s">
        <v>24797</v>
      </c>
      <c r="AT4021" t="s">
        <v>24741</v>
      </c>
      <c r="AU4021" t="s">
        <v>24808</v>
      </c>
      <c r="AV4021" t="b">
        <v>0</v>
      </c>
      <c r="AW4021" t="s">
        <v>18439</v>
      </c>
      <c r="AX4021" t="s">
        <v>18439</v>
      </c>
      <c r="AY4021" t="s">
        <v>76</v>
      </c>
      <c r="AZ4021" s="3">
        <v>6.7667235494880549</v>
      </c>
      <c r="BA4021" s="3">
        <v>7.3868600682593861</v>
      </c>
      <c r="BB4021" s="3">
        <v>5.6940273037542664</v>
      </c>
      <c r="BC4021" s="3">
        <v>5.3962457337883958</v>
      </c>
      <c r="BD4021" s="3">
        <v>5.6699658703071671</v>
      </c>
      <c r="BE4021">
        <v>25503010</v>
      </c>
      <c r="BF4021" t="s">
        <v>3518</v>
      </c>
      <c r="BG4021" t="s">
        <v>139</v>
      </c>
      <c r="BH4021" t="s">
        <v>62</v>
      </c>
      <c r="BI4021" t="s">
        <v>370</v>
      </c>
      <c r="BJ4021" t="s">
        <v>371</v>
      </c>
      <c r="BK4021" t="s">
        <v>76</v>
      </c>
      <c r="BL4021">
        <v>2012</v>
      </c>
    </row>
    <row r="4022" spans="1:64" x14ac:dyDescent="0.25">
      <c r="A4022">
        <v>825327</v>
      </c>
      <c r="B4022">
        <v>1122938</v>
      </c>
      <c r="C4022" t="s">
        <v>18436</v>
      </c>
      <c r="D4022" t="s">
        <v>18437</v>
      </c>
      <c r="E4022" t="s">
        <v>48</v>
      </c>
      <c r="F4022" t="s">
        <v>515</v>
      </c>
      <c r="G4022" t="s">
        <v>179</v>
      </c>
      <c r="H4022" t="s">
        <v>50</v>
      </c>
      <c r="I4022" t="s">
        <v>138</v>
      </c>
      <c r="J4022">
        <v>0</v>
      </c>
      <c r="K4022" t="s">
        <v>67</v>
      </c>
      <c r="L4022">
        <v>1</v>
      </c>
      <c r="M4022" t="s">
        <v>71</v>
      </c>
      <c r="N4022" t="s">
        <v>18438</v>
      </c>
      <c r="O4022" t="s">
        <v>18438</v>
      </c>
      <c r="P4022" s="2">
        <v>39</v>
      </c>
      <c r="Q4022">
        <v>0</v>
      </c>
      <c r="R4022">
        <v>3</v>
      </c>
      <c r="S4022" s="1">
        <v>41024</v>
      </c>
      <c r="T4022" s="7">
        <v>41.58475</v>
      </c>
      <c r="U4022" s="7">
        <v>19.943930000000002</v>
      </c>
      <c r="V4022" s="7">
        <v>-0.65476190189913375</v>
      </c>
      <c r="W4022" s="7">
        <v>35.396540000000002</v>
      </c>
      <c r="X4022" s="7">
        <v>13.119</v>
      </c>
      <c r="Y4022" s="7">
        <v>-0.62937055429711497</v>
      </c>
      <c r="Z4022" s="7">
        <v>8.11646</v>
      </c>
      <c r="AA4022" s="7">
        <v>5.7248099999999997</v>
      </c>
      <c r="AB4022" s="7">
        <v>6.28606</v>
      </c>
      <c r="AC4022" s="8">
        <v>-8.9284862059859471E-2</v>
      </c>
      <c r="AD4022">
        <v>2012</v>
      </c>
      <c r="AE4022" s="1" t="s">
        <v>55</v>
      </c>
      <c r="AF4022" s="15" t="e">
        <f t="shared" si="188"/>
        <v>#VALUE!</v>
      </c>
      <c r="AG4022" s="1">
        <v>33605</v>
      </c>
      <c r="AH4022">
        <v>1992</v>
      </c>
      <c r="AI4022" t="str">
        <f t="shared" si="189"/>
        <v>Before 2004</v>
      </c>
      <c r="AJ4022" s="1">
        <v>44428</v>
      </c>
      <c r="AK4022" s="1" t="s">
        <v>55</v>
      </c>
      <c r="AL4022" s="1">
        <v>33605</v>
      </c>
      <c r="AM4022">
        <v>1992</v>
      </c>
      <c r="AN4022" t="str">
        <f t="shared" si="190"/>
        <v>Before 2004</v>
      </c>
      <c r="AO4022">
        <v>20</v>
      </c>
      <c r="AP4022" t="s">
        <v>1200</v>
      </c>
      <c r="AQ4022" t="s">
        <v>24741</v>
      </c>
      <c r="AR4022">
        <v>169</v>
      </c>
      <c r="AS4022" t="s">
        <v>24797</v>
      </c>
      <c r="AT4022" t="s">
        <v>24741</v>
      </c>
      <c r="AU4022" t="s">
        <v>24808</v>
      </c>
      <c r="AV4022" t="b">
        <v>0</v>
      </c>
      <c r="AW4022" t="s">
        <v>18439</v>
      </c>
      <c r="AX4022" t="s">
        <v>18439</v>
      </c>
      <c r="AY4022" t="s">
        <v>76</v>
      </c>
      <c r="AZ4022" s="3">
        <v>6.7667235494880549</v>
      </c>
      <c r="BA4022" s="3">
        <v>7.3868600682593861</v>
      </c>
      <c r="BB4022" s="3">
        <v>5.6940273037542664</v>
      </c>
      <c r="BC4022" s="3">
        <v>5.3962457337883958</v>
      </c>
      <c r="BD4022" s="3">
        <v>5.6699658703071671</v>
      </c>
      <c r="BE4022">
        <v>25503010</v>
      </c>
      <c r="BF4022" t="s">
        <v>3518</v>
      </c>
      <c r="BG4022" t="s">
        <v>139</v>
      </c>
      <c r="BH4022" t="s">
        <v>62</v>
      </c>
      <c r="BI4022" t="s">
        <v>370</v>
      </c>
      <c r="BJ4022" t="s">
        <v>371</v>
      </c>
      <c r="BK4022" t="s">
        <v>76</v>
      </c>
      <c r="BL4022">
        <v>2012</v>
      </c>
    </row>
    <row r="4023" spans="1:64" x14ac:dyDescent="0.25">
      <c r="A4023">
        <v>1171576</v>
      </c>
      <c r="B4023">
        <v>1144377</v>
      </c>
      <c r="C4023" t="s">
        <v>18537</v>
      </c>
      <c r="D4023" t="s">
        <v>9049</v>
      </c>
      <c r="E4023" t="s">
        <v>48</v>
      </c>
      <c r="F4023" t="s">
        <v>65</v>
      </c>
      <c r="G4023" t="s">
        <v>215</v>
      </c>
      <c r="H4023" t="s">
        <v>215</v>
      </c>
      <c r="I4023" t="s">
        <v>66</v>
      </c>
      <c r="J4023">
        <v>0</v>
      </c>
      <c r="K4023" t="s">
        <v>215</v>
      </c>
      <c r="L4023">
        <v>0</v>
      </c>
      <c r="M4023" t="s">
        <v>71</v>
      </c>
      <c r="N4023" t="s">
        <v>18538</v>
      </c>
      <c r="O4023" t="s">
        <v>9051</v>
      </c>
      <c r="P4023" s="2">
        <v>9</v>
      </c>
      <c r="Q4023">
        <v>4.1000000000000002E-2</v>
      </c>
      <c r="R4023">
        <v>3</v>
      </c>
      <c r="S4023" s="1">
        <v>43732</v>
      </c>
      <c r="T4023" s="7">
        <v>77605.628469999996</v>
      </c>
      <c r="U4023" s="7">
        <v>80397.966379999998</v>
      </c>
      <c r="V4023" s="7">
        <v>-8.274231117762626E-2</v>
      </c>
      <c r="W4023" s="7">
        <v>74535.280400000003</v>
      </c>
      <c r="X4023" s="7">
        <v>74501.900659999999</v>
      </c>
      <c r="Y4023" s="7">
        <v>-4.47838122039237E-4</v>
      </c>
      <c r="Z4023" s="7">
        <v>77477.140870000003</v>
      </c>
      <c r="AA4023" s="7">
        <v>117197.09037999999</v>
      </c>
      <c r="AB4023" s="7">
        <v>70665.719339999996</v>
      </c>
      <c r="AC4023" s="8">
        <v>0.65847162492070088</v>
      </c>
      <c r="AD4023">
        <v>2019</v>
      </c>
      <c r="AE4023" s="1">
        <v>27400</v>
      </c>
      <c r="AF4023" s="15">
        <f t="shared" si="188"/>
        <v>44.745205479452054</v>
      </c>
      <c r="AG4023" s="1">
        <v>36318</v>
      </c>
      <c r="AH4023">
        <v>1999</v>
      </c>
      <c r="AI4023" t="str">
        <f t="shared" si="189"/>
        <v>Before 2004</v>
      </c>
      <c r="AJ4023" s="1">
        <v>44428</v>
      </c>
      <c r="AK4023" s="1" t="s">
        <v>55</v>
      </c>
      <c r="AL4023" s="1">
        <v>36318</v>
      </c>
      <c r="AM4023">
        <v>1999</v>
      </c>
      <c r="AN4023" t="str">
        <f t="shared" si="190"/>
        <v>Before 2004</v>
      </c>
      <c r="AO4023">
        <v>20</v>
      </c>
      <c r="AP4023" t="s">
        <v>1200</v>
      </c>
      <c r="AQ4023" t="s">
        <v>24741</v>
      </c>
      <c r="AR4023">
        <v>169</v>
      </c>
      <c r="AS4023" t="s">
        <v>24797</v>
      </c>
      <c r="AT4023" t="s">
        <v>24741</v>
      </c>
      <c r="AU4023" t="s">
        <v>24808</v>
      </c>
      <c r="AV4023" t="b">
        <v>1</v>
      </c>
      <c r="AW4023" t="s">
        <v>18539</v>
      </c>
      <c r="AX4023" t="s">
        <v>9053</v>
      </c>
      <c r="AY4023" t="s">
        <v>76</v>
      </c>
      <c r="AZ4023" s="3">
        <v>6.7667235494880549</v>
      </c>
      <c r="BA4023" s="3">
        <v>7.3868600682593861</v>
      </c>
      <c r="BB4023" s="3">
        <v>5.6940273037542664</v>
      </c>
      <c r="BC4023" s="3">
        <v>5.3962457337883958</v>
      </c>
      <c r="BD4023" s="3">
        <v>5.6699658703071671</v>
      </c>
      <c r="BE4023">
        <v>25102010</v>
      </c>
      <c r="BF4023" t="s">
        <v>1202</v>
      </c>
      <c r="BG4023" t="s">
        <v>139</v>
      </c>
      <c r="BH4023" t="s">
        <v>62</v>
      </c>
      <c r="BI4023" t="s">
        <v>1203</v>
      </c>
      <c r="BJ4023" t="s">
        <v>1204</v>
      </c>
      <c r="BK4023" t="s">
        <v>76</v>
      </c>
      <c r="BL4023">
        <v>2019</v>
      </c>
    </row>
    <row r="4024" spans="1:64" hidden="1" x14ac:dyDescent="0.25">
      <c r="A4024">
        <v>1140675</v>
      </c>
      <c r="B4024">
        <v>1127714</v>
      </c>
      <c r="C4024" t="s">
        <v>18657</v>
      </c>
      <c r="D4024" t="s">
        <v>18658</v>
      </c>
      <c r="E4024" t="s">
        <v>48</v>
      </c>
      <c r="F4024" t="s">
        <v>49</v>
      </c>
      <c r="G4024" t="s">
        <v>67</v>
      </c>
      <c r="H4024" t="s">
        <v>67</v>
      </c>
      <c r="I4024" t="s">
        <v>51</v>
      </c>
      <c r="J4024">
        <v>0</v>
      </c>
      <c r="K4024" t="s">
        <v>67</v>
      </c>
      <c r="L4024">
        <v>0</v>
      </c>
      <c r="M4024" t="s">
        <v>71</v>
      </c>
      <c r="N4024" t="s">
        <v>18659</v>
      </c>
      <c r="O4024" t="s">
        <v>18660</v>
      </c>
      <c r="P4024" s="2">
        <v>4</v>
      </c>
      <c r="Q4024">
        <v>2E-3</v>
      </c>
      <c r="R4024">
        <v>0.56945999999999997</v>
      </c>
      <c r="S4024" s="1">
        <v>44258</v>
      </c>
      <c r="T4024" s="7">
        <v>7082.4724500000002</v>
      </c>
      <c r="U4024" s="7">
        <v>7900.3034799999996</v>
      </c>
      <c r="V4024" s="7">
        <v>0.11547253247698823</v>
      </c>
      <c r="W4024" s="7">
        <v>8314.5921799999996</v>
      </c>
      <c r="X4024" s="7">
        <v>7366.6784699999998</v>
      </c>
      <c r="Y4024" s="7">
        <v>-0.11400603775614161</v>
      </c>
      <c r="Z4024" s="7">
        <v>7369.8806299999997</v>
      </c>
      <c r="AA4024" s="7">
        <v>8407.5548699999999</v>
      </c>
      <c r="AB4024" s="7">
        <v>7746.97426</v>
      </c>
      <c r="AC4024" s="8">
        <v>8.5269498494499968E-2</v>
      </c>
      <c r="AD4024">
        <v>2021</v>
      </c>
      <c r="AE4024" s="1">
        <v>36707</v>
      </c>
      <c r="AF4024" s="15">
        <f t="shared" si="188"/>
        <v>20.687671232876713</v>
      </c>
      <c r="AG4024" s="1">
        <v>36707</v>
      </c>
      <c r="AH4024">
        <v>2000</v>
      </c>
      <c r="AI4024" t="str">
        <f t="shared" si="189"/>
        <v>Before 2004</v>
      </c>
      <c r="AJ4024" s="1">
        <v>44428</v>
      </c>
      <c r="AK4024" s="1" t="s">
        <v>55</v>
      </c>
      <c r="AL4024" s="1">
        <v>36707</v>
      </c>
      <c r="AM4024">
        <v>2000</v>
      </c>
      <c r="AN4024" t="str">
        <f t="shared" si="190"/>
        <v>Before 2004</v>
      </c>
      <c r="AO4024">
        <v>20</v>
      </c>
      <c r="AP4024" t="s">
        <v>6850</v>
      </c>
      <c r="AQ4024" t="s">
        <v>24758</v>
      </c>
      <c r="AR4024">
        <v>254</v>
      </c>
      <c r="AS4024" t="s">
        <v>24797</v>
      </c>
      <c r="AT4024" t="s">
        <v>24806</v>
      </c>
      <c r="AU4024" t="s">
        <v>24809</v>
      </c>
      <c r="AV4024" t="b">
        <v>1</v>
      </c>
      <c r="AW4024" t="s">
        <v>18661</v>
      </c>
      <c r="AX4024" t="s">
        <v>18662</v>
      </c>
      <c r="AY4024" t="s">
        <v>173</v>
      </c>
      <c r="AZ4024" s="3">
        <v>7.2696275071633236</v>
      </c>
      <c r="BA4024" s="3">
        <v>6.9134670487106016</v>
      </c>
      <c r="BB4024" s="3">
        <v>4.4736389684813753</v>
      </c>
      <c r="BC4024" s="3">
        <v>5.7819484240687684</v>
      </c>
      <c r="BD4024" s="3">
        <v>5.2083094555873934</v>
      </c>
      <c r="BE4024">
        <v>50102010</v>
      </c>
      <c r="BF4024" t="s">
        <v>341</v>
      </c>
      <c r="BG4024" t="s">
        <v>139</v>
      </c>
      <c r="BH4024" t="s">
        <v>62</v>
      </c>
      <c r="BI4024" t="s">
        <v>341</v>
      </c>
      <c r="BJ4024" t="s">
        <v>342</v>
      </c>
      <c r="BK4024" t="s">
        <v>173</v>
      </c>
      <c r="BL4024">
        <v>2021</v>
      </c>
    </row>
    <row r="4025" spans="1:64" hidden="1" x14ac:dyDescent="0.25">
      <c r="A4025">
        <v>840405</v>
      </c>
      <c r="B4025">
        <v>1048931</v>
      </c>
      <c r="C4025" t="s">
        <v>18694</v>
      </c>
      <c r="D4025" t="s">
        <v>18695</v>
      </c>
      <c r="E4025" t="s">
        <v>48</v>
      </c>
      <c r="F4025" t="s">
        <v>49</v>
      </c>
      <c r="G4025" t="s">
        <v>67</v>
      </c>
      <c r="H4025" t="s">
        <v>67</v>
      </c>
      <c r="I4025" t="s">
        <v>51</v>
      </c>
      <c r="J4025">
        <v>0</v>
      </c>
      <c r="K4025" t="s">
        <v>67</v>
      </c>
      <c r="L4025">
        <v>0</v>
      </c>
      <c r="M4025" t="s">
        <v>71</v>
      </c>
      <c r="N4025" t="s">
        <v>18696</v>
      </c>
      <c r="O4025" t="s">
        <v>18697</v>
      </c>
      <c r="P4025" s="2">
        <v>13</v>
      </c>
      <c r="Q4025">
        <v>1.22</v>
      </c>
      <c r="R4025">
        <v>1.3876500000000001</v>
      </c>
      <c r="S4025" s="1">
        <v>43406</v>
      </c>
      <c r="T4025" s="7">
        <v>556.91134</v>
      </c>
      <c r="U4025" s="7">
        <v>632.87401999999997</v>
      </c>
      <c r="V4025" s="7">
        <v>0.13639995192053367</v>
      </c>
      <c r="W4025" s="7">
        <v>528.96596999999997</v>
      </c>
      <c r="X4025" s="7">
        <v>700.75324999999998</v>
      </c>
      <c r="Y4025" s="7">
        <v>0.32476055123167946</v>
      </c>
      <c r="Z4025" s="7">
        <v>615.31786</v>
      </c>
      <c r="AA4025" s="7">
        <v>750.08713999999998</v>
      </c>
      <c r="AB4025" s="7">
        <v>841.08992999999998</v>
      </c>
      <c r="AC4025" s="8">
        <v>-0.10819626624230301</v>
      </c>
      <c r="AD4025">
        <v>2018</v>
      </c>
      <c r="AE4025" s="1">
        <v>35874</v>
      </c>
      <c r="AF4025" s="15">
        <f t="shared" si="188"/>
        <v>20.635616438356163</v>
      </c>
      <c r="AG4025" s="1">
        <v>35874</v>
      </c>
      <c r="AH4025">
        <v>1998</v>
      </c>
      <c r="AI4025" t="str">
        <f t="shared" si="189"/>
        <v>Before 2004</v>
      </c>
      <c r="AJ4025" s="1">
        <v>44428</v>
      </c>
      <c r="AK4025" s="1" t="s">
        <v>55</v>
      </c>
      <c r="AL4025" s="1">
        <v>35874</v>
      </c>
      <c r="AM4025">
        <v>1998</v>
      </c>
      <c r="AN4025" t="str">
        <f t="shared" si="190"/>
        <v>Before 2004</v>
      </c>
      <c r="AO4025">
        <v>20</v>
      </c>
      <c r="AP4025" t="s">
        <v>56</v>
      </c>
      <c r="AQ4025" t="s">
        <v>24731</v>
      </c>
      <c r="AR4025">
        <v>1</v>
      </c>
      <c r="AS4025" t="s">
        <v>24795</v>
      </c>
      <c r="AT4025" t="s">
        <v>24731</v>
      </c>
      <c r="AU4025" t="s">
        <v>24731</v>
      </c>
      <c r="AV4025" t="b">
        <v>0</v>
      </c>
      <c r="AW4025" t="s">
        <v>18698</v>
      </c>
      <c r="AX4025" t="s">
        <v>18699</v>
      </c>
      <c r="AY4025" t="s">
        <v>261</v>
      </c>
      <c r="AZ4025" s="3">
        <v>7.4</v>
      </c>
      <c r="BA4025" s="3">
        <v>9.3000000000000007</v>
      </c>
      <c r="BB4025" s="3">
        <v>6.6</v>
      </c>
      <c r="BC4025" s="3">
        <v>5.9</v>
      </c>
      <c r="BD4025" s="3">
        <v>7.3</v>
      </c>
      <c r="BE4025">
        <v>45103020</v>
      </c>
      <c r="BF4025" t="s">
        <v>262</v>
      </c>
      <c r="BG4025" t="s">
        <v>139</v>
      </c>
      <c r="BH4025" t="s">
        <v>41</v>
      </c>
      <c r="BI4025" t="s">
        <v>263</v>
      </c>
      <c r="BJ4025" t="s">
        <v>261</v>
      </c>
      <c r="BK4025" t="s">
        <v>64</v>
      </c>
      <c r="BL4025">
        <v>2018</v>
      </c>
    </row>
    <row r="4026" spans="1:64" hidden="1" x14ac:dyDescent="0.25">
      <c r="A4026">
        <v>846098</v>
      </c>
      <c r="B4026">
        <v>1156359</v>
      </c>
      <c r="C4026" t="s">
        <v>18806</v>
      </c>
      <c r="D4026" t="s">
        <v>13743</v>
      </c>
      <c r="E4026" t="s">
        <v>158</v>
      </c>
      <c r="F4026" t="s">
        <v>49</v>
      </c>
      <c r="G4026" t="s">
        <v>215</v>
      </c>
      <c r="H4026" t="s">
        <v>215</v>
      </c>
      <c r="I4026" t="s">
        <v>51</v>
      </c>
      <c r="J4026">
        <v>0</v>
      </c>
      <c r="K4026" t="s">
        <v>215</v>
      </c>
      <c r="L4026">
        <v>0</v>
      </c>
      <c r="M4026" t="s">
        <v>71</v>
      </c>
      <c r="N4026" t="s">
        <v>18807</v>
      </c>
      <c r="O4026" t="s">
        <v>13745</v>
      </c>
      <c r="P4026" s="2">
        <v>27</v>
      </c>
      <c r="Q4026">
        <v>7.0000000000000001E-3</v>
      </c>
      <c r="R4026">
        <v>3</v>
      </c>
      <c r="S4026" s="1">
        <v>42096</v>
      </c>
      <c r="T4026" s="7">
        <v>1305.9129399999999</v>
      </c>
      <c r="U4026" s="7">
        <v>895.59357</v>
      </c>
      <c r="V4026" s="7">
        <v>-0.21815504025865612</v>
      </c>
      <c r="W4026" s="7">
        <v>1173.6892600000001</v>
      </c>
      <c r="X4026" s="7">
        <v>356.70301000000001</v>
      </c>
      <c r="Y4026" s="7">
        <v>-0.69608394474019475</v>
      </c>
      <c r="Z4026" s="7">
        <v>218.49556000000001</v>
      </c>
      <c r="AA4026" s="7">
        <v>6565.3065399999996</v>
      </c>
      <c r="AB4026" s="7">
        <v>5617.3090899999997</v>
      </c>
      <c r="AC4026" s="8">
        <v>0.16876362593036515</v>
      </c>
      <c r="AD4026">
        <v>2015</v>
      </c>
      <c r="AE4026" s="1" t="s">
        <v>55</v>
      </c>
      <c r="AF4026" s="15" t="e">
        <f t="shared" si="188"/>
        <v>#VALUE!</v>
      </c>
      <c r="AG4026" s="1">
        <v>34697</v>
      </c>
      <c r="AH4026">
        <v>1994</v>
      </c>
      <c r="AI4026" t="str">
        <f t="shared" si="189"/>
        <v>Before 2004</v>
      </c>
      <c r="AJ4026" s="1">
        <v>42732</v>
      </c>
      <c r="AK4026" s="1" t="s">
        <v>55</v>
      </c>
      <c r="AL4026" s="1">
        <v>34697</v>
      </c>
      <c r="AM4026">
        <v>1994</v>
      </c>
      <c r="AN4026" t="str">
        <f t="shared" si="190"/>
        <v>Before 2004</v>
      </c>
      <c r="AO4026">
        <v>20</v>
      </c>
      <c r="AP4026" t="s">
        <v>5128</v>
      </c>
      <c r="AQ4026" t="s">
        <v>24750</v>
      </c>
      <c r="AR4026">
        <v>112</v>
      </c>
      <c r="AS4026" t="s">
        <v>24799</v>
      </c>
      <c r="AT4026" t="s">
        <v>24799</v>
      </c>
      <c r="AU4026" t="s">
        <v>24750</v>
      </c>
      <c r="AV4026" t="b">
        <v>0</v>
      </c>
      <c r="AW4026" t="s">
        <v>18808</v>
      </c>
      <c r="AX4026" t="s">
        <v>13747</v>
      </c>
      <c r="AY4026" t="s">
        <v>144</v>
      </c>
      <c r="AZ4026" s="3">
        <v>6.2052785923753664</v>
      </c>
      <c r="BA4026" s="3">
        <v>7.1472140762463354</v>
      </c>
      <c r="BB4026" s="3">
        <v>6.2469208211143696</v>
      </c>
      <c r="BC4026" s="3">
        <v>5.5410557184750733</v>
      </c>
      <c r="BD4026" s="3">
        <v>5.6366568914956012</v>
      </c>
      <c r="BE4026">
        <v>20103010</v>
      </c>
      <c r="BF4026" t="s">
        <v>145</v>
      </c>
      <c r="BG4026" t="s">
        <v>139</v>
      </c>
      <c r="BH4026" t="s">
        <v>62</v>
      </c>
      <c r="BI4026" t="s">
        <v>146</v>
      </c>
      <c r="BJ4026" t="s">
        <v>144</v>
      </c>
      <c r="BK4026" t="s">
        <v>84</v>
      </c>
      <c r="BL4026">
        <v>2015</v>
      </c>
    </row>
    <row r="4027" spans="1:64" hidden="1" x14ac:dyDescent="0.25">
      <c r="A4027">
        <v>854956</v>
      </c>
      <c r="B4027">
        <v>2372700</v>
      </c>
      <c r="C4027" t="s">
        <v>18976</v>
      </c>
      <c r="D4027" t="s">
        <v>18977</v>
      </c>
      <c r="E4027" t="s">
        <v>158</v>
      </c>
      <c r="F4027" t="s">
        <v>209</v>
      </c>
      <c r="G4027" t="s">
        <v>215</v>
      </c>
      <c r="H4027" t="s">
        <v>215</v>
      </c>
      <c r="I4027" t="s">
        <v>209</v>
      </c>
      <c r="J4027">
        <v>0</v>
      </c>
      <c r="K4027" t="s">
        <v>215</v>
      </c>
      <c r="L4027">
        <v>0</v>
      </c>
      <c r="M4027" t="s">
        <v>71</v>
      </c>
      <c r="N4027" t="s">
        <v>18978</v>
      </c>
      <c r="O4027" t="s">
        <v>18979</v>
      </c>
      <c r="P4027" s="2">
        <v>25</v>
      </c>
      <c r="Q4027">
        <v>0</v>
      </c>
      <c r="R4027">
        <v>8.6940000000000003E-2</v>
      </c>
      <c r="S4027" s="1">
        <v>42293</v>
      </c>
      <c r="T4027" s="7">
        <v>37.592480000000002</v>
      </c>
      <c r="U4027" s="7">
        <v>40.995640000000002</v>
      </c>
      <c r="V4027" s="7">
        <v>9.0527680004085911E-2</v>
      </c>
      <c r="W4027" s="7">
        <v>39.624180000000003</v>
      </c>
      <c r="X4027" s="7">
        <v>42.690080000000002</v>
      </c>
      <c r="Y4027" s="7">
        <v>7.7374471850269175E-2</v>
      </c>
      <c r="Z4027" s="7">
        <v>43.20861</v>
      </c>
      <c r="AA4027" s="7">
        <v>118.94136</v>
      </c>
      <c r="AB4027" s="7">
        <v>86.662739999999999</v>
      </c>
      <c r="AC4027" s="8">
        <v>0.37246249080054478</v>
      </c>
      <c r="AD4027">
        <v>2015</v>
      </c>
      <c r="AE4027" s="1" t="s">
        <v>55</v>
      </c>
      <c r="AF4027" s="15" t="e">
        <f t="shared" si="188"/>
        <v>#VALUE!</v>
      </c>
      <c r="AG4027" s="1">
        <v>34810</v>
      </c>
      <c r="AH4027">
        <v>1995</v>
      </c>
      <c r="AI4027" t="str">
        <f t="shared" si="189"/>
        <v>Before 2004</v>
      </c>
      <c r="AJ4027" s="1">
        <v>43255</v>
      </c>
      <c r="AK4027" s="1" t="s">
        <v>55</v>
      </c>
      <c r="AL4027" s="1">
        <v>34810</v>
      </c>
      <c r="AM4027">
        <v>1995</v>
      </c>
      <c r="AN4027" t="str">
        <f t="shared" si="190"/>
        <v>Before 2004</v>
      </c>
      <c r="AO4027">
        <v>20</v>
      </c>
      <c r="AP4027" t="s">
        <v>56</v>
      </c>
      <c r="AQ4027" t="s">
        <v>24731</v>
      </c>
      <c r="AR4027">
        <v>1</v>
      </c>
      <c r="AS4027" t="s">
        <v>24795</v>
      </c>
      <c r="AT4027" t="s">
        <v>24731</v>
      </c>
      <c r="AU4027" t="s">
        <v>24731</v>
      </c>
      <c r="AV4027" t="b">
        <v>0</v>
      </c>
      <c r="AW4027" t="s">
        <v>18980</v>
      </c>
      <c r="AX4027" t="s">
        <v>18981</v>
      </c>
      <c r="AY4027" t="s">
        <v>108</v>
      </c>
      <c r="AZ4027" s="3">
        <v>6.0026186579378074</v>
      </c>
      <c r="BA4027" s="3">
        <v>7.92962356792144</v>
      </c>
      <c r="BB4027" s="3">
        <v>6.4036006546644844</v>
      </c>
      <c r="BC4027" s="3">
        <v>6.2635024549918166</v>
      </c>
      <c r="BD4027" s="3">
        <v>6.2574468085106378</v>
      </c>
      <c r="BE4027">
        <v>40102010</v>
      </c>
      <c r="BF4027" t="s">
        <v>582</v>
      </c>
      <c r="BG4027" t="s">
        <v>139</v>
      </c>
      <c r="BH4027" t="s">
        <v>62</v>
      </c>
      <c r="BI4027" t="s">
        <v>583</v>
      </c>
      <c r="BJ4027" t="s">
        <v>108</v>
      </c>
      <c r="BK4027" t="s">
        <v>110</v>
      </c>
      <c r="BL4027">
        <v>2015</v>
      </c>
    </row>
    <row r="4028" spans="1:64" hidden="1" x14ac:dyDescent="0.25">
      <c r="A4028">
        <v>873703</v>
      </c>
      <c r="B4028">
        <v>1151099</v>
      </c>
      <c r="C4028" t="s">
        <v>19200</v>
      </c>
      <c r="D4028" t="s">
        <v>19200</v>
      </c>
      <c r="E4028" t="s">
        <v>48</v>
      </c>
      <c r="F4028" t="s">
        <v>49</v>
      </c>
      <c r="G4028" t="s">
        <v>67</v>
      </c>
      <c r="H4028" t="s">
        <v>67</v>
      </c>
      <c r="I4028" t="s">
        <v>51</v>
      </c>
      <c r="J4028">
        <v>0</v>
      </c>
      <c r="K4028" t="s">
        <v>67</v>
      </c>
      <c r="L4028">
        <v>0</v>
      </c>
      <c r="M4028" t="s">
        <v>71</v>
      </c>
      <c r="N4028" t="s">
        <v>19201</v>
      </c>
      <c r="O4028" t="s">
        <v>19201</v>
      </c>
      <c r="P4028" s="2">
        <v>15</v>
      </c>
      <c r="Q4028">
        <v>10.46</v>
      </c>
      <c r="R4028">
        <v>16.181480000000001</v>
      </c>
      <c r="S4028" s="1">
        <v>43189</v>
      </c>
      <c r="T4028" s="7">
        <v>345.23007999999999</v>
      </c>
      <c r="U4028" s="7">
        <v>442.89474000000001</v>
      </c>
      <c r="V4028" s="7">
        <v>0.28289730721031037</v>
      </c>
      <c r="W4028" s="7">
        <v>337.50650999999999</v>
      </c>
      <c r="X4028" s="7">
        <v>301.24925000000002</v>
      </c>
      <c r="Y4028" s="7">
        <v>-0.10742684637401505</v>
      </c>
      <c r="Z4028" s="7">
        <v>269.71348999999998</v>
      </c>
      <c r="AA4028" s="7">
        <v>57.835549999999998</v>
      </c>
      <c r="AB4028" s="7">
        <v>84.357380000000006</v>
      </c>
      <c r="AC4028" s="8">
        <v>-0.31439845571306274</v>
      </c>
      <c r="AD4028">
        <v>2018</v>
      </c>
      <c r="AE4028" s="1">
        <v>35822</v>
      </c>
      <c r="AF4028" s="15">
        <f t="shared" si="188"/>
        <v>20.183561643835617</v>
      </c>
      <c r="AG4028" s="1">
        <v>35822</v>
      </c>
      <c r="AH4028">
        <v>1998</v>
      </c>
      <c r="AI4028" t="str">
        <f t="shared" si="189"/>
        <v>Before 2004</v>
      </c>
      <c r="AJ4028" s="1">
        <v>44428</v>
      </c>
      <c r="AK4028" s="1" t="s">
        <v>55</v>
      </c>
      <c r="AL4028" s="1">
        <v>35822</v>
      </c>
      <c r="AM4028">
        <v>1998</v>
      </c>
      <c r="AN4028" t="str">
        <f t="shared" si="190"/>
        <v>Before 2004</v>
      </c>
      <c r="AO4028">
        <v>20</v>
      </c>
      <c r="AP4028" t="s">
        <v>56</v>
      </c>
      <c r="AQ4028" t="s">
        <v>24731</v>
      </c>
      <c r="AR4028">
        <v>1</v>
      </c>
      <c r="AS4028" t="s">
        <v>24795</v>
      </c>
      <c r="AT4028" t="s">
        <v>24731</v>
      </c>
      <c r="AU4028" t="s">
        <v>24731</v>
      </c>
      <c r="AV4028" t="b">
        <v>0</v>
      </c>
      <c r="AW4028" t="s">
        <v>19202</v>
      </c>
      <c r="AX4028" t="s">
        <v>19202</v>
      </c>
      <c r="AY4028" t="s">
        <v>98</v>
      </c>
      <c r="AZ4028" s="3">
        <v>6.7590909090909088</v>
      </c>
      <c r="BA4028" s="3">
        <v>7.6274621212121216</v>
      </c>
      <c r="BB4028" s="3">
        <v>6.3092803030303033</v>
      </c>
      <c r="BC4028" s="3">
        <v>5.5611742424242427</v>
      </c>
      <c r="BD4028" s="3">
        <v>6.0251893939393941</v>
      </c>
      <c r="BE4028">
        <v>35101020</v>
      </c>
      <c r="BF4028" t="s">
        <v>307</v>
      </c>
      <c r="BG4028" t="s">
        <v>139</v>
      </c>
      <c r="BH4028" t="s">
        <v>62</v>
      </c>
      <c r="BI4028" t="s">
        <v>255</v>
      </c>
      <c r="BJ4028" t="s">
        <v>98</v>
      </c>
      <c r="BK4028" t="s">
        <v>101</v>
      </c>
      <c r="BL4028">
        <v>2018</v>
      </c>
    </row>
    <row r="4029" spans="1:64" hidden="1" x14ac:dyDescent="0.25">
      <c r="A4029">
        <v>1101012</v>
      </c>
      <c r="B4029">
        <v>1151099</v>
      </c>
      <c r="C4029" t="s">
        <v>19200</v>
      </c>
      <c r="D4029" t="s">
        <v>19200</v>
      </c>
      <c r="E4029" t="s">
        <v>48</v>
      </c>
      <c r="F4029" t="s">
        <v>236</v>
      </c>
      <c r="G4029" t="s">
        <v>50</v>
      </c>
      <c r="H4029" t="s">
        <v>50</v>
      </c>
      <c r="I4029" t="s">
        <v>66</v>
      </c>
      <c r="J4029">
        <v>1500000</v>
      </c>
      <c r="K4029" t="s">
        <v>50</v>
      </c>
      <c r="L4029">
        <v>0</v>
      </c>
      <c r="M4029" t="s">
        <v>71</v>
      </c>
      <c r="N4029" t="s">
        <v>19201</v>
      </c>
      <c r="O4029" t="s">
        <v>19201</v>
      </c>
      <c r="P4029" s="2">
        <v>14</v>
      </c>
      <c r="Q4029">
        <v>10.32</v>
      </c>
      <c r="R4029">
        <v>17.832370000000001</v>
      </c>
      <c r="S4029" s="1">
        <v>43327</v>
      </c>
      <c r="T4029" s="7">
        <v>318.44125000000003</v>
      </c>
      <c r="U4029" s="7">
        <v>298.14359000000002</v>
      </c>
      <c r="V4029" s="7">
        <v>-6.3740674300204525E-2</v>
      </c>
      <c r="W4029" s="7">
        <v>347.22492999999997</v>
      </c>
      <c r="X4029" s="7">
        <v>312.68128000000002</v>
      </c>
      <c r="Y4029" s="7">
        <v>-9.9484936176673602E-2</v>
      </c>
      <c r="Z4029" s="7">
        <v>208.62674999999999</v>
      </c>
      <c r="AA4029" s="7">
        <v>57.835549999999998</v>
      </c>
      <c r="AB4029" s="7">
        <v>84.357380000000006</v>
      </c>
      <c r="AC4029" s="8">
        <v>-0.31439845571306274</v>
      </c>
      <c r="AD4029">
        <v>2018</v>
      </c>
      <c r="AE4029" s="1">
        <v>35822</v>
      </c>
      <c r="AF4029" s="15">
        <f t="shared" si="188"/>
        <v>20.561643835616437</v>
      </c>
      <c r="AG4029" s="1">
        <v>35822</v>
      </c>
      <c r="AH4029">
        <v>1998</v>
      </c>
      <c r="AI4029" t="str">
        <f t="shared" si="189"/>
        <v>Before 2004</v>
      </c>
      <c r="AJ4029" s="1">
        <v>44428</v>
      </c>
      <c r="AK4029" s="1" t="s">
        <v>55</v>
      </c>
      <c r="AL4029" s="1">
        <v>35822</v>
      </c>
      <c r="AM4029">
        <v>1998</v>
      </c>
      <c r="AN4029" t="str">
        <f t="shared" si="190"/>
        <v>Before 2004</v>
      </c>
      <c r="AO4029">
        <v>20</v>
      </c>
      <c r="AP4029" t="s">
        <v>56</v>
      </c>
      <c r="AQ4029" t="s">
        <v>24731</v>
      </c>
      <c r="AR4029">
        <v>1</v>
      </c>
      <c r="AS4029" t="s">
        <v>24795</v>
      </c>
      <c r="AT4029" t="s">
        <v>24731</v>
      </c>
      <c r="AU4029" t="s">
        <v>24731</v>
      </c>
      <c r="AV4029" t="b">
        <v>0</v>
      </c>
      <c r="AW4029" t="s">
        <v>19202</v>
      </c>
      <c r="AX4029" t="s">
        <v>19202</v>
      </c>
      <c r="AY4029" t="s">
        <v>98</v>
      </c>
      <c r="AZ4029" s="3">
        <v>6.7590909090909088</v>
      </c>
      <c r="BA4029" s="3">
        <v>7.6274621212121216</v>
      </c>
      <c r="BB4029" s="3">
        <v>6.3092803030303033</v>
      </c>
      <c r="BC4029" s="3">
        <v>5.5611742424242427</v>
      </c>
      <c r="BD4029" s="3">
        <v>6.0251893939393941</v>
      </c>
      <c r="BE4029">
        <v>35101020</v>
      </c>
      <c r="BF4029" t="s">
        <v>307</v>
      </c>
      <c r="BG4029" t="s">
        <v>139</v>
      </c>
      <c r="BH4029" t="s">
        <v>62</v>
      </c>
      <c r="BI4029" t="s">
        <v>255</v>
      </c>
      <c r="BJ4029" t="s">
        <v>98</v>
      </c>
      <c r="BK4029" t="s">
        <v>101</v>
      </c>
      <c r="BL4029">
        <v>2018</v>
      </c>
    </row>
    <row r="4030" spans="1:64" hidden="1" x14ac:dyDescent="0.25">
      <c r="A4030">
        <v>866880</v>
      </c>
      <c r="B4030">
        <v>17442045</v>
      </c>
      <c r="C4030" t="s">
        <v>19240</v>
      </c>
      <c r="D4030" t="s">
        <v>19241</v>
      </c>
      <c r="E4030" t="s">
        <v>464</v>
      </c>
      <c r="F4030" t="s">
        <v>137</v>
      </c>
      <c r="G4030" t="s">
        <v>67</v>
      </c>
      <c r="H4030" t="s">
        <v>67</v>
      </c>
      <c r="I4030" t="s">
        <v>138</v>
      </c>
      <c r="J4030">
        <v>0</v>
      </c>
      <c r="K4030" t="s">
        <v>67</v>
      </c>
      <c r="L4030">
        <v>0</v>
      </c>
      <c r="M4030" t="s">
        <v>71</v>
      </c>
      <c r="N4030" t="s">
        <v>19242</v>
      </c>
      <c r="O4030" t="s">
        <v>19242</v>
      </c>
      <c r="P4030" s="2">
        <v>16</v>
      </c>
      <c r="Q4030">
        <v>1.58</v>
      </c>
      <c r="R4030">
        <v>2.3719199999999998</v>
      </c>
      <c r="S4030" s="1">
        <v>43168</v>
      </c>
      <c r="T4030" s="7">
        <v>7757.8186999999998</v>
      </c>
      <c r="U4030" s="7">
        <v>9698.4882600000001</v>
      </c>
      <c r="V4030" s="7">
        <v>0.25015660136527812</v>
      </c>
      <c r="W4030" s="7">
        <v>8832.0501999999997</v>
      </c>
      <c r="X4030" s="7">
        <v>11140.283219999999</v>
      </c>
      <c r="Y4030" s="7">
        <v>0.26134736190697827</v>
      </c>
      <c r="Z4030" s="7">
        <v>10687.25174</v>
      </c>
      <c r="AA4030" s="7">
        <v>6188.2894500000002</v>
      </c>
      <c r="AB4030" s="7">
        <v>2950.5344</v>
      </c>
      <c r="AC4030" s="8">
        <v>1.0973452978551954</v>
      </c>
      <c r="AD4030">
        <v>2018</v>
      </c>
      <c r="AE4030" s="1">
        <v>35755</v>
      </c>
      <c r="AF4030" s="15">
        <f t="shared" si="188"/>
        <v>20.30958904109589</v>
      </c>
      <c r="AG4030" s="1">
        <v>35755</v>
      </c>
      <c r="AH4030">
        <v>1997</v>
      </c>
      <c r="AI4030" t="str">
        <f t="shared" si="189"/>
        <v>Before 2004</v>
      </c>
      <c r="AJ4030" s="1">
        <v>44428</v>
      </c>
      <c r="AK4030" s="1" t="s">
        <v>55</v>
      </c>
      <c r="AL4030" s="1">
        <v>35755</v>
      </c>
      <c r="AM4030">
        <v>1997</v>
      </c>
      <c r="AN4030" t="str">
        <f t="shared" si="190"/>
        <v>Before 2004</v>
      </c>
      <c r="AO4030">
        <v>20</v>
      </c>
      <c r="AP4030" t="s">
        <v>56</v>
      </c>
      <c r="AQ4030" t="s">
        <v>24731</v>
      </c>
      <c r="AR4030">
        <v>1</v>
      </c>
      <c r="AS4030" t="s">
        <v>24795</v>
      </c>
      <c r="AT4030" t="s">
        <v>24731</v>
      </c>
      <c r="AU4030" t="s">
        <v>24731</v>
      </c>
      <c r="AV4030" t="b">
        <v>0</v>
      </c>
      <c r="AW4030" t="s">
        <v>19243</v>
      </c>
      <c r="AX4030" t="s">
        <v>19243</v>
      </c>
      <c r="AY4030" t="s">
        <v>206</v>
      </c>
      <c r="AZ4030" s="3">
        <v>8.6</v>
      </c>
      <c r="BA4030" s="3">
        <v>8.8000000000000007</v>
      </c>
      <c r="BB4030" s="3">
        <v>5.5</v>
      </c>
      <c r="BC4030" s="3">
        <v>4.8</v>
      </c>
      <c r="BD4030" s="3">
        <v>6.6</v>
      </c>
      <c r="BE4030">
        <v>40203010</v>
      </c>
      <c r="BF4030" t="s">
        <v>504</v>
      </c>
      <c r="BG4030" t="s">
        <v>139</v>
      </c>
      <c r="BH4030" t="s">
        <v>41</v>
      </c>
      <c r="BI4030" t="s">
        <v>505</v>
      </c>
      <c r="BJ4030" t="s">
        <v>206</v>
      </c>
      <c r="BK4030" t="s">
        <v>110</v>
      </c>
      <c r="BL4030">
        <v>2018</v>
      </c>
    </row>
    <row r="4031" spans="1:64" hidden="1" x14ac:dyDescent="0.25">
      <c r="A4031">
        <v>925699</v>
      </c>
      <c r="B4031">
        <v>1152710</v>
      </c>
      <c r="C4031" t="s">
        <v>19254</v>
      </c>
      <c r="D4031" t="s">
        <v>332</v>
      </c>
      <c r="E4031" t="s">
        <v>48</v>
      </c>
      <c r="F4031" t="s">
        <v>49</v>
      </c>
      <c r="G4031" t="s">
        <v>215</v>
      </c>
      <c r="H4031" t="s">
        <v>215</v>
      </c>
      <c r="I4031" t="s">
        <v>51</v>
      </c>
      <c r="J4031">
        <v>0</v>
      </c>
      <c r="K4031" t="s">
        <v>215</v>
      </c>
      <c r="L4031">
        <v>0</v>
      </c>
      <c r="M4031" t="s">
        <v>71</v>
      </c>
      <c r="N4031" t="s">
        <v>19255</v>
      </c>
      <c r="O4031" t="s">
        <v>334</v>
      </c>
      <c r="P4031" s="2">
        <v>20</v>
      </c>
      <c r="Q4031">
        <v>0.44400000000000001</v>
      </c>
      <c r="R4031">
        <v>2.1185200000000002</v>
      </c>
      <c r="S4031" s="1">
        <v>42733</v>
      </c>
      <c r="T4031" s="7">
        <v>35483.255230000002</v>
      </c>
      <c r="U4031" s="7">
        <v>25576.363399999998</v>
      </c>
      <c r="V4031" s="7">
        <v>-0.2791990691323053</v>
      </c>
      <c r="W4031" s="7">
        <v>33414.347470000001</v>
      </c>
      <c r="X4031" s="7">
        <v>26923.214639999998</v>
      </c>
      <c r="Y4031" s="7">
        <v>-0.19426184622721893</v>
      </c>
      <c r="Z4031" s="7">
        <v>27724.0275</v>
      </c>
      <c r="AA4031" s="7">
        <v>133488.36596</v>
      </c>
      <c r="AB4031" s="7">
        <v>24641.618480000001</v>
      </c>
      <c r="AC4031" s="8">
        <v>4.4171914912303274</v>
      </c>
      <c r="AD4031">
        <v>2016</v>
      </c>
      <c r="AE4031" s="1" t="s">
        <v>55</v>
      </c>
      <c r="AF4031" s="15" t="e">
        <f t="shared" si="188"/>
        <v>#VALUE!</v>
      </c>
      <c r="AG4031" s="1">
        <v>35123</v>
      </c>
      <c r="AH4031">
        <v>1996</v>
      </c>
      <c r="AI4031" t="str">
        <f t="shared" si="189"/>
        <v>Before 2004</v>
      </c>
      <c r="AJ4031" s="1">
        <v>44397</v>
      </c>
      <c r="AK4031" s="1" t="s">
        <v>55</v>
      </c>
      <c r="AL4031" s="1">
        <v>35123</v>
      </c>
      <c r="AM4031">
        <v>1996</v>
      </c>
      <c r="AN4031" t="str">
        <f t="shared" si="190"/>
        <v>Before 2004</v>
      </c>
      <c r="AO4031">
        <v>20</v>
      </c>
      <c r="AP4031" t="s">
        <v>56</v>
      </c>
      <c r="AQ4031" t="s">
        <v>24731</v>
      </c>
      <c r="AR4031">
        <v>1</v>
      </c>
      <c r="AS4031" t="s">
        <v>24795</v>
      </c>
      <c r="AT4031" t="s">
        <v>24731</v>
      </c>
      <c r="AU4031" t="s">
        <v>24731</v>
      </c>
      <c r="AV4031" t="b">
        <v>0</v>
      </c>
      <c r="AW4031" t="s">
        <v>19256</v>
      </c>
      <c r="AX4031" t="s">
        <v>336</v>
      </c>
      <c r="AY4031" t="s">
        <v>116</v>
      </c>
      <c r="AZ4031" s="3">
        <v>6.0646031746031754</v>
      </c>
      <c r="BA4031" s="3">
        <v>7.436349206349206</v>
      </c>
      <c r="BB4031" s="3">
        <v>5.9684126984126982</v>
      </c>
      <c r="BC4031" s="3">
        <v>5.0887301587301588</v>
      </c>
      <c r="BD4031" s="3">
        <v>5.597777777777778</v>
      </c>
      <c r="BE4031">
        <v>35201010</v>
      </c>
      <c r="BF4031" t="s">
        <v>330</v>
      </c>
      <c r="BG4031" t="s">
        <v>139</v>
      </c>
      <c r="BH4031" t="s">
        <v>62</v>
      </c>
      <c r="BI4031" t="s">
        <v>330</v>
      </c>
      <c r="BJ4031" t="s">
        <v>116</v>
      </c>
      <c r="BK4031" t="s">
        <v>101</v>
      </c>
      <c r="BL4031">
        <v>2016</v>
      </c>
    </row>
    <row r="4032" spans="1:64" hidden="1" x14ac:dyDescent="0.25">
      <c r="A4032">
        <v>916858</v>
      </c>
      <c r="B4032">
        <v>1152710</v>
      </c>
      <c r="C4032" t="s">
        <v>19254</v>
      </c>
      <c r="D4032" t="s">
        <v>332</v>
      </c>
      <c r="E4032" t="s">
        <v>48</v>
      </c>
      <c r="F4032" t="s">
        <v>49</v>
      </c>
      <c r="G4032" t="s">
        <v>517</v>
      </c>
      <c r="H4032" t="s">
        <v>67</v>
      </c>
      <c r="I4032" t="s">
        <v>51</v>
      </c>
      <c r="J4032">
        <v>0</v>
      </c>
      <c r="K4032" t="s">
        <v>67</v>
      </c>
      <c r="L4032">
        <v>0</v>
      </c>
      <c r="M4032" t="s">
        <v>71</v>
      </c>
      <c r="N4032" t="s">
        <v>19255</v>
      </c>
      <c r="O4032" t="s">
        <v>334</v>
      </c>
      <c r="P4032" s="2">
        <v>20</v>
      </c>
      <c r="Q4032">
        <v>0.44400000000000001</v>
      </c>
      <c r="R4032">
        <v>2.1185200000000002</v>
      </c>
      <c r="S4032" s="1">
        <v>42734</v>
      </c>
      <c r="T4032" s="7">
        <v>36084.091180000003</v>
      </c>
      <c r="U4032" s="7">
        <v>26156.575199999999</v>
      </c>
      <c r="V4032" s="7">
        <v>-0.27512168535652176</v>
      </c>
      <c r="W4032" s="7">
        <v>35368.323519999998</v>
      </c>
      <c r="X4032" s="7">
        <v>27479.595000000001</v>
      </c>
      <c r="Y4032" s="7">
        <v>-0.22304502263272663</v>
      </c>
      <c r="Z4032" s="7">
        <v>27436.987499999999</v>
      </c>
      <c r="AA4032" s="7">
        <v>133488.36596</v>
      </c>
      <c r="AB4032" s="7">
        <v>24641.618480000001</v>
      </c>
      <c r="AC4032" s="8">
        <v>4.4171914912303274</v>
      </c>
      <c r="AD4032">
        <v>2016</v>
      </c>
      <c r="AE4032" s="1" t="s">
        <v>55</v>
      </c>
      <c r="AF4032" s="15" t="e">
        <f t="shared" si="188"/>
        <v>#VALUE!</v>
      </c>
      <c r="AG4032" s="1">
        <v>35123</v>
      </c>
      <c r="AH4032">
        <v>1996</v>
      </c>
      <c r="AI4032" t="str">
        <f t="shared" si="189"/>
        <v>Before 2004</v>
      </c>
      <c r="AJ4032" s="1">
        <v>44397</v>
      </c>
      <c r="AK4032" s="1" t="s">
        <v>55</v>
      </c>
      <c r="AL4032" s="1">
        <v>35123</v>
      </c>
      <c r="AM4032">
        <v>1996</v>
      </c>
      <c r="AN4032" t="str">
        <f t="shared" si="190"/>
        <v>Before 2004</v>
      </c>
      <c r="AO4032">
        <v>20</v>
      </c>
      <c r="AP4032" t="s">
        <v>56</v>
      </c>
      <c r="AQ4032" t="s">
        <v>24731</v>
      </c>
      <c r="AR4032">
        <v>1</v>
      </c>
      <c r="AS4032" t="s">
        <v>24795</v>
      </c>
      <c r="AT4032" t="s">
        <v>24731</v>
      </c>
      <c r="AU4032" t="s">
        <v>24731</v>
      </c>
      <c r="AV4032" t="b">
        <v>0</v>
      </c>
      <c r="AW4032" t="s">
        <v>19256</v>
      </c>
      <c r="AX4032" t="s">
        <v>336</v>
      </c>
      <c r="AY4032" t="s">
        <v>116</v>
      </c>
      <c r="AZ4032" s="3">
        <v>6.0646031746031754</v>
      </c>
      <c r="BA4032" s="3">
        <v>7.436349206349206</v>
      </c>
      <c r="BB4032" s="3">
        <v>5.9684126984126982</v>
      </c>
      <c r="BC4032" s="3">
        <v>5.0887301587301588</v>
      </c>
      <c r="BD4032" s="3">
        <v>5.597777777777778</v>
      </c>
      <c r="BE4032">
        <v>35201010</v>
      </c>
      <c r="BF4032" t="s">
        <v>330</v>
      </c>
      <c r="BG4032" t="s">
        <v>139</v>
      </c>
      <c r="BH4032" t="s">
        <v>62</v>
      </c>
      <c r="BI4032" t="s">
        <v>330</v>
      </c>
      <c r="BJ4032" t="s">
        <v>116</v>
      </c>
      <c r="BK4032" t="s">
        <v>101</v>
      </c>
      <c r="BL4032">
        <v>2016</v>
      </c>
    </row>
    <row r="4033" spans="1:64" hidden="1" x14ac:dyDescent="0.25">
      <c r="A4033">
        <v>888983</v>
      </c>
      <c r="B4033">
        <v>1063388</v>
      </c>
      <c r="C4033" t="s">
        <v>19629</v>
      </c>
      <c r="D4033" t="s">
        <v>1587</v>
      </c>
      <c r="E4033" t="s">
        <v>158</v>
      </c>
      <c r="F4033" t="s">
        <v>209</v>
      </c>
      <c r="G4033" t="s">
        <v>215</v>
      </c>
      <c r="H4033" t="s">
        <v>215</v>
      </c>
      <c r="I4033" t="s">
        <v>209</v>
      </c>
      <c r="J4033">
        <v>0</v>
      </c>
      <c r="K4033" t="s">
        <v>215</v>
      </c>
      <c r="L4033">
        <v>0</v>
      </c>
      <c r="M4033" t="s">
        <v>71</v>
      </c>
      <c r="N4033" t="s">
        <v>19630</v>
      </c>
      <c r="O4033" t="s">
        <v>1589</v>
      </c>
      <c r="P4033" s="2">
        <v>22</v>
      </c>
      <c r="Q4033">
        <v>2.0499999999999998</v>
      </c>
      <c r="R4033">
        <v>14.705819999999999</v>
      </c>
      <c r="S4033" s="1">
        <v>42545</v>
      </c>
      <c r="T4033" s="7">
        <v>612.92763000000002</v>
      </c>
      <c r="U4033" s="7">
        <v>315.16001</v>
      </c>
      <c r="V4033" s="7">
        <v>-0.48581203624316954</v>
      </c>
      <c r="W4033" s="7">
        <v>509.48117999999999</v>
      </c>
      <c r="X4033" s="7">
        <v>240.19352000000001</v>
      </c>
      <c r="Y4033" s="7">
        <v>-0.52855271317382113</v>
      </c>
      <c r="Z4033" s="7">
        <v>413.30058000000002</v>
      </c>
      <c r="AA4033" s="7">
        <v>543.43057999999996</v>
      </c>
      <c r="AB4033" s="7">
        <v>338.62209999999999</v>
      </c>
      <c r="AC4033" s="8">
        <v>0.60482904098698809</v>
      </c>
      <c r="AD4033">
        <v>2016</v>
      </c>
      <c r="AE4033" s="1" t="s">
        <v>55</v>
      </c>
      <c r="AF4033" s="15" t="e">
        <f t="shared" si="188"/>
        <v>#VALUE!</v>
      </c>
      <c r="AG4033" s="1">
        <v>35054</v>
      </c>
      <c r="AH4033">
        <v>1995</v>
      </c>
      <c r="AI4033" t="str">
        <f t="shared" si="189"/>
        <v>Before 2004</v>
      </c>
      <c r="AJ4033" s="1">
        <v>42620</v>
      </c>
      <c r="AK4033" s="1" t="s">
        <v>55</v>
      </c>
      <c r="AL4033" s="1">
        <v>35054</v>
      </c>
      <c r="AM4033">
        <v>1995</v>
      </c>
      <c r="AN4033" t="str">
        <f t="shared" si="190"/>
        <v>Before 2004</v>
      </c>
      <c r="AO4033">
        <v>20</v>
      </c>
      <c r="AP4033" t="s">
        <v>56</v>
      </c>
      <c r="AQ4033" t="s">
        <v>24731</v>
      </c>
      <c r="AR4033">
        <v>1</v>
      </c>
      <c r="AS4033" t="s">
        <v>24795</v>
      </c>
      <c r="AT4033" t="s">
        <v>24731</v>
      </c>
      <c r="AU4033" t="s">
        <v>24731</v>
      </c>
      <c r="AV4033" t="b">
        <v>0</v>
      </c>
      <c r="AW4033" t="s">
        <v>19631</v>
      </c>
      <c r="AX4033" t="s">
        <v>1591</v>
      </c>
      <c r="AY4033" t="s">
        <v>152</v>
      </c>
      <c r="AZ4033" s="3">
        <v>7.342307692307692</v>
      </c>
      <c r="BA4033" s="3">
        <v>7.3230769230769228</v>
      </c>
      <c r="BB4033" s="3">
        <v>5.4692307692307693</v>
      </c>
      <c r="BC4033" s="3">
        <v>6.5629807692307693</v>
      </c>
      <c r="BD4033" s="3">
        <v>5.9163461538461544</v>
      </c>
      <c r="BE4033">
        <v>30302010</v>
      </c>
      <c r="BF4033" t="s">
        <v>1592</v>
      </c>
      <c r="BG4033" t="s">
        <v>139</v>
      </c>
      <c r="BH4033" t="s">
        <v>62</v>
      </c>
      <c r="BI4033" t="s">
        <v>1592</v>
      </c>
      <c r="BJ4033" t="s">
        <v>1593</v>
      </c>
      <c r="BK4033" t="s">
        <v>152</v>
      </c>
      <c r="BL4033">
        <v>2016</v>
      </c>
    </row>
    <row r="4034" spans="1:64" hidden="1" x14ac:dyDescent="0.25">
      <c r="A4034">
        <v>900609</v>
      </c>
      <c r="B4034">
        <v>1099028</v>
      </c>
      <c r="C4034" t="s">
        <v>19760</v>
      </c>
      <c r="D4034" t="s">
        <v>3356</v>
      </c>
      <c r="E4034" t="s">
        <v>158</v>
      </c>
      <c r="F4034" t="s">
        <v>209</v>
      </c>
      <c r="G4034" t="s">
        <v>50</v>
      </c>
      <c r="H4034" t="s">
        <v>50</v>
      </c>
      <c r="I4034" t="s">
        <v>209</v>
      </c>
      <c r="J4034">
        <v>0</v>
      </c>
      <c r="K4034" t="s">
        <v>67</v>
      </c>
      <c r="L4034">
        <v>1</v>
      </c>
      <c r="M4034" t="s">
        <v>71</v>
      </c>
      <c r="N4034" t="s">
        <v>19761</v>
      </c>
      <c r="O4034" t="s">
        <v>3358</v>
      </c>
      <c r="P4034" s="2">
        <v>22</v>
      </c>
      <c r="Q4034">
        <v>1.46</v>
      </c>
      <c r="R4034">
        <v>1.4815499999999999</v>
      </c>
      <c r="S4034" s="1">
        <v>42626</v>
      </c>
      <c r="T4034" s="7">
        <v>3972.8974199999998</v>
      </c>
      <c r="U4034" s="7">
        <v>4773.3661099999999</v>
      </c>
      <c r="V4034" s="7">
        <v>0.20148234534583079</v>
      </c>
      <c r="W4034" s="7">
        <v>3789.4436300000002</v>
      </c>
      <c r="X4034" s="7">
        <v>4647.7764100000004</v>
      </c>
      <c r="Y4034" s="7">
        <v>0.22650628002612619</v>
      </c>
      <c r="Z4034" s="7">
        <v>4099.17022</v>
      </c>
      <c r="AA4034" s="7">
        <v>14406.78304</v>
      </c>
      <c r="AB4034" s="7">
        <v>11141.768770000001</v>
      </c>
      <c r="AC4034" s="8">
        <v>0.29304272395162978</v>
      </c>
      <c r="AD4034">
        <v>2016</v>
      </c>
      <c r="AE4034" s="1" t="s">
        <v>55</v>
      </c>
      <c r="AF4034" s="15" t="e">
        <f t="shared" si="188"/>
        <v>#VALUE!</v>
      </c>
      <c r="AG4034" s="1">
        <v>35247</v>
      </c>
      <c r="AH4034">
        <v>1996</v>
      </c>
      <c r="AI4034" t="str">
        <f t="shared" si="189"/>
        <v>Before 2004</v>
      </c>
      <c r="AJ4034" s="1">
        <v>43255</v>
      </c>
      <c r="AK4034" s="1" t="s">
        <v>55</v>
      </c>
      <c r="AL4034" s="1">
        <v>35247</v>
      </c>
      <c r="AM4034">
        <v>1996</v>
      </c>
      <c r="AN4034" t="str">
        <f t="shared" si="190"/>
        <v>Before 2004</v>
      </c>
      <c r="AO4034">
        <v>20</v>
      </c>
      <c r="AP4034" t="s">
        <v>56</v>
      </c>
      <c r="AQ4034" t="s">
        <v>24731</v>
      </c>
      <c r="AR4034">
        <v>1</v>
      </c>
      <c r="AS4034" t="s">
        <v>24795</v>
      </c>
      <c r="AT4034" t="s">
        <v>24731</v>
      </c>
      <c r="AU4034" t="s">
        <v>24731</v>
      </c>
      <c r="AV4034" t="b">
        <v>0</v>
      </c>
      <c r="AW4034" t="s">
        <v>19762</v>
      </c>
      <c r="AX4034" t="s">
        <v>3360</v>
      </c>
      <c r="AY4034" t="s">
        <v>393</v>
      </c>
      <c r="AZ4034" s="3">
        <v>3.3</v>
      </c>
      <c r="BA4034" s="3">
        <v>8.9</v>
      </c>
      <c r="BB4034" s="3">
        <v>6.2</v>
      </c>
      <c r="BC4034" s="3">
        <v>8.1999999999999993</v>
      </c>
      <c r="BD4034" s="3">
        <v>6.7</v>
      </c>
      <c r="BE4034">
        <v>55101010</v>
      </c>
      <c r="BF4034" t="s">
        <v>394</v>
      </c>
      <c r="BG4034" t="s">
        <v>139</v>
      </c>
      <c r="BH4034" t="s">
        <v>41</v>
      </c>
      <c r="BI4034" t="s">
        <v>394</v>
      </c>
      <c r="BJ4034" t="s">
        <v>393</v>
      </c>
      <c r="BK4034" t="s">
        <v>393</v>
      </c>
      <c r="BL4034">
        <v>2016</v>
      </c>
    </row>
    <row r="4035" spans="1:64" hidden="1" x14ac:dyDescent="0.25">
      <c r="A4035">
        <v>1107835</v>
      </c>
      <c r="B4035">
        <v>1154023</v>
      </c>
      <c r="C4035" t="s">
        <v>19799</v>
      </c>
      <c r="D4035" t="s">
        <v>19799</v>
      </c>
      <c r="E4035" t="s">
        <v>48</v>
      </c>
      <c r="F4035" t="s">
        <v>49</v>
      </c>
      <c r="G4035" t="s">
        <v>50</v>
      </c>
      <c r="H4035" t="s">
        <v>50</v>
      </c>
      <c r="I4035" t="s">
        <v>51</v>
      </c>
      <c r="J4035">
        <v>750000</v>
      </c>
      <c r="K4035" t="s">
        <v>50</v>
      </c>
      <c r="L4035">
        <v>0</v>
      </c>
      <c r="M4035" t="s">
        <v>71</v>
      </c>
      <c r="N4035" t="s">
        <v>19800</v>
      </c>
      <c r="O4035" t="s">
        <v>19800</v>
      </c>
      <c r="P4035" s="2">
        <v>7</v>
      </c>
      <c r="Q4035">
        <v>0</v>
      </c>
      <c r="R4035">
        <v>3.9170000000000003E-2</v>
      </c>
      <c r="S4035" s="1">
        <v>43978</v>
      </c>
      <c r="T4035" s="7">
        <v>8.5389599999999994</v>
      </c>
      <c r="U4035" s="7">
        <v>7.1229800000000001</v>
      </c>
      <c r="V4035" s="7">
        <v>-0.16582581485333103</v>
      </c>
      <c r="W4035" s="7">
        <v>11.7637</v>
      </c>
      <c r="X4035" s="7">
        <v>9.1427999999999994</v>
      </c>
      <c r="Y4035" s="7">
        <v>-0.22279554901944121</v>
      </c>
      <c r="Z4035" s="7">
        <v>7.4532100000000003</v>
      </c>
      <c r="AA4035" s="7">
        <v>15.69537</v>
      </c>
      <c r="AB4035" s="7">
        <v>6.7655099999999999</v>
      </c>
      <c r="AC4035" s="8">
        <v>1.319909363817362</v>
      </c>
      <c r="AD4035">
        <v>2020</v>
      </c>
      <c r="AE4035" s="1">
        <v>36517</v>
      </c>
      <c r="AF4035" s="15">
        <f t="shared" ref="AF4035:AF4098" si="191">(S4035-AE4035)/365</f>
        <v>20.44109589041096</v>
      </c>
      <c r="AG4035" s="1">
        <v>36517</v>
      </c>
      <c r="AH4035">
        <v>1999</v>
      </c>
      <c r="AI4035" t="str">
        <f t="shared" si="189"/>
        <v>Before 2004</v>
      </c>
      <c r="AJ4035" s="1">
        <v>44428</v>
      </c>
      <c r="AK4035" s="1" t="s">
        <v>55</v>
      </c>
      <c r="AL4035" s="1">
        <v>36517</v>
      </c>
      <c r="AM4035">
        <v>1999</v>
      </c>
      <c r="AN4035" t="str">
        <f t="shared" si="190"/>
        <v>Before 2004</v>
      </c>
      <c r="AO4035">
        <v>20</v>
      </c>
      <c r="AP4035" t="s">
        <v>56</v>
      </c>
      <c r="AQ4035" t="s">
        <v>24731</v>
      </c>
      <c r="AR4035">
        <v>1</v>
      </c>
      <c r="AS4035" t="s">
        <v>24795</v>
      </c>
      <c r="AT4035" t="s">
        <v>24731</v>
      </c>
      <c r="AU4035" t="s">
        <v>24731</v>
      </c>
      <c r="AV4035" t="b">
        <v>0</v>
      </c>
      <c r="AW4035" t="s">
        <v>19801</v>
      </c>
      <c r="AX4035" t="s">
        <v>19801</v>
      </c>
      <c r="AY4035" t="s">
        <v>261</v>
      </c>
      <c r="AZ4035" s="3">
        <v>6.1234986945169716</v>
      </c>
      <c r="BA4035" s="3">
        <v>7.389033942558747</v>
      </c>
      <c r="BB4035" s="3">
        <v>5.6156657963446479</v>
      </c>
      <c r="BC4035" s="3">
        <v>5.8464751958224541</v>
      </c>
      <c r="BD4035" s="3">
        <v>5.6336814621409923</v>
      </c>
      <c r="BE4035">
        <v>45103010</v>
      </c>
      <c r="BF4035" t="s">
        <v>401</v>
      </c>
      <c r="BG4035" t="s">
        <v>139</v>
      </c>
      <c r="BH4035" t="s">
        <v>62</v>
      </c>
      <c r="BI4035" t="s">
        <v>263</v>
      </c>
      <c r="BJ4035" t="s">
        <v>261</v>
      </c>
      <c r="BK4035" t="s">
        <v>64</v>
      </c>
      <c r="BL4035">
        <v>2020</v>
      </c>
    </row>
    <row r="4036" spans="1:64" hidden="1" x14ac:dyDescent="0.25">
      <c r="A4036">
        <v>1186292</v>
      </c>
      <c r="B4036">
        <v>1154023</v>
      </c>
      <c r="C4036" t="s">
        <v>19799</v>
      </c>
      <c r="D4036" t="s">
        <v>19799</v>
      </c>
      <c r="E4036" t="s">
        <v>48</v>
      </c>
      <c r="F4036" t="s">
        <v>137</v>
      </c>
      <c r="G4036" t="s">
        <v>50</v>
      </c>
      <c r="H4036" t="s">
        <v>50</v>
      </c>
      <c r="I4036" t="s">
        <v>138</v>
      </c>
      <c r="J4036">
        <v>65000</v>
      </c>
      <c r="K4036" t="s">
        <v>50</v>
      </c>
      <c r="L4036">
        <v>0</v>
      </c>
      <c r="M4036" t="s">
        <v>71</v>
      </c>
      <c r="N4036" t="s">
        <v>19800</v>
      </c>
      <c r="O4036" t="s">
        <v>19800</v>
      </c>
      <c r="P4036" s="2">
        <v>6</v>
      </c>
      <c r="Q4036">
        <v>0</v>
      </c>
      <c r="R4036">
        <v>3</v>
      </c>
      <c r="S4036" s="1">
        <v>44050</v>
      </c>
      <c r="T4036" s="7">
        <v>4.5454800000000004</v>
      </c>
      <c r="U4036" s="7">
        <v>9.1014300000000006</v>
      </c>
      <c r="V4036" s="7">
        <v>1.0023033871010323</v>
      </c>
      <c r="W4036" s="7">
        <v>15.75319</v>
      </c>
      <c r="X4036" s="7">
        <v>12.947010000000001</v>
      </c>
      <c r="Y4036" s="7">
        <v>-0.17813407951024518</v>
      </c>
      <c r="Z4036" s="7">
        <v>10.54102</v>
      </c>
      <c r="AA4036" s="7">
        <v>15.69537</v>
      </c>
      <c r="AB4036" s="7">
        <v>6.7655099999999999</v>
      </c>
      <c r="AC4036" s="8">
        <v>1.319909363817362</v>
      </c>
      <c r="AD4036">
        <v>2020</v>
      </c>
      <c r="AE4036" s="1">
        <v>36517</v>
      </c>
      <c r="AF4036" s="15">
        <f t="shared" si="191"/>
        <v>20.638356164383563</v>
      </c>
      <c r="AG4036" s="1">
        <v>36517</v>
      </c>
      <c r="AH4036">
        <v>1999</v>
      </c>
      <c r="AI4036" t="str">
        <f t="shared" si="189"/>
        <v>Before 2004</v>
      </c>
      <c r="AJ4036" s="1">
        <v>44428</v>
      </c>
      <c r="AK4036" s="1" t="s">
        <v>55</v>
      </c>
      <c r="AL4036" s="1">
        <v>36517</v>
      </c>
      <c r="AM4036">
        <v>1999</v>
      </c>
      <c r="AN4036" t="str">
        <f t="shared" si="190"/>
        <v>Before 2004</v>
      </c>
      <c r="AO4036">
        <v>20</v>
      </c>
      <c r="AP4036" t="s">
        <v>56</v>
      </c>
      <c r="AQ4036" t="s">
        <v>24731</v>
      </c>
      <c r="AR4036">
        <v>1</v>
      </c>
      <c r="AS4036" t="s">
        <v>24795</v>
      </c>
      <c r="AT4036" t="s">
        <v>24731</v>
      </c>
      <c r="AU4036" t="s">
        <v>24731</v>
      </c>
      <c r="AV4036" t="b">
        <v>0</v>
      </c>
      <c r="AW4036" t="s">
        <v>19801</v>
      </c>
      <c r="AX4036" t="s">
        <v>19801</v>
      </c>
      <c r="AY4036" t="s">
        <v>261</v>
      </c>
      <c r="AZ4036" s="3">
        <v>6.1234986945169716</v>
      </c>
      <c r="BA4036" s="3">
        <v>7.389033942558747</v>
      </c>
      <c r="BB4036" s="3">
        <v>5.6156657963446479</v>
      </c>
      <c r="BC4036" s="3">
        <v>5.8464751958224541</v>
      </c>
      <c r="BD4036" s="3">
        <v>5.6336814621409923</v>
      </c>
      <c r="BE4036">
        <v>45103010</v>
      </c>
      <c r="BF4036" t="s">
        <v>401</v>
      </c>
      <c r="BG4036" t="s">
        <v>139</v>
      </c>
      <c r="BH4036" t="s">
        <v>62</v>
      </c>
      <c r="BI4036" t="s">
        <v>263</v>
      </c>
      <c r="BJ4036" t="s">
        <v>261</v>
      </c>
      <c r="BK4036" t="s">
        <v>64</v>
      </c>
      <c r="BL4036">
        <v>2020</v>
      </c>
    </row>
    <row r="4037" spans="1:64" hidden="1" x14ac:dyDescent="0.25">
      <c r="A4037">
        <v>923438</v>
      </c>
      <c r="B4037">
        <v>1029339</v>
      </c>
      <c r="C4037" t="s">
        <v>20065</v>
      </c>
      <c r="D4037" t="s">
        <v>20065</v>
      </c>
      <c r="E4037" t="s">
        <v>48</v>
      </c>
      <c r="F4037" t="s">
        <v>209</v>
      </c>
      <c r="G4037" t="s">
        <v>516</v>
      </c>
      <c r="H4037" t="s">
        <v>50</v>
      </c>
      <c r="I4037" t="s">
        <v>209</v>
      </c>
      <c r="J4037">
        <v>0</v>
      </c>
      <c r="K4037" t="s">
        <v>67</v>
      </c>
      <c r="L4037">
        <v>1</v>
      </c>
      <c r="M4037" t="s">
        <v>71</v>
      </c>
      <c r="N4037" t="s">
        <v>20066</v>
      </c>
      <c r="O4037" t="s">
        <v>20066</v>
      </c>
      <c r="P4037" s="2">
        <v>19</v>
      </c>
      <c r="Q4037">
        <v>15.59</v>
      </c>
      <c r="R4037">
        <v>3</v>
      </c>
      <c r="S4037" s="1">
        <v>42816</v>
      </c>
      <c r="T4037" s="7">
        <v>7.2993600000000001</v>
      </c>
      <c r="U4037" s="7">
        <v>8.1739999999999995</v>
      </c>
      <c r="V4037" s="7">
        <v>0.11982420376580953</v>
      </c>
      <c r="W4037" s="7">
        <v>7.2093699999999998</v>
      </c>
      <c r="X4037" s="7">
        <v>12.95843</v>
      </c>
      <c r="Y4037" s="7">
        <v>0.79744277239203987</v>
      </c>
      <c r="Z4037" s="7">
        <v>4.6735199999999999</v>
      </c>
      <c r="AA4037" s="7">
        <v>15.3878</v>
      </c>
      <c r="AB4037" s="7">
        <v>7.2862900000000002</v>
      </c>
      <c r="AC4037" s="8">
        <v>1.1118841001387538</v>
      </c>
      <c r="AD4037">
        <v>2017</v>
      </c>
      <c r="AE4037" s="1">
        <v>35278</v>
      </c>
      <c r="AF4037" s="15">
        <f t="shared" si="191"/>
        <v>20.652054794520549</v>
      </c>
      <c r="AG4037" s="1">
        <v>35278</v>
      </c>
      <c r="AH4037">
        <v>1996</v>
      </c>
      <c r="AI4037" t="str">
        <f t="shared" si="189"/>
        <v>Before 2004</v>
      </c>
      <c r="AJ4037" s="1">
        <v>44428</v>
      </c>
      <c r="AK4037" s="1" t="s">
        <v>55</v>
      </c>
      <c r="AL4037" s="1">
        <v>35278</v>
      </c>
      <c r="AM4037">
        <v>1996</v>
      </c>
      <c r="AN4037" t="str">
        <f t="shared" si="190"/>
        <v>Before 2004</v>
      </c>
      <c r="AO4037">
        <v>20</v>
      </c>
      <c r="AP4037" t="s">
        <v>56</v>
      </c>
      <c r="AQ4037" t="s">
        <v>24731</v>
      </c>
      <c r="AR4037">
        <v>1</v>
      </c>
      <c r="AS4037" t="s">
        <v>24795</v>
      </c>
      <c r="AT4037" t="s">
        <v>24731</v>
      </c>
      <c r="AU4037" t="s">
        <v>24731</v>
      </c>
      <c r="AV4037" t="b">
        <v>0</v>
      </c>
      <c r="AW4037" t="s">
        <v>20067</v>
      </c>
      <c r="AX4037" t="s">
        <v>20067</v>
      </c>
      <c r="AY4037" t="s">
        <v>59</v>
      </c>
      <c r="AZ4037" s="3">
        <v>6.6854271356783919</v>
      </c>
      <c r="BA4037" s="3">
        <v>7.6108040201005034</v>
      </c>
      <c r="BB4037" s="3">
        <v>6.3768844221105532</v>
      </c>
      <c r="BC4037" s="3">
        <v>5.8057788944723621</v>
      </c>
      <c r="BD4037" s="3">
        <v>6.068844221105528</v>
      </c>
      <c r="BE4037">
        <v>45203030</v>
      </c>
      <c r="BF4037" t="s">
        <v>1847</v>
      </c>
      <c r="BG4037" t="s">
        <v>139</v>
      </c>
      <c r="BH4037" t="s">
        <v>62</v>
      </c>
      <c r="BI4037" t="s">
        <v>183</v>
      </c>
      <c r="BJ4037" t="s">
        <v>59</v>
      </c>
      <c r="BK4037" t="s">
        <v>64</v>
      </c>
      <c r="BL4037">
        <v>2017</v>
      </c>
    </row>
    <row r="4038" spans="1:64" hidden="1" x14ac:dyDescent="0.25">
      <c r="A4038">
        <v>932997</v>
      </c>
      <c r="B4038">
        <v>17329071</v>
      </c>
      <c r="C4038" t="s">
        <v>20203</v>
      </c>
      <c r="D4038" t="s">
        <v>20203</v>
      </c>
      <c r="E4038" t="s">
        <v>48</v>
      </c>
      <c r="F4038" t="s">
        <v>49</v>
      </c>
      <c r="G4038" t="s">
        <v>50</v>
      </c>
      <c r="H4038" t="s">
        <v>50</v>
      </c>
      <c r="I4038" t="s">
        <v>51</v>
      </c>
      <c r="J4038">
        <v>625000</v>
      </c>
      <c r="K4038" t="s">
        <v>50</v>
      </c>
      <c r="L4038">
        <v>0</v>
      </c>
      <c r="M4038" t="s">
        <v>71</v>
      </c>
      <c r="N4038" t="s">
        <v>20204</v>
      </c>
      <c r="O4038" t="s">
        <v>20204</v>
      </c>
      <c r="P4038" s="2">
        <v>11</v>
      </c>
      <c r="Q4038">
        <v>0</v>
      </c>
      <c r="R4038">
        <v>2.9144600000000001</v>
      </c>
      <c r="S4038" s="1">
        <v>43607</v>
      </c>
      <c r="T4038" s="7">
        <v>29.53933</v>
      </c>
      <c r="U4038" s="7">
        <v>11.92253</v>
      </c>
      <c r="V4038" s="7">
        <v>-0.59638454900635862</v>
      </c>
      <c r="W4038" s="7">
        <v>27.017009999999999</v>
      </c>
      <c r="X4038" s="7">
        <v>9.9047900000000002</v>
      </c>
      <c r="Y4038" s="7">
        <v>-0.63338689218385014</v>
      </c>
      <c r="Z4038" s="7">
        <v>3.89805</v>
      </c>
      <c r="AA4038" s="7">
        <v>24.315169999999998</v>
      </c>
      <c r="AB4038" s="7">
        <v>18.585100000000001</v>
      </c>
      <c r="AC4038" s="8">
        <v>0.30831526330232267</v>
      </c>
      <c r="AD4038">
        <v>2019</v>
      </c>
      <c r="AE4038" s="1">
        <v>36124</v>
      </c>
      <c r="AF4038" s="15">
        <f t="shared" si="191"/>
        <v>20.5013698630137</v>
      </c>
      <c r="AG4038" s="1">
        <v>36083</v>
      </c>
      <c r="AH4038">
        <v>1998</v>
      </c>
      <c r="AI4038" t="str">
        <f t="shared" si="189"/>
        <v>Before 2004</v>
      </c>
      <c r="AJ4038" s="1">
        <v>44428</v>
      </c>
      <c r="AK4038" s="1" t="s">
        <v>55</v>
      </c>
      <c r="AL4038" s="1">
        <v>36124</v>
      </c>
      <c r="AM4038">
        <v>1998</v>
      </c>
      <c r="AN4038" t="str">
        <f t="shared" si="190"/>
        <v>Before 2004</v>
      </c>
      <c r="AO4038">
        <v>20</v>
      </c>
      <c r="AP4038" t="s">
        <v>56</v>
      </c>
      <c r="AQ4038" t="s">
        <v>24731</v>
      </c>
      <c r="AR4038">
        <v>1</v>
      </c>
      <c r="AS4038" t="s">
        <v>24795</v>
      </c>
      <c r="AT4038" t="s">
        <v>24731</v>
      </c>
      <c r="AU4038" t="s">
        <v>24731</v>
      </c>
      <c r="AV4038" t="b">
        <v>0</v>
      </c>
      <c r="AW4038" t="s">
        <v>20205</v>
      </c>
      <c r="AX4038" t="s">
        <v>20205</v>
      </c>
      <c r="AY4038" t="s">
        <v>59</v>
      </c>
      <c r="AZ4038" s="3">
        <v>6.6854271356783919</v>
      </c>
      <c r="BA4038" s="3">
        <v>7.6108040201005034</v>
      </c>
      <c r="BB4038" s="3">
        <v>6.3768844221105532</v>
      </c>
      <c r="BC4038" s="3">
        <v>5.8057788944723621</v>
      </c>
      <c r="BD4038" s="3">
        <v>6.068844221105528</v>
      </c>
      <c r="BE4038">
        <v>45203020</v>
      </c>
      <c r="BF4038" t="s">
        <v>296</v>
      </c>
      <c r="BG4038" t="s">
        <v>139</v>
      </c>
      <c r="BH4038" t="s">
        <v>62</v>
      </c>
      <c r="BI4038" t="s">
        <v>183</v>
      </c>
      <c r="BJ4038" t="s">
        <v>59</v>
      </c>
      <c r="BK4038" t="s">
        <v>64</v>
      </c>
      <c r="BL4038">
        <v>2019</v>
      </c>
    </row>
    <row r="4039" spans="1:64" hidden="1" x14ac:dyDescent="0.25">
      <c r="A4039">
        <v>1082885</v>
      </c>
      <c r="B4039">
        <v>17329071</v>
      </c>
      <c r="C4039" t="s">
        <v>20203</v>
      </c>
      <c r="D4039" t="s">
        <v>20203</v>
      </c>
      <c r="E4039" t="s">
        <v>48</v>
      </c>
      <c r="F4039" t="s">
        <v>137</v>
      </c>
      <c r="G4039" t="s">
        <v>670</v>
      </c>
      <c r="H4039" t="s">
        <v>50</v>
      </c>
      <c r="I4039" t="s">
        <v>138</v>
      </c>
      <c r="J4039">
        <v>100000</v>
      </c>
      <c r="K4039" t="s">
        <v>50</v>
      </c>
      <c r="L4039">
        <v>0</v>
      </c>
      <c r="M4039" t="s">
        <v>52</v>
      </c>
      <c r="N4039" t="s">
        <v>20204</v>
      </c>
      <c r="O4039" t="s">
        <v>20204</v>
      </c>
      <c r="P4039" s="2">
        <v>11</v>
      </c>
      <c r="Q4039">
        <v>0</v>
      </c>
      <c r="R4039">
        <v>2.9144600000000001</v>
      </c>
      <c r="S4039" s="1">
        <v>43607</v>
      </c>
      <c r="T4039" s="7">
        <v>29.53933</v>
      </c>
      <c r="U4039" s="7">
        <v>11.92253</v>
      </c>
      <c r="V4039" s="7">
        <v>-0.59638454900635862</v>
      </c>
      <c r="W4039" s="7">
        <v>27.017009999999999</v>
      </c>
      <c r="X4039" s="7">
        <v>9.9047900000000002</v>
      </c>
      <c r="Y4039" s="7">
        <v>-0.63338689218385014</v>
      </c>
      <c r="Z4039" s="7">
        <v>3.89805</v>
      </c>
      <c r="AA4039" s="7">
        <v>24.315169999999998</v>
      </c>
      <c r="AB4039" s="7">
        <v>18.585100000000001</v>
      </c>
      <c r="AC4039" s="8">
        <v>0.30831526330232267</v>
      </c>
      <c r="AD4039">
        <v>2019</v>
      </c>
      <c r="AE4039" s="1">
        <v>36124</v>
      </c>
      <c r="AF4039" s="15">
        <f t="shared" si="191"/>
        <v>20.5013698630137</v>
      </c>
      <c r="AG4039" s="1">
        <v>36083</v>
      </c>
      <c r="AH4039">
        <v>1998</v>
      </c>
      <c r="AI4039" t="str">
        <f t="shared" si="189"/>
        <v>Before 2004</v>
      </c>
      <c r="AJ4039" s="1">
        <v>44428</v>
      </c>
      <c r="AK4039" s="1" t="s">
        <v>55</v>
      </c>
      <c r="AL4039" s="1">
        <v>36124</v>
      </c>
      <c r="AM4039">
        <v>1998</v>
      </c>
      <c r="AN4039" t="str">
        <f t="shared" si="190"/>
        <v>Before 2004</v>
      </c>
      <c r="AO4039">
        <v>20</v>
      </c>
      <c r="AP4039" t="s">
        <v>56</v>
      </c>
      <c r="AQ4039" t="s">
        <v>24731</v>
      </c>
      <c r="AR4039">
        <v>1</v>
      </c>
      <c r="AS4039" t="s">
        <v>24795</v>
      </c>
      <c r="AT4039" t="s">
        <v>24731</v>
      </c>
      <c r="AU4039" t="s">
        <v>24731</v>
      </c>
      <c r="AV4039" t="b">
        <v>0</v>
      </c>
      <c r="AW4039" t="s">
        <v>20205</v>
      </c>
      <c r="AX4039" t="s">
        <v>20205</v>
      </c>
      <c r="AY4039" t="s">
        <v>59</v>
      </c>
      <c r="AZ4039" s="3">
        <v>6.6854271356783919</v>
      </c>
      <c r="BA4039" s="3">
        <v>7.6108040201005034</v>
      </c>
      <c r="BB4039" s="3">
        <v>6.3768844221105532</v>
      </c>
      <c r="BC4039" s="3">
        <v>5.8057788944723621</v>
      </c>
      <c r="BD4039" s="3">
        <v>6.068844221105528</v>
      </c>
      <c r="BE4039">
        <v>45203020</v>
      </c>
      <c r="BF4039" t="s">
        <v>296</v>
      </c>
      <c r="BG4039" t="s">
        <v>139</v>
      </c>
      <c r="BH4039" t="s">
        <v>62</v>
      </c>
      <c r="BI4039" t="s">
        <v>183</v>
      </c>
      <c r="BJ4039" t="s">
        <v>59</v>
      </c>
      <c r="BK4039" t="s">
        <v>64</v>
      </c>
      <c r="BL4039">
        <v>2019</v>
      </c>
    </row>
    <row r="4040" spans="1:64" hidden="1" x14ac:dyDescent="0.25">
      <c r="A4040">
        <v>1119005</v>
      </c>
      <c r="B4040">
        <v>1079952</v>
      </c>
      <c r="C4040" t="s">
        <v>6377</v>
      </c>
      <c r="D4040" t="s">
        <v>6377</v>
      </c>
      <c r="E4040" t="s">
        <v>48</v>
      </c>
      <c r="F4040" t="s">
        <v>49</v>
      </c>
      <c r="G4040" t="s">
        <v>1164</v>
      </c>
      <c r="H4040" t="s">
        <v>1165</v>
      </c>
      <c r="I4040" t="s">
        <v>51</v>
      </c>
      <c r="J4040">
        <v>0</v>
      </c>
      <c r="K4040" t="s">
        <v>1165</v>
      </c>
      <c r="L4040">
        <v>0</v>
      </c>
      <c r="M4040" t="s">
        <v>71</v>
      </c>
      <c r="N4040" t="s">
        <v>6379</v>
      </c>
      <c r="O4040" t="s">
        <v>6379</v>
      </c>
      <c r="P4040" s="2">
        <v>13</v>
      </c>
      <c r="Q4040">
        <v>0.70799999999999996</v>
      </c>
      <c r="R4040">
        <v>1.8567499999999999</v>
      </c>
      <c r="S4040" s="1">
        <v>43435</v>
      </c>
      <c r="T4040" s="7">
        <v>41177.845520000003</v>
      </c>
      <c r="U4040" s="7">
        <v>48883.182719999997</v>
      </c>
      <c r="V4040" s="7">
        <v>0.1871233694404319</v>
      </c>
      <c r="W4040" s="7">
        <v>38657.208659999997</v>
      </c>
      <c r="X4040" s="7">
        <v>43883.589690000001</v>
      </c>
      <c r="Y4040" s="7">
        <v>0.13519809658186543</v>
      </c>
      <c r="Z4040" s="7">
        <v>39240.218410000001</v>
      </c>
      <c r="AA4040" s="7">
        <v>47024.77867</v>
      </c>
      <c r="AB4040" s="7">
        <v>30141.842980000001</v>
      </c>
      <c r="AC4040" s="8">
        <v>0.56011623778951813</v>
      </c>
      <c r="AD4040">
        <v>2018</v>
      </c>
      <c r="AE4040" s="1">
        <v>35877</v>
      </c>
      <c r="AF4040" s="15">
        <f t="shared" si="191"/>
        <v>20.706849315068492</v>
      </c>
      <c r="AG4040" s="1">
        <v>35877</v>
      </c>
      <c r="AH4040">
        <v>1998</v>
      </c>
      <c r="AI4040" t="str">
        <f t="shared" si="189"/>
        <v>Before 2004</v>
      </c>
      <c r="AJ4040" s="1">
        <v>44428</v>
      </c>
      <c r="AK4040" s="1" t="s">
        <v>55</v>
      </c>
      <c r="AL4040" s="1">
        <v>35877</v>
      </c>
      <c r="AM4040">
        <v>1998</v>
      </c>
      <c r="AN4040" t="str">
        <f t="shared" si="190"/>
        <v>Before 2004</v>
      </c>
      <c r="AO4040">
        <v>20</v>
      </c>
      <c r="AP4040" t="s">
        <v>56</v>
      </c>
      <c r="AQ4040" t="s">
        <v>24731</v>
      </c>
      <c r="AR4040">
        <v>1</v>
      </c>
      <c r="AS4040" t="s">
        <v>24795</v>
      </c>
      <c r="AT4040" t="s">
        <v>24731</v>
      </c>
      <c r="AU4040" t="s">
        <v>24731</v>
      </c>
      <c r="AV4040" t="b">
        <v>0</v>
      </c>
      <c r="AW4040" t="s">
        <v>6381</v>
      </c>
      <c r="AX4040" t="s">
        <v>6381</v>
      </c>
      <c r="AY4040" t="s">
        <v>76</v>
      </c>
      <c r="AZ4040" s="3">
        <v>1</v>
      </c>
      <c r="BA4040" s="3">
        <v>4</v>
      </c>
      <c r="BB4040" s="3">
        <v>6.9</v>
      </c>
      <c r="BC4040" s="3">
        <v>7.7</v>
      </c>
      <c r="BD4040" s="3">
        <v>3.6</v>
      </c>
      <c r="BE4040">
        <v>25301020</v>
      </c>
      <c r="BF4040" t="s">
        <v>268</v>
      </c>
      <c r="BG4040" t="s">
        <v>139</v>
      </c>
      <c r="BH4040" t="s">
        <v>41</v>
      </c>
      <c r="BI4040" t="s">
        <v>78</v>
      </c>
      <c r="BJ4040" t="s">
        <v>79</v>
      </c>
      <c r="BK4040" t="s">
        <v>76</v>
      </c>
      <c r="BL4040">
        <v>2018</v>
      </c>
    </row>
    <row r="4041" spans="1:64" hidden="1" x14ac:dyDescent="0.25">
      <c r="A4041">
        <v>1139819</v>
      </c>
      <c r="B4041">
        <v>1079952</v>
      </c>
      <c r="C4041" t="s">
        <v>6377</v>
      </c>
      <c r="D4041" t="s">
        <v>6377</v>
      </c>
      <c r="E4041" t="s">
        <v>48</v>
      </c>
      <c r="F4041" t="s">
        <v>137</v>
      </c>
      <c r="G4041" t="s">
        <v>1164</v>
      </c>
      <c r="H4041" t="s">
        <v>1165</v>
      </c>
      <c r="I4041" t="s">
        <v>138</v>
      </c>
      <c r="J4041">
        <v>0</v>
      </c>
      <c r="K4041" t="s">
        <v>1165</v>
      </c>
      <c r="L4041">
        <v>0</v>
      </c>
      <c r="M4041" t="s">
        <v>71</v>
      </c>
      <c r="N4041" t="s">
        <v>6379</v>
      </c>
      <c r="O4041" t="s">
        <v>6379</v>
      </c>
      <c r="P4041" s="2">
        <v>12</v>
      </c>
      <c r="Q4041">
        <v>0.77600000000000002</v>
      </c>
      <c r="R4041">
        <v>1.8409199999999999</v>
      </c>
      <c r="S4041" s="1">
        <v>43539</v>
      </c>
      <c r="T4041" s="7">
        <v>39249.356659999998</v>
      </c>
      <c r="U4041" s="7">
        <v>45257.662709999997</v>
      </c>
      <c r="V4041" s="7">
        <v>0.15308037026051982</v>
      </c>
      <c r="W4041" s="7">
        <v>47329.942159999999</v>
      </c>
      <c r="X4041" s="7">
        <v>36726.088100000001</v>
      </c>
      <c r="Y4041" s="7">
        <v>-0.22404113709147194</v>
      </c>
      <c r="Z4041" s="7">
        <v>41548.292390000002</v>
      </c>
      <c r="AA4041" s="7">
        <v>47024.77867</v>
      </c>
      <c r="AB4041" s="7">
        <v>30141.842980000001</v>
      </c>
      <c r="AC4041" s="8">
        <v>0.56011623778951813</v>
      </c>
      <c r="AD4041">
        <v>2019</v>
      </c>
      <c r="AE4041" s="1">
        <v>35877</v>
      </c>
      <c r="AF4041" s="15">
        <f t="shared" si="191"/>
        <v>20.991780821917807</v>
      </c>
      <c r="AG4041" s="1">
        <v>35877</v>
      </c>
      <c r="AH4041">
        <v>1998</v>
      </c>
      <c r="AI4041" t="str">
        <f t="shared" si="189"/>
        <v>Before 2004</v>
      </c>
      <c r="AJ4041" s="1">
        <v>44428</v>
      </c>
      <c r="AK4041" s="1" t="s">
        <v>55</v>
      </c>
      <c r="AL4041" s="1">
        <v>35877</v>
      </c>
      <c r="AM4041">
        <v>1998</v>
      </c>
      <c r="AN4041" t="str">
        <f t="shared" si="190"/>
        <v>Before 2004</v>
      </c>
      <c r="AO4041">
        <v>20</v>
      </c>
      <c r="AP4041" t="s">
        <v>56</v>
      </c>
      <c r="AQ4041" t="s">
        <v>24731</v>
      </c>
      <c r="AR4041">
        <v>1</v>
      </c>
      <c r="AS4041" t="s">
        <v>24795</v>
      </c>
      <c r="AT4041" t="s">
        <v>24731</v>
      </c>
      <c r="AU4041" t="s">
        <v>24731</v>
      </c>
      <c r="AV4041" t="b">
        <v>0</v>
      </c>
      <c r="AW4041" t="s">
        <v>6381</v>
      </c>
      <c r="AX4041" t="s">
        <v>6381</v>
      </c>
      <c r="AY4041" t="s">
        <v>76</v>
      </c>
      <c r="AZ4041" s="3">
        <v>1</v>
      </c>
      <c r="BA4041" s="3">
        <v>4</v>
      </c>
      <c r="BB4041" s="3">
        <v>6.9</v>
      </c>
      <c r="BC4041" s="3">
        <v>7.7</v>
      </c>
      <c r="BD4041" s="3">
        <v>3.6</v>
      </c>
      <c r="BE4041">
        <v>25301020</v>
      </c>
      <c r="BF4041" t="s">
        <v>268</v>
      </c>
      <c r="BG4041" t="s">
        <v>139</v>
      </c>
      <c r="BH4041" t="s">
        <v>41</v>
      </c>
      <c r="BI4041" t="s">
        <v>78</v>
      </c>
      <c r="BJ4041" t="s">
        <v>79</v>
      </c>
      <c r="BK4041" t="s">
        <v>76</v>
      </c>
      <c r="BL4041">
        <v>2019</v>
      </c>
    </row>
    <row r="4042" spans="1:64" hidden="1" x14ac:dyDescent="0.25">
      <c r="A4042">
        <v>938566</v>
      </c>
      <c r="B4042">
        <v>1132163</v>
      </c>
      <c r="C4042" t="s">
        <v>20303</v>
      </c>
      <c r="D4042" t="s">
        <v>9114</v>
      </c>
      <c r="E4042" t="s">
        <v>48</v>
      </c>
      <c r="F4042" t="s">
        <v>111</v>
      </c>
      <c r="G4042" t="s">
        <v>50</v>
      </c>
      <c r="H4042" t="s">
        <v>50</v>
      </c>
      <c r="I4042" t="s">
        <v>66</v>
      </c>
      <c r="J4042">
        <v>40000000</v>
      </c>
      <c r="K4042" t="s">
        <v>50</v>
      </c>
      <c r="L4042">
        <v>0</v>
      </c>
      <c r="M4042" t="s">
        <v>71</v>
      </c>
      <c r="N4042" t="s">
        <v>9116</v>
      </c>
      <c r="O4042" t="s">
        <v>9116</v>
      </c>
      <c r="P4042" s="2">
        <v>5</v>
      </c>
      <c r="Q4042">
        <v>0.121</v>
      </c>
      <c r="R4042">
        <v>3</v>
      </c>
      <c r="S4042" s="1">
        <v>44127</v>
      </c>
      <c r="T4042" s="7">
        <v>24277.56738</v>
      </c>
      <c r="U4042" s="7">
        <v>2890.0426499999999</v>
      </c>
      <c r="V4042" s="7">
        <v>-0.34765153970710555</v>
      </c>
      <c r="W4042" s="7">
        <v>27385.297729999998</v>
      </c>
      <c r="X4042" s="7">
        <v>16559.89992</v>
      </c>
      <c r="Y4042" s="7">
        <v>-0.39529962086703957</v>
      </c>
      <c r="Z4042" s="7">
        <v>14867.935460000001</v>
      </c>
      <c r="AA4042" s="7">
        <v>18625.292740000001</v>
      </c>
      <c r="AB4042" s="7">
        <v>15981.819879999999</v>
      </c>
      <c r="AC4042" s="8">
        <v>0.16540499641771722</v>
      </c>
      <c r="AD4042">
        <v>2020</v>
      </c>
      <c r="AE4042" s="1">
        <v>36819</v>
      </c>
      <c r="AF4042" s="15">
        <f t="shared" si="191"/>
        <v>20.021917808219179</v>
      </c>
      <c r="AG4042" s="1">
        <v>35629</v>
      </c>
      <c r="AH4042">
        <v>1997</v>
      </c>
      <c r="AI4042" t="str">
        <f t="shared" si="189"/>
        <v>Before 2004</v>
      </c>
      <c r="AJ4042" s="1">
        <v>44428</v>
      </c>
      <c r="AK4042" s="1" t="s">
        <v>55</v>
      </c>
      <c r="AL4042" s="1">
        <v>36819</v>
      </c>
      <c r="AM4042">
        <v>2000</v>
      </c>
      <c r="AN4042" t="str">
        <f t="shared" si="190"/>
        <v>Before 2004</v>
      </c>
      <c r="AO4042">
        <v>20</v>
      </c>
      <c r="AP4042" t="s">
        <v>9117</v>
      </c>
      <c r="AQ4042" t="s">
        <v>18646</v>
      </c>
      <c r="AR4042">
        <v>128</v>
      </c>
      <c r="AS4042" t="s">
        <v>24795</v>
      </c>
      <c r="AT4042" t="s">
        <v>24803</v>
      </c>
      <c r="AU4042" t="s">
        <v>24809</v>
      </c>
      <c r="AV4042" t="b">
        <v>1</v>
      </c>
      <c r="AW4042" t="s">
        <v>9119</v>
      </c>
      <c r="AX4042" t="s">
        <v>9119</v>
      </c>
      <c r="AY4042" t="s">
        <v>152</v>
      </c>
      <c r="AZ4042" s="3">
        <v>7.342307692307692</v>
      </c>
      <c r="BA4042" s="3">
        <v>7.3230769230769228</v>
      </c>
      <c r="BB4042" s="3">
        <v>5.4692307692307693</v>
      </c>
      <c r="BC4042" s="3">
        <v>6.5629807692307693</v>
      </c>
      <c r="BD4042" s="3">
        <v>5.9163461538461544</v>
      </c>
      <c r="BE4042">
        <v>30202030</v>
      </c>
      <c r="BF4042" t="s">
        <v>493</v>
      </c>
      <c r="BG4042" t="s">
        <v>139</v>
      </c>
      <c r="BH4042" t="s">
        <v>62</v>
      </c>
      <c r="BI4042" t="s">
        <v>494</v>
      </c>
      <c r="BJ4042" t="s">
        <v>155</v>
      </c>
      <c r="BK4042" t="s">
        <v>152</v>
      </c>
      <c r="BL4042">
        <v>2020</v>
      </c>
    </row>
    <row r="4043" spans="1:64" hidden="1" x14ac:dyDescent="0.25">
      <c r="A4043">
        <v>957089</v>
      </c>
      <c r="B4043">
        <v>1880887</v>
      </c>
      <c r="C4043" t="s">
        <v>20644</v>
      </c>
      <c r="D4043" t="s">
        <v>13815</v>
      </c>
      <c r="E4043" t="s">
        <v>158</v>
      </c>
      <c r="F4043" t="s">
        <v>137</v>
      </c>
      <c r="G4043" t="s">
        <v>67</v>
      </c>
      <c r="H4043" t="s">
        <v>67</v>
      </c>
      <c r="I4043" t="s">
        <v>138</v>
      </c>
      <c r="J4043">
        <v>0</v>
      </c>
      <c r="K4043" t="s">
        <v>67</v>
      </c>
      <c r="L4043">
        <v>0</v>
      </c>
      <c r="M4043" t="s">
        <v>71</v>
      </c>
      <c r="N4043" t="s">
        <v>20645</v>
      </c>
      <c r="O4043" t="s">
        <v>13817</v>
      </c>
      <c r="P4043" s="2">
        <v>15</v>
      </c>
      <c r="Q4043">
        <v>7.67</v>
      </c>
      <c r="R4043">
        <v>2.4282599999999999</v>
      </c>
      <c r="S4043" s="1">
        <v>43209</v>
      </c>
      <c r="T4043" s="7">
        <v>170.48996</v>
      </c>
      <c r="U4043" s="7">
        <v>201.87849</v>
      </c>
      <c r="V4043" s="7">
        <v>0.1841077914500068</v>
      </c>
      <c r="W4043" s="7">
        <v>181.99661</v>
      </c>
      <c r="X4043" s="7">
        <v>274.06288999999998</v>
      </c>
      <c r="Y4043" s="7">
        <v>0.50586810380698832</v>
      </c>
      <c r="Z4043" s="7">
        <v>247.28739999999999</v>
      </c>
      <c r="AA4043" s="7" t="s">
        <v>57</v>
      </c>
      <c r="AB4043" s="7">
        <v>54.35904</v>
      </c>
      <c r="AC4043" s="8" t="s">
        <v>57</v>
      </c>
      <c r="AD4043">
        <v>2018</v>
      </c>
      <c r="AE4043" s="1" t="s">
        <v>55</v>
      </c>
      <c r="AF4043" s="15" t="e">
        <f t="shared" si="191"/>
        <v>#VALUE!</v>
      </c>
      <c r="AG4043" s="1">
        <v>35888</v>
      </c>
      <c r="AH4043">
        <v>1998</v>
      </c>
      <c r="AI4043" t="str">
        <f t="shared" si="189"/>
        <v>Before 2004</v>
      </c>
      <c r="AJ4043" s="1">
        <v>44272</v>
      </c>
      <c r="AK4043" s="1" t="s">
        <v>55</v>
      </c>
      <c r="AL4043" s="1">
        <v>35888</v>
      </c>
      <c r="AM4043">
        <v>1998</v>
      </c>
      <c r="AN4043" t="str">
        <f t="shared" si="190"/>
        <v>Before 2004</v>
      </c>
      <c r="AO4043">
        <v>20</v>
      </c>
      <c r="AP4043" t="s">
        <v>56</v>
      </c>
      <c r="AQ4043" t="s">
        <v>24731</v>
      </c>
      <c r="AR4043">
        <v>1</v>
      </c>
      <c r="AS4043" t="s">
        <v>24795</v>
      </c>
      <c r="AT4043" t="s">
        <v>24731</v>
      </c>
      <c r="AU4043" t="s">
        <v>24731</v>
      </c>
      <c r="AV4043" t="b">
        <v>0</v>
      </c>
      <c r="AW4043" t="s">
        <v>20646</v>
      </c>
      <c r="AX4043" t="s">
        <v>13819</v>
      </c>
      <c r="AY4043" t="s">
        <v>76</v>
      </c>
      <c r="AZ4043" s="3">
        <v>6.7667235494880549</v>
      </c>
      <c r="BA4043" s="3">
        <v>7.3868600682593861</v>
      </c>
      <c r="BB4043" s="3">
        <v>5.6940273037542664</v>
      </c>
      <c r="BC4043" s="3">
        <v>5.3962457337883958</v>
      </c>
      <c r="BD4043" s="3">
        <v>5.6699658703071671</v>
      </c>
      <c r="BE4043">
        <v>25301020</v>
      </c>
      <c r="BF4043" t="s">
        <v>268</v>
      </c>
      <c r="BG4043" t="s">
        <v>139</v>
      </c>
      <c r="BH4043" t="s">
        <v>62</v>
      </c>
      <c r="BI4043" t="s">
        <v>78</v>
      </c>
      <c r="BJ4043" t="s">
        <v>79</v>
      </c>
      <c r="BK4043" t="s">
        <v>76</v>
      </c>
      <c r="BL4043">
        <v>2018</v>
      </c>
    </row>
    <row r="4044" spans="1:64" hidden="1" x14ac:dyDescent="0.25">
      <c r="A4044">
        <v>987674</v>
      </c>
      <c r="B4044">
        <v>1152883</v>
      </c>
      <c r="C4044" t="s">
        <v>20715</v>
      </c>
      <c r="D4044" t="s">
        <v>20110</v>
      </c>
      <c r="E4044" t="s">
        <v>48</v>
      </c>
      <c r="F4044" t="s">
        <v>137</v>
      </c>
      <c r="G4044" t="s">
        <v>517</v>
      </c>
      <c r="H4044" t="s">
        <v>67</v>
      </c>
      <c r="I4044" t="s">
        <v>138</v>
      </c>
      <c r="J4044">
        <v>0</v>
      </c>
      <c r="K4044" t="s">
        <v>67</v>
      </c>
      <c r="L4044">
        <v>0</v>
      </c>
      <c r="M4044" t="s">
        <v>71</v>
      </c>
      <c r="N4044" t="s">
        <v>20112</v>
      </c>
      <c r="O4044" t="s">
        <v>20112</v>
      </c>
      <c r="P4044" s="2">
        <v>17</v>
      </c>
      <c r="Q4044">
        <v>9.16</v>
      </c>
      <c r="R4044">
        <v>19.359390000000001</v>
      </c>
      <c r="S4044" s="1">
        <v>43076</v>
      </c>
      <c r="T4044" s="7">
        <v>1248.2306699999999</v>
      </c>
      <c r="U4044" s="7">
        <v>645.85442</v>
      </c>
      <c r="V4044" s="7">
        <v>-0.48258408039276901</v>
      </c>
      <c r="W4044" s="7">
        <v>1337.1662699999999</v>
      </c>
      <c r="X4044" s="7">
        <v>385.49257999999998</v>
      </c>
      <c r="Y4044" s="7">
        <v>-0.71170931495303125</v>
      </c>
      <c r="Z4044" s="7">
        <v>524.90201999999999</v>
      </c>
      <c r="AA4044" s="7">
        <v>40.663110000000003</v>
      </c>
      <c r="AB4044" s="7">
        <v>72.146450000000002</v>
      </c>
      <c r="AC4044" s="8">
        <v>-0.43638100003534475</v>
      </c>
      <c r="AD4044">
        <v>2017</v>
      </c>
      <c r="AE4044" s="1">
        <v>35766</v>
      </c>
      <c r="AF4044" s="15">
        <f t="shared" si="191"/>
        <v>20.027397260273972</v>
      </c>
      <c r="AG4044" s="1">
        <v>35766</v>
      </c>
      <c r="AH4044">
        <v>1997</v>
      </c>
      <c r="AI4044" t="str">
        <f t="shared" si="189"/>
        <v>Before 2004</v>
      </c>
      <c r="AJ4044" s="1">
        <v>44428</v>
      </c>
      <c r="AK4044" s="1" t="s">
        <v>55</v>
      </c>
      <c r="AL4044" s="1">
        <v>35766</v>
      </c>
      <c r="AM4044">
        <v>1997</v>
      </c>
      <c r="AN4044" t="str">
        <f t="shared" si="190"/>
        <v>Before 2004</v>
      </c>
      <c r="AO4044">
        <v>20</v>
      </c>
      <c r="AP4044" t="s">
        <v>56</v>
      </c>
      <c r="AQ4044" t="s">
        <v>24731</v>
      </c>
      <c r="AR4044">
        <v>1</v>
      </c>
      <c r="AS4044" t="s">
        <v>24795</v>
      </c>
      <c r="AT4044" t="s">
        <v>24731</v>
      </c>
      <c r="AU4044" t="s">
        <v>24731</v>
      </c>
      <c r="AV4044" t="b">
        <v>0</v>
      </c>
      <c r="AW4044" t="s">
        <v>20114</v>
      </c>
      <c r="AX4044" t="s">
        <v>20114</v>
      </c>
      <c r="AY4044" t="s">
        <v>116</v>
      </c>
      <c r="AZ4044" s="3">
        <v>6.0646031746031754</v>
      </c>
      <c r="BA4044" s="3">
        <v>7.436349206349206</v>
      </c>
      <c r="BB4044" s="3">
        <v>5.9684126984126982</v>
      </c>
      <c r="BC4044" s="3">
        <v>5.0887301587301588</v>
      </c>
      <c r="BD4044" s="3">
        <v>5.597777777777778</v>
      </c>
      <c r="BE4044">
        <v>35202010</v>
      </c>
      <c r="BF4044" t="s">
        <v>117</v>
      </c>
      <c r="BG4044" t="s">
        <v>139</v>
      </c>
      <c r="BH4044" t="s">
        <v>62</v>
      </c>
      <c r="BI4044" t="s">
        <v>117</v>
      </c>
      <c r="BJ4044" t="s">
        <v>116</v>
      </c>
      <c r="BK4044" t="s">
        <v>101</v>
      </c>
      <c r="BL4044">
        <v>2017</v>
      </c>
    </row>
    <row r="4045" spans="1:64" hidden="1" x14ac:dyDescent="0.25">
      <c r="A4045">
        <v>975317</v>
      </c>
      <c r="B4045">
        <v>1016346</v>
      </c>
      <c r="C4045" t="s">
        <v>20827</v>
      </c>
      <c r="D4045" t="s">
        <v>20034</v>
      </c>
      <c r="E4045" t="s">
        <v>158</v>
      </c>
      <c r="F4045" t="s">
        <v>209</v>
      </c>
      <c r="G4045" t="s">
        <v>517</v>
      </c>
      <c r="H4045" t="s">
        <v>67</v>
      </c>
      <c r="I4045" t="s">
        <v>209</v>
      </c>
      <c r="J4045">
        <v>0</v>
      </c>
      <c r="K4045" t="s">
        <v>67</v>
      </c>
      <c r="L4045">
        <v>0</v>
      </c>
      <c r="M4045" t="s">
        <v>71</v>
      </c>
      <c r="N4045" t="s">
        <v>20828</v>
      </c>
      <c r="O4045" t="s">
        <v>20036</v>
      </c>
      <c r="P4045" s="2">
        <v>17</v>
      </c>
      <c r="Q4045">
        <v>6.79</v>
      </c>
      <c r="R4045">
        <v>0.13950000000000001</v>
      </c>
      <c r="S4045" s="1">
        <v>43018</v>
      </c>
      <c r="T4045" s="7">
        <v>78.798339999999996</v>
      </c>
      <c r="U4045" s="7">
        <v>120.083</v>
      </c>
      <c r="V4045" s="7">
        <v>0.52392804213895883</v>
      </c>
      <c r="W4045" s="7">
        <v>89.621250000000003</v>
      </c>
      <c r="X4045" s="7">
        <v>163.32247000000001</v>
      </c>
      <c r="Y4045" s="7">
        <v>0.82236322300793618</v>
      </c>
      <c r="Z4045" s="7">
        <v>177.71902</v>
      </c>
      <c r="AA4045" s="7">
        <v>4199.2485399999996</v>
      </c>
      <c r="AB4045" s="7">
        <v>2706.0493700000002</v>
      </c>
      <c r="AC4045" s="8">
        <v>0.55180041670858326</v>
      </c>
      <c r="AD4045">
        <v>2017</v>
      </c>
      <c r="AE4045" s="1" t="s">
        <v>55</v>
      </c>
      <c r="AF4045" s="15" t="e">
        <f t="shared" si="191"/>
        <v>#VALUE!</v>
      </c>
      <c r="AG4045" s="1">
        <v>35528</v>
      </c>
      <c r="AH4045">
        <v>1997</v>
      </c>
      <c r="AI4045" t="str">
        <f t="shared" ref="AI4045:AI4108" si="192">IF(AH4045&lt;=2004,"Before 2004",AH4045)</f>
        <v>Before 2004</v>
      </c>
      <c r="AJ4045" s="1">
        <v>43039</v>
      </c>
      <c r="AK4045" s="1" t="s">
        <v>55</v>
      </c>
      <c r="AL4045" s="1">
        <v>35528</v>
      </c>
      <c r="AM4045">
        <v>1997</v>
      </c>
      <c r="AN4045" t="str">
        <f t="shared" ref="AN4045:AN4108" si="193">IF(AM4045&lt;=2004,"Before 2004",AM4045)</f>
        <v>Before 2004</v>
      </c>
      <c r="AO4045">
        <v>20</v>
      </c>
      <c r="AP4045" t="s">
        <v>56</v>
      </c>
      <c r="AQ4045" t="s">
        <v>24731</v>
      </c>
      <c r="AR4045">
        <v>1</v>
      </c>
      <c r="AS4045" t="s">
        <v>24795</v>
      </c>
      <c r="AT4045" t="s">
        <v>24731</v>
      </c>
      <c r="AU4045" t="s">
        <v>24731</v>
      </c>
      <c r="AV4045" t="b">
        <v>0</v>
      </c>
      <c r="AW4045" t="s">
        <v>20829</v>
      </c>
      <c r="AX4045" t="s">
        <v>20038</v>
      </c>
      <c r="AY4045" t="s">
        <v>108</v>
      </c>
      <c r="AZ4045" s="3">
        <v>6</v>
      </c>
      <c r="BA4045" s="3">
        <v>6.9</v>
      </c>
      <c r="BB4045" s="3">
        <v>6.6</v>
      </c>
      <c r="BC4045" s="3">
        <v>8.6</v>
      </c>
      <c r="BD4045" s="3">
        <v>6.2</v>
      </c>
      <c r="BE4045">
        <v>40101015</v>
      </c>
      <c r="BF4045" t="s">
        <v>109</v>
      </c>
      <c r="BG4045" t="s">
        <v>139</v>
      </c>
      <c r="BH4045" t="s">
        <v>41</v>
      </c>
      <c r="BI4045" t="s">
        <v>108</v>
      </c>
      <c r="BJ4045" t="s">
        <v>108</v>
      </c>
      <c r="BK4045" t="s">
        <v>110</v>
      </c>
      <c r="BL4045">
        <v>2017</v>
      </c>
    </row>
    <row r="4046" spans="1:64" hidden="1" x14ac:dyDescent="0.25">
      <c r="A4046">
        <v>1114197</v>
      </c>
      <c r="B4046">
        <v>1134687</v>
      </c>
      <c r="C4046" t="s">
        <v>20868</v>
      </c>
      <c r="D4046" t="s">
        <v>20869</v>
      </c>
      <c r="E4046" t="s">
        <v>48</v>
      </c>
      <c r="F4046" t="s">
        <v>49</v>
      </c>
      <c r="G4046" t="s">
        <v>215</v>
      </c>
      <c r="H4046" t="s">
        <v>215</v>
      </c>
      <c r="I4046" t="s">
        <v>51</v>
      </c>
      <c r="J4046">
        <v>0</v>
      </c>
      <c r="K4046" t="s">
        <v>215</v>
      </c>
      <c r="L4046">
        <v>0</v>
      </c>
      <c r="M4046" t="s">
        <v>71</v>
      </c>
      <c r="N4046" t="s">
        <v>20870</v>
      </c>
      <c r="O4046" t="s">
        <v>20870</v>
      </c>
      <c r="P4046" s="2">
        <v>13</v>
      </c>
      <c r="Q4046">
        <v>0.25</v>
      </c>
      <c r="R4046">
        <v>3</v>
      </c>
      <c r="S4046" s="1">
        <v>43410</v>
      </c>
      <c r="T4046" s="7">
        <v>20594.19859</v>
      </c>
      <c r="U4046" s="7">
        <v>22044.891970000001</v>
      </c>
      <c r="V4046" s="7">
        <v>-0.10264859935003659</v>
      </c>
      <c r="W4046" s="7">
        <v>21977.184389999999</v>
      </c>
      <c r="X4046" s="7">
        <v>15270.89522</v>
      </c>
      <c r="Y4046" s="7">
        <v>-0.30514778649495594</v>
      </c>
      <c r="Z4046" s="7">
        <v>14076.769899999999</v>
      </c>
      <c r="AA4046" s="7">
        <v>18927.041720000001</v>
      </c>
      <c r="AB4046" s="7">
        <v>12800.196819999999</v>
      </c>
      <c r="AC4046" s="8">
        <v>0.47865239778398988</v>
      </c>
      <c r="AD4046">
        <v>2018</v>
      </c>
      <c r="AE4046" s="1">
        <v>35579</v>
      </c>
      <c r="AF4046" s="15">
        <f t="shared" si="191"/>
        <v>21.454794520547946</v>
      </c>
      <c r="AG4046" s="1">
        <v>35999</v>
      </c>
      <c r="AH4046">
        <v>1998</v>
      </c>
      <c r="AI4046" t="str">
        <f t="shared" si="192"/>
        <v>Before 2004</v>
      </c>
      <c r="AJ4046" s="1">
        <v>44428</v>
      </c>
      <c r="AK4046" s="1" t="s">
        <v>55</v>
      </c>
      <c r="AL4046" s="1">
        <v>35999</v>
      </c>
      <c r="AM4046">
        <v>1998</v>
      </c>
      <c r="AN4046" t="str">
        <f t="shared" si="193"/>
        <v>Before 2004</v>
      </c>
      <c r="AO4046">
        <v>20</v>
      </c>
      <c r="AP4046" t="s">
        <v>2709</v>
      </c>
      <c r="AQ4046" t="s">
        <v>24743</v>
      </c>
      <c r="AR4046">
        <v>189</v>
      </c>
      <c r="AS4046" t="s">
        <v>24797</v>
      </c>
      <c r="AT4046" t="s">
        <v>24804</v>
      </c>
      <c r="AU4046" t="s">
        <v>24809</v>
      </c>
      <c r="AV4046" t="b">
        <v>1</v>
      </c>
      <c r="AW4046" t="s">
        <v>20871</v>
      </c>
      <c r="AX4046" t="s">
        <v>20871</v>
      </c>
      <c r="AY4046" t="s">
        <v>84</v>
      </c>
      <c r="AZ4046" s="3">
        <v>6.5711764705882354</v>
      </c>
      <c r="BA4046" s="3">
        <v>7.3841176470588232</v>
      </c>
      <c r="BB4046" s="3">
        <v>6.408823529411765</v>
      </c>
      <c r="BC4046" s="3">
        <v>6.3094117647058834</v>
      </c>
      <c r="BD4046" s="3">
        <v>6.0335294117647056</v>
      </c>
      <c r="BE4046">
        <v>20302010</v>
      </c>
      <c r="BF4046" t="s">
        <v>85</v>
      </c>
      <c r="BG4046" t="s">
        <v>139</v>
      </c>
      <c r="BH4046" t="s">
        <v>62</v>
      </c>
      <c r="BI4046" t="s">
        <v>85</v>
      </c>
      <c r="BJ4046" t="s">
        <v>86</v>
      </c>
      <c r="BK4046" t="s">
        <v>84</v>
      </c>
      <c r="BL4046">
        <v>2018</v>
      </c>
    </row>
    <row r="4047" spans="1:64" hidden="1" x14ac:dyDescent="0.25">
      <c r="A4047">
        <v>1027842</v>
      </c>
      <c r="B4047">
        <v>1152934</v>
      </c>
      <c r="C4047" t="s">
        <v>21340</v>
      </c>
      <c r="D4047" t="s">
        <v>21341</v>
      </c>
      <c r="E4047" t="s">
        <v>48</v>
      </c>
      <c r="F4047" t="s">
        <v>49</v>
      </c>
      <c r="G4047" t="s">
        <v>67</v>
      </c>
      <c r="H4047" t="s">
        <v>67</v>
      </c>
      <c r="I4047" t="s">
        <v>51</v>
      </c>
      <c r="J4047">
        <v>0</v>
      </c>
      <c r="K4047" t="s">
        <v>67</v>
      </c>
      <c r="L4047">
        <v>0</v>
      </c>
      <c r="M4047" t="s">
        <v>71</v>
      </c>
      <c r="N4047" t="s">
        <v>21342</v>
      </c>
      <c r="O4047" t="s">
        <v>21342</v>
      </c>
      <c r="P4047" s="2">
        <v>8</v>
      </c>
      <c r="Q4047">
        <v>0.55200000000000005</v>
      </c>
      <c r="R4047">
        <v>3</v>
      </c>
      <c r="S4047" s="1">
        <v>43872</v>
      </c>
      <c r="T4047" s="7">
        <v>200589.99577000001</v>
      </c>
      <c r="U4047" s="7">
        <v>4686.2209599999996</v>
      </c>
      <c r="V4047" s="7">
        <v>-0.54509149790985112</v>
      </c>
      <c r="W4047" s="7">
        <v>162089.17376000001</v>
      </c>
      <c r="X4047" s="7">
        <v>106775.37706</v>
      </c>
      <c r="Y4047" s="7">
        <v>-0.34125534369063593</v>
      </c>
      <c r="Z4047" s="7">
        <v>119266.06565999999</v>
      </c>
      <c r="AA4047" s="7">
        <v>216066.82861</v>
      </c>
      <c r="AB4047" s="7">
        <v>117373.26700000001</v>
      </c>
      <c r="AC4047" s="8">
        <v>0.84085213040887741</v>
      </c>
      <c r="AD4047">
        <v>2020</v>
      </c>
      <c r="AE4047" s="1">
        <v>36418</v>
      </c>
      <c r="AF4047" s="15">
        <f t="shared" si="191"/>
        <v>20.421917808219177</v>
      </c>
      <c r="AG4047" s="1">
        <v>34065</v>
      </c>
      <c r="AH4047">
        <v>1993</v>
      </c>
      <c r="AI4047" t="str">
        <f t="shared" si="192"/>
        <v>Before 2004</v>
      </c>
      <c r="AJ4047" s="1">
        <v>44428</v>
      </c>
      <c r="AK4047" s="1" t="s">
        <v>55</v>
      </c>
      <c r="AL4047" s="1">
        <v>36418</v>
      </c>
      <c r="AM4047">
        <v>1999</v>
      </c>
      <c r="AN4047" t="str">
        <f t="shared" si="193"/>
        <v>Before 2004</v>
      </c>
      <c r="AO4047">
        <v>20</v>
      </c>
      <c r="AP4047" t="s">
        <v>6615</v>
      </c>
      <c r="AQ4047" t="s">
        <v>24757</v>
      </c>
      <c r="AR4047">
        <v>222</v>
      </c>
      <c r="AS4047" t="s">
        <v>24795</v>
      </c>
      <c r="AT4047" t="s">
        <v>24803</v>
      </c>
      <c r="AU4047" t="s">
        <v>24809</v>
      </c>
      <c r="AV4047" t="b">
        <v>1</v>
      </c>
      <c r="AW4047" t="s">
        <v>21343</v>
      </c>
      <c r="AX4047" t="s">
        <v>21343</v>
      </c>
      <c r="AY4047" t="s">
        <v>199</v>
      </c>
      <c r="AZ4047" s="3">
        <v>6.5982857142857139</v>
      </c>
      <c r="BA4047" s="3">
        <v>7.6079999999999997</v>
      </c>
      <c r="BB4047" s="3">
        <v>6.4474285714285724</v>
      </c>
      <c r="BC4047" s="3">
        <v>6.0062857142857142</v>
      </c>
      <c r="BD4047" s="3">
        <v>6.1239999999999997</v>
      </c>
      <c r="BE4047">
        <v>15102010</v>
      </c>
      <c r="BF4047" t="s">
        <v>5179</v>
      </c>
      <c r="BG4047" t="s">
        <v>139</v>
      </c>
      <c r="BH4047" t="s">
        <v>62</v>
      </c>
      <c r="BI4047" t="s">
        <v>5179</v>
      </c>
      <c r="BJ4047" t="s">
        <v>199</v>
      </c>
      <c r="BK4047" t="s">
        <v>199</v>
      </c>
      <c r="BL4047">
        <v>2020</v>
      </c>
    </row>
    <row r="4048" spans="1:64" hidden="1" x14ac:dyDescent="0.25">
      <c r="A4048">
        <v>1212230</v>
      </c>
      <c r="B4048">
        <v>1153183</v>
      </c>
      <c r="C4048" t="s">
        <v>21383</v>
      </c>
      <c r="D4048" t="s">
        <v>21383</v>
      </c>
      <c r="E4048" t="s">
        <v>48</v>
      </c>
      <c r="F4048" t="s">
        <v>65</v>
      </c>
      <c r="G4048" t="s">
        <v>50</v>
      </c>
      <c r="H4048" t="s">
        <v>50</v>
      </c>
      <c r="I4048" t="s">
        <v>66</v>
      </c>
      <c r="J4048">
        <v>72922</v>
      </c>
      <c r="K4048" t="s">
        <v>50</v>
      </c>
      <c r="L4048">
        <v>0</v>
      </c>
      <c r="M4048" t="s">
        <v>52</v>
      </c>
      <c r="N4048" t="s">
        <v>21384</v>
      </c>
      <c r="O4048" t="s">
        <v>21384</v>
      </c>
      <c r="P4048" s="2">
        <v>6</v>
      </c>
      <c r="Q4048">
        <v>3.0000000000000001E-3</v>
      </c>
      <c r="R4048">
        <v>14.70326</v>
      </c>
      <c r="S4048" s="1">
        <v>44033</v>
      </c>
      <c r="T4048" s="7">
        <v>1186.31907</v>
      </c>
      <c r="U4048" s="7">
        <v>957.64472999999998</v>
      </c>
      <c r="V4048" s="7">
        <v>-0.19275955835389211</v>
      </c>
      <c r="W4048" s="7">
        <v>1344.6032299999999</v>
      </c>
      <c r="X4048" s="7">
        <v>920.39392999999995</v>
      </c>
      <c r="Y4048" s="7">
        <v>-0.31549031754148027</v>
      </c>
      <c r="Z4048" s="7">
        <v>1559.57545</v>
      </c>
      <c r="AA4048" s="7">
        <v>1395.2356400000001</v>
      </c>
      <c r="AB4048" s="7">
        <v>1394.3714</v>
      </c>
      <c r="AC4048" s="8">
        <v>6.1980617215765389E-4</v>
      </c>
      <c r="AD4048">
        <v>2020</v>
      </c>
      <c r="AE4048" s="1">
        <v>36622</v>
      </c>
      <c r="AF4048" s="15">
        <f t="shared" si="191"/>
        <v>20.304109589041097</v>
      </c>
      <c r="AG4048" s="1">
        <v>36622</v>
      </c>
      <c r="AH4048">
        <v>2000</v>
      </c>
      <c r="AI4048" t="str">
        <f t="shared" si="192"/>
        <v>Before 2004</v>
      </c>
      <c r="AJ4048" s="1">
        <v>44428</v>
      </c>
      <c r="AK4048" s="1" t="s">
        <v>55</v>
      </c>
      <c r="AL4048" s="1">
        <v>36622</v>
      </c>
      <c r="AM4048">
        <v>2000</v>
      </c>
      <c r="AN4048" t="str">
        <f t="shared" si="193"/>
        <v>Before 2004</v>
      </c>
      <c r="AO4048">
        <v>20</v>
      </c>
      <c r="AP4048" t="s">
        <v>56</v>
      </c>
      <c r="AQ4048" t="s">
        <v>24731</v>
      </c>
      <c r="AR4048">
        <v>1</v>
      </c>
      <c r="AS4048" t="s">
        <v>24795</v>
      </c>
      <c r="AT4048" t="s">
        <v>24731</v>
      </c>
      <c r="AU4048" t="s">
        <v>24731</v>
      </c>
      <c r="AV4048" t="b">
        <v>0</v>
      </c>
      <c r="AW4048" t="s">
        <v>21385</v>
      </c>
      <c r="AX4048" t="s">
        <v>21385</v>
      </c>
      <c r="AY4048" t="s">
        <v>116</v>
      </c>
      <c r="AZ4048" s="3">
        <v>8.3000000000000007</v>
      </c>
      <c r="BA4048" s="3">
        <v>7.8</v>
      </c>
      <c r="BB4048" s="3">
        <v>6.2</v>
      </c>
      <c r="BC4048" s="3">
        <v>4.0999999999999996</v>
      </c>
      <c r="BD4048" s="3">
        <v>6.1</v>
      </c>
      <c r="BE4048">
        <v>35201010</v>
      </c>
      <c r="BF4048" t="s">
        <v>330</v>
      </c>
      <c r="BG4048" t="s">
        <v>139</v>
      </c>
      <c r="BH4048" t="s">
        <v>41</v>
      </c>
      <c r="BI4048" t="s">
        <v>330</v>
      </c>
      <c r="BJ4048" t="s">
        <v>116</v>
      </c>
      <c r="BK4048" t="s">
        <v>101</v>
      </c>
      <c r="BL4048">
        <v>2020</v>
      </c>
    </row>
    <row r="4049" spans="1:64" hidden="1" x14ac:dyDescent="0.25">
      <c r="A4049">
        <v>1040816</v>
      </c>
      <c r="B4049">
        <v>1090072</v>
      </c>
      <c r="C4049" t="s">
        <v>16221</v>
      </c>
      <c r="D4049" t="s">
        <v>16221</v>
      </c>
      <c r="E4049" t="s">
        <v>48</v>
      </c>
      <c r="F4049" t="s">
        <v>111</v>
      </c>
      <c r="G4049" t="s">
        <v>215</v>
      </c>
      <c r="H4049" t="s">
        <v>215</v>
      </c>
      <c r="I4049" t="s">
        <v>66</v>
      </c>
      <c r="J4049">
        <v>0</v>
      </c>
      <c r="K4049" t="s">
        <v>215</v>
      </c>
      <c r="L4049">
        <v>0</v>
      </c>
      <c r="M4049" t="s">
        <v>71</v>
      </c>
      <c r="N4049" t="s">
        <v>16223</v>
      </c>
      <c r="O4049" t="s">
        <v>16223</v>
      </c>
      <c r="P4049" s="2">
        <v>15</v>
      </c>
      <c r="Q4049">
        <v>0.84699999999999998</v>
      </c>
      <c r="R4049">
        <v>1.76953</v>
      </c>
      <c r="S4049" s="1">
        <v>43213</v>
      </c>
      <c r="T4049" s="7">
        <v>595.52193</v>
      </c>
      <c r="U4049" s="7">
        <v>987.30431999999996</v>
      </c>
      <c r="V4049" s="7">
        <v>0.65788070978343316</v>
      </c>
      <c r="W4049" s="7">
        <v>808.85569999999996</v>
      </c>
      <c r="X4049" s="7">
        <v>961.25901999999996</v>
      </c>
      <c r="Y4049" s="7">
        <v>0.18841842865173605</v>
      </c>
      <c r="Z4049" s="7">
        <v>949.1173</v>
      </c>
      <c r="AA4049" s="7">
        <v>839.98239000000001</v>
      </c>
      <c r="AB4049" s="7">
        <v>488.02202999999997</v>
      </c>
      <c r="AC4049" s="8">
        <v>0.72119768855516642</v>
      </c>
      <c r="AD4049">
        <v>2018</v>
      </c>
      <c r="AE4049" s="1">
        <v>35906</v>
      </c>
      <c r="AF4049" s="15">
        <f t="shared" si="191"/>
        <v>20.019178082191782</v>
      </c>
      <c r="AG4049" s="1">
        <v>35906</v>
      </c>
      <c r="AH4049">
        <v>1998</v>
      </c>
      <c r="AI4049" t="str">
        <f t="shared" si="192"/>
        <v>Before 2004</v>
      </c>
      <c r="AJ4049" s="1">
        <v>44428</v>
      </c>
      <c r="AK4049" s="1" t="s">
        <v>55</v>
      </c>
      <c r="AL4049" s="1">
        <v>35906</v>
      </c>
      <c r="AM4049">
        <v>1998</v>
      </c>
      <c r="AN4049" t="str">
        <f t="shared" si="193"/>
        <v>Before 2004</v>
      </c>
      <c r="AO4049">
        <v>20</v>
      </c>
      <c r="AP4049" t="s">
        <v>56</v>
      </c>
      <c r="AQ4049" t="s">
        <v>24731</v>
      </c>
      <c r="AR4049">
        <v>1</v>
      </c>
      <c r="AS4049" t="s">
        <v>24795</v>
      </c>
      <c r="AT4049" t="s">
        <v>24731</v>
      </c>
      <c r="AU4049" t="s">
        <v>24731</v>
      </c>
      <c r="AV4049" t="b">
        <v>0</v>
      </c>
      <c r="AW4049" t="s">
        <v>16225</v>
      </c>
      <c r="AX4049" t="s">
        <v>16225</v>
      </c>
      <c r="AY4049" t="s">
        <v>108</v>
      </c>
      <c r="AZ4049" s="3">
        <v>9.6999999999999993</v>
      </c>
      <c r="BA4049" s="3">
        <v>7.5</v>
      </c>
      <c r="BB4049" s="3">
        <v>2.8</v>
      </c>
      <c r="BC4049" s="3">
        <v>6.8</v>
      </c>
      <c r="BD4049" s="3">
        <v>5.7</v>
      </c>
      <c r="BE4049">
        <v>40101015</v>
      </c>
      <c r="BF4049" t="s">
        <v>109</v>
      </c>
      <c r="BG4049" t="s">
        <v>139</v>
      </c>
      <c r="BH4049" t="s">
        <v>41</v>
      </c>
      <c r="BI4049" t="s">
        <v>108</v>
      </c>
      <c r="BJ4049" t="s">
        <v>108</v>
      </c>
      <c r="BK4049" t="s">
        <v>110</v>
      </c>
      <c r="BL4049">
        <v>2018</v>
      </c>
    </row>
    <row r="4050" spans="1:64" x14ac:dyDescent="0.25">
      <c r="A4050">
        <v>1058850</v>
      </c>
      <c r="B4050">
        <v>1211014</v>
      </c>
      <c r="C4050" t="s">
        <v>21648</v>
      </c>
      <c r="D4050" t="s">
        <v>21648</v>
      </c>
      <c r="E4050" t="s">
        <v>48</v>
      </c>
      <c r="F4050" t="s">
        <v>515</v>
      </c>
      <c r="G4050" t="s">
        <v>215</v>
      </c>
      <c r="H4050" t="s">
        <v>215</v>
      </c>
      <c r="I4050" t="s">
        <v>138</v>
      </c>
      <c r="J4050">
        <v>0</v>
      </c>
      <c r="K4050" t="s">
        <v>215</v>
      </c>
      <c r="L4050">
        <v>0</v>
      </c>
      <c r="M4050" t="s">
        <v>71</v>
      </c>
      <c r="N4050" t="s">
        <v>21649</v>
      </c>
      <c r="O4050" t="s">
        <v>21649</v>
      </c>
      <c r="P4050" s="2">
        <v>15</v>
      </c>
      <c r="Q4050">
        <v>0</v>
      </c>
      <c r="R4050">
        <v>3</v>
      </c>
      <c r="S4050" s="1">
        <v>43262</v>
      </c>
      <c r="T4050" s="7">
        <v>128.26815999999999</v>
      </c>
      <c r="U4050" s="7">
        <v>225.17321000000001</v>
      </c>
      <c r="V4050" s="7">
        <v>0.48742493850383461</v>
      </c>
      <c r="W4050" s="7">
        <v>133.85225</v>
      </c>
      <c r="X4050" s="7">
        <v>212.71906000000001</v>
      </c>
      <c r="Y4050" s="7">
        <v>0.58920795130451686</v>
      </c>
      <c r="Z4050" s="7">
        <v>202.00675000000001</v>
      </c>
      <c r="AA4050" s="7">
        <v>259.58159999999998</v>
      </c>
      <c r="AB4050" s="7">
        <v>188.58240000000001</v>
      </c>
      <c r="AC4050" s="8">
        <v>0.3764890042761147</v>
      </c>
      <c r="AD4050">
        <v>2018</v>
      </c>
      <c r="AE4050" s="1" t="s">
        <v>55</v>
      </c>
      <c r="AF4050" s="15" t="e">
        <f t="shared" si="191"/>
        <v>#VALUE!</v>
      </c>
      <c r="AG4050" s="1">
        <v>35674</v>
      </c>
      <c r="AH4050">
        <v>1997</v>
      </c>
      <c r="AI4050" t="str">
        <f t="shared" si="192"/>
        <v>Before 2004</v>
      </c>
      <c r="AJ4050" s="1">
        <v>44428</v>
      </c>
      <c r="AK4050" s="1" t="s">
        <v>55</v>
      </c>
      <c r="AL4050" s="1">
        <v>35674</v>
      </c>
      <c r="AM4050">
        <v>1997</v>
      </c>
      <c r="AN4050" t="str">
        <f t="shared" si="193"/>
        <v>Before 2004</v>
      </c>
      <c r="AO4050">
        <v>20</v>
      </c>
      <c r="AP4050" t="s">
        <v>1200</v>
      </c>
      <c r="AQ4050" t="s">
        <v>24741</v>
      </c>
      <c r="AR4050">
        <v>169</v>
      </c>
      <c r="AS4050" t="s">
        <v>24797</v>
      </c>
      <c r="AT4050" t="s">
        <v>24741</v>
      </c>
      <c r="AU4050" t="s">
        <v>24808</v>
      </c>
      <c r="AV4050" t="b">
        <v>0</v>
      </c>
      <c r="AW4050" t="s">
        <v>21650</v>
      </c>
      <c r="AX4050" t="s">
        <v>21650</v>
      </c>
      <c r="AY4050" t="s">
        <v>206</v>
      </c>
      <c r="AZ4050" s="3">
        <v>5.4525911708253361</v>
      </c>
      <c r="BA4050" s="3">
        <v>7.5149712092130523</v>
      </c>
      <c r="BB4050" s="3">
        <v>5.9506717850287911</v>
      </c>
      <c r="BC4050" s="3">
        <v>5.9205374280230334</v>
      </c>
      <c r="BD4050" s="3">
        <v>5.7115163147792707</v>
      </c>
      <c r="BE4050">
        <v>40203010</v>
      </c>
      <c r="BF4050" t="s">
        <v>504</v>
      </c>
      <c r="BG4050" t="s">
        <v>139</v>
      </c>
      <c r="BH4050" t="s">
        <v>62</v>
      </c>
      <c r="BI4050" t="s">
        <v>505</v>
      </c>
      <c r="BJ4050" t="s">
        <v>206</v>
      </c>
      <c r="BK4050" t="s">
        <v>110</v>
      </c>
      <c r="BL4050">
        <v>2018</v>
      </c>
    </row>
    <row r="4051" spans="1:64" hidden="1" x14ac:dyDescent="0.25">
      <c r="A4051">
        <v>1099152</v>
      </c>
      <c r="B4051">
        <v>1046315</v>
      </c>
      <c r="C4051" t="s">
        <v>21690</v>
      </c>
      <c r="D4051" t="s">
        <v>18545</v>
      </c>
      <c r="E4051" t="s">
        <v>70</v>
      </c>
      <c r="F4051" t="s">
        <v>209</v>
      </c>
      <c r="G4051" t="s">
        <v>215</v>
      </c>
      <c r="H4051" t="s">
        <v>215</v>
      </c>
      <c r="I4051" t="s">
        <v>209</v>
      </c>
      <c r="J4051">
        <v>0</v>
      </c>
      <c r="K4051" t="s">
        <v>215</v>
      </c>
      <c r="L4051">
        <v>0</v>
      </c>
      <c r="M4051" t="s">
        <v>71</v>
      </c>
      <c r="N4051" t="s">
        <v>21691</v>
      </c>
      <c r="O4051" t="s">
        <v>18546</v>
      </c>
      <c r="P4051" s="2">
        <v>14</v>
      </c>
      <c r="Q4051">
        <v>0.16800000000000001</v>
      </c>
      <c r="R4051">
        <v>0.72909000000000002</v>
      </c>
      <c r="S4051" s="1">
        <v>43342</v>
      </c>
      <c r="T4051" s="7">
        <v>700.85964999999999</v>
      </c>
      <c r="U4051" s="7">
        <v>793.41539</v>
      </c>
      <c r="V4051" s="7">
        <v>0.13206030622536197</v>
      </c>
      <c r="W4051" s="7">
        <v>655.71947</v>
      </c>
      <c r="X4051" s="7">
        <v>931.53674999999998</v>
      </c>
      <c r="Y4051" s="7">
        <v>0.42063304906898674</v>
      </c>
      <c r="Z4051" s="7">
        <v>964.60562000000004</v>
      </c>
      <c r="AA4051" s="7">
        <v>5866.8334400000003</v>
      </c>
      <c r="AB4051" s="7">
        <v>3441.5124799999999</v>
      </c>
      <c r="AC4051" s="8">
        <v>0.70472531309838538</v>
      </c>
      <c r="AD4051">
        <v>2018</v>
      </c>
      <c r="AE4051" s="1" t="s">
        <v>55</v>
      </c>
      <c r="AF4051" s="15" t="e">
        <f t="shared" si="191"/>
        <v>#VALUE!</v>
      </c>
      <c r="AG4051" s="1">
        <v>35964</v>
      </c>
      <c r="AH4051">
        <v>1998</v>
      </c>
      <c r="AI4051" t="str">
        <f t="shared" si="192"/>
        <v>Before 2004</v>
      </c>
      <c r="AJ4051" s="1">
        <v>43371</v>
      </c>
      <c r="AK4051" s="1" t="s">
        <v>55</v>
      </c>
      <c r="AL4051" s="1">
        <v>35964</v>
      </c>
      <c r="AM4051">
        <v>1998</v>
      </c>
      <c r="AN4051" t="str">
        <f t="shared" si="193"/>
        <v>Before 2004</v>
      </c>
      <c r="AO4051">
        <v>20</v>
      </c>
      <c r="AP4051" t="s">
        <v>56</v>
      </c>
      <c r="AQ4051" t="s">
        <v>24731</v>
      </c>
      <c r="AR4051">
        <v>1</v>
      </c>
      <c r="AS4051" t="s">
        <v>24795</v>
      </c>
      <c r="AT4051" t="s">
        <v>24731</v>
      </c>
      <c r="AU4051" t="s">
        <v>24731</v>
      </c>
      <c r="AV4051" t="b">
        <v>0</v>
      </c>
      <c r="AW4051" t="s">
        <v>21692</v>
      </c>
      <c r="AX4051" t="s">
        <v>18547</v>
      </c>
      <c r="AY4051" t="s">
        <v>108</v>
      </c>
      <c r="AZ4051" s="3">
        <v>7.3</v>
      </c>
      <c r="BA4051" s="3">
        <v>4.8</v>
      </c>
      <c r="BB4051" s="3">
        <v>3.4</v>
      </c>
      <c r="BC4051" s="3">
        <v>4.5</v>
      </c>
      <c r="BD4051" s="3">
        <v>3.4</v>
      </c>
      <c r="BE4051">
        <v>40101015</v>
      </c>
      <c r="BF4051" t="s">
        <v>109</v>
      </c>
      <c r="BG4051" t="s">
        <v>139</v>
      </c>
      <c r="BH4051" t="s">
        <v>41</v>
      </c>
      <c r="BI4051" t="s">
        <v>108</v>
      </c>
      <c r="BJ4051" t="s">
        <v>108</v>
      </c>
      <c r="BK4051" t="s">
        <v>110</v>
      </c>
      <c r="BL4051">
        <v>2018</v>
      </c>
    </row>
    <row r="4052" spans="1:64" hidden="1" x14ac:dyDescent="0.25">
      <c r="A4052">
        <v>1079345</v>
      </c>
      <c r="B4052">
        <v>1052941</v>
      </c>
      <c r="C4052" t="s">
        <v>21765</v>
      </c>
      <c r="D4052" t="s">
        <v>21765</v>
      </c>
      <c r="E4052" t="s">
        <v>48</v>
      </c>
      <c r="F4052" t="s">
        <v>49</v>
      </c>
      <c r="G4052" t="s">
        <v>215</v>
      </c>
      <c r="H4052" t="s">
        <v>215</v>
      </c>
      <c r="I4052" t="s">
        <v>51</v>
      </c>
      <c r="J4052">
        <v>0</v>
      </c>
      <c r="K4052" t="s">
        <v>215</v>
      </c>
      <c r="L4052">
        <v>0</v>
      </c>
      <c r="M4052" t="s">
        <v>71</v>
      </c>
      <c r="N4052" t="s">
        <v>21766</v>
      </c>
      <c r="O4052" t="s">
        <v>21766</v>
      </c>
      <c r="P4052" s="2">
        <v>14</v>
      </c>
      <c r="Q4052">
        <v>0</v>
      </c>
      <c r="R4052">
        <v>24.307929999999999</v>
      </c>
      <c r="S4052" s="1">
        <v>43314</v>
      </c>
      <c r="T4052" s="7">
        <v>24.339700000000001</v>
      </c>
      <c r="U4052" s="7">
        <v>219.18862999999999</v>
      </c>
      <c r="V4052" s="7">
        <v>8.0053957115330103</v>
      </c>
      <c r="W4052" s="7">
        <v>15.414429999999999</v>
      </c>
      <c r="X4052" s="7">
        <v>136.51748000000001</v>
      </c>
      <c r="Y4052" s="7">
        <v>7.8564727985400706</v>
      </c>
      <c r="Z4052" s="7">
        <v>0.66876999999999998</v>
      </c>
      <c r="AA4052" s="7">
        <v>1.2005600000000001</v>
      </c>
      <c r="AB4052" s="7">
        <v>1.5006999999999999</v>
      </c>
      <c r="AC4052" s="8">
        <v>-0.1999999999999999</v>
      </c>
      <c r="AD4052">
        <v>2018</v>
      </c>
      <c r="AE4052" s="1">
        <v>35650</v>
      </c>
      <c r="AF4052" s="15">
        <f t="shared" si="191"/>
        <v>20.997260273972604</v>
      </c>
      <c r="AG4052" s="1">
        <v>35650</v>
      </c>
      <c r="AH4052">
        <v>1997</v>
      </c>
      <c r="AI4052" t="str">
        <f t="shared" si="192"/>
        <v>Before 2004</v>
      </c>
      <c r="AJ4052" s="1">
        <v>44428</v>
      </c>
      <c r="AK4052" s="1" t="s">
        <v>55</v>
      </c>
      <c r="AL4052" s="1">
        <v>35650</v>
      </c>
      <c r="AM4052">
        <v>1997</v>
      </c>
      <c r="AN4052" t="str">
        <f t="shared" si="193"/>
        <v>Before 2004</v>
      </c>
      <c r="AO4052">
        <v>20</v>
      </c>
      <c r="AP4052" t="s">
        <v>56</v>
      </c>
      <c r="AQ4052" t="s">
        <v>24731</v>
      </c>
      <c r="AR4052">
        <v>1</v>
      </c>
      <c r="AS4052" t="s">
        <v>24795</v>
      </c>
      <c r="AT4052" t="s">
        <v>24731</v>
      </c>
      <c r="AU4052" t="s">
        <v>24731</v>
      </c>
      <c r="AV4052" t="b">
        <v>0</v>
      </c>
      <c r="AW4052" t="s">
        <v>21767</v>
      </c>
      <c r="AX4052" t="s">
        <v>21767</v>
      </c>
      <c r="AY4052" t="s">
        <v>261</v>
      </c>
      <c r="AZ4052" s="3">
        <v>6.1234986945169716</v>
      </c>
      <c r="BA4052" s="3">
        <v>7.389033942558747</v>
      </c>
      <c r="BB4052" s="3">
        <v>5.6156657963446479</v>
      </c>
      <c r="BC4052" s="3">
        <v>5.8464751958224541</v>
      </c>
      <c r="BD4052" s="3">
        <v>5.6336814621409923</v>
      </c>
      <c r="BE4052">
        <v>45102010</v>
      </c>
      <c r="BF4052" t="s">
        <v>1107</v>
      </c>
      <c r="BG4052" t="s">
        <v>139</v>
      </c>
      <c r="BH4052" t="s">
        <v>62</v>
      </c>
      <c r="BI4052" t="s">
        <v>1108</v>
      </c>
      <c r="BJ4052" t="s">
        <v>261</v>
      </c>
      <c r="BK4052" t="s">
        <v>64</v>
      </c>
      <c r="BL4052">
        <v>2018</v>
      </c>
    </row>
    <row r="4053" spans="1:64" hidden="1" x14ac:dyDescent="0.25">
      <c r="A4053">
        <v>1111741</v>
      </c>
      <c r="B4053">
        <v>1215735</v>
      </c>
      <c r="C4053" t="s">
        <v>22210</v>
      </c>
      <c r="D4053" t="s">
        <v>22211</v>
      </c>
      <c r="E4053" t="s">
        <v>158</v>
      </c>
      <c r="F4053" t="s">
        <v>65</v>
      </c>
      <c r="G4053" t="s">
        <v>215</v>
      </c>
      <c r="H4053" t="s">
        <v>215</v>
      </c>
      <c r="I4053" t="s">
        <v>66</v>
      </c>
      <c r="J4053">
        <v>0</v>
      </c>
      <c r="K4053" t="s">
        <v>215</v>
      </c>
      <c r="L4053">
        <v>0</v>
      </c>
      <c r="M4053" t="s">
        <v>71</v>
      </c>
      <c r="N4053" t="s">
        <v>22212</v>
      </c>
      <c r="O4053" t="s">
        <v>22212</v>
      </c>
      <c r="P4053" s="2">
        <v>13</v>
      </c>
      <c r="Q4053">
        <v>0</v>
      </c>
      <c r="R4053">
        <v>3</v>
      </c>
      <c r="S4053" s="1">
        <v>43362</v>
      </c>
      <c r="T4053" s="7">
        <v>3.6519999999999997E-2</v>
      </c>
      <c r="U4053" s="7">
        <v>8.5220000000000004E-2</v>
      </c>
      <c r="V4053" s="7">
        <v>1.3335158817086532</v>
      </c>
      <c r="W4053" s="7">
        <v>9.7390000000000004E-2</v>
      </c>
      <c r="X4053" s="7">
        <v>6.087E-2</v>
      </c>
      <c r="Y4053" s="7">
        <v>-0.37498716500667423</v>
      </c>
      <c r="Z4053" s="7">
        <v>0.19478999999999999</v>
      </c>
      <c r="AA4053" s="7" t="s">
        <v>57</v>
      </c>
      <c r="AB4053" s="7" t="s">
        <v>57</v>
      </c>
      <c r="AC4053" s="8" t="s">
        <v>57</v>
      </c>
      <c r="AD4053">
        <v>2018</v>
      </c>
      <c r="AE4053" s="1" t="s">
        <v>55</v>
      </c>
      <c r="AF4053" s="15" t="e">
        <f t="shared" si="191"/>
        <v>#VALUE!</v>
      </c>
      <c r="AG4053" s="1">
        <v>35795</v>
      </c>
      <c r="AH4053">
        <v>1997</v>
      </c>
      <c r="AI4053" t="str">
        <f t="shared" si="192"/>
        <v>Before 2004</v>
      </c>
      <c r="AJ4053" s="1">
        <v>43670</v>
      </c>
      <c r="AK4053" s="1" t="s">
        <v>55</v>
      </c>
      <c r="AL4053" s="1">
        <v>35795</v>
      </c>
      <c r="AM4053">
        <v>1997</v>
      </c>
      <c r="AN4053" t="str">
        <f t="shared" si="193"/>
        <v>Before 2004</v>
      </c>
      <c r="AO4053">
        <v>20</v>
      </c>
      <c r="AP4053" t="s">
        <v>56</v>
      </c>
      <c r="AQ4053" t="s">
        <v>24731</v>
      </c>
      <c r="AR4053">
        <v>1</v>
      </c>
      <c r="AS4053" t="s">
        <v>24795</v>
      </c>
      <c r="AT4053" t="s">
        <v>24731</v>
      </c>
      <c r="AU4053" t="s">
        <v>24731</v>
      </c>
      <c r="AV4053" t="b">
        <v>0</v>
      </c>
      <c r="AW4053" t="s">
        <v>22213</v>
      </c>
      <c r="AX4053" t="s">
        <v>22213</v>
      </c>
      <c r="AY4053" t="s">
        <v>439</v>
      </c>
      <c r="AZ4053" s="3">
        <v>5.3703349282296653</v>
      </c>
      <c r="BA4053" s="3">
        <v>7.098086124401914</v>
      </c>
      <c r="BB4053" s="3">
        <v>6.8650717703349287</v>
      </c>
      <c r="BC4053" s="3">
        <v>5.267942583732057</v>
      </c>
      <c r="BD4053" s="3">
        <v>5.5693779904306222</v>
      </c>
      <c r="BE4053">
        <v>10102020</v>
      </c>
      <c r="BF4053" t="s">
        <v>541</v>
      </c>
      <c r="BG4053" t="s">
        <v>139</v>
      </c>
      <c r="BH4053" t="s">
        <v>62</v>
      </c>
      <c r="BI4053" t="s">
        <v>441</v>
      </c>
      <c r="BJ4053" t="s">
        <v>439</v>
      </c>
      <c r="BK4053" t="s">
        <v>439</v>
      </c>
      <c r="BL4053">
        <v>2018</v>
      </c>
    </row>
    <row r="4054" spans="1:64" hidden="1" x14ac:dyDescent="0.25">
      <c r="A4054">
        <v>1112842</v>
      </c>
      <c r="B4054">
        <v>1069877</v>
      </c>
      <c r="C4054" t="s">
        <v>22257</v>
      </c>
      <c r="D4054" t="s">
        <v>22258</v>
      </c>
      <c r="E4054" t="s">
        <v>158</v>
      </c>
      <c r="F4054" t="s">
        <v>209</v>
      </c>
      <c r="G4054" t="s">
        <v>67</v>
      </c>
      <c r="H4054" t="s">
        <v>67</v>
      </c>
      <c r="I4054" t="s">
        <v>209</v>
      </c>
      <c r="J4054">
        <v>0</v>
      </c>
      <c r="K4054" t="s">
        <v>67</v>
      </c>
      <c r="L4054">
        <v>0</v>
      </c>
      <c r="M4054" t="s">
        <v>71</v>
      </c>
      <c r="N4054" t="s">
        <v>22259</v>
      </c>
      <c r="O4054" t="s">
        <v>22260</v>
      </c>
      <c r="P4054" s="2">
        <v>13</v>
      </c>
      <c r="Q4054">
        <v>20.8</v>
      </c>
      <c r="R4054">
        <v>2.0160000000000001E-2</v>
      </c>
      <c r="S4054" s="1">
        <v>43411</v>
      </c>
      <c r="T4054" s="7">
        <v>22.341740000000001</v>
      </c>
      <c r="U4054" s="7">
        <v>13.123329999999999</v>
      </c>
      <c r="V4054" s="7">
        <v>-0.41260931333011669</v>
      </c>
      <c r="W4054" s="7">
        <v>21.206980000000001</v>
      </c>
      <c r="X4054" s="7">
        <v>10.344189999999999</v>
      </c>
      <c r="Y4054" s="7">
        <v>-0.51222710635837831</v>
      </c>
      <c r="Z4054" s="7">
        <v>19.193960000000001</v>
      </c>
      <c r="AA4054" s="7" t="s">
        <v>57</v>
      </c>
      <c r="AB4054" s="7" t="s">
        <v>57</v>
      </c>
      <c r="AC4054" s="8" t="s">
        <v>57</v>
      </c>
      <c r="AD4054">
        <v>2018</v>
      </c>
      <c r="AE4054" s="1" t="s">
        <v>55</v>
      </c>
      <c r="AF4054" s="15" t="e">
        <f t="shared" si="191"/>
        <v>#VALUE!</v>
      </c>
      <c r="AG4054" s="1">
        <v>35837</v>
      </c>
      <c r="AH4054">
        <v>1998</v>
      </c>
      <c r="AI4054" t="str">
        <f t="shared" si="192"/>
        <v>Before 2004</v>
      </c>
      <c r="AJ4054" s="1">
        <v>43479</v>
      </c>
      <c r="AK4054" s="1" t="s">
        <v>55</v>
      </c>
      <c r="AL4054" s="1">
        <v>35837</v>
      </c>
      <c r="AM4054">
        <v>1998</v>
      </c>
      <c r="AN4054" t="str">
        <f t="shared" si="193"/>
        <v>Before 2004</v>
      </c>
      <c r="AO4054">
        <v>20</v>
      </c>
      <c r="AP4054" t="s">
        <v>56</v>
      </c>
      <c r="AQ4054" t="s">
        <v>24731</v>
      </c>
      <c r="AR4054">
        <v>1</v>
      </c>
      <c r="AS4054" t="s">
        <v>24795</v>
      </c>
      <c r="AT4054" t="s">
        <v>24731</v>
      </c>
      <c r="AU4054" t="s">
        <v>24731</v>
      </c>
      <c r="AV4054" t="b">
        <v>0</v>
      </c>
      <c r="AW4054" t="s">
        <v>22261</v>
      </c>
      <c r="AX4054" t="s">
        <v>57</v>
      </c>
      <c r="AY4054" t="s">
        <v>98</v>
      </c>
      <c r="AZ4054" s="3">
        <v>6.7590909090909088</v>
      </c>
      <c r="BA4054" s="3">
        <v>7.6274621212121216</v>
      </c>
      <c r="BB4054" s="3">
        <v>6.3092803030303033</v>
      </c>
      <c r="BC4054" s="3">
        <v>5.5611742424242427</v>
      </c>
      <c r="BD4054" s="3">
        <v>6.0251893939393941</v>
      </c>
      <c r="BE4054">
        <v>35102015</v>
      </c>
      <c r="BF4054" t="s">
        <v>808</v>
      </c>
      <c r="BG4054" t="s">
        <v>139</v>
      </c>
      <c r="BH4054" t="s">
        <v>62</v>
      </c>
      <c r="BI4054" t="s">
        <v>100</v>
      </c>
      <c r="BJ4054" t="s">
        <v>98</v>
      </c>
      <c r="BK4054" t="s">
        <v>101</v>
      </c>
      <c r="BL4054">
        <v>2018</v>
      </c>
    </row>
    <row r="4055" spans="1:64" hidden="1" x14ac:dyDescent="0.25">
      <c r="A4055">
        <v>1117924</v>
      </c>
      <c r="B4055">
        <v>1143553</v>
      </c>
      <c r="C4055" t="s">
        <v>22314</v>
      </c>
      <c r="D4055" t="s">
        <v>22315</v>
      </c>
      <c r="E4055" t="s">
        <v>48</v>
      </c>
      <c r="F4055" t="s">
        <v>49</v>
      </c>
      <c r="G4055" t="s">
        <v>670</v>
      </c>
      <c r="H4055" t="s">
        <v>50</v>
      </c>
      <c r="I4055" t="s">
        <v>51</v>
      </c>
      <c r="J4055">
        <v>3000000</v>
      </c>
      <c r="K4055" t="s">
        <v>50</v>
      </c>
      <c r="L4055">
        <v>0</v>
      </c>
      <c r="M4055" t="s">
        <v>71</v>
      </c>
      <c r="N4055" t="s">
        <v>22316</v>
      </c>
      <c r="O4055" t="s">
        <v>22316</v>
      </c>
      <c r="P4055" s="2">
        <v>3</v>
      </c>
      <c r="Q4055">
        <v>8.1000000000000003E-2</v>
      </c>
      <c r="R4055">
        <v>3</v>
      </c>
      <c r="S4055" s="1">
        <v>44316</v>
      </c>
      <c r="T4055" s="7">
        <v>168598.65568</v>
      </c>
      <c r="U4055" s="7">
        <v>13205.028609999999</v>
      </c>
      <c r="V4055" s="7">
        <v>1.2399384330013894</v>
      </c>
      <c r="W4055" s="7">
        <v>176794.42366999999</v>
      </c>
      <c r="X4055" s="7">
        <v>615066.13780000003</v>
      </c>
      <c r="Y4055" s="7">
        <v>2.4789905984142746</v>
      </c>
      <c r="Z4055" s="7">
        <v>703438.50026999996</v>
      </c>
      <c r="AA4055" s="7">
        <v>811430.27544</v>
      </c>
      <c r="AB4055" s="7">
        <v>319834.39166000002</v>
      </c>
      <c r="AC4055" s="8">
        <v>1.537032591237377</v>
      </c>
      <c r="AD4055">
        <v>2021</v>
      </c>
      <c r="AE4055" s="1">
        <v>36788</v>
      </c>
      <c r="AF4055" s="15">
        <f t="shared" si="191"/>
        <v>20.624657534246577</v>
      </c>
      <c r="AG4055" s="1">
        <v>33605</v>
      </c>
      <c r="AH4055">
        <v>1992</v>
      </c>
      <c r="AI4055" t="str">
        <f t="shared" si="192"/>
        <v>Before 2004</v>
      </c>
      <c r="AJ4055" s="1">
        <v>44431</v>
      </c>
      <c r="AK4055" s="1" t="s">
        <v>55</v>
      </c>
      <c r="AL4055" s="1">
        <v>36788</v>
      </c>
      <c r="AM4055">
        <v>2000</v>
      </c>
      <c r="AN4055" t="str">
        <f t="shared" si="193"/>
        <v>Before 2004</v>
      </c>
      <c r="AO4055">
        <v>20</v>
      </c>
      <c r="AP4055" t="s">
        <v>3374</v>
      </c>
      <c r="AQ4055" t="s">
        <v>24745</v>
      </c>
      <c r="AR4055">
        <v>280</v>
      </c>
      <c r="AS4055" t="s">
        <v>24796</v>
      </c>
      <c r="AT4055" t="s">
        <v>24802</v>
      </c>
      <c r="AU4055" t="s">
        <v>24809</v>
      </c>
      <c r="AV4055" t="b">
        <v>1</v>
      </c>
      <c r="AW4055" t="s">
        <v>22317</v>
      </c>
      <c r="AX4055" t="s">
        <v>22317</v>
      </c>
      <c r="AY4055" t="s">
        <v>64</v>
      </c>
      <c r="AZ4055" s="3">
        <v>6.8357976653696504</v>
      </c>
      <c r="BA4055" s="3">
        <v>7.7077821011673153</v>
      </c>
      <c r="BB4055" s="3">
        <v>6.1066147859922184</v>
      </c>
      <c r="BC4055" s="3">
        <v>6.1949416342412453</v>
      </c>
      <c r="BD4055" s="3">
        <v>6.1603112840466929</v>
      </c>
      <c r="BE4055">
        <v>45301020</v>
      </c>
      <c r="BF4055" t="s">
        <v>136</v>
      </c>
      <c r="BG4055" t="s">
        <v>139</v>
      </c>
      <c r="BH4055" t="s">
        <v>62</v>
      </c>
      <c r="BI4055" t="s">
        <v>132</v>
      </c>
      <c r="BJ4055" t="s">
        <v>132</v>
      </c>
      <c r="BK4055" t="s">
        <v>64</v>
      </c>
      <c r="BL4055">
        <v>2021</v>
      </c>
    </row>
    <row r="4056" spans="1:64" hidden="1" x14ac:dyDescent="0.25">
      <c r="A4056">
        <v>1129735</v>
      </c>
      <c r="B4056">
        <v>1154395</v>
      </c>
      <c r="C4056" t="s">
        <v>22464</v>
      </c>
      <c r="D4056" t="s">
        <v>22464</v>
      </c>
      <c r="E4056" t="s">
        <v>48</v>
      </c>
      <c r="F4056" t="s">
        <v>49</v>
      </c>
      <c r="G4056" t="s">
        <v>67</v>
      </c>
      <c r="H4056" t="s">
        <v>67</v>
      </c>
      <c r="I4056" t="s">
        <v>51</v>
      </c>
      <c r="J4056">
        <v>0</v>
      </c>
      <c r="K4056" t="s">
        <v>67</v>
      </c>
      <c r="L4056">
        <v>0</v>
      </c>
      <c r="M4056" t="s">
        <v>71</v>
      </c>
      <c r="N4056" t="s">
        <v>22465</v>
      </c>
      <c r="O4056" t="s">
        <v>22465</v>
      </c>
      <c r="P4056" s="2">
        <v>6</v>
      </c>
      <c r="Q4056">
        <v>0.153</v>
      </c>
      <c r="R4056">
        <v>14.70538</v>
      </c>
      <c r="S4056" s="1">
        <v>44057</v>
      </c>
      <c r="T4056" s="7">
        <v>542.33806000000004</v>
      </c>
      <c r="U4056" s="7">
        <v>308.18858999999998</v>
      </c>
      <c r="V4056" s="7">
        <v>-0.43174080388162328</v>
      </c>
      <c r="W4056" s="7">
        <v>685.45393000000001</v>
      </c>
      <c r="X4056" s="7">
        <v>202.17325</v>
      </c>
      <c r="Y4056" s="7">
        <v>-0.70505202297111347</v>
      </c>
      <c r="Z4056" s="7">
        <v>193.86159000000001</v>
      </c>
      <c r="AA4056" s="7">
        <v>681.91940999999997</v>
      </c>
      <c r="AB4056" s="7">
        <v>161.72984</v>
      </c>
      <c r="AC4056" s="8">
        <v>3.2164105894125661</v>
      </c>
      <c r="AD4056">
        <v>2020</v>
      </c>
      <c r="AE4056" s="1">
        <v>36623</v>
      </c>
      <c r="AF4056" s="15">
        <f t="shared" si="191"/>
        <v>20.367123287671234</v>
      </c>
      <c r="AG4056" s="1">
        <v>36623</v>
      </c>
      <c r="AH4056">
        <v>2000</v>
      </c>
      <c r="AI4056" t="str">
        <f t="shared" si="192"/>
        <v>Before 2004</v>
      </c>
      <c r="AJ4056" s="1">
        <v>44428</v>
      </c>
      <c r="AK4056" s="1" t="s">
        <v>55</v>
      </c>
      <c r="AL4056" s="1">
        <v>36623</v>
      </c>
      <c r="AM4056">
        <v>2000</v>
      </c>
      <c r="AN4056" t="str">
        <f t="shared" si="193"/>
        <v>Before 2004</v>
      </c>
      <c r="AO4056">
        <v>20</v>
      </c>
      <c r="AP4056" t="s">
        <v>56</v>
      </c>
      <c r="AQ4056" t="s">
        <v>24731</v>
      </c>
      <c r="AR4056">
        <v>1</v>
      </c>
      <c r="AS4056" t="s">
        <v>24795</v>
      </c>
      <c r="AT4056" t="s">
        <v>24731</v>
      </c>
      <c r="AU4056" t="s">
        <v>24731</v>
      </c>
      <c r="AV4056" t="b">
        <v>0</v>
      </c>
      <c r="AW4056" t="s">
        <v>22466</v>
      </c>
      <c r="AX4056" t="s">
        <v>22466</v>
      </c>
      <c r="AY4056" t="s">
        <v>116</v>
      </c>
      <c r="AZ4056" s="3">
        <v>2.2999999999999998</v>
      </c>
      <c r="BA4056" s="3">
        <v>6.7</v>
      </c>
      <c r="BB4056" s="3">
        <v>4.0999999999999996</v>
      </c>
      <c r="BC4056" s="3">
        <v>1.8</v>
      </c>
      <c r="BD4056" s="3">
        <v>3.3</v>
      </c>
      <c r="BE4056">
        <v>35201010</v>
      </c>
      <c r="BF4056" t="s">
        <v>330</v>
      </c>
      <c r="BG4056" t="s">
        <v>139</v>
      </c>
      <c r="BH4056" t="s">
        <v>41</v>
      </c>
      <c r="BI4056" t="s">
        <v>330</v>
      </c>
      <c r="BJ4056" t="s">
        <v>116</v>
      </c>
      <c r="BK4056" t="s">
        <v>101</v>
      </c>
      <c r="BL4056">
        <v>2020</v>
      </c>
    </row>
    <row r="4057" spans="1:64" hidden="1" x14ac:dyDescent="0.25">
      <c r="A4057">
        <v>1185726</v>
      </c>
      <c r="B4057">
        <v>1121395</v>
      </c>
      <c r="C4057" t="s">
        <v>23018</v>
      </c>
      <c r="D4057" t="s">
        <v>23019</v>
      </c>
      <c r="E4057" t="s">
        <v>48</v>
      </c>
      <c r="F4057" t="s">
        <v>65</v>
      </c>
      <c r="G4057" t="s">
        <v>5915</v>
      </c>
      <c r="H4057" t="s">
        <v>67</v>
      </c>
      <c r="I4057" t="s">
        <v>66</v>
      </c>
      <c r="J4057">
        <v>0</v>
      </c>
      <c r="K4057" t="s">
        <v>67</v>
      </c>
      <c r="L4057">
        <v>0</v>
      </c>
      <c r="M4057" t="s">
        <v>71</v>
      </c>
      <c r="N4057" t="s">
        <v>23020</v>
      </c>
      <c r="O4057" t="s">
        <v>23020</v>
      </c>
      <c r="P4057" s="2">
        <v>8</v>
      </c>
      <c r="Q4057">
        <v>0.14599999999999999</v>
      </c>
      <c r="R4057">
        <v>3</v>
      </c>
      <c r="S4057" s="1">
        <v>43855</v>
      </c>
      <c r="T4057" s="7">
        <v>3022286.1181700001</v>
      </c>
      <c r="U4057" s="7">
        <v>49004.946309999999</v>
      </c>
      <c r="V4057" s="7">
        <v>0.11965051878309936</v>
      </c>
      <c r="W4057" s="7">
        <v>2820418.9476700001</v>
      </c>
      <c r="X4057" s="7">
        <v>2702458.2254400002</v>
      </c>
      <c r="Y4057" s="7">
        <v>-4.1823829870186298E-2</v>
      </c>
      <c r="Z4057" s="7">
        <v>3318746.2758200001</v>
      </c>
      <c r="AA4057" s="7">
        <v>7301841.27783</v>
      </c>
      <c r="AB4057" s="7">
        <v>4325374.0096699996</v>
      </c>
      <c r="AC4057" s="8">
        <v>0.68814101659317251</v>
      </c>
      <c r="AD4057">
        <v>2020</v>
      </c>
      <c r="AE4057" s="1">
        <v>36230</v>
      </c>
      <c r="AF4057" s="15">
        <f t="shared" si="191"/>
        <v>20.890410958904109</v>
      </c>
      <c r="AG4057" s="1">
        <v>34738</v>
      </c>
      <c r="AH4057">
        <v>1995</v>
      </c>
      <c r="AI4057" t="str">
        <f t="shared" si="192"/>
        <v>Before 2004</v>
      </c>
      <c r="AJ4057" s="1">
        <v>44431</v>
      </c>
      <c r="AK4057" s="1" t="s">
        <v>55</v>
      </c>
      <c r="AL4057" s="1">
        <v>36230</v>
      </c>
      <c r="AM4057">
        <v>1999</v>
      </c>
      <c r="AN4057" t="str">
        <f t="shared" si="193"/>
        <v>Before 2004</v>
      </c>
      <c r="AO4057">
        <v>20</v>
      </c>
      <c r="AP4057" t="s">
        <v>6118</v>
      </c>
      <c r="AQ4057" t="s">
        <v>24754</v>
      </c>
      <c r="AR4057">
        <v>185</v>
      </c>
      <c r="AS4057" t="s">
        <v>24796</v>
      </c>
      <c r="AT4057" t="s">
        <v>24802</v>
      </c>
      <c r="AU4057" t="s">
        <v>24809</v>
      </c>
      <c r="AV4057" t="b">
        <v>1</v>
      </c>
      <c r="AW4057" t="s">
        <v>23021</v>
      </c>
      <c r="AX4057" t="s">
        <v>23021</v>
      </c>
      <c r="AY4057" t="s">
        <v>261</v>
      </c>
      <c r="AZ4057" s="3">
        <v>6.1234986945169716</v>
      </c>
      <c r="BA4057" s="3">
        <v>7.389033942558747</v>
      </c>
      <c r="BB4057" s="3">
        <v>5.6156657963446479</v>
      </c>
      <c r="BC4057" s="3">
        <v>5.8464751958224541</v>
      </c>
      <c r="BD4057" s="3">
        <v>5.6336814621409923</v>
      </c>
      <c r="BE4057">
        <v>45102010</v>
      </c>
      <c r="BF4057" t="s">
        <v>1107</v>
      </c>
      <c r="BG4057" t="s">
        <v>139</v>
      </c>
      <c r="BH4057" t="s">
        <v>62</v>
      </c>
      <c r="BI4057" t="s">
        <v>1108</v>
      </c>
      <c r="BJ4057" t="s">
        <v>261</v>
      </c>
      <c r="BK4057" t="s">
        <v>64</v>
      </c>
      <c r="BL4057">
        <v>2020</v>
      </c>
    </row>
    <row r="4058" spans="1:64" hidden="1" x14ac:dyDescent="0.25">
      <c r="A4058">
        <v>1182589</v>
      </c>
      <c r="B4058">
        <v>1083800</v>
      </c>
      <c r="C4058" t="s">
        <v>23163</v>
      </c>
      <c r="D4058" t="s">
        <v>11601</v>
      </c>
      <c r="E4058" t="s">
        <v>158</v>
      </c>
      <c r="F4058" t="s">
        <v>209</v>
      </c>
      <c r="G4058" t="s">
        <v>67</v>
      </c>
      <c r="H4058" t="s">
        <v>67</v>
      </c>
      <c r="I4058" t="s">
        <v>209</v>
      </c>
      <c r="J4058">
        <v>0</v>
      </c>
      <c r="K4058" t="s">
        <v>67</v>
      </c>
      <c r="L4058">
        <v>0</v>
      </c>
      <c r="M4058" t="s">
        <v>71</v>
      </c>
      <c r="N4058" t="s">
        <v>23164</v>
      </c>
      <c r="O4058" t="s">
        <v>11602</v>
      </c>
      <c r="P4058" s="2">
        <v>7</v>
      </c>
      <c r="Q4058">
        <v>15.08</v>
      </c>
      <c r="R4058">
        <v>0.60873999999999995</v>
      </c>
      <c r="S4058" s="1">
        <v>43928</v>
      </c>
      <c r="T4058" s="7">
        <v>315.93133</v>
      </c>
      <c r="U4058" s="7">
        <v>257.57789000000002</v>
      </c>
      <c r="V4058" s="7">
        <v>-0.18470292262562241</v>
      </c>
      <c r="W4058" s="7">
        <v>239.84674999999999</v>
      </c>
      <c r="X4058" s="7">
        <v>331.53374000000002</v>
      </c>
      <c r="Y4058" s="7">
        <v>0.38227322238054107</v>
      </c>
      <c r="Z4058" s="7">
        <v>231.98433</v>
      </c>
      <c r="AA4058" s="7">
        <v>1594.9806599999999</v>
      </c>
      <c r="AB4058" s="7">
        <v>1137.46967</v>
      </c>
      <c r="AC4058" s="8">
        <v>0.40221818837595907</v>
      </c>
      <c r="AD4058">
        <v>2020</v>
      </c>
      <c r="AE4058" s="1" t="s">
        <v>55</v>
      </c>
      <c r="AF4058" s="15" t="e">
        <f t="shared" si="191"/>
        <v>#VALUE!</v>
      </c>
      <c r="AG4058" s="1">
        <v>36524</v>
      </c>
      <c r="AH4058">
        <v>1999</v>
      </c>
      <c r="AI4058" t="str">
        <f t="shared" si="192"/>
        <v>Before 2004</v>
      </c>
      <c r="AJ4058" s="1">
        <v>43945</v>
      </c>
      <c r="AK4058" s="1" t="s">
        <v>55</v>
      </c>
      <c r="AL4058" s="1">
        <v>36524</v>
      </c>
      <c r="AM4058">
        <v>1999</v>
      </c>
      <c r="AN4058" t="str">
        <f t="shared" si="193"/>
        <v>Before 2004</v>
      </c>
      <c r="AO4058">
        <v>20</v>
      </c>
      <c r="AP4058" t="s">
        <v>56</v>
      </c>
      <c r="AQ4058" t="s">
        <v>24731</v>
      </c>
      <c r="AR4058">
        <v>1</v>
      </c>
      <c r="AS4058" t="s">
        <v>24795</v>
      </c>
      <c r="AT4058" t="s">
        <v>24731</v>
      </c>
      <c r="AU4058" t="s">
        <v>24731</v>
      </c>
      <c r="AV4058" t="b">
        <v>0</v>
      </c>
      <c r="AW4058" t="s">
        <v>23165</v>
      </c>
      <c r="AX4058" t="s">
        <v>11603</v>
      </c>
      <c r="AY4058" t="s">
        <v>108</v>
      </c>
      <c r="AZ4058" s="3">
        <v>10</v>
      </c>
      <c r="BA4058" s="3">
        <v>8.5</v>
      </c>
      <c r="BB4058" s="3">
        <v>5.3</v>
      </c>
      <c r="BC4058" s="3">
        <v>5.5</v>
      </c>
      <c r="BD4058" s="3">
        <v>6.8</v>
      </c>
      <c r="BE4058">
        <v>40101015</v>
      </c>
      <c r="BF4058" t="s">
        <v>109</v>
      </c>
      <c r="BG4058" t="s">
        <v>139</v>
      </c>
      <c r="BH4058" t="s">
        <v>41</v>
      </c>
      <c r="BI4058" t="s">
        <v>108</v>
      </c>
      <c r="BJ4058" t="s">
        <v>108</v>
      </c>
      <c r="BK4058" t="s">
        <v>110</v>
      </c>
      <c r="BL4058">
        <v>2020</v>
      </c>
    </row>
    <row r="4059" spans="1:64" hidden="1" x14ac:dyDescent="0.25">
      <c r="A4059">
        <v>1205443</v>
      </c>
      <c r="B4059">
        <v>2833976</v>
      </c>
      <c r="C4059" t="s">
        <v>23527</v>
      </c>
      <c r="D4059" t="s">
        <v>23528</v>
      </c>
      <c r="E4059" t="s">
        <v>48</v>
      </c>
      <c r="F4059" t="s">
        <v>137</v>
      </c>
      <c r="G4059" t="s">
        <v>67</v>
      </c>
      <c r="H4059" t="s">
        <v>67</v>
      </c>
      <c r="I4059" t="s">
        <v>138</v>
      </c>
      <c r="J4059">
        <v>0</v>
      </c>
      <c r="K4059" t="s">
        <v>67</v>
      </c>
      <c r="L4059">
        <v>0</v>
      </c>
      <c r="M4059" t="s">
        <v>71</v>
      </c>
      <c r="N4059" t="s">
        <v>23529</v>
      </c>
      <c r="O4059" t="s">
        <v>23530</v>
      </c>
      <c r="P4059" s="2">
        <v>6</v>
      </c>
      <c r="Q4059">
        <v>0</v>
      </c>
      <c r="R4059">
        <v>3</v>
      </c>
      <c r="S4059" s="1">
        <v>44040</v>
      </c>
      <c r="T4059" s="7">
        <v>19.984629999999999</v>
      </c>
      <c r="U4059" s="7">
        <v>6.52752</v>
      </c>
      <c r="V4059" s="7">
        <v>-0.67337298714061755</v>
      </c>
      <c r="W4059" s="7">
        <v>26.743590000000001</v>
      </c>
      <c r="X4059" s="7">
        <v>8.9593399999999992</v>
      </c>
      <c r="Y4059" s="7">
        <v>-0.66499112497611579</v>
      </c>
      <c r="Z4059" s="7">
        <v>6.52752</v>
      </c>
      <c r="AA4059" s="7">
        <v>2.15239</v>
      </c>
      <c r="AB4059" s="7">
        <v>6.52752</v>
      </c>
      <c r="AC4059" s="8">
        <v>-0.6702591489570312</v>
      </c>
      <c r="AD4059">
        <v>2020</v>
      </c>
      <c r="AE4059" s="1">
        <v>36370</v>
      </c>
      <c r="AF4059" s="15">
        <f t="shared" si="191"/>
        <v>21.013698630136986</v>
      </c>
      <c r="AG4059" s="1">
        <v>36370</v>
      </c>
      <c r="AH4059">
        <v>1999</v>
      </c>
      <c r="AI4059" t="str">
        <f t="shared" si="192"/>
        <v>Before 2004</v>
      </c>
      <c r="AJ4059" s="1">
        <v>44424</v>
      </c>
      <c r="AK4059" s="1" t="s">
        <v>55</v>
      </c>
      <c r="AL4059" s="1">
        <v>36370</v>
      </c>
      <c r="AM4059">
        <v>1999</v>
      </c>
      <c r="AN4059" t="str">
        <f t="shared" si="193"/>
        <v>Before 2004</v>
      </c>
      <c r="AO4059">
        <v>20</v>
      </c>
      <c r="AP4059" t="s">
        <v>56</v>
      </c>
      <c r="AQ4059" t="s">
        <v>24731</v>
      </c>
      <c r="AR4059">
        <v>1</v>
      </c>
      <c r="AS4059" t="s">
        <v>24795</v>
      </c>
      <c r="AT4059" t="s">
        <v>24731</v>
      </c>
      <c r="AU4059" t="s">
        <v>24731</v>
      </c>
      <c r="AV4059" t="b">
        <v>0</v>
      </c>
      <c r="AW4059" t="s">
        <v>23531</v>
      </c>
      <c r="AX4059" t="s">
        <v>57</v>
      </c>
      <c r="AY4059" t="s">
        <v>116</v>
      </c>
      <c r="AZ4059" s="3">
        <v>6.0646031746031754</v>
      </c>
      <c r="BA4059" s="3">
        <v>7.436349206349206</v>
      </c>
      <c r="BB4059" s="3">
        <v>5.9684126984126982</v>
      </c>
      <c r="BC4059" s="3">
        <v>5.0887301587301588</v>
      </c>
      <c r="BD4059" s="3">
        <v>5.597777777777778</v>
      </c>
      <c r="BE4059">
        <v>35202010</v>
      </c>
      <c r="BF4059" t="s">
        <v>117</v>
      </c>
      <c r="BG4059" t="s">
        <v>139</v>
      </c>
      <c r="BH4059" t="s">
        <v>62</v>
      </c>
      <c r="BI4059" t="s">
        <v>117</v>
      </c>
      <c r="BJ4059" t="s">
        <v>116</v>
      </c>
      <c r="BK4059" t="s">
        <v>101</v>
      </c>
      <c r="BL4059">
        <v>2020</v>
      </c>
    </row>
    <row r="4060" spans="1:64" hidden="1" x14ac:dyDescent="0.25">
      <c r="A4060">
        <v>1217866</v>
      </c>
      <c r="B4060">
        <v>1147421</v>
      </c>
      <c r="C4060" t="s">
        <v>23694</v>
      </c>
      <c r="D4060" t="s">
        <v>23695</v>
      </c>
      <c r="E4060" t="s">
        <v>48</v>
      </c>
      <c r="F4060" t="s">
        <v>623</v>
      </c>
      <c r="G4060" t="s">
        <v>215</v>
      </c>
      <c r="H4060" t="s">
        <v>215</v>
      </c>
      <c r="I4060" t="s">
        <v>66</v>
      </c>
      <c r="J4060">
        <v>0</v>
      </c>
      <c r="K4060" t="s">
        <v>215</v>
      </c>
      <c r="L4060">
        <v>0</v>
      </c>
      <c r="M4060" t="s">
        <v>71</v>
      </c>
      <c r="N4060" t="s">
        <v>23696</v>
      </c>
      <c r="O4060" t="s">
        <v>23696</v>
      </c>
      <c r="P4060" s="2">
        <v>6</v>
      </c>
      <c r="Q4060">
        <v>0</v>
      </c>
      <c r="R4060">
        <v>15.46496</v>
      </c>
      <c r="S4060" s="1">
        <v>44071</v>
      </c>
      <c r="T4060" s="7">
        <v>53.108139999999999</v>
      </c>
      <c r="U4060" s="7">
        <v>411.3877</v>
      </c>
      <c r="V4060" s="7">
        <v>6.7462268495940547</v>
      </c>
      <c r="W4060" s="7">
        <v>20.633759999999999</v>
      </c>
      <c r="X4060" s="7">
        <v>445.14427999999998</v>
      </c>
      <c r="Y4060" s="7">
        <v>20.573590077620366</v>
      </c>
      <c r="Z4060" s="7">
        <v>651.54294000000004</v>
      </c>
      <c r="AA4060" s="7">
        <v>2441.64734</v>
      </c>
      <c r="AB4060" s="7">
        <v>533.80411000000004</v>
      </c>
      <c r="AC4060" s="8">
        <v>3.5740512189012552</v>
      </c>
      <c r="AD4060">
        <v>2020</v>
      </c>
      <c r="AE4060" s="1">
        <v>36425</v>
      </c>
      <c r="AF4060" s="15">
        <f t="shared" si="191"/>
        <v>20.947945205479453</v>
      </c>
      <c r="AG4060" s="1">
        <v>36425</v>
      </c>
      <c r="AH4060">
        <v>1999</v>
      </c>
      <c r="AI4060" t="str">
        <f t="shared" si="192"/>
        <v>Before 2004</v>
      </c>
      <c r="AJ4060" s="1">
        <v>44428</v>
      </c>
      <c r="AK4060" s="1" t="s">
        <v>55</v>
      </c>
      <c r="AL4060" s="1">
        <v>36425</v>
      </c>
      <c r="AM4060">
        <v>1999</v>
      </c>
      <c r="AN4060" t="str">
        <f t="shared" si="193"/>
        <v>Before 2004</v>
      </c>
      <c r="AO4060">
        <v>20</v>
      </c>
      <c r="AP4060" t="s">
        <v>56</v>
      </c>
      <c r="AQ4060" t="s">
        <v>24731</v>
      </c>
      <c r="AR4060">
        <v>1</v>
      </c>
      <c r="AS4060" t="s">
        <v>24795</v>
      </c>
      <c r="AT4060" t="s">
        <v>24731</v>
      </c>
      <c r="AU4060" t="s">
        <v>24731</v>
      </c>
      <c r="AV4060" t="b">
        <v>0</v>
      </c>
      <c r="AW4060" t="s">
        <v>23697</v>
      </c>
      <c r="AX4060" t="s">
        <v>23697</v>
      </c>
      <c r="AY4060" t="s">
        <v>144</v>
      </c>
      <c r="AZ4060" s="3">
        <v>5.8</v>
      </c>
      <c r="BA4060" s="3">
        <v>8.6</v>
      </c>
      <c r="BB4060" s="3">
        <v>5.5</v>
      </c>
      <c r="BC4060" s="3">
        <v>3.4</v>
      </c>
      <c r="BD4060" s="3">
        <v>5.7</v>
      </c>
      <c r="BE4060">
        <v>20104010</v>
      </c>
      <c r="BF4060" t="s">
        <v>1399</v>
      </c>
      <c r="BG4060" t="s">
        <v>139</v>
      </c>
      <c r="BH4060" t="s">
        <v>41</v>
      </c>
      <c r="BI4060" t="s">
        <v>1400</v>
      </c>
      <c r="BJ4060" t="s">
        <v>144</v>
      </c>
      <c r="BK4060" t="s">
        <v>84</v>
      </c>
      <c r="BL4060">
        <v>2020</v>
      </c>
    </row>
    <row r="4061" spans="1:64" hidden="1" x14ac:dyDescent="0.25">
      <c r="A4061">
        <v>1217649</v>
      </c>
      <c r="B4061">
        <v>1147421</v>
      </c>
      <c r="C4061" t="s">
        <v>23694</v>
      </c>
      <c r="D4061" t="s">
        <v>23695</v>
      </c>
      <c r="E4061" t="s">
        <v>48</v>
      </c>
      <c r="F4061" t="s">
        <v>65</v>
      </c>
      <c r="G4061" t="s">
        <v>50</v>
      </c>
      <c r="H4061" t="s">
        <v>50</v>
      </c>
      <c r="I4061" t="s">
        <v>66</v>
      </c>
      <c r="J4061">
        <v>0</v>
      </c>
      <c r="K4061" t="s">
        <v>67</v>
      </c>
      <c r="L4061">
        <v>1</v>
      </c>
      <c r="M4061" t="s">
        <v>93</v>
      </c>
      <c r="N4061" t="s">
        <v>23696</v>
      </c>
      <c r="O4061" t="s">
        <v>23696</v>
      </c>
      <c r="P4061" s="2">
        <v>6</v>
      </c>
      <c r="Q4061">
        <v>0</v>
      </c>
      <c r="R4061">
        <v>15.46496</v>
      </c>
      <c r="S4061" s="1">
        <v>44077</v>
      </c>
      <c r="T4061" s="7">
        <v>52.21199</v>
      </c>
      <c r="U4061" s="7">
        <v>411.3877</v>
      </c>
      <c r="V4061" s="7">
        <v>6.879180624986712</v>
      </c>
      <c r="W4061" s="7">
        <v>17.729749999999999</v>
      </c>
      <c r="X4061" s="7">
        <v>510.54462000000001</v>
      </c>
      <c r="Y4061" s="7">
        <v>27.795928876605707</v>
      </c>
      <c r="Z4061" s="7">
        <v>529.51482999999996</v>
      </c>
      <c r="AA4061" s="7">
        <v>2441.64734</v>
      </c>
      <c r="AB4061" s="7">
        <v>533.80411000000004</v>
      </c>
      <c r="AC4061" s="8">
        <v>3.5740512189012552</v>
      </c>
      <c r="AD4061">
        <v>2020</v>
      </c>
      <c r="AE4061" s="1">
        <v>36425</v>
      </c>
      <c r="AF4061" s="15">
        <f t="shared" si="191"/>
        <v>20.964383561643835</v>
      </c>
      <c r="AG4061" s="1">
        <v>36425</v>
      </c>
      <c r="AH4061">
        <v>1999</v>
      </c>
      <c r="AI4061" t="str">
        <f t="shared" si="192"/>
        <v>Before 2004</v>
      </c>
      <c r="AJ4061" s="1">
        <v>44428</v>
      </c>
      <c r="AK4061" s="1" t="s">
        <v>55</v>
      </c>
      <c r="AL4061" s="1">
        <v>36425</v>
      </c>
      <c r="AM4061">
        <v>1999</v>
      </c>
      <c r="AN4061" t="str">
        <f t="shared" si="193"/>
        <v>Before 2004</v>
      </c>
      <c r="AO4061">
        <v>20</v>
      </c>
      <c r="AP4061" t="s">
        <v>56</v>
      </c>
      <c r="AQ4061" t="s">
        <v>24731</v>
      </c>
      <c r="AR4061">
        <v>1</v>
      </c>
      <c r="AS4061" t="s">
        <v>24795</v>
      </c>
      <c r="AT4061" t="s">
        <v>24731</v>
      </c>
      <c r="AU4061" t="s">
        <v>24731</v>
      </c>
      <c r="AV4061" t="b">
        <v>0</v>
      </c>
      <c r="AW4061" t="s">
        <v>23697</v>
      </c>
      <c r="AX4061" t="s">
        <v>23697</v>
      </c>
      <c r="AY4061" t="s">
        <v>144</v>
      </c>
      <c r="AZ4061" s="3">
        <v>5.8</v>
      </c>
      <c r="BA4061" s="3">
        <v>8.6</v>
      </c>
      <c r="BB4061" s="3">
        <v>5.5</v>
      </c>
      <c r="BC4061" s="3">
        <v>3.4</v>
      </c>
      <c r="BD4061" s="3">
        <v>5.7</v>
      </c>
      <c r="BE4061">
        <v>20104010</v>
      </c>
      <c r="BF4061" t="s">
        <v>1399</v>
      </c>
      <c r="BG4061" t="s">
        <v>139</v>
      </c>
      <c r="BH4061" t="s">
        <v>41</v>
      </c>
      <c r="BI4061" t="s">
        <v>1400</v>
      </c>
      <c r="BJ4061" t="s">
        <v>144</v>
      </c>
      <c r="BK4061" t="s">
        <v>84</v>
      </c>
      <c r="BL4061">
        <v>2020</v>
      </c>
    </row>
    <row r="4062" spans="1:64" x14ac:dyDescent="0.25">
      <c r="A4062">
        <v>1250936</v>
      </c>
      <c r="B4062">
        <v>1153272</v>
      </c>
      <c r="C4062" t="s">
        <v>24538</v>
      </c>
      <c r="D4062" t="s">
        <v>24539</v>
      </c>
      <c r="E4062" t="s">
        <v>48</v>
      </c>
      <c r="F4062" t="s">
        <v>65</v>
      </c>
      <c r="G4062" t="s">
        <v>215</v>
      </c>
      <c r="H4062" t="s">
        <v>215</v>
      </c>
      <c r="I4062" t="s">
        <v>66</v>
      </c>
      <c r="J4062">
        <v>0</v>
      </c>
      <c r="K4062" t="s">
        <v>215</v>
      </c>
      <c r="L4062">
        <v>0</v>
      </c>
      <c r="M4062" t="s">
        <v>71</v>
      </c>
      <c r="N4062" t="s">
        <v>24540</v>
      </c>
      <c r="O4062" t="s">
        <v>24540</v>
      </c>
      <c r="P4062" s="2">
        <v>3</v>
      </c>
      <c r="Q4062">
        <v>0</v>
      </c>
      <c r="R4062">
        <v>3</v>
      </c>
      <c r="S4062" s="1">
        <v>44335</v>
      </c>
      <c r="T4062" s="7">
        <v>7.0459999999999995E-2</v>
      </c>
      <c r="U4062" s="7">
        <v>0.19217000000000001</v>
      </c>
      <c r="V4062" s="7">
        <v>1.7273630428611981</v>
      </c>
      <c r="W4062" s="7">
        <v>6.4060000000000006E-2</v>
      </c>
      <c r="X4062" s="7">
        <v>0.38434000000000001</v>
      </c>
      <c r="Y4062" s="7">
        <v>4.999687792694349</v>
      </c>
      <c r="Z4062" s="7">
        <v>0.60853999999999997</v>
      </c>
      <c r="AA4062" s="7">
        <v>6.4000000000000005E-4</v>
      </c>
      <c r="AB4062" s="7">
        <v>0.33310000000000001</v>
      </c>
      <c r="AC4062" s="8">
        <v>-0.9980786550585411</v>
      </c>
      <c r="AD4062">
        <v>2021</v>
      </c>
      <c r="AE4062" s="1">
        <v>36901</v>
      </c>
      <c r="AF4062" s="15">
        <f t="shared" si="191"/>
        <v>20.367123287671234</v>
      </c>
      <c r="AG4062" s="1">
        <v>36901</v>
      </c>
      <c r="AH4062">
        <v>2001</v>
      </c>
      <c r="AI4062" t="str">
        <f t="shared" si="192"/>
        <v>Before 2004</v>
      </c>
      <c r="AJ4062" s="1">
        <v>44420</v>
      </c>
      <c r="AK4062" s="1" t="s">
        <v>55</v>
      </c>
      <c r="AL4062" s="1">
        <v>36901</v>
      </c>
      <c r="AM4062">
        <v>2001</v>
      </c>
      <c r="AN4062" t="str">
        <f t="shared" si="193"/>
        <v>Before 2004</v>
      </c>
      <c r="AO4062">
        <v>20</v>
      </c>
      <c r="AP4062" t="s">
        <v>150</v>
      </c>
      <c r="AQ4062" t="s">
        <v>16660</v>
      </c>
      <c r="AR4062">
        <v>135</v>
      </c>
      <c r="AS4062" t="s">
        <v>24795</v>
      </c>
      <c r="AT4062" t="s">
        <v>16660</v>
      </c>
      <c r="AU4062" t="s">
        <v>24808</v>
      </c>
      <c r="AV4062" t="b">
        <v>0</v>
      </c>
      <c r="AW4062" t="s">
        <v>24541</v>
      </c>
      <c r="AX4062" t="s">
        <v>24541</v>
      </c>
      <c r="AY4062" t="s">
        <v>439</v>
      </c>
      <c r="AZ4062" s="3">
        <v>5.3703349282296653</v>
      </c>
      <c r="BA4062" s="3">
        <v>7.098086124401914</v>
      </c>
      <c r="BB4062" s="3">
        <v>6.8650717703349287</v>
      </c>
      <c r="BC4062" s="3">
        <v>5.267942583732057</v>
      </c>
      <c r="BD4062" s="3">
        <v>5.5693779904306222</v>
      </c>
      <c r="BE4062">
        <v>10102020</v>
      </c>
      <c r="BF4062" t="s">
        <v>541</v>
      </c>
      <c r="BG4062" t="s">
        <v>139</v>
      </c>
      <c r="BH4062" t="s">
        <v>62</v>
      </c>
      <c r="BI4062" t="s">
        <v>441</v>
      </c>
      <c r="BJ4062" t="s">
        <v>439</v>
      </c>
      <c r="BK4062" t="s">
        <v>439</v>
      </c>
      <c r="BL4062">
        <v>2021</v>
      </c>
    </row>
    <row r="4063" spans="1:64" hidden="1" x14ac:dyDescent="0.25">
      <c r="A4063">
        <v>1251286</v>
      </c>
      <c r="B4063">
        <v>1296521</v>
      </c>
      <c r="C4063" t="s">
        <v>24563</v>
      </c>
      <c r="D4063" t="s">
        <v>24563</v>
      </c>
      <c r="E4063" t="s">
        <v>48</v>
      </c>
      <c r="F4063" t="s">
        <v>65</v>
      </c>
      <c r="G4063" t="s">
        <v>215</v>
      </c>
      <c r="H4063" t="s">
        <v>215</v>
      </c>
      <c r="I4063" t="s">
        <v>66</v>
      </c>
      <c r="J4063">
        <v>0</v>
      </c>
      <c r="K4063" t="s">
        <v>215</v>
      </c>
      <c r="L4063">
        <v>0</v>
      </c>
      <c r="M4063" t="s">
        <v>71</v>
      </c>
      <c r="N4063" t="s">
        <v>24564</v>
      </c>
      <c r="O4063" t="s">
        <v>24564</v>
      </c>
      <c r="P4063" s="2">
        <v>6</v>
      </c>
      <c r="Q4063">
        <v>0</v>
      </c>
      <c r="R4063">
        <v>3</v>
      </c>
      <c r="S4063" s="1">
        <v>44019</v>
      </c>
      <c r="T4063" s="7">
        <v>9.4650800000000004</v>
      </c>
      <c r="U4063" s="7">
        <v>0.28394999999999998</v>
      </c>
      <c r="V4063" s="7">
        <v>-0.9700002535636254</v>
      </c>
      <c r="W4063" s="7">
        <v>2.8868499999999999</v>
      </c>
      <c r="X4063" s="7">
        <v>0.28394999999999998</v>
      </c>
      <c r="Y4063" s="7">
        <v>-0.90164019606145107</v>
      </c>
      <c r="Z4063" s="7">
        <v>0.23663000000000001</v>
      </c>
      <c r="AA4063" s="7" t="s">
        <v>57</v>
      </c>
      <c r="AB4063" s="7">
        <v>4.7329999999999997E-2</v>
      </c>
      <c r="AC4063" s="8" t="s">
        <v>57</v>
      </c>
      <c r="AD4063">
        <v>2020</v>
      </c>
      <c r="AE4063" s="1" t="s">
        <v>55</v>
      </c>
      <c r="AF4063" s="15" t="e">
        <f t="shared" si="191"/>
        <v>#VALUE!</v>
      </c>
      <c r="AG4063" s="1">
        <v>36480</v>
      </c>
      <c r="AH4063">
        <v>1999</v>
      </c>
      <c r="AI4063" t="str">
        <f t="shared" si="192"/>
        <v>Before 2004</v>
      </c>
      <c r="AJ4063" s="1">
        <v>44337</v>
      </c>
      <c r="AK4063" s="1" t="s">
        <v>55</v>
      </c>
      <c r="AL4063" s="1">
        <v>36480</v>
      </c>
      <c r="AM4063">
        <v>1999</v>
      </c>
      <c r="AN4063" t="str">
        <f t="shared" si="193"/>
        <v>Before 2004</v>
      </c>
      <c r="AO4063">
        <v>20</v>
      </c>
      <c r="AP4063" t="s">
        <v>56</v>
      </c>
      <c r="AQ4063" t="s">
        <v>24731</v>
      </c>
      <c r="AR4063">
        <v>1</v>
      </c>
      <c r="AS4063" t="s">
        <v>24795</v>
      </c>
      <c r="AT4063" t="s">
        <v>24731</v>
      </c>
      <c r="AU4063" t="s">
        <v>24731</v>
      </c>
      <c r="AV4063" t="b">
        <v>0</v>
      </c>
      <c r="AW4063" t="s">
        <v>24565</v>
      </c>
      <c r="AX4063" t="s">
        <v>24565</v>
      </c>
      <c r="AY4063" t="s">
        <v>116</v>
      </c>
      <c r="AZ4063" s="3">
        <v>6.0646031746031754</v>
      </c>
      <c r="BA4063" s="3">
        <v>7.436349206349206</v>
      </c>
      <c r="BB4063" s="3">
        <v>5.9684126984126982</v>
      </c>
      <c r="BC4063" s="3">
        <v>5.0887301587301588</v>
      </c>
      <c r="BD4063" s="3">
        <v>5.597777777777778</v>
      </c>
      <c r="BE4063">
        <v>35201010</v>
      </c>
      <c r="BF4063" t="s">
        <v>330</v>
      </c>
      <c r="BG4063" t="s">
        <v>139</v>
      </c>
      <c r="BH4063" t="s">
        <v>62</v>
      </c>
      <c r="BI4063" t="s">
        <v>330</v>
      </c>
      <c r="BJ4063" t="s">
        <v>116</v>
      </c>
      <c r="BK4063" t="s">
        <v>101</v>
      </c>
      <c r="BL4063">
        <v>2020</v>
      </c>
    </row>
    <row r="4064" spans="1:64" hidden="1" x14ac:dyDescent="0.25">
      <c r="A4064">
        <v>626863</v>
      </c>
      <c r="B4064">
        <v>1047922</v>
      </c>
      <c r="C4064" t="s">
        <v>133</v>
      </c>
      <c r="D4064" t="s">
        <v>133</v>
      </c>
      <c r="E4064" t="s">
        <v>48</v>
      </c>
      <c r="F4064" t="s">
        <v>137</v>
      </c>
      <c r="G4064" t="s">
        <v>50</v>
      </c>
      <c r="H4064" t="s">
        <v>50</v>
      </c>
      <c r="I4064" t="s">
        <v>138</v>
      </c>
      <c r="J4064">
        <v>2850000</v>
      </c>
      <c r="K4064" t="s">
        <v>50</v>
      </c>
      <c r="L4064">
        <v>0</v>
      </c>
      <c r="M4064" t="s">
        <v>71</v>
      </c>
      <c r="N4064" t="s">
        <v>134</v>
      </c>
      <c r="O4064" t="s">
        <v>134</v>
      </c>
      <c r="P4064" s="2">
        <v>51</v>
      </c>
      <c r="Q4064">
        <v>0.17799999999999999</v>
      </c>
      <c r="R4064">
        <v>4.88009</v>
      </c>
      <c r="S4064" s="1">
        <v>39961</v>
      </c>
      <c r="T4064" s="7">
        <v>524.62351000000001</v>
      </c>
      <c r="U4064" s="7">
        <v>274.89420000000001</v>
      </c>
      <c r="V4064" s="7">
        <v>-0.47601623876901739</v>
      </c>
      <c r="W4064" s="7">
        <v>460.64467999999999</v>
      </c>
      <c r="X4064" s="7">
        <v>231.60603</v>
      </c>
      <c r="Y4064" s="7">
        <v>-0.49721327509958435</v>
      </c>
      <c r="Z4064" s="7">
        <v>244.00183999999999</v>
      </c>
      <c r="AA4064" s="7">
        <v>4901.5662300000004</v>
      </c>
      <c r="AB4064" s="7">
        <v>3500.6512400000001</v>
      </c>
      <c r="AC4064" s="8">
        <v>0.4001869634976834</v>
      </c>
      <c r="AD4064">
        <v>2009</v>
      </c>
      <c r="AE4064" s="1">
        <v>32668</v>
      </c>
      <c r="AF4064" s="15">
        <f t="shared" si="191"/>
        <v>19.980821917808218</v>
      </c>
      <c r="AG4064" s="1">
        <v>32668</v>
      </c>
      <c r="AH4064">
        <v>1989</v>
      </c>
      <c r="AI4064" t="str">
        <f t="shared" si="192"/>
        <v>Before 2004</v>
      </c>
      <c r="AJ4064" s="1">
        <v>44428</v>
      </c>
      <c r="AK4064" s="1" t="s">
        <v>55</v>
      </c>
      <c r="AL4064" s="1">
        <v>32668</v>
      </c>
      <c r="AM4064">
        <v>1989</v>
      </c>
      <c r="AN4064" t="str">
        <f t="shared" si="193"/>
        <v>Before 2004</v>
      </c>
      <c r="AO4064">
        <v>19</v>
      </c>
      <c r="AP4064" t="s">
        <v>56</v>
      </c>
      <c r="AQ4064" t="s">
        <v>24731</v>
      </c>
      <c r="AR4064">
        <v>1</v>
      </c>
      <c r="AS4064" t="s">
        <v>24795</v>
      </c>
      <c r="AT4064" t="s">
        <v>24731</v>
      </c>
      <c r="AU4064" t="s">
        <v>24731</v>
      </c>
      <c r="AV4064" t="b">
        <v>0</v>
      </c>
      <c r="AW4064" t="s">
        <v>135</v>
      </c>
      <c r="AX4064" t="s">
        <v>135</v>
      </c>
      <c r="AY4064" t="s">
        <v>64</v>
      </c>
      <c r="AZ4064" s="3">
        <v>9.6999999999999993</v>
      </c>
      <c r="BA4064" s="3">
        <v>8.5</v>
      </c>
      <c r="BB4064" s="3">
        <v>6.6</v>
      </c>
      <c r="BC4064" s="3">
        <v>6.4</v>
      </c>
      <c r="BD4064" s="3">
        <v>7.3</v>
      </c>
      <c r="BE4064">
        <v>45301020</v>
      </c>
      <c r="BF4064" t="s">
        <v>136</v>
      </c>
      <c r="BG4064" t="s">
        <v>139</v>
      </c>
      <c r="BH4064" t="s">
        <v>41</v>
      </c>
      <c r="BI4064" t="s">
        <v>132</v>
      </c>
      <c r="BJ4064" t="s">
        <v>132</v>
      </c>
      <c r="BK4064" t="s">
        <v>64</v>
      </c>
      <c r="BL4064">
        <v>2009</v>
      </c>
    </row>
    <row r="4065" spans="1:64" hidden="1" x14ac:dyDescent="0.25">
      <c r="A4065">
        <v>632440</v>
      </c>
      <c r="B4065">
        <v>1082218</v>
      </c>
      <c r="C4065" t="s">
        <v>459</v>
      </c>
      <c r="D4065" t="s">
        <v>460</v>
      </c>
      <c r="E4065" t="s">
        <v>48</v>
      </c>
      <c r="F4065" t="s">
        <v>65</v>
      </c>
      <c r="G4065" t="s">
        <v>50</v>
      </c>
      <c r="H4065" t="s">
        <v>50</v>
      </c>
      <c r="I4065" t="s">
        <v>66</v>
      </c>
      <c r="J4065">
        <v>0</v>
      </c>
      <c r="K4065" t="s">
        <v>67</v>
      </c>
      <c r="L4065">
        <v>1</v>
      </c>
      <c r="M4065" t="s">
        <v>93</v>
      </c>
      <c r="N4065" t="s">
        <v>461</v>
      </c>
      <c r="O4065" t="s">
        <v>461</v>
      </c>
      <c r="P4065" s="2">
        <v>78</v>
      </c>
      <c r="Q4065">
        <v>0</v>
      </c>
      <c r="R4065">
        <v>1.1412599999999999</v>
      </c>
      <c r="S4065" s="1">
        <v>37455</v>
      </c>
      <c r="T4065" s="7">
        <v>20916.25</v>
      </c>
      <c r="U4065" s="7">
        <v>17336.57717</v>
      </c>
      <c r="V4065" s="7">
        <v>-0.17114314611844855</v>
      </c>
      <c r="W4065" s="7">
        <v>19690.331429999998</v>
      </c>
      <c r="X4065" s="7">
        <v>16579.919999999998</v>
      </c>
      <c r="Y4065" s="7">
        <v>-0.15796643347815911</v>
      </c>
      <c r="Z4065" s="7">
        <v>11264.022000000001</v>
      </c>
      <c r="AA4065" s="7">
        <v>79758.480039999995</v>
      </c>
      <c r="AB4065" s="7">
        <v>43503.052170000003</v>
      </c>
      <c r="AC4065" s="8">
        <v>0.8333996366122095</v>
      </c>
      <c r="AD4065">
        <v>2002</v>
      </c>
      <c r="AE4065" s="1">
        <v>30355</v>
      </c>
      <c r="AF4065" s="15">
        <f t="shared" si="191"/>
        <v>19.452054794520549</v>
      </c>
      <c r="AG4065" s="1">
        <v>25205</v>
      </c>
      <c r="AH4065">
        <v>1969</v>
      </c>
      <c r="AI4065" t="str">
        <f t="shared" si="192"/>
        <v>Before 2004</v>
      </c>
      <c r="AJ4065" s="1">
        <v>44428</v>
      </c>
      <c r="AK4065" s="1" t="s">
        <v>55</v>
      </c>
      <c r="AL4065" s="1">
        <v>30355</v>
      </c>
      <c r="AM4065">
        <v>1983</v>
      </c>
      <c r="AN4065" t="str">
        <f t="shared" si="193"/>
        <v>Before 2004</v>
      </c>
      <c r="AO4065">
        <v>19</v>
      </c>
      <c r="AP4065" t="s">
        <v>56</v>
      </c>
      <c r="AQ4065" t="s">
        <v>24731</v>
      </c>
      <c r="AR4065">
        <v>1</v>
      </c>
      <c r="AS4065" t="s">
        <v>24795</v>
      </c>
      <c r="AT4065" t="s">
        <v>24731</v>
      </c>
      <c r="AU4065" t="s">
        <v>24731</v>
      </c>
      <c r="AV4065" t="b">
        <v>0</v>
      </c>
      <c r="AW4065" t="s">
        <v>462</v>
      </c>
      <c r="AX4065" t="s">
        <v>462</v>
      </c>
      <c r="AY4065" t="s">
        <v>108</v>
      </c>
      <c r="AZ4065" s="3">
        <v>8.1</v>
      </c>
      <c r="BA4065" s="3">
        <v>7.8</v>
      </c>
      <c r="BB4065" s="3">
        <v>5.3</v>
      </c>
      <c r="BC4065" s="3">
        <v>7.7</v>
      </c>
      <c r="BD4065" s="3">
        <v>6.5</v>
      </c>
      <c r="BE4065">
        <v>40101015</v>
      </c>
      <c r="BF4065" t="s">
        <v>109</v>
      </c>
      <c r="BG4065" t="s">
        <v>61</v>
      </c>
      <c r="BH4065" t="s">
        <v>41</v>
      </c>
      <c r="BI4065" t="s">
        <v>108</v>
      </c>
      <c r="BJ4065" t="s">
        <v>108</v>
      </c>
      <c r="BK4065" t="s">
        <v>110</v>
      </c>
      <c r="BL4065" t="s">
        <v>61</v>
      </c>
    </row>
    <row r="4066" spans="1:64" hidden="1" x14ac:dyDescent="0.25">
      <c r="A4066">
        <v>631940</v>
      </c>
      <c r="B4066">
        <v>1024892</v>
      </c>
      <c r="C4066" t="s">
        <v>732</v>
      </c>
      <c r="D4066" t="s">
        <v>733</v>
      </c>
      <c r="E4066" t="s">
        <v>48</v>
      </c>
      <c r="F4066" t="s">
        <v>65</v>
      </c>
      <c r="G4066" t="s">
        <v>50</v>
      </c>
      <c r="H4066" t="s">
        <v>50</v>
      </c>
      <c r="I4066" t="s">
        <v>66</v>
      </c>
      <c r="J4066">
        <v>0</v>
      </c>
      <c r="K4066" t="s">
        <v>67</v>
      </c>
      <c r="L4066">
        <v>1</v>
      </c>
      <c r="M4066" t="s">
        <v>93</v>
      </c>
      <c r="N4066" t="s">
        <v>734</v>
      </c>
      <c r="O4066" t="s">
        <v>734</v>
      </c>
      <c r="P4066" s="2">
        <v>71</v>
      </c>
      <c r="Q4066">
        <v>0</v>
      </c>
      <c r="R4066">
        <v>1.1325799999999999</v>
      </c>
      <c r="S4066" s="1">
        <v>38106</v>
      </c>
      <c r="T4066" s="7">
        <v>53.729140000000001</v>
      </c>
      <c r="U4066" s="7">
        <v>103.83374999999999</v>
      </c>
      <c r="V4066" s="7">
        <v>0.93254070323850324</v>
      </c>
      <c r="W4066" s="7">
        <v>65.074830000000006</v>
      </c>
      <c r="X4066" s="7">
        <v>205.27554000000001</v>
      </c>
      <c r="Y4066" s="7">
        <v>2.1544537265790784</v>
      </c>
      <c r="Z4066" s="7">
        <v>123.87829000000001</v>
      </c>
      <c r="AA4066" s="7">
        <v>354.62347999999997</v>
      </c>
      <c r="AB4066" s="7">
        <v>276.97814</v>
      </c>
      <c r="AC4066" s="8">
        <v>0.28033020945263037</v>
      </c>
      <c r="AD4066">
        <v>2004</v>
      </c>
      <c r="AE4066" s="1">
        <v>30901</v>
      </c>
      <c r="AF4066" s="15">
        <f t="shared" si="191"/>
        <v>19.739726027397261</v>
      </c>
      <c r="AG4066" s="1">
        <v>30663</v>
      </c>
      <c r="AH4066">
        <v>1983</v>
      </c>
      <c r="AI4066" t="str">
        <f t="shared" si="192"/>
        <v>Before 2004</v>
      </c>
      <c r="AJ4066" s="1">
        <v>44428</v>
      </c>
      <c r="AK4066" s="1" t="s">
        <v>55</v>
      </c>
      <c r="AL4066" s="1">
        <v>30901</v>
      </c>
      <c r="AM4066">
        <v>1984</v>
      </c>
      <c r="AN4066" t="str">
        <f t="shared" si="193"/>
        <v>Before 2004</v>
      </c>
      <c r="AO4066">
        <v>19</v>
      </c>
      <c r="AP4066" t="s">
        <v>56</v>
      </c>
      <c r="AQ4066" t="s">
        <v>24731</v>
      </c>
      <c r="AR4066">
        <v>1</v>
      </c>
      <c r="AS4066" t="s">
        <v>24795</v>
      </c>
      <c r="AT4066" t="s">
        <v>24731</v>
      </c>
      <c r="AU4066" t="s">
        <v>24731</v>
      </c>
      <c r="AV4066" t="b">
        <v>0</v>
      </c>
      <c r="AW4066" t="s">
        <v>735</v>
      </c>
      <c r="AX4066" t="s">
        <v>735</v>
      </c>
      <c r="AY4066" t="s">
        <v>59</v>
      </c>
      <c r="AZ4066" s="3">
        <v>6.6854271356783919</v>
      </c>
      <c r="BA4066" s="3">
        <v>7.6108040201005034</v>
      </c>
      <c r="BB4066" s="3">
        <v>6.3768844221105532</v>
      </c>
      <c r="BC4066" s="3">
        <v>5.8057788944723621</v>
      </c>
      <c r="BD4066" s="3">
        <v>6.068844221105528</v>
      </c>
      <c r="BE4066">
        <v>45201020</v>
      </c>
      <c r="BF4066" t="s">
        <v>221</v>
      </c>
      <c r="BG4066" t="s">
        <v>61</v>
      </c>
      <c r="BH4066" t="s">
        <v>62</v>
      </c>
      <c r="BI4066" t="s">
        <v>221</v>
      </c>
      <c r="BJ4066" t="s">
        <v>59</v>
      </c>
      <c r="BK4066" t="s">
        <v>64</v>
      </c>
      <c r="BL4066" t="s">
        <v>61</v>
      </c>
    </row>
    <row r="4067" spans="1:64" hidden="1" x14ac:dyDescent="0.25">
      <c r="A4067">
        <v>240</v>
      </c>
      <c r="B4067">
        <v>1040718</v>
      </c>
      <c r="C4067" t="s">
        <v>740</v>
      </c>
      <c r="D4067" t="s">
        <v>741</v>
      </c>
      <c r="E4067" t="s">
        <v>48</v>
      </c>
      <c r="F4067" t="s">
        <v>49</v>
      </c>
      <c r="G4067" t="s">
        <v>50</v>
      </c>
      <c r="H4067" t="s">
        <v>50</v>
      </c>
      <c r="I4067" t="s">
        <v>51</v>
      </c>
      <c r="J4067">
        <v>1700000</v>
      </c>
      <c r="K4067" t="s">
        <v>50</v>
      </c>
      <c r="L4067">
        <v>0</v>
      </c>
      <c r="M4067" t="s">
        <v>71</v>
      </c>
      <c r="N4067" t="s">
        <v>742</v>
      </c>
      <c r="O4067" t="s">
        <v>742</v>
      </c>
      <c r="P4067" s="2">
        <v>76</v>
      </c>
      <c r="Q4067">
        <v>0</v>
      </c>
      <c r="R4067">
        <v>3</v>
      </c>
      <c r="S4067" s="1">
        <v>37635</v>
      </c>
      <c r="T4067" s="7">
        <v>79.394000000000005</v>
      </c>
      <c r="U4067" s="7">
        <v>101.17466</v>
      </c>
      <c r="V4067" s="7">
        <v>0.27433634783484895</v>
      </c>
      <c r="W4067" s="7">
        <v>64.735200000000006</v>
      </c>
      <c r="X4067" s="7">
        <v>99.315060000000003</v>
      </c>
      <c r="Y4067" s="7">
        <v>0.53417398880361833</v>
      </c>
      <c r="Z4067" s="7">
        <v>131.24619999999999</v>
      </c>
      <c r="AA4067" s="7">
        <v>1001.22898</v>
      </c>
      <c r="AB4067" s="7">
        <v>807.36595</v>
      </c>
      <c r="AC4067" s="8">
        <v>0.2401179167885393</v>
      </c>
      <c r="AD4067">
        <v>2003</v>
      </c>
      <c r="AE4067" s="1">
        <v>30642</v>
      </c>
      <c r="AF4067" s="15">
        <f t="shared" si="191"/>
        <v>19.158904109589042</v>
      </c>
      <c r="AG4067" s="1">
        <v>30286</v>
      </c>
      <c r="AH4067">
        <v>1982</v>
      </c>
      <c r="AI4067" t="str">
        <f t="shared" si="192"/>
        <v>Before 2004</v>
      </c>
      <c r="AJ4067" s="1">
        <v>44428</v>
      </c>
      <c r="AK4067" s="1" t="s">
        <v>55</v>
      </c>
      <c r="AL4067" s="1">
        <v>30642</v>
      </c>
      <c r="AM4067">
        <v>1983</v>
      </c>
      <c r="AN4067" t="str">
        <f t="shared" si="193"/>
        <v>Before 2004</v>
      </c>
      <c r="AO4067">
        <v>19</v>
      </c>
      <c r="AP4067" t="s">
        <v>56</v>
      </c>
      <c r="AQ4067" t="s">
        <v>24731</v>
      </c>
      <c r="AR4067">
        <v>1</v>
      </c>
      <c r="AS4067" t="s">
        <v>24795</v>
      </c>
      <c r="AT4067" t="s">
        <v>24731</v>
      </c>
      <c r="AU4067" t="s">
        <v>24731</v>
      </c>
      <c r="AV4067" t="b">
        <v>0</v>
      </c>
      <c r="AW4067" t="s">
        <v>743</v>
      </c>
      <c r="AX4067" t="s">
        <v>743</v>
      </c>
      <c r="AY4067" t="s">
        <v>98</v>
      </c>
      <c r="AZ4067" s="3">
        <v>10</v>
      </c>
      <c r="BA4067" s="3">
        <v>7.2</v>
      </c>
      <c r="BB4067" s="3">
        <v>7.2</v>
      </c>
      <c r="BC4067" s="3">
        <v>8.1999999999999993</v>
      </c>
      <c r="BD4067" s="3">
        <v>7.2</v>
      </c>
      <c r="BE4067">
        <v>35103010</v>
      </c>
      <c r="BF4067" t="s">
        <v>705</v>
      </c>
      <c r="BG4067" t="s">
        <v>61</v>
      </c>
      <c r="BH4067" t="s">
        <v>41</v>
      </c>
      <c r="BI4067" t="s">
        <v>705</v>
      </c>
      <c r="BJ4067" t="s">
        <v>98</v>
      </c>
      <c r="BK4067" t="s">
        <v>101</v>
      </c>
      <c r="BL4067" t="s">
        <v>61</v>
      </c>
    </row>
    <row r="4068" spans="1:64" hidden="1" x14ac:dyDescent="0.25">
      <c r="A4068">
        <v>51240</v>
      </c>
      <c r="B4068">
        <v>1040718</v>
      </c>
      <c r="C4068" t="s">
        <v>740</v>
      </c>
      <c r="D4068" t="s">
        <v>741</v>
      </c>
      <c r="E4068" t="s">
        <v>48</v>
      </c>
      <c r="F4068" t="s">
        <v>137</v>
      </c>
      <c r="G4068" t="s">
        <v>50</v>
      </c>
      <c r="H4068" t="s">
        <v>50</v>
      </c>
      <c r="I4068" t="s">
        <v>138</v>
      </c>
      <c r="J4068">
        <v>1700000</v>
      </c>
      <c r="K4068" t="s">
        <v>50</v>
      </c>
      <c r="L4068">
        <v>0</v>
      </c>
      <c r="M4068" t="s">
        <v>71</v>
      </c>
      <c r="N4068" t="s">
        <v>742</v>
      </c>
      <c r="O4068" t="s">
        <v>742</v>
      </c>
      <c r="P4068" s="2">
        <v>75</v>
      </c>
      <c r="Q4068">
        <v>0</v>
      </c>
      <c r="R4068">
        <v>3</v>
      </c>
      <c r="S4068" s="1">
        <v>37725</v>
      </c>
      <c r="T4068" s="7">
        <v>64.735200000000006</v>
      </c>
      <c r="U4068" s="7">
        <v>99.315060000000003</v>
      </c>
      <c r="V4068" s="7">
        <v>0.53417398880361833</v>
      </c>
      <c r="W4068" s="7">
        <v>98.727999999999994</v>
      </c>
      <c r="X4068" s="7">
        <v>131.24619999999999</v>
      </c>
      <c r="Y4068" s="7">
        <v>0.32937160683899191</v>
      </c>
      <c r="Z4068" s="7">
        <v>159.18427</v>
      </c>
      <c r="AA4068" s="7">
        <v>1001.22898</v>
      </c>
      <c r="AB4068" s="7">
        <v>807.36595</v>
      </c>
      <c r="AC4068" s="8">
        <v>0.2401179167885393</v>
      </c>
      <c r="AD4068">
        <v>2003</v>
      </c>
      <c r="AE4068" s="1">
        <v>30642</v>
      </c>
      <c r="AF4068" s="15">
        <f t="shared" si="191"/>
        <v>19.405479452054795</v>
      </c>
      <c r="AG4068" s="1">
        <v>30286</v>
      </c>
      <c r="AH4068">
        <v>1982</v>
      </c>
      <c r="AI4068" t="str">
        <f t="shared" si="192"/>
        <v>Before 2004</v>
      </c>
      <c r="AJ4068" s="1">
        <v>44428</v>
      </c>
      <c r="AK4068" s="1" t="s">
        <v>55</v>
      </c>
      <c r="AL4068" s="1">
        <v>30642</v>
      </c>
      <c r="AM4068">
        <v>1983</v>
      </c>
      <c r="AN4068" t="str">
        <f t="shared" si="193"/>
        <v>Before 2004</v>
      </c>
      <c r="AO4068">
        <v>19</v>
      </c>
      <c r="AP4068" t="s">
        <v>56</v>
      </c>
      <c r="AQ4068" t="s">
        <v>24731</v>
      </c>
      <c r="AR4068">
        <v>1</v>
      </c>
      <c r="AS4068" t="s">
        <v>24795</v>
      </c>
      <c r="AT4068" t="s">
        <v>24731</v>
      </c>
      <c r="AU4068" t="s">
        <v>24731</v>
      </c>
      <c r="AV4068" t="b">
        <v>0</v>
      </c>
      <c r="AW4068" t="s">
        <v>743</v>
      </c>
      <c r="AX4068" t="s">
        <v>743</v>
      </c>
      <c r="AY4068" t="s">
        <v>98</v>
      </c>
      <c r="AZ4068" s="3">
        <v>10</v>
      </c>
      <c r="BA4068" s="3">
        <v>7.2</v>
      </c>
      <c r="BB4068" s="3">
        <v>7.2</v>
      </c>
      <c r="BC4068" s="3">
        <v>8.1999999999999993</v>
      </c>
      <c r="BD4068" s="3">
        <v>7.2</v>
      </c>
      <c r="BE4068">
        <v>35103010</v>
      </c>
      <c r="BF4068" t="s">
        <v>705</v>
      </c>
      <c r="BG4068" t="s">
        <v>61</v>
      </c>
      <c r="BH4068" t="s">
        <v>41</v>
      </c>
      <c r="BI4068" t="s">
        <v>705</v>
      </c>
      <c r="BJ4068" t="s">
        <v>98</v>
      </c>
      <c r="BK4068" t="s">
        <v>101</v>
      </c>
      <c r="BL4068" t="s">
        <v>61</v>
      </c>
    </row>
    <row r="4069" spans="1:64" hidden="1" x14ac:dyDescent="0.25">
      <c r="A4069">
        <v>655961</v>
      </c>
      <c r="B4069">
        <v>1090359</v>
      </c>
      <c r="C4069" t="s">
        <v>961</v>
      </c>
      <c r="D4069" t="s">
        <v>962</v>
      </c>
      <c r="E4069" t="s">
        <v>158</v>
      </c>
      <c r="F4069" t="s">
        <v>137</v>
      </c>
      <c r="G4069" t="s">
        <v>67</v>
      </c>
      <c r="H4069" t="s">
        <v>67</v>
      </c>
      <c r="I4069" t="s">
        <v>138</v>
      </c>
      <c r="J4069">
        <v>0</v>
      </c>
      <c r="K4069" t="s">
        <v>67</v>
      </c>
      <c r="L4069">
        <v>0</v>
      </c>
      <c r="M4069" t="s">
        <v>71</v>
      </c>
      <c r="N4069" t="s">
        <v>963</v>
      </c>
      <c r="O4069" t="s">
        <v>964</v>
      </c>
      <c r="P4069" s="2">
        <v>33</v>
      </c>
      <c r="Q4069">
        <v>1.29</v>
      </c>
      <c r="R4069">
        <v>31.63392</v>
      </c>
      <c r="S4069" s="1">
        <v>41591</v>
      </c>
      <c r="T4069" s="7">
        <v>779.46857</v>
      </c>
      <c r="U4069" s="7">
        <v>470.27062000000001</v>
      </c>
      <c r="V4069" s="7">
        <v>-0.39667789299060513</v>
      </c>
      <c r="W4069" s="7">
        <v>622.75743</v>
      </c>
      <c r="X4069" s="7">
        <v>494.84204</v>
      </c>
      <c r="Y4069" s="7">
        <v>-0.20540162804641288</v>
      </c>
      <c r="Z4069" s="7">
        <v>713.06052999999997</v>
      </c>
      <c r="AA4069" s="7">
        <v>9984.7031399999996</v>
      </c>
      <c r="AB4069" s="7">
        <v>2343.2926699999998</v>
      </c>
      <c r="AC4069" s="8">
        <v>3.2609714389624238</v>
      </c>
      <c r="AD4069">
        <v>2013</v>
      </c>
      <c r="AE4069" s="1" t="s">
        <v>55</v>
      </c>
      <c r="AF4069" s="15" t="e">
        <f t="shared" si="191"/>
        <v>#VALUE!</v>
      </c>
      <c r="AG4069" s="1">
        <v>34423</v>
      </c>
      <c r="AH4069">
        <v>1994</v>
      </c>
      <c r="AI4069" t="str">
        <f t="shared" si="192"/>
        <v>Before 2004</v>
      </c>
      <c r="AJ4069" s="1">
        <v>43902</v>
      </c>
      <c r="AK4069" s="1" t="s">
        <v>55</v>
      </c>
      <c r="AL4069" s="1">
        <v>34423</v>
      </c>
      <c r="AM4069">
        <v>1994</v>
      </c>
      <c r="AN4069" t="str">
        <f t="shared" si="193"/>
        <v>Before 2004</v>
      </c>
      <c r="AO4069">
        <v>19</v>
      </c>
      <c r="AP4069" t="s">
        <v>56</v>
      </c>
      <c r="AQ4069" t="s">
        <v>24731</v>
      </c>
      <c r="AR4069">
        <v>1</v>
      </c>
      <c r="AS4069" t="s">
        <v>24795</v>
      </c>
      <c r="AT4069" t="s">
        <v>24731</v>
      </c>
      <c r="AU4069" t="s">
        <v>24731</v>
      </c>
      <c r="AV4069" t="b">
        <v>0</v>
      </c>
      <c r="AW4069" t="s">
        <v>965</v>
      </c>
      <c r="AX4069" t="s">
        <v>966</v>
      </c>
      <c r="AY4069" t="s">
        <v>199</v>
      </c>
      <c r="AZ4069" s="3">
        <v>2.7</v>
      </c>
      <c r="BA4069" s="3">
        <v>7.7</v>
      </c>
      <c r="BB4069" s="3">
        <v>6.6</v>
      </c>
      <c r="BC4069" s="3">
        <v>4.8</v>
      </c>
      <c r="BD4069" s="3">
        <v>5.3</v>
      </c>
      <c r="BE4069">
        <v>15104050</v>
      </c>
      <c r="BF4069" t="s">
        <v>967</v>
      </c>
      <c r="BG4069" t="s">
        <v>139</v>
      </c>
      <c r="BH4069" t="s">
        <v>41</v>
      </c>
      <c r="BI4069" t="s">
        <v>968</v>
      </c>
      <c r="BJ4069" t="s">
        <v>199</v>
      </c>
      <c r="BK4069" t="s">
        <v>199</v>
      </c>
      <c r="BL4069">
        <v>2013</v>
      </c>
    </row>
    <row r="4070" spans="1:64" hidden="1" x14ac:dyDescent="0.25">
      <c r="A4070">
        <v>634128</v>
      </c>
      <c r="B4070">
        <v>1087802</v>
      </c>
      <c r="C4070" t="s">
        <v>981</v>
      </c>
      <c r="D4070" t="s">
        <v>978</v>
      </c>
      <c r="E4070" t="s">
        <v>464</v>
      </c>
      <c r="F4070" t="s">
        <v>65</v>
      </c>
      <c r="G4070" t="s">
        <v>50</v>
      </c>
      <c r="H4070" t="s">
        <v>50</v>
      </c>
      <c r="I4070" t="s">
        <v>66</v>
      </c>
      <c r="J4070">
        <v>50000000</v>
      </c>
      <c r="K4070" t="s">
        <v>50</v>
      </c>
      <c r="L4070">
        <v>0</v>
      </c>
      <c r="M4070" t="s">
        <v>52</v>
      </c>
      <c r="N4070" t="s">
        <v>979</v>
      </c>
      <c r="O4070" t="s">
        <v>979</v>
      </c>
      <c r="P4070" s="2">
        <v>70</v>
      </c>
      <c r="Q4070">
        <v>0</v>
      </c>
      <c r="R4070">
        <v>1.3309500000000001</v>
      </c>
      <c r="S4070" s="1">
        <v>38201</v>
      </c>
      <c r="T4070" s="7">
        <v>8599.0858800000005</v>
      </c>
      <c r="U4070" s="7">
        <v>14460.476430000001</v>
      </c>
      <c r="V4070" s="7">
        <v>0.68162949315724242</v>
      </c>
      <c r="W4070" s="7">
        <v>9015.32431</v>
      </c>
      <c r="X4070" s="7">
        <v>13703.880719999999</v>
      </c>
      <c r="Y4070" s="7">
        <v>0.52006519663406314</v>
      </c>
      <c r="Z4070" s="7">
        <v>12096.502109999999</v>
      </c>
      <c r="AA4070" s="7">
        <v>15367.22386</v>
      </c>
      <c r="AB4070" s="7">
        <v>9699.0825000000004</v>
      </c>
      <c r="AC4070" s="8">
        <v>0.58439974708947984</v>
      </c>
      <c r="AD4070">
        <v>2004</v>
      </c>
      <c r="AE4070" s="1">
        <v>31139</v>
      </c>
      <c r="AF4070" s="15">
        <f t="shared" si="191"/>
        <v>19.347945205479451</v>
      </c>
      <c r="AG4070" s="1">
        <v>29808</v>
      </c>
      <c r="AH4070">
        <v>1981</v>
      </c>
      <c r="AI4070" t="str">
        <f t="shared" si="192"/>
        <v>Before 2004</v>
      </c>
      <c r="AJ4070" s="1">
        <v>44428</v>
      </c>
      <c r="AK4070" s="1" t="s">
        <v>55</v>
      </c>
      <c r="AL4070" s="1">
        <v>31139</v>
      </c>
      <c r="AM4070">
        <v>1985</v>
      </c>
      <c r="AN4070" t="str">
        <f t="shared" si="193"/>
        <v>Before 2004</v>
      </c>
      <c r="AO4070">
        <v>19</v>
      </c>
      <c r="AP4070" t="s">
        <v>56</v>
      </c>
      <c r="AQ4070" t="s">
        <v>24731</v>
      </c>
      <c r="AR4070">
        <v>1</v>
      </c>
      <c r="AS4070" t="s">
        <v>24795</v>
      </c>
      <c r="AT4070" t="s">
        <v>24731</v>
      </c>
      <c r="AU4070" t="s">
        <v>24731</v>
      </c>
      <c r="AV4070" t="b">
        <v>0</v>
      </c>
      <c r="AW4070" t="s">
        <v>980</v>
      </c>
      <c r="AX4070" t="s">
        <v>980</v>
      </c>
      <c r="AY4070" t="s">
        <v>206</v>
      </c>
      <c r="AZ4070" s="3">
        <v>5.3</v>
      </c>
      <c r="BA4070" s="3">
        <v>8.1999999999999993</v>
      </c>
      <c r="BB4070" s="3">
        <v>3.8</v>
      </c>
      <c r="BC4070" s="3">
        <v>5</v>
      </c>
      <c r="BD4070" s="3">
        <v>5.3</v>
      </c>
      <c r="BE4070">
        <v>40203010</v>
      </c>
      <c r="BF4070" t="s">
        <v>504</v>
      </c>
      <c r="BG4070" t="s">
        <v>61</v>
      </c>
      <c r="BH4070" t="s">
        <v>41</v>
      </c>
      <c r="BI4070" t="s">
        <v>505</v>
      </c>
      <c r="BJ4070" t="s">
        <v>206</v>
      </c>
      <c r="BK4070" t="s">
        <v>110</v>
      </c>
      <c r="BL4070" t="s">
        <v>61</v>
      </c>
    </row>
    <row r="4071" spans="1:64" hidden="1" x14ac:dyDescent="0.25">
      <c r="A4071">
        <v>634500</v>
      </c>
      <c r="B4071">
        <v>7673198</v>
      </c>
      <c r="C4071" t="s">
        <v>982</v>
      </c>
      <c r="D4071" t="s">
        <v>978</v>
      </c>
      <c r="E4071" t="s">
        <v>464</v>
      </c>
      <c r="F4071" t="s">
        <v>236</v>
      </c>
      <c r="G4071" t="s">
        <v>215</v>
      </c>
      <c r="H4071" t="s">
        <v>215</v>
      </c>
      <c r="I4071" t="s">
        <v>66</v>
      </c>
      <c r="J4071">
        <v>0</v>
      </c>
      <c r="K4071" t="s">
        <v>215</v>
      </c>
      <c r="L4071">
        <v>0</v>
      </c>
      <c r="M4071" t="s">
        <v>71</v>
      </c>
      <c r="N4071" t="s">
        <v>979</v>
      </c>
      <c r="O4071" t="s">
        <v>979</v>
      </c>
      <c r="P4071" s="2">
        <v>69</v>
      </c>
      <c r="Q4071">
        <v>0</v>
      </c>
      <c r="R4071">
        <v>1.0866499999999999</v>
      </c>
      <c r="S4071" s="1">
        <v>38285</v>
      </c>
      <c r="T4071" s="7">
        <v>8890.1471999999994</v>
      </c>
      <c r="U4071" s="7">
        <v>13598.908439999999</v>
      </c>
      <c r="V4071" s="7">
        <v>0.52966066073686613</v>
      </c>
      <c r="W4071" s="7">
        <v>11064.926670000001</v>
      </c>
      <c r="X4071" s="7">
        <v>11919.455550000001</v>
      </c>
      <c r="Y4071" s="7">
        <v>7.7228607607211536E-2</v>
      </c>
      <c r="Z4071" s="7">
        <v>14217.404850000001</v>
      </c>
      <c r="AA4071" s="7">
        <v>15367.22386</v>
      </c>
      <c r="AB4071" s="7">
        <v>9699.0825000000004</v>
      </c>
      <c r="AC4071" s="8">
        <v>0.58439974708947984</v>
      </c>
      <c r="AD4071">
        <v>2004</v>
      </c>
      <c r="AE4071" s="1">
        <v>31139</v>
      </c>
      <c r="AF4071" s="15">
        <f t="shared" si="191"/>
        <v>19.578082191780823</v>
      </c>
      <c r="AG4071" s="1">
        <v>29808</v>
      </c>
      <c r="AH4071">
        <v>1981</v>
      </c>
      <c r="AI4071" t="str">
        <f t="shared" si="192"/>
        <v>Before 2004</v>
      </c>
      <c r="AJ4071" s="1">
        <v>44428</v>
      </c>
      <c r="AK4071" s="1" t="s">
        <v>55</v>
      </c>
      <c r="AL4071" s="1">
        <v>31139</v>
      </c>
      <c r="AM4071">
        <v>1985</v>
      </c>
      <c r="AN4071" t="str">
        <f t="shared" si="193"/>
        <v>Before 2004</v>
      </c>
      <c r="AO4071">
        <v>19</v>
      </c>
      <c r="AP4071" t="s">
        <v>150</v>
      </c>
      <c r="AQ4071" t="s">
        <v>24731</v>
      </c>
      <c r="AR4071">
        <v>1</v>
      </c>
      <c r="AS4071" t="s">
        <v>24795</v>
      </c>
      <c r="AT4071" t="s">
        <v>24731</v>
      </c>
      <c r="AU4071" t="s">
        <v>24731</v>
      </c>
      <c r="AV4071" t="b">
        <v>0</v>
      </c>
      <c r="AW4071" t="s">
        <v>980</v>
      </c>
      <c r="AX4071" t="s">
        <v>980</v>
      </c>
      <c r="AY4071" t="s">
        <v>206</v>
      </c>
      <c r="AZ4071" s="3">
        <v>5.3</v>
      </c>
      <c r="BA4071" s="3">
        <v>8.1999999999999993</v>
      </c>
      <c r="BB4071" s="3">
        <v>3.8</v>
      </c>
      <c r="BC4071" s="3">
        <v>5</v>
      </c>
      <c r="BD4071" s="3">
        <v>5.3</v>
      </c>
      <c r="BE4071">
        <v>40203010</v>
      </c>
      <c r="BF4071" t="s">
        <v>504</v>
      </c>
      <c r="BG4071" t="s">
        <v>61</v>
      </c>
      <c r="BH4071" t="s">
        <v>41</v>
      </c>
      <c r="BI4071" t="s">
        <v>505</v>
      </c>
      <c r="BJ4071" t="s">
        <v>206</v>
      </c>
      <c r="BK4071" t="s">
        <v>110</v>
      </c>
      <c r="BL4071" t="s">
        <v>61</v>
      </c>
    </row>
    <row r="4072" spans="1:64" hidden="1" x14ac:dyDescent="0.25">
      <c r="A4072">
        <v>634665</v>
      </c>
      <c r="B4072">
        <v>7673198</v>
      </c>
      <c r="C4072" t="s">
        <v>982</v>
      </c>
      <c r="D4072" t="s">
        <v>978</v>
      </c>
      <c r="E4072" t="s">
        <v>464</v>
      </c>
      <c r="F4072" t="s">
        <v>49</v>
      </c>
      <c r="G4072" t="s">
        <v>215</v>
      </c>
      <c r="H4072" t="s">
        <v>215</v>
      </c>
      <c r="I4072" t="s">
        <v>51</v>
      </c>
      <c r="J4072">
        <v>0</v>
      </c>
      <c r="K4072" t="s">
        <v>215</v>
      </c>
      <c r="L4072">
        <v>0</v>
      </c>
      <c r="M4072" t="s">
        <v>71</v>
      </c>
      <c r="N4072" t="s">
        <v>979</v>
      </c>
      <c r="O4072" t="s">
        <v>979</v>
      </c>
      <c r="P4072" s="2">
        <v>69</v>
      </c>
      <c r="Q4072">
        <v>0</v>
      </c>
      <c r="R4072">
        <v>1.0866499999999999</v>
      </c>
      <c r="S4072" s="1">
        <v>38285</v>
      </c>
      <c r="T4072" s="7">
        <v>8890.1471999999994</v>
      </c>
      <c r="U4072" s="7">
        <v>13598.908439999999</v>
      </c>
      <c r="V4072" s="7">
        <v>0.52966066073686613</v>
      </c>
      <c r="W4072" s="7">
        <v>11064.926670000001</v>
      </c>
      <c r="X4072" s="7">
        <v>11919.455550000001</v>
      </c>
      <c r="Y4072" s="7">
        <v>7.7228607607211536E-2</v>
      </c>
      <c r="Z4072" s="7">
        <v>14217.404850000001</v>
      </c>
      <c r="AA4072" s="7">
        <v>15367.22386</v>
      </c>
      <c r="AB4072" s="7">
        <v>9699.0825000000004</v>
      </c>
      <c r="AC4072" s="8">
        <v>0.58439974708947984</v>
      </c>
      <c r="AD4072">
        <v>2004</v>
      </c>
      <c r="AE4072" s="1">
        <v>31139</v>
      </c>
      <c r="AF4072" s="15">
        <f t="shared" si="191"/>
        <v>19.578082191780823</v>
      </c>
      <c r="AG4072" s="1">
        <v>29808</v>
      </c>
      <c r="AH4072">
        <v>1981</v>
      </c>
      <c r="AI4072" t="str">
        <f t="shared" si="192"/>
        <v>Before 2004</v>
      </c>
      <c r="AJ4072" s="1">
        <v>44428</v>
      </c>
      <c r="AK4072" s="1" t="s">
        <v>55</v>
      </c>
      <c r="AL4072" s="1">
        <v>31139</v>
      </c>
      <c r="AM4072">
        <v>1985</v>
      </c>
      <c r="AN4072" t="str">
        <f t="shared" si="193"/>
        <v>Before 2004</v>
      </c>
      <c r="AO4072">
        <v>19</v>
      </c>
      <c r="AP4072" t="s">
        <v>150</v>
      </c>
      <c r="AQ4072" t="s">
        <v>24731</v>
      </c>
      <c r="AR4072">
        <v>1</v>
      </c>
      <c r="AS4072" t="s">
        <v>24795</v>
      </c>
      <c r="AT4072" t="s">
        <v>24731</v>
      </c>
      <c r="AU4072" t="s">
        <v>24731</v>
      </c>
      <c r="AV4072" t="b">
        <v>0</v>
      </c>
      <c r="AW4072" t="s">
        <v>980</v>
      </c>
      <c r="AX4072" t="s">
        <v>980</v>
      </c>
      <c r="AY4072" t="s">
        <v>206</v>
      </c>
      <c r="AZ4072" s="3">
        <v>5.3</v>
      </c>
      <c r="BA4072" s="3">
        <v>8.1999999999999993</v>
      </c>
      <c r="BB4072" s="3">
        <v>3.8</v>
      </c>
      <c r="BC4072" s="3">
        <v>5</v>
      </c>
      <c r="BD4072" s="3">
        <v>5.3</v>
      </c>
      <c r="BE4072">
        <v>40203010</v>
      </c>
      <c r="BF4072" t="s">
        <v>504</v>
      </c>
      <c r="BG4072" t="s">
        <v>61</v>
      </c>
      <c r="BH4072" t="s">
        <v>41</v>
      </c>
      <c r="BI4072" t="s">
        <v>505</v>
      </c>
      <c r="BJ4072" t="s">
        <v>206</v>
      </c>
      <c r="BK4072" t="s">
        <v>110</v>
      </c>
      <c r="BL4072" t="s">
        <v>61</v>
      </c>
    </row>
    <row r="4073" spans="1:64" hidden="1" x14ac:dyDescent="0.25">
      <c r="A4073">
        <v>639815</v>
      </c>
      <c r="B4073">
        <v>1035884</v>
      </c>
      <c r="C4073" t="s">
        <v>978</v>
      </c>
      <c r="D4073" t="s">
        <v>978</v>
      </c>
      <c r="E4073" t="s">
        <v>48</v>
      </c>
      <c r="F4073" t="s">
        <v>65</v>
      </c>
      <c r="G4073" t="s">
        <v>50</v>
      </c>
      <c r="H4073" t="s">
        <v>50</v>
      </c>
      <c r="I4073" t="s">
        <v>66</v>
      </c>
      <c r="J4073">
        <v>20000001</v>
      </c>
      <c r="K4073" t="s">
        <v>50</v>
      </c>
      <c r="L4073">
        <v>0</v>
      </c>
      <c r="M4073" t="s">
        <v>71</v>
      </c>
      <c r="N4073" t="s">
        <v>979</v>
      </c>
      <c r="O4073" t="s">
        <v>979</v>
      </c>
      <c r="P4073" s="2">
        <v>69</v>
      </c>
      <c r="Q4073">
        <v>0</v>
      </c>
      <c r="R4073">
        <v>1.03498</v>
      </c>
      <c r="S4073" s="1">
        <v>38334</v>
      </c>
      <c r="T4073" s="7">
        <v>10085.519679999999</v>
      </c>
      <c r="U4073" s="7">
        <v>12634.47788</v>
      </c>
      <c r="V4073" s="7">
        <v>0.25273444312985577</v>
      </c>
      <c r="W4073" s="7">
        <v>11053.380939999999</v>
      </c>
      <c r="X4073" s="7">
        <v>13748.56191</v>
      </c>
      <c r="Y4073" s="7">
        <v>0.24383317508280877</v>
      </c>
      <c r="Z4073" s="7">
        <v>17225.422699999999</v>
      </c>
      <c r="AA4073" s="7">
        <v>15367.22386</v>
      </c>
      <c r="AB4073" s="7">
        <v>9699.0825000000004</v>
      </c>
      <c r="AC4073" s="8">
        <v>0.58439974708947984</v>
      </c>
      <c r="AD4073">
        <v>2004</v>
      </c>
      <c r="AE4073" s="1">
        <v>31139</v>
      </c>
      <c r="AF4073" s="15">
        <f t="shared" si="191"/>
        <v>19.712328767123289</v>
      </c>
      <c r="AG4073" s="1">
        <v>29808</v>
      </c>
      <c r="AH4073">
        <v>1981</v>
      </c>
      <c r="AI4073" t="str">
        <f t="shared" si="192"/>
        <v>Before 2004</v>
      </c>
      <c r="AJ4073" s="1">
        <v>44428</v>
      </c>
      <c r="AK4073" s="1" t="s">
        <v>55</v>
      </c>
      <c r="AL4073" s="1">
        <v>31139</v>
      </c>
      <c r="AM4073">
        <v>1985</v>
      </c>
      <c r="AN4073" t="str">
        <f t="shared" si="193"/>
        <v>Before 2004</v>
      </c>
      <c r="AO4073">
        <v>19</v>
      </c>
      <c r="AP4073" t="s">
        <v>56</v>
      </c>
      <c r="AQ4073" t="s">
        <v>24731</v>
      </c>
      <c r="AR4073">
        <v>1</v>
      </c>
      <c r="AS4073" t="s">
        <v>24795</v>
      </c>
      <c r="AT4073" t="s">
        <v>24731</v>
      </c>
      <c r="AU4073" t="s">
        <v>24731</v>
      </c>
      <c r="AV4073" t="b">
        <v>0</v>
      </c>
      <c r="AW4073" t="s">
        <v>980</v>
      </c>
      <c r="AX4073" t="s">
        <v>980</v>
      </c>
      <c r="AY4073" t="s">
        <v>206</v>
      </c>
      <c r="AZ4073" s="3">
        <v>5.3</v>
      </c>
      <c r="BA4073" s="3">
        <v>8.1999999999999993</v>
      </c>
      <c r="BB4073" s="3">
        <v>3.8</v>
      </c>
      <c r="BC4073" s="3">
        <v>5</v>
      </c>
      <c r="BD4073" s="3">
        <v>5.3</v>
      </c>
      <c r="BE4073">
        <v>40203010</v>
      </c>
      <c r="BF4073" t="s">
        <v>504</v>
      </c>
      <c r="BG4073" t="s">
        <v>61</v>
      </c>
      <c r="BH4073" t="s">
        <v>41</v>
      </c>
      <c r="BI4073" t="s">
        <v>505</v>
      </c>
      <c r="BJ4073" t="s">
        <v>206</v>
      </c>
      <c r="BK4073" t="s">
        <v>110</v>
      </c>
      <c r="BL4073" t="s">
        <v>61</v>
      </c>
    </row>
    <row r="4074" spans="1:64" hidden="1" x14ac:dyDescent="0.25">
      <c r="A4074">
        <v>934353</v>
      </c>
      <c r="B4074">
        <v>1184520</v>
      </c>
      <c r="C4074" t="s">
        <v>1082</v>
      </c>
      <c r="D4074" t="s">
        <v>1083</v>
      </c>
      <c r="E4074" t="s">
        <v>158</v>
      </c>
      <c r="F4074" t="s">
        <v>137</v>
      </c>
      <c r="G4074" t="s">
        <v>50</v>
      </c>
      <c r="H4074" t="s">
        <v>50</v>
      </c>
      <c r="I4074" t="s">
        <v>138</v>
      </c>
      <c r="J4074">
        <v>2500000</v>
      </c>
      <c r="K4074" t="s">
        <v>50</v>
      </c>
      <c r="L4074">
        <v>0</v>
      </c>
      <c r="M4074" t="s">
        <v>71</v>
      </c>
      <c r="N4074" t="s">
        <v>1084</v>
      </c>
      <c r="O4074" t="s">
        <v>1084</v>
      </c>
      <c r="P4074" s="2">
        <v>76</v>
      </c>
      <c r="Q4074">
        <v>0</v>
      </c>
      <c r="R4074">
        <v>3</v>
      </c>
      <c r="S4074" s="1">
        <v>37614</v>
      </c>
      <c r="T4074" s="7">
        <v>3.0474600000000001</v>
      </c>
      <c r="U4074" s="7">
        <v>1.03704</v>
      </c>
      <c r="V4074" s="7">
        <v>-0.65970349077592483</v>
      </c>
      <c r="W4074" s="7">
        <v>2.3441999999999998</v>
      </c>
      <c r="X4074" s="7">
        <v>0.98795999999999995</v>
      </c>
      <c r="Y4074" s="7">
        <v>-0.57855131814691574</v>
      </c>
      <c r="Z4074" s="7">
        <v>1.0963400000000001</v>
      </c>
      <c r="AA4074" s="7" t="s">
        <v>57</v>
      </c>
      <c r="AB4074" s="7" t="s">
        <v>57</v>
      </c>
      <c r="AC4074" s="8" t="s">
        <v>57</v>
      </c>
      <c r="AD4074">
        <v>2002</v>
      </c>
      <c r="AE4074" s="1" t="s">
        <v>55</v>
      </c>
      <c r="AF4074" s="15" t="e">
        <f t="shared" si="191"/>
        <v>#VALUE!</v>
      </c>
      <c r="AG4074" s="1">
        <v>30475</v>
      </c>
      <c r="AH4074">
        <v>1983</v>
      </c>
      <c r="AI4074" t="str">
        <f t="shared" si="192"/>
        <v>Before 2004</v>
      </c>
      <c r="AJ4074" s="1">
        <v>41257</v>
      </c>
      <c r="AK4074" s="1" t="s">
        <v>55</v>
      </c>
      <c r="AL4074" s="1">
        <v>30475</v>
      </c>
      <c r="AM4074">
        <v>1983</v>
      </c>
      <c r="AN4074" t="str">
        <f t="shared" si="193"/>
        <v>Before 2004</v>
      </c>
      <c r="AO4074">
        <v>19</v>
      </c>
      <c r="AP4074" t="s">
        <v>56</v>
      </c>
      <c r="AQ4074" t="s">
        <v>24731</v>
      </c>
      <c r="AR4074">
        <v>1</v>
      </c>
      <c r="AS4074" t="s">
        <v>24795</v>
      </c>
      <c r="AT4074" t="s">
        <v>24731</v>
      </c>
      <c r="AU4074" t="s">
        <v>24731</v>
      </c>
      <c r="AV4074" t="b">
        <v>0</v>
      </c>
      <c r="AW4074" t="s">
        <v>1085</v>
      </c>
      <c r="AX4074" t="s">
        <v>1085</v>
      </c>
      <c r="AY4074" t="s">
        <v>173</v>
      </c>
      <c r="AZ4074" s="3">
        <v>7.2696275071633236</v>
      </c>
      <c r="BA4074" s="3">
        <v>6.9134670487106016</v>
      </c>
      <c r="BB4074" s="3">
        <v>4.4736389684813753</v>
      </c>
      <c r="BC4074" s="3">
        <v>5.7819484240687684</v>
      </c>
      <c r="BD4074" s="3">
        <v>5.2083094555873934</v>
      </c>
      <c r="BE4074">
        <v>50202010</v>
      </c>
      <c r="BF4074" t="s">
        <v>174</v>
      </c>
      <c r="BG4074" t="s">
        <v>61</v>
      </c>
      <c r="BH4074" t="s">
        <v>62</v>
      </c>
      <c r="BI4074" t="s">
        <v>175</v>
      </c>
      <c r="BJ4074" t="s">
        <v>176</v>
      </c>
      <c r="BK4074" t="s">
        <v>173</v>
      </c>
      <c r="BL4074" t="s">
        <v>61</v>
      </c>
    </row>
    <row r="4075" spans="1:64" x14ac:dyDescent="0.25">
      <c r="A4075">
        <v>1125548</v>
      </c>
      <c r="B4075">
        <v>1112026</v>
      </c>
      <c r="C4075" t="s">
        <v>1198</v>
      </c>
      <c r="D4075" t="s">
        <v>1198</v>
      </c>
      <c r="E4075" t="s">
        <v>48</v>
      </c>
      <c r="F4075" t="s">
        <v>1206</v>
      </c>
      <c r="G4075" t="s">
        <v>215</v>
      </c>
      <c r="H4075" t="s">
        <v>215</v>
      </c>
      <c r="I4075" t="s">
        <v>51</v>
      </c>
      <c r="J4075">
        <v>0</v>
      </c>
      <c r="K4075" t="s">
        <v>215</v>
      </c>
      <c r="L4075">
        <v>0</v>
      </c>
      <c r="M4075" t="s">
        <v>71</v>
      </c>
      <c r="N4075" t="s">
        <v>1199</v>
      </c>
      <c r="O4075" t="s">
        <v>1199</v>
      </c>
      <c r="P4075" s="2">
        <v>14</v>
      </c>
      <c r="Q4075">
        <v>1.2E-2</v>
      </c>
      <c r="R4075">
        <v>3</v>
      </c>
      <c r="S4075" s="1">
        <v>43273</v>
      </c>
      <c r="T4075" s="7">
        <v>75859.517999999996</v>
      </c>
      <c r="U4075" s="7">
        <v>90313.055500000002</v>
      </c>
      <c r="V4075" s="7">
        <v>5.640953321111245E-3</v>
      </c>
      <c r="W4075" s="7">
        <v>74781.637549999999</v>
      </c>
      <c r="X4075" s="7">
        <v>71711.204070000007</v>
      </c>
      <c r="Y4075" s="7">
        <v>-4.1058655314241542E-2</v>
      </c>
      <c r="Z4075" s="7">
        <v>61686.827190000004</v>
      </c>
      <c r="AA4075" s="7">
        <v>76953.407560000007</v>
      </c>
      <c r="AB4075" s="7">
        <v>47383.100530000003</v>
      </c>
      <c r="AC4075" s="8">
        <v>0.62406863838042725</v>
      </c>
      <c r="AD4075">
        <v>2018</v>
      </c>
      <c r="AE4075" s="1">
        <v>36094</v>
      </c>
      <c r="AF4075" s="15">
        <f t="shared" si="191"/>
        <v>19.668493150684931</v>
      </c>
      <c r="AG4075" s="1">
        <v>36112</v>
      </c>
      <c r="AH4075">
        <v>1998</v>
      </c>
      <c r="AI4075" t="str">
        <f t="shared" si="192"/>
        <v>Before 2004</v>
      </c>
      <c r="AJ4075" s="1">
        <v>44428</v>
      </c>
      <c r="AK4075" s="1" t="s">
        <v>55</v>
      </c>
      <c r="AL4075" s="1">
        <v>36112</v>
      </c>
      <c r="AM4075">
        <v>1998</v>
      </c>
      <c r="AN4075" t="str">
        <f t="shared" si="193"/>
        <v>Before 2004</v>
      </c>
      <c r="AO4075">
        <v>19</v>
      </c>
      <c r="AP4075" t="s">
        <v>1200</v>
      </c>
      <c r="AQ4075" t="s">
        <v>24741</v>
      </c>
      <c r="AR4075">
        <v>169</v>
      </c>
      <c r="AS4075" t="s">
        <v>24797</v>
      </c>
      <c r="AT4075" t="s">
        <v>24741</v>
      </c>
      <c r="AU4075" t="s">
        <v>24808</v>
      </c>
      <c r="AV4075" t="b">
        <v>1</v>
      </c>
      <c r="AW4075" t="s">
        <v>1201</v>
      </c>
      <c r="AX4075" t="s">
        <v>1201</v>
      </c>
      <c r="AY4075" t="s">
        <v>76</v>
      </c>
      <c r="AZ4075" s="3">
        <v>6.7667235494880549</v>
      </c>
      <c r="BA4075" s="3">
        <v>7.3868600682593861</v>
      </c>
      <c r="BB4075" s="3">
        <v>5.6940273037542664</v>
      </c>
      <c r="BC4075" s="3">
        <v>5.3962457337883958</v>
      </c>
      <c r="BD4075" s="3">
        <v>5.6699658703071671</v>
      </c>
      <c r="BE4075">
        <v>25102010</v>
      </c>
      <c r="BF4075" t="s">
        <v>1202</v>
      </c>
      <c r="BG4075" t="s">
        <v>139</v>
      </c>
      <c r="BH4075" t="s">
        <v>62</v>
      </c>
      <c r="BI4075" t="s">
        <v>1203</v>
      </c>
      <c r="BJ4075" t="s">
        <v>1204</v>
      </c>
      <c r="BK4075" t="s">
        <v>76</v>
      </c>
      <c r="BL4075">
        <v>2018</v>
      </c>
    </row>
    <row r="4076" spans="1:64" hidden="1" x14ac:dyDescent="0.25">
      <c r="A4076">
        <v>932447</v>
      </c>
      <c r="B4076">
        <v>1010826</v>
      </c>
      <c r="C4076" t="s">
        <v>1208</v>
      </c>
      <c r="D4076" t="s">
        <v>1209</v>
      </c>
      <c r="E4076" t="s">
        <v>158</v>
      </c>
      <c r="F4076" t="s">
        <v>137</v>
      </c>
      <c r="G4076" t="s">
        <v>215</v>
      </c>
      <c r="H4076" t="s">
        <v>215</v>
      </c>
      <c r="I4076" t="s">
        <v>138</v>
      </c>
      <c r="J4076">
        <v>0</v>
      </c>
      <c r="K4076" t="s">
        <v>215</v>
      </c>
      <c r="L4076">
        <v>0</v>
      </c>
      <c r="M4076" t="s">
        <v>71</v>
      </c>
      <c r="N4076" t="s">
        <v>1210</v>
      </c>
      <c r="O4076" t="s">
        <v>1211</v>
      </c>
      <c r="P4076" s="2">
        <v>75</v>
      </c>
      <c r="Q4076">
        <v>0</v>
      </c>
      <c r="R4076">
        <v>3</v>
      </c>
      <c r="S4076" s="1">
        <v>37711</v>
      </c>
      <c r="T4076" s="7">
        <v>597.69849999999997</v>
      </c>
      <c r="U4076" s="7">
        <v>410.50923</v>
      </c>
      <c r="V4076" s="7">
        <v>-0.3131834361304236</v>
      </c>
      <c r="W4076" s="7">
        <v>816.00188000000003</v>
      </c>
      <c r="X4076" s="7">
        <v>554.38</v>
      </c>
      <c r="Y4076" s="7">
        <v>-0.32061431034938304</v>
      </c>
      <c r="Z4076" s="7">
        <v>348.16320000000002</v>
      </c>
      <c r="AA4076" s="7">
        <v>8337.1925599999995</v>
      </c>
      <c r="AB4076" s="7">
        <v>5932.0297700000001</v>
      </c>
      <c r="AC4076" s="8">
        <v>0.40545359400649122</v>
      </c>
      <c r="AD4076">
        <v>2003</v>
      </c>
      <c r="AE4076" s="1" t="s">
        <v>55</v>
      </c>
      <c r="AF4076" s="15" t="e">
        <f t="shared" si="191"/>
        <v>#VALUE!</v>
      </c>
      <c r="AG4076" s="1">
        <v>30607</v>
      </c>
      <c r="AH4076">
        <v>1983</v>
      </c>
      <c r="AI4076" t="str">
        <f t="shared" si="192"/>
        <v>Before 2004</v>
      </c>
      <c r="AJ4076" s="1">
        <v>43497</v>
      </c>
      <c r="AK4076" s="1" t="s">
        <v>55</v>
      </c>
      <c r="AL4076" s="1">
        <v>30607</v>
      </c>
      <c r="AM4076">
        <v>1983</v>
      </c>
      <c r="AN4076" t="str">
        <f t="shared" si="193"/>
        <v>Before 2004</v>
      </c>
      <c r="AO4076">
        <v>19</v>
      </c>
      <c r="AP4076" t="s">
        <v>56</v>
      </c>
      <c r="AQ4076" t="s">
        <v>24731</v>
      </c>
      <c r="AR4076">
        <v>1</v>
      </c>
      <c r="AS4076" t="s">
        <v>24795</v>
      </c>
      <c r="AT4076" t="s">
        <v>24731</v>
      </c>
      <c r="AU4076" t="s">
        <v>24731</v>
      </c>
      <c r="AV4076" t="b">
        <v>0</v>
      </c>
      <c r="AW4076" t="s">
        <v>1212</v>
      </c>
      <c r="AX4076" t="s">
        <v>1213</v>
      </c>
      <c r="AY4076" t="s">
        <v>59</v>
      </c>
      <c r="AZ4076" s="3">
        <v>7.9</v>
      </c>
      <c r="BA4076" s="3">
        <v>8.4</v>
      </c>
      <c r="BB4076" s="3">
        <v>6.6</v>
      </c>
      <c r="BC4076" s="3">
        <v>6.4</v>
      </c>
      <c r="BD4076" s="3">
        <v>6.9</v>
      </c>
      <c r="BE4076">
        <v>45203010</v>
      </c>
      <c r="BF4076" t="s">
        <v>182</v>
      </c>
      <c r="BG4076" t="s">
        <v>61</v>
      </c>
      <c r="BH4076" t="s">
        <v>41</v>
      </c>
      <c r="BI4076" t="s">
        <v>183</v>
      </c>
      <c r="BJ4076" t="s">
        <v>59</v>
      </c>
      <c r="BK4076" t="s">
        <v>64</v>
      </c>
      <c r="BL4076" t="s">
        <v>61</v>
      </c>
    </row>
    <row r="4077" spans="1:64" hidden="1" x14ac:dyDescent="0.25">
      <c r="A4077">
        <v>659116</v>
      </c>
      <c r="B4077">
        <v>1087024</v>
      </c>
      <c r="C4077" t="s">
        <v>1424</v>
      </c>
      <c r="D4077" t="s">
        <v>1424</v>
      </c>
      <c r="E4077" t="s">
        <v>48</v>
      </c>
      <c r="F4077" t="s">
        <v>65</v>
      </c>
      <c r="G4077" t="s">
        <v>50</v>
      </c>
      <c r="H4077" t="s">
        <v>50</v>
      </c>
      <c r="I4077" t="s">
        <v>66</v>
      </c>
      <c r="J4077">
        <v>0</v>
      </c>
      <c r="K4077" t="s">
        <v>67</v>
      </c>
      <c r="L4077">
        <v>1</v>
      </c>
      <c r="M4077" t="s">
        <v>93</v>
      </c>
      <c r="N4077" t="s">
        <v>1425</v>
      </c>
      <c r="O4077" t="s">
        <v>1425</v>
      </c>
      <c r="P4077" s="2">
        <v>43</v>
      </c>
      <c r="Q4077">
        <v>0.74199999999999999</v>
      </c>
      <c r="R4077">
        <v>7.0171900000000003</v>
      </c>
      <c r="S4077" s="1">
        <v>40694</v>
      </c>
      <c r="T4077" s="7">
        <v>16080.171350000001</v>
      </c>
      <c r="U4077" s="7">
        <v>16296.17583</v>
      </c>
      <c r="V4077" s="7">
        <v>1.3432971284848877E-2</v>
      </c>
      <c r="W4077" s="7">
        <v>16013.7793</v>
      </c>
      <c r="X4077" s="7">
        <v>17621.58469</v>
      </c>
      <c r="Y4077" s="7">
        <v>0.10040137058714176</v>
      </c>
      <c r="Z4077" s="7">
        <v>18436.908289999999</v>
      </c>
      <c r="AA4077" s="7">
        <v>64605.00475</v>
      </c>
      <c r="AB4077" s="7">
        <v>47201.58842</v>
      </c>
      <c r="AC4077" s="8">
        <v>0.36870403968494248</v>
      </c>
      <c r="AD4077">
        <v>2011</v>
      </c>
      <c r="AE4077" s="1">
        <v>33512</v>
      </c>
      <c r="AF4077" s="15">
        <f t="shared" si="191"/>
        <v>19.676712328767124</v>
      </c>
      <c r="AG4077" s="1">
        <v>32297</v>
      </c>
      <c r="AH4077">
        <v>1988</v>
      </c>
      <c r="AI4077" t="str">
        <f t="shared" si="192"/>
        <v>Before 2004</v>
      </c>
      <c r="AJ4077" s="1">
        <v>44428</v>
      </c>
      <c r="AK4077" s="1" t="s">
        <v>55</v>
      </c>
      <c r="AL4077" s="1">
        <v>33512</v>
      </c>
      <c r="AM4077">
        <v>1991</v>
      </c>
      <c r="AN4077" t="str">
        <f t="shared" si="193"/>
        <v>Before 2004</v>
      </c>
      <c r="AO4077">
        <v>19</v>
      </c>
      <c r="AP4077" t="s">
        <v>56</v>
      </c>
      <c r="AQ4077" t="s">
        <v>24731</v>
      </c>
      <c r="AR4077">
        <v>1</v>
      </c>
      <c r="AS4077" t="s">
        <v>24795</v>
      </c>
      <c r="AT4077" t="s">
        <v>24731</v>
      </c>
      <c r="AU4077" t="s">
        <v>24731</v>
      </c>
      <c r="AV4077" t="b">
        <v>0</v>
      </c>
      <c r="AW4077" t="s">
        <v>1426</v>
      </c>
      <c r="AX4077" t="s">
        <v>1426</v>
      </c>
      <c r="AY4077" t="s">
        <v>84</v>
      </c>
      <c r="AZ4077" s="3">
        <v>5.6</v>
      </c>
      <c r="BA4077" s="3">
        <v>6.5</v>
      </c>
      <c r="BB4077" s="3">
        <v>5.9</v>
      </c>
      <c r="BC4077" s="3">
        <v>5</v>
      </c>
      <c r="BD4077" s="3">
        <v>4.9000000000000004</v>
      </c>
      <c r="BE4077">
        <v>20201050</v>
      </c>
      <c r="BF4077" t="s">
        <v>424</v>
      </c>
      <c r="BG4077" t="s">
        <v>139</v>
      </c>
      <c r="BH4077" t="s">
        <v>41</v>
      </c>
      <c r="BI4077" t="s">
        <v>425</v>
      </c>
      <c r="BJ4077" t="s">
        <v>358</v>
      </c>
      <c r="BK4077" t="s">
        <v>84</v>
      </c>
      <c r="BL4077">
        <v>2011</v>
      </c>
    </row>
    <row r="4078" spans="1:64" x14ac:dyDescent="0.25">
      <c r="A4078">
        <v>869381</v>
      </c>
      <c r="B4078">
        <v>28259926</v>
      </c>
      <c r="C4078" t="s">
        <v>1433</v>
      </c>
      <c r="D4078" t="s">
        <v>1429</v>
      </c>
      <c r="E4078" t="s">
        <v>464</v>
      </c>
      <c r="F4078" t="s">
        <v>65</v>
      </c>
      <c r="G4078" t="s">
        <v>50</v>
      </c>
      <c r="H4078" t="s">
        <v>50</v>
      </c>
      <c r="I4078" t="s">
        <v>66</v>
      </c>
      <c r="J4078">
        <v>500000</v>
      </c>
      <c r="K4078" t="s">
        <v>50</v>
      </c>
      <c r="L4078">
        <v>0</v>
      </c>
      <c r="M4078" t="s">
        <v>71</v>
      </c>
      <c r="N4078" t="s">
        <v>1430</v>
      </c>
      <c r="O4078" t="s">
        <v>1430</v>
      </c>
      <c r="P4078" s="2">
        <v>24</v>
      </c>
      <c r="Q4078">
        <v>0.17499999999999999</v>
      </c>
      <c r="R4078">
        <v>3</v>
      </c>
      <c r="S4078" s="1">
        <v>42402</v>
      </c>
      <c r="T4078" s="7">
        <v>103935.62252999999</v>
      </c>
      <c r="U4078" s="7">
        <v>74945.548980000007</v>
      </c>
      <c r="V4078" s="7">
        <v>-6.1590866867153864E-2</v>
      </c>
      <c r="W4078" s="7">
        <v>102176.76631000001</v>
      </c>
      <c r="X4078" s="7">
        <v>100425.19768</v>
      </c>
      <c r="Y4078" s="7">
        <v>-1.7142533408092242E-2</v>
      </c>
      <c r="Z4078" s="7">
        <v>96169.733919999999</v>
      </c>
      <c r="AA4078" s="7">
        <v>149605.42116</v>
      </c>
      <c r="AB4078" s="7">
        <v>109088.21</v>
      </c>
      <c r="AC4078" s="8">
        <v>0.37141695844124667</v>
      </c>
      <c r="AD4078">
        <v>2016</v>
      </c>
      <c r="AE4078" s="1">
        <v>35307</v>
      </c>
      <c r="AF4078" s="15">
        <f t="shared" si="191"/>
        <v>19.438356164383563</v>
      </c>
      <c r="AG4078" s="1">
        <v>26646</v>
      </c>
      <c r="AH4078">
        <v>1972</v>
      </c>
      <c r="AI4078" t="str">
        <f t="shared" si="192"/>
        <v>Before 2004</v>
      </c>
      <c r="AJ4078" s="1">
        <v>44428</v>
      </c>
      <c r="AK4078" s="1" t="s">
        <v>55</v>
      </c>
      <c r="AL4078" s="1">
        <v>35307</v>
      </c>
      <c r="AM4078">
        <v>1996</v>
      </c>
      <c r="AN4078" t="str">
        <f t="shared" si="193"/>
        <v>Before 2004</v>
      </c>
      <c r="AO4078">
        <v>19</v>
      </c>
      <c r="AP4078" t="s">
        <v>56</v>
      </c>
      <c r="AQ4078" t="s">
        <v>16660</v>
      </c>
      <c r="AR4078">
        <v>135</v>
      </c>
      <c r="AS4078" t="s">
        <v>24795</v>
      </c>
      <c r="AT4078" t="s">
        <v>16660</v>
      </c>
      <c r="AU4078" t="s">
        <v>24808</v>
      </c>
      <c r="AV4078" t="b">
        <v>0</v>
      </c>
      <c r="AW4078" t="s">
        <v>1431</v>
      </c>
      <c r="AX4078" t="s">
        <v>1431</v>
      </c>
      <c r="AY4078" t="s">
        <v>108</v>
      </c>
      <c r="AZ4078" s="3">
        <v>7.6</v>
      </c>
      <c r="BA4078" s="3">
        <v>8.3000000000000007</v>
      </c>
      <c r="BB4078" s="3">
        <v>6.4</v>
      </c>
      <c r="BC4078" s="3">
        <v>8.6</v>
      </c>
      <c r="BD4078" s="3">
        <v>7.2</v>
      </c>
      <c r="BE4078">
        <v>40101010</v>
      </c>
      <c r="BF4078" t="s">
        <v>1376</v>
      </c>
      <c r="BG4078" t="s">
        <v>139</v>
      </c>
      <c r="BH4078" t="s">
        <v>41</v>
      </c>
      <c r="BI4078" t="s">
        <v>108</v>
      </c>
      <c r="BJ4078" t="s">
        <v>108</v>
      </c>
      <c r="BK4078" t="s">
        <v>110</v>
      </c>
      <c r="BL4078">
        <v>2016</v>
      </c>
    </row>
    <row r="4079" spans="1:64" hidden="1" x14ac:dyDescent="0.25">
      <c r="A4079">
        <v>878215</v>
      </c>
      <c r="B4079">
        <v>1085306</v>
      </c>
      <c r="C4079" t="s">
        <v>1497</v>
      </c>
      <c r="D4079" t="s">
        <v>1498</v>
      </c>
      <c r="E4079" t="s">
        <v>158</v>
      </c>
      <c r="F4079" t="s">
        <v>623</v>
      </c>
      <c r="G4079" t="s">
        <v>50</v>
      </c>
      <c r="H4079" t="s">
        <v>50</v>
      </c>
      <c r="I4079" t="s">
        <v>66</v>
      </c>
      <c r="J4079">
        <v>0</v>
      </c>
      <c r="K4079" t="s">
        <v>67</v>
      </c>
      <c r="L4079">
        <v>1</v>
      </c>
      <c r="M4079" t="s">
        <v>71</v>
      </c>
      <c r="N4079" t="s">
        <v>1499</v>
      </c>
      <c r="O4079" t="s">
        <v>1500</v>
      </c>
      <c r="P4079" s="2">
        <v>67</v>
      </c>
      <c r="Q4079">
        <v>2.1999999999999999E-2</v>
      </c>
      <c r="R4079">
        <v>3.1368299999999998</v>
      </c>
      <c r="S4079" s="1">
        <v>38505</v>
      </c>
      <c r="T4079" s="7">
        <v>625.69281999999998</v>
      </c>
      <c r="U4079" s="7">
        <v>1568.9283</v>
      </c>
      <c r="V4079" s="7">
        <v>1.5075056798638029</v>
      </c>
      <c r="W4079" s="7">
        <v>659.03840000000002</v>
      </c>
      <c r="X4079" s="7">
        <v>1270.3243399999999</v>
      </c>
      <c r="Y4079" s="7">
        <v>0.92754221908768875</v>
      </c>
      <c r="Z4079" s="7">
        <v>1225.9816699999999</v>
      </c>
      <c r="AA4079" s="7">
        <v>385370.32747999998</v>
      </c>
      <c r="AB4079" s="7">
        <v>277631.08951000002</v>
      </c>
      <c r="AC4079" s="8">
        <v>0.38806618581568936</v>
      </c>
      <c r="AD4079">
        <v>2005</v>
      </c>
      <c r="AE4079" s="1" t="s">
        <v>55</v>
      </c>
      <c r="AF4079" s="15" t="e">
        <f t="shared" si="191"/>
        <v>#VALUE!</v>
      </c>
      <c r="AG4079" s="1">
        <v>31477</v>
      </c>
      <c r="AH4079">
        <v>1986</v>
      </c>
      <c r="AI4079" t="str">
        <f t="shared" si="192"/>
        <v>Before 2004</v>
      </c>
      <c r="AJ4079" s="1">
        <v>38811</v>
      </c>
      <c r="AK4079" s="1" t="s">
        <v>55</v>
      </c>
      <c r="AL4079" s="1">
        <v>31477</v>
      </c>
      <c r="AM4079">
        <v>1986</v>
      </c>
      <c r="AN4079" t="str">
        <f t="shared" si="193"/>
        <v>Before 2004</v>
      </c>
      <c r="AO4079">
        <v>19</v>
      </c>
      <c r="AP4079" t="s">
        <v>56</v>
      </c>
      <c r="AQ4079" t="s">
        <v>24731</v>
      </c>
      <c r="AR4079">
        <v>1</v>
      </c>
      <c r="AS4079" t="s">
        <v>24795</v>
      </c>
      <c r="AT4079" t="s">
        <v>24731</v>
      </c>
      <c r="AU4079" t="s">
        <v>24731</v>
      </c>
      <c r="AV4079" t="b">
        <v>0</v>
      </c>
      <c r="AW4079" t="s">
        <v>1501</v>
      </c>
      <c r="AX4079" t="s">
        <v>1502</v>
      </c>
      <c r="AY4079" t="s">
        <v>110</v>
      </c>
      <c r="AZ4079" s="3">
        <v>4.0999999999999996</v>
      </c>
      <c r="BA4079" s="3">
        <v>7.5</v>
      </c>
      <c r="BB4079" s="3">
        <v>6.9</v>
      </c>
      <c r="BC4079" s="3">
        <v>8.9</v>
      </c>
      <c r="BD4079" s="3">
        <v>6.4</v>
      </c>
      <c r="BE4079">
        <v>40301020</v>
      </c>
      <c r="BF4079" t="s">
        <v>942</v>
      </c>
      <c r="BG4079" t="s">
        <v>139</v>
      </c>
      <c r="BH4079" t="s">
        <v>41</v>
      </c>
      <c r="BI4079" t="s">
        <v>124</v>
      </c>
      <c r="BJ4079" t="s">
        <v>124</v>
      </c>
      <c r="BK4079" t="s">
        <v>110</v>
      </c>
      <c r="BL4079">
        <v>2005</v>
      </c>
    </row>
    <row r="4080" spans="1:64" hidden="1" x14ac:dyDescent="0.25">
      <c r="A4080">
        <v>889796</v>
      </c>
      <c r="B4080">
        <v>1080804</v>
      </c>
      <c r="C4080" t="s">
        <v>1572</v>
      </c>
      <c r="D4080" t="s">
        <v>1573</v>
      </c>
      <c r="E4080" t="s">
        <v>48</v>
      </c>
      <c r="F4080" t="s">
        <v>49</v>
      </c>
      <c r="G4080" t="s">
        <v>517</v>
      </c>
      <c r="H4080" t="s">
        <v>67</v>
      </c>
      <c r="I4080" t="s">
        <v>51</v>
      </c>
      <c r="J4080">
        <v>0</v>
      </c>
      <c r="K4080" t="s">
        <v>67</v>
      </c>
      <c r="L4080">
        <v>0</v>
      </c>
      <c r="M4080" t="s">
        <v>71</v>
      </c>
      <c r="N4080" t="s">
        <v>1574</v>
      </c>
      <c r="O4080" t="s">
        <v>1574</v>
      </c>
      <c r="P4080" s="2">
        <v>15</v>
      </c>
      <c r="Q4080">
        <v>1.4E-2</v>
      </c>
      <c r="R4080">
        <v>2.1213099999999998</v>
      </c>
      <c r="S4080" s="1">
        <v>43189</v>
      </c>
      <c r="T4080" s="7">
        <v>12493.0134</v>
      </c>
      <c r="U4080" s="7">
        <v>15356.32382</v>
      </c>
      <c r="V4080" s="7">
        <v>0.22919293594930426</v>
      </c>
      <c r="W4080" s="7">
        <v>21245.783459999999</v>
      </c>
      <c r="X4080" s="7">
        <v>14967.90381</v>
      </c>
      <c r="Y4080" s="7">
        <v>-0.2954882629684864</v>
      </c>
      <c r="Z4080" s="7">
        <v>15976.3081</v>
      </c>
      <c r="AA4080" s="7">
        <v>6829.3774000000003</v>
      </c>
      <c r="AB4080" s="7">
        <v>4084.6432300000001</v>
      </c>
      <c r="AC4080" s="8">
        <v>0.67196423664154381</v>
      </c>
      <c r="AD4080">
        <v>2018</v>
      </c>
      <c r="AE4080" s="1">
        <v>36117</v>
      </c>
      <c r="AF4080" s="15">
        <f t="shared" si="191"/>
        <v>19.375342465753423</v>
      </c>
      <c r="AG4080" s="1">
        <v>36117</v>
      </c>
      <c r="AH4080">
        <v>1998</v>
      </c>
      <c r="AI4080" t="str">
        <f t="shared" si="192"/>
        <v>Before 2004</v>
      </c>
      <c r="AJ4080" s="1">
        <v>44428</v>
      </c>
      <c r="AK4080" s="1" t="s">
        <v>55</v>
      </c>
      <c r="AL4080" s="1">
        <v>36117</v>
      </c>
      <c r="AM4080">
        <v>1998</v>
      </c>
      <c r="AN4080" t="str">
        <f t="shared" si="193"/>
        <v>Before 2004</v>
      </c>
      <c r="AO4080">
        <v>19</v>
      </c>
      <c r="AP4080" t="s">
        <v>56</v>
      </c>
      <c r="AQ4080" t="s">
        <v>24731</v>
      </c>
      <c r="AR4080">
        <v>1</v>
      </c>
      <c r="AS4080" t="s">
        <v>24795</v>
      </c>
      <c r="AT4080" t="s">
        <v>24731</v>
      </c>
      <c r="AU4080" t="s">
        <v>24731</v>
      </c>
      <c r="AV4080" t="b">
        <v>0</v>
      </c>
      <c r="AW4080" t="s">
        <v>1575</v>
      </c>
      <c r="AX4080" t="s">
        <v>1575</v>
      </c>
      <c r="AY4080" t="s">
        <v>439</v>
      </c>
      <c r="AZ4080" s="3">
        <v>5.3703349282296653</v>
      </c>
      <c r="BA4080" s="3">
        <v>7.098086124401914</v>
      </c>
      <c r="BB4080" s="3">
        <v>6.8650717703349287</v>
      </c>
      <c r="BC4080" s="3">
        <v>5.267942583732057</v>
      </c>
      <c r="BD4080" s="3">
        <v>5.5693779904306222</v>
      </c>
      <c r="BE4080">
        <v>10102040</v>
      </c>
      <c r="BF4080" t="s">
        <v>440</v>
      </c>
      <c r="BG4080" t="s">
        <v>139</v>
      </c>
      <c r="BH4080" t="s">
        <v>62</v>
      </c>
      <c r="BI4080" t="s">
        <v>441</v>
      </c>
      <c r="BJ4080" t="s">
        <v>439</v>
      </c>
      <c r="BK4080" t="s">
        <v>439</v>
      </c>
      <c r="BL4080">
        <v>2018</v>
      </c>
    </row>
    <row r="4081" spans="1:64" hidden="1" x14ac:dyDescent="0.25">
      <c r="A4081">
        <v>571</v>
      </c>
      <c r="B4081">
        <v>1084355</v>
      </c>
      <c r="C4081" t="s">
        <v>1576</v>
      </c>
      <c r="D4081" t="s">
        <v>1577</v>
      </c>
      <c r="E4081" t="s">
        <v>70</v>
      </c>
      <c r="F4081" t="s">
        <v>49</v>
      </c>
      <c r="G4081" t="s">
        <v>50</v>
      </c>
      <c r="H4081" t="s">
        <v>50</v>
      </c>
      <c r="I4081" t="s">
        <v>51</v>
      </c>
      <c r="J4081">
        <v>1250000</v>
      </c>
      <c r="K4081" t="s">
        <v>50</v>
      </c>
      <c r="L4081">
        <v>0</v>
      </c>
      <c r="M4081" t="s">
        <v>71</v>
      </c>
      <c r="N4081" t="s">
        <v>1578</v>
      </c>
      <c r="O4081" t="s">
        <v>1579</v>
      </c>
      <c r="P4081" s="2">
        <v>77</v>
      </c>
      <c r="Q4081">
        <v>0</v>
      </c>
      <c r="R4081">
        <v>1.9596499999999999</v>
      </c>
      <c r="S4081" s="1">
        <v>37587</v>
      </c>
      <c r="T4081" s="7">
        <v>7.1037299999999997</v>
      </c>
      <c r="U4081" s="7">
        <v>6.6507800000000001</v>
      </c>
      <c r="V4081" s="7">
        <v>-6.3762277000955769E-2</v>
      </c>
      <c r="W4081" s="7">
        <v>5.92537</v>
      </c>
      <c r="X4081" s="7">
        <v>5.6298500000000002</v>
      </c>
      <c r="Y4081" s="7">
        <v>-4.9873678774489998E-2</v>
      </c>
      <c r="Z4081" s="7">
        <v>6.7970199999999998</v>
      </c>
      <c r="AA4081" s="7">
        <v>50942.554060000002</v>
      </c>
      <c r="AB4081" s="7">
        <v>32757.538359999999</v>
      </c>
      <c r="AC4081" s="8">
        <v>0.55513987345903859</v>
      </c>
      <c r="AD4081">
        <v>2002</v>
      </c>
      <c r="AE4081" s="1" t="s">
        <v>55</v>
      </c>
      <c r="AF4081" s="15" t="e">
        <f t="shared" si="191"/>
        <v>#VALUE!</v>
      </c>
      <c r="AG4081" s="1">
        <v>30631</v>
      </c>
      <c r="AH4081">
        <v>1983</v>
      </c>
      <c r="AI4081" t="str">
        <f t="shared" si="192"/>
        <v>Before 2004</v>
      </c>
      <c r="AJ4081" s="1">
        <v>39105</v>
      </c>
      <c r="AK4081" s="1" t="s">
        <v>55</v>
      </c>
      <c r="AL4081" s="1">
        <v>30631</v>
      </c>
      <c r="AM4081">
        <v>1983</v>
      </c>
      <c r="AN4081" t="str">
        <f t="shared" si="193"/>
        <v>Before 2004</v>
      </c>
      <c r="AO4081">
        <v>19</v>
      </c>
      <c r="AP4081" t="s">
        <v>56</v>
      </c>
      <c r="AQ4081" t="s">
        <v>24731</v>
      </c>
      <c r="AR4081">
        <v>1</v>
      </c>
      <c r="AS4081" t="s">
        <v>24795</v>
      </c>
      <c r="AT4081" t="s">
        <v>24731</v>
      </c>
      <c r="AU4081" t="s">
        <v>24731</v>
      </c>
      <c r="AV4081" t="b">
        <v>0</v>
      </c>
      <c r="AW4081" t="s">
        <v>1580</v>
      </c>
      <c r="AX4081" t="s">
        <v>1581</v>
      </c>
      <c r="AY4081" t="s">
        <v>98</v>
      </c>
      <c r="AZ4081" s="3">
        <v>7.9</v>
      </c>
      <c r="BA4081" s="3">
        <v>8.1</v>
      </c>
      <c r="BB4081" s="3">
        <v>7.6</v>
      </c>
      <c r="BC4081" s="3">
        <v>5.9</v>
      </c>
      <c r="BD4081" s="3">
        <v>6.9</v>
      </c>
      <c r="BE4081">
        <v>35102030</v>
      </c>
      <c r="BF4081" t="s">
        <v>351</v>
      </c>
      <c r="BG4081" t="s">
        <v>61</v>
      </c>
      <c r="BH4081" t="s">
        <v>41</v>
      </c>
      <c r="BI4081" t="s">
        <v>100</v>
      </c>
      <c r="BJ4081" t="s">
        <v>98</v>
      </c>
      <c r="BK4081" t="s">
        <v>101</v>
      </c>
      <c r="BL4081" t="s">
        <v>61</v>
      </c>
    </row>
    <row r="4082" spans="1:64" hidden="1" x14ac:dyDescent="0.25">
      <c r="A4082">
        <v>636446</v>
      </c>
      <c r="B4082">
        <v>1046746</v>
      </c>
      <c r="C4082" t="s">
        <v>507</v>
      </c>
      <c r="D4082" t="s">
        <v>507</v>
      </c>
      <c r="E4082" t="s">
        <v>48</v>
      </c>
      <c r="F4082" t="s">
        <v>137</v>
      </c>
      <c r="G4082" t="s">
        <v>67</v>
      </c>
      <c r="H4082" t="s">
        <v>67</v>
      </c>
      <c r="I4082" t="s">
        <v>138</v>
      </c>
      <c r="J4082">
        <v>0</v>
      </c>
      <c r="K4082" t="s">
        <v>67</v>
      </c>
      <c r="L4082">
        <v>0</v>
      </c>
      <c r="M4082" t="s">
        <v>71</v>
      </c>
      <c r="N4082" t="s">
        <v>509</v>
      </c>
      <c r="O4082" t="s">
        <v>509</v>
      </c>
      <c r="P4082" s="2">
        <v>46</v>
      </c>
      <c r="Q4082">
        <v>0.217</v>
      </c>
      <c r="R4082">
        <v>2.8031700000000002</v>
      </c>
      <c r="S4082" s="1">
        <v>40357</v>
      </c>
      <c r="T4082" s="7">
        <v>835.46933000000001</v>
      </c>
      <c r="U4082" s="7">
        <v>1620.6790100000001</v>
      </c>
      <c r="V4082" s="7">
        <v>0.93984261516817147</v>
      </c>
      <c r="W4082" s="7">
        <v>1114.5581199999999</v>
      </c>
      <c r="X4082" s="7">
        <v>1790.13453</v>
      </c>
      <c r="Y4082" s="7">
        <v>0.60613834117506604</v>
      </c>
      <c r="Z4082" s="7">
        <v>1646.09385</v>
      </c>
      <c r="AA4082" s="7">
        <v>44902.019399999997</v>
      </c>
      <c r="AB4082" s="7">
        <v>27801.337680000001</v>
      </c>
      <c r="AC4082" s="8">
        <v>0.61510283846169223</v>
      </c>
      <c r="AD4082">
        <v>2010</v>
      </c>
      <c r="AE4082" s="1">
        <v>33133</v>
      </c>
      <c r="AF4082" s="15">
        <f t="shared" si="191"/>
        <v>19.791780821917808</v>
      </c>
      <c r="AG4082" s="1">
        <v>33133</v>
      </c>
      <c r="AH4082">
        <v>1990</v>
      </c>
      <c r="AI4082" t="str">
        <f t="shared" si="192"/>
        <v>Before 2004</v>
      </c>
      <c r="AJ4082" s="1">
        <v>44428</v>
      </c>
      <c r="AK4082" s="1" t="s">
        <v>55</v>
      </c>
      <c r="AL4082" s="1">
        <v>33133</v>
      </c>
      <c r="AM4082">
        <v>1990</v>
      </c>
      <c r="AN4082" t="str">
        <f t="shared" si="193"/>
        <v>Before 2004</v>
      </c>
      <c r="AO4082">
        <v>19</v>
      </c>
      <c r="AP4082" t="s">
        <v>56</v>
      </c>
      <c r="AQ4082" t="s">
        <v>24731</v>
      </c>
      <c r="AR4082">
        <v>1</v>
      </c>
      <c r="AS4082" t="s">
        <v>24795</v>
      </c>
      <c r="AT4082" t="s">
        <v>24731</v>
      </c>
      <c r="AU4082" t="s">
        <v>24731</v>
      </c>
      <c r="AV4082" t="b">
        <v>0</v>
      </c>
      <c r="AW4082" t="s">
        <v>510</v>
      </c>
      <c r="AX4082" t="s">
        <v>510</v>
      </c>
      <c r="AY4082" t="s">
        <v>261</v>
      </c>
      <c r="AZ4082" s="3">
        <v>7.7</v>
      </c>
      <c r="BA4082" s="3">
        <v>5.7</v>
      </c>
      <c r="BB4082" s="3">
        <v>6.9</v>
      </c>
      <c r="BC4082" s="3">
        <v>8.1999999999999993</v>
      </c>
      <c r="BD4082" s="3">
        <v>5.8</v>
      </c>
      <c r="BE4082">
        <v>45103010</v>
      </c>
      <c r="BF4082" t="s">
        <v>401</v>
      </c>
      <c r="BG4082" t="s">
        <v>139</v>
      </c>
      <c r="BH4082" t="s">
        <v>41</v>
      </c>
      <c r="BI4082" t="s">
        <v>263</v>
      </c>
      <c r="BJ4082" t="s">
        <v>261</v>
      </c>
      <c r="BK4082" t="s">
        <v>64</v>
      </c>
      <c r="BL4082">
        <v>2010</v>
      </c>
    </row>
    <row r="4083" spans="1:64" hidden="1" x14ac:dyDescent="0.25">
      <c r="A4083">
        <v>709</v>
      </c>
      <c r="B4083">
        <v>1013256</v>
      </c>
      <c r="C4083" t="s">
        <v>1921</v>
      </c>
      <c r="D4083" t="s">
        <v>1922</v>
      </c>
      <c r="E4083" t="s">
        <v>158</v>
      </c>
      <c r="F4083" t="s">
        <v>49</v>
      </c>
      <c r="G4083" t="s">
        <v>50</v>
      </c>
      <c r="H4083" t="s">
        <v>50</v>
      </c>
      <c r="I4083" t="s">
        <v>51</v>
      </c>
      <c r="J4083">
        <v>5750000</v>
      </c>
      <c r="K4083" t="s">
        <v>50</v>
      </c>
      <c r="L4083">
        <v>0</v>
      </c>
      <c r="M4083" t="s">
        <v>71</v>
      </c>
      <c r="N4083" t="s">
        <v>1923</v>
      </c>
      <c r="O4083" t="s">
        <v>1924</v>
      </c>
      <c r="P4083" s="2">
        <v>83</v>
      </c>
      <c r="Q4083">
        <v>0</v>
      </c>
      <c r="R4083">
        <v>3</v>
      </c>
      <c r="S4083" s="1">
        <v>37020</v>
      </c>
      <c r="T4083" s="7">
        <v>127.69999</v>
      </c>
      <c r="U4083" s="7">
        <v>133.25857999999999</v>
      </c>
      <c r="V4083" s="7">
        <v>4.3528507715623117E-2</v>
      </c>
      <c r="W4083" s="7">
        <v>160.23049</v>
      </c>
      <c r="X4083" s="7">
        <v>125.09989</v>
      </c>
      <c r="Y4083" s="7">
        <v>-0.21925040608688148</v>
      </c>
      <c r="Z4083" s="7">
        <v>108.18053999999999</v>
      </c>
      <c r="AA4083" s="7" t="s">
        <v>57</v>
      </c>
      <c r="AB4083" s="7" t="s">
        <v>57</v>
      </c>
      <c r="AC4083" s="8" t="s">
        <v>57</v>
      </c>
      <c r="AD4083">
        <v>2001</v>
      </c>
      <c r="AE4083" s="1" t="s">
        <v>55</v>
      </c>
      <c r="AF4083" s="15" t="e">
        <f t="shared" si="191"/>
        <v>#VALUE!</v>
      </c>
      <c r="AG4083" s="1">
        <v>29833</v>
      </c>
      <c r="AH4083">
        <v>1981</v>
      </c>
      <c r="AI4083" t="str">
        <f t="shared" si="192"/>
        <v>Before 2004</v>
      </c>
      <c r="AJ4083" s="1">
        <v>40074</v>
      </c>
      <c r="AK4083" s="1" t="s">
        <v>55</v>
      </c>
      <c r="AL4083" s="1">
        <v>29833</v>
      </c>
      <c r="AM4083">
        <v>1981</v>
      </c>
      <c r="AN4083" t="str">
        <f t="shared" si="193"/>
        <v>Before 2004</v>
      </c>
      <c r="AO4083">
        <v>19</v>
      </c>
      <c r="AP4083" t="s">
        <v>56</v>
      </c>
      <c r="AQ4083" t="s">
        <v>24731</v>
      </c>
      <c r="AR4083">
        <v>1</v>
      </c>
      <c r="AS4083" t="s">
        <v>24795</v>
      </c>
      <c r="AT4083" t="s">
        <v>24731</v>
      </c>
      <c r="AU4083" t="s">
        <v>24731</v>
      </c>
      <c r="AV4083" t="b">
        <v>0</v>
      </c>
      <c r="AW4083" t="s">
        <v>1925</v>
      </c>
      <c r="AX4083" t="s">
        <v>57</v>
      </c>
      <c r="AY4083" t="s">
        <v>98</v>
      </c>
      <c r="AZ4083" s="3">
        <v>6.7590909090909088</v>
      </c>
      <c r="BA4083" s="3">
        <v>7.6274621212121216</v>
      </c>
      <c r="BB4083" s="3">
        <v>6.3092803030303033</v>
      </c>
      <c r="BC4083" s="3">
        <v>5.5611742424242427</v>
      </c>
      <c r="BD4083" s="3">
        <v>6.0251893939393941</v>
      </c>
      <c r="BE4083">
        <v>35101010</v>
      </c>
      <c r="BF4083" t="s">
        <v>254</v>
      </c>
      <c r="BG4083" t="s">
        <v>61</v>
      </c>
      <c r="BH4083" t="s">
        <v>62</v>
      </c>
      <c r="BI4083" t="s">
        <v>255</v>
      </c>
      <c r="BJ4083" t="s">
        <v>98</v>
      </c>
      <c r="BK4083" t="s">
        <v>101</v>
      </c>
      <c r="BL4083" t="s">
        <v>61</v>
      </c>
    </row>
    <row r="4084" spans="1:64" hidden="1" x14ac:dyDescent="0.25">
      <c r="A4084">
        <v>617659</v>
      </c>
      <c r="B4084">
        <v>1080918</v>
      </c>
      <c r="C4084" t="s">
        <v>2067</v>
      </c>
      <c r="D4084" t="s">
        <v>2068</v>
      </c>
      <c r="E4084" t="s">
        <v>158</v>
      </c>
      <c r="F4084" t="s">
        <v>65</v>
      </c>
      <c r="G4084" t="s">
        <v>50</v>
      </c>
      <c r="H4084" t="s">
        <v>50</v>
      </c>
      <c r="I4084" t="s">
        <v>66</v>
      </c>
      <c r="J4084">
        <v>275000</v>
      </c>
      <c r="K4084" t="s">
        <v>50</v>
      </c>
      <c r="L4084">
        <v>0</v>
      </c>
      <c r="M4084" t="s">
        <v>71</v>
      </c>
      <c r="N4084" t="s">
        <v>2069</v>
      </c>
      <c r="O4084" t="s">
        <v>2069</v>
      </c>
      <c r="P4084" s="2">
        <v>56</v>
      </c>
      <c r="Q4084">
        <v>0</v>
      </c>
      <c r="R4084">
        <v>3</v>
      </c>
      <c r="S4084" s="1">
        <v>39511</v>
      </c>
      <c r="T4084" s="7">
        <v>29.226769999999998</v>
      </c>
      <c r="U4084" s="7">
        <v>33.65728</v>
      </c>
      <c r="V4084" s="7">
        <v>0.15159081896494214</v>
      </c>
      <c r="W4084" s="7">
        <v>28.44284</v>
      </c>
      <c r="X4084" s="7">
        <v>29.740539999999999</v>
      </c>
      <c r="Y4084" s="7">
        <v>4.5624839151083327E-2</v>
      </c>
      <c r="Z4084" s="7">
        <v>14.54875</v>
      </c>
      <c r="AA4084" s="7" t="s">
        <v>57</v>
      </c>
      <c r="AB4084" s="7" t="s">
        <v>57</v>
      </c>
      <c r="AC4084" s="8" t="s">
        <v>57</v>
      </c>
      <c r="AD4084">
        <v>2008</v>
      </c>
      <c r="AE4084" s="1" t="s">
        <v>55</v>
      </c>
      <c r="AF4084" s="15" t="e">
        <f t="shared" si="191"/>
        <v>#VALUE!</v>
      </c>
      <c r="AG4084" s="1">
        <v>32436</v>
      </c>
      <c r="AH4084">
        <v>1988</v>
      </c>
      <c r="AI4084" t="str">
        <f t="shared" si="192"/>
        <v>Before 2004</v>
      </c>
      <c r="AJ4084" s="1">
        <v>41513</v>
      </c>
      <c r="AK4084" s="1" t="s">
        <v>55</v>
      </c>
      <c r="AL4084" s="1">
        <v>32436</v>
      </c>
      <c r="AM4084">
        <v>1988</v>
      </c>
      <c r="AN4084" t="str">
        <f t="shared" si="193"/>
        <v>Before 2004</v>
      </c>
      <c r="AO4084">
        <v>19</v>
      </c>
      <c r="AP4084" t="s">
        <v>56</v>
      </c>
      <c r="AQ4084" t="s">
        <v>24731</v>
      </c>
      <c r="AR4084">
        <v>1</v>
      </c>
      <c r="AS4084" t="s">
        <v>24795</v>
      </c>
      <c r="AT4084" t="s">
        <v>24731</v>
      </c>
      <c r="AU4084" t="s">
        <v>24731</v>
      </c>
      <c r="AV4084" t="b">
        <v>0</v>
      </c>
      <c r="AW4084" t="s">
        <v>2070</v>
      </c>
      <c r="AX4084" t="s">
        <v>2070</v>
      </c>
      <c r="AY4084" t="s">
        <v>84</v>
      </c>
      <c r="AZ4084" s="3">
        <v>6.5711764705882354</v>
      </c>
      <c r="BA4084" s="3">
        <v>7.3841176470588232</v>
      </c>
      <c r="BB4084" s="3">
        <v>6.408823529411765</v>
      </c>
      <c r="BC4084" s="3">
        <v>6.3094117647058834</v>
      </c>
      <c r="BD4084" s="3">
        <v>6.0335294117647056</v>
      </c>
      <c r="BE4084">
        <v>20201010</v>
      </c>
      <c r="BF4084" t="s">
        <v>1900</v>
      </c>
      <c r="BG4084" t="s">
        <v>139</v>
      </c>
      <c r="BH4084" t="s">
        <v>62</v>
      </c>
      <c r="BI4084" t="s">
        <v>425</v>
      </c>
      <c r="BJ4084" t="s">
        <v>358</v>
      </c>
      <c r="BK4084" t="s">
        <v>84</v>
      </c>
      <c r="BL4084">
        <v>2008</v>
      </c>
    </row>
    <row r="4085" spans="1:64" hidden="1" x14ac:dyDescent="0.25">
      <c r="A4085">
        <v>692704</v>
      </c>
      <c r="B4085">
        <v>1091290</v>
      </c>
      <c r="C4085" t="s">
        <v>2169</v>
      </c>
      <c r="D4085" t="s">
        <v>2170</v>
      </c>
      <c r="E4085" t="s">
        <v>48</v>
      </c>
      <c r="F4085" t="s">
        <v>137</v>
      </c>
      <c r="G4085" t="s">
        <v>50</v>
      </c>
      <c r="H4085" t="s">
        <v>50</v>
      </c>
      <c r="I4085" t="s">
        <v>138</v>
      </c>
      <c r="J4085">
        <v>7310000</v>
      </c>
      <c r="K4085" t="s">
        <v>50</v>
      </c>
      <c r="L4085">
        <v>0</v>
      </c>
      <c r="M4085" t="s">
        <v>71</v>
      </c>
      <c r="N4085" t="s">
        <v>2171</v>
      </c>
      <c r="O4085" t="s">
        <v>2171</v>
      </c>
      <c r="P4085" s="2">
        <v>27</v>
      </c>
      <c r="Q4085">
        <v>2.08</v>
      </c>
      <c r="R4085">
        <v>1.4547699999999999</v>
      </c>
      <c r="S4085" s="1">
        <v>42125</v>
      </c>
      <c r="T4085" s="7">
        <v>12026.781999999999</v>
      </c>
      <c r="U4085" s="7">
        <v>16769.436000000002</v>
      </c>
      <c r="V4085" s="7">
        <v>0.39434106313725503</v>
      </c>
      <c r="W4085" s="7">
        <v>13810.611000000001</v>
      </c>
      <c r="X4085" s="7">
        <v>16130.394</v>
      </c>
      <c r="Y4085" s="7">
        <v>0.1679710622506129</v>
      </c>
      <c r="Z4085" s="7">
        <v>17711.150099999999</v>
      </c>
      <c r="AA4085" s="7">
        <v>12692.328</v>
      </c>
      <c r="AB4085" s="7">
        <v>9395.3495000000003</v>
      </c>
      <c r="AC4085" s="8">
        <v>0.35091600371013332</v>
      </c>
      <c r="AD4085">
        <v>2015</v>
      </c>
      <c r="AE4085" s="1">
        <v>35003</v>
      </c>
      <c r="AF4085" s="15">
        <f t="shared" si="191"/>
        <v>19.512328767123286</v>
      </c>
      <c r="AG4085" s="1">
        <v>35003</v>
      </c>
      <c r="AH4085">
        <v>1995</v>
      </c>
      <c r="AI4085" t="str">
        <f t="shared" si="192"/>
        <v>Before 2004</v>
      </c>
      <c r="AJ4085" s="1">
        <v>44428</v>
      </c>
      <c r="AK4085" s="1" t="s">
        <v>55</v>
      </c>
      <c r="AL4085" s="1">
        <v>35003</v>
      </c>
      <c r="AM4085">
        <v>1995</v>
      </c>
      <c r="AN4085" t="str">
        <f t="shared" si="193"/>
        <v>Before 2004</v>
      </c>
      <c r="AO4085">
        <v>19</v>
      </c>
      <c r="AP4085" t="s">
        <v>56</v>
      </c>
      <c r="AQ4085" t="s">
        <v>24731</v>
      </c>
      <c r="AR4085">
        <v>1</v>
      </c>
      <c r="AS4085" t="s">
        <v>24795</v>
      </c>
      <c r="AT4085" t="s">
        <v>24731</v>
      </c>
      <c r="AU4085" t="s">
        <v>24731</v>
      </c>
      <c r="AV4085" t="b">
        <v>0</v>
      </c>
      <c r="AW4085" t="s">
        <v>2172</v>
      </c>
      <c r="AX4085" t="s">
        <v>2172</v>
      </c>
      <c r="AY4085" t="s">
        <v>98</v>
      </c>
      <c r="AZ4085" s="3">
        <v>5</v>
      </c>
      <c r="BA4085" s="3">
        <v>8.3000000000000007</v>
      </c>
      <c r="BB4085" s="3">
        <v>7.9</v>
      </c>
      <c r="BC4085" s="3">
        <v>4.0999999999999996</v>
      </c>
      <c r="BD4085" s="3">
        <v>6.2</v>
      </c>
      <c r="BE4085">
        <v>35102015</v>
      </c>
      <c r="BF4085" t="s">
        <v>808</v>
      </c>
      <c r="BG4085" t="s">
        <v>139</v>
      </c>
      <c r="BH4085" t="s">
        <v>41</v>
      </c>
      <c r="BI4085" t="s">
        <v>100</v>
      </c>
      <c r="BJ4085" t="s">
        <v>98</v>
      </c>
      <c r="BK4085" t="s">
        <v>101</v>
      </c>
      <c r="BL4085">
        <v>2015</v>
      </c>
    </row>
    <row r="4086" spans="1:64" hidden="1" x14ac:dyDescent="0.25">
      <c r="A4086">
        <v>1151714</v>
      </c>
      <c r="B4086">
        <v>1216375</v>
      </c>
      <c r="C4086" t="s">
        <v>2211</v>
      </c>
      <c r="D4086" t="s">
        <v>2212</v>
      </c>
      <c r="E4086" t="s">
        <v>70</v>
      </c>
      <c r="F4086" t="s">
        <v>209</v>
      </c>
      <c r="G4086" t="s">
        <v>517</v>
      </c>
      <c r="H4086" t="s">
        <v>67</v>
      </c>
      <c r="I4086" t="s">
        <v>209</v>
      </c>
      <c r="J4086">
        <v>0</v>
      </c>
      <c r="K4086" t="s">
        <v>67</v>
      </c>
      <c r="L4086">
        <v>0</v>
      </c>
      <c r="M4086" t="s">
        <v>71</v>
      </c>
      <c r="N4086" t="s">
        <v>2213</v>
      </c>
      <c r="O4086" t="s">
        <v>2214</v>
      </c>
      <c r="P4086" s="2">
        <v>10</v>
      </c>
      <c r="Q4086">
        <v>1.67</v>
      </c>
      <c r="R4086">
        <v>2.7638699999999998</v>
      </c>
      <c r="S4086" s="1">
        <v>43637</v>
      </c>
      <c r="T4086" s="7">
        <v>799.61677999999995</v>
      </c>
      <c r="U4086" s="7">
        <v>520.36181999999997</v>
      </c>
      <c r="V4086" s="7">
        <v>-0.34923599277143735</v>
      </c>
      <c r="W4086" s="7">
        <v>882.01981999999998</v>
      </c>
      <c r="X4086" s="7">
        <v>585.90930000000003</v>
      </c>
      <c r="Y4086" s="7">
        <v>-0.33571866899771025</v>
      </c>
      <c r="Z4086" s="7">
        <v>582.03423999999995</v>
      </c>
      <c r="AA4086" s="7">
        <v>8967.4583500000008</v>
      </c>
      <c r="AB4086" s="7">
        <v>4425.3292199999996</v>
      </c>
      <c r="AC4086" s="8">
        <v>1.0263934962108878</v>
      </c>
      <c r="AD4086">
        <v>2019</v>
      </c>
      <c r="AE4086" s="1" t="s">
        <v>55</v>
      </c>
      <c r="AF4086" s="15" t="e">
        <f t="shared" si="191"/>
        <v>#VALUE!</v>
      </c>
      <c r="AG4086" s="1">
        <v>36459</v>
      </c>
      <c r="AH4086">
        <v>1999</v>
      </c>
      <c r="AI4086" t="str">
        <f t="shared" si="192"/>
        <v>Before 2004</v>
      </c>
      <c r="AJ4086" s="1">
        <v>43644</v>
      </c>
      <c r="AK4086" s="1" t="s">
        <v>55</v>
      </c>
      <c r="AL4086" s="1">
        <v>36459</v>
      </c>
      <c r="AM4086">
        <v>1999</v>
      </c>
      <c r="AN4086" t="str">
        <f t="shared" si="193"/>
        <v>Before 2004</v>
      </c>
      <c r="AO4086">
        <v>19</v>
      </c>
      <c r="AP4086" t="s">
        <v>56</v>
      </c>
      <c r="AQ4086" t="s">
        <v>24731</v>
      </c>
      <c r="AR4086">
        <v>1</v>
      </c>
      <c r="AS4086" t="s">
        <v>24795</v>
      </c>
      <c r="AT4086" t="s">
        <v>24731</v>
      </c>
      <c r="AU4086" t="s">
        <v>24731</v>
      </c>
      <c r="AV4086" t="b">
        <v>0</v>
      </c>
      <c r="AW4086" t="s">
        <v>2215</v>
      </c>
      <c r="AX4086" t="s">
        <v>2216</v>
      </c>
      <c r="AY4086" t="s">
        <v>384</v>
      </c>
      <c r="AZ4086" s="3">
        <v>5.2</v>
      </c>
      <c r="BA4086" s="3">
        <v>9.1</v>
      </c>
      <c r="BB4086" s="3">
        <v>6.9</v>
      </c>
      <c r="BC4086" s="3">
        <v>1.4</v>
      </c>
      <c r="BD4086" s="3">
        <v>5.9</v>
      </c>
      <c r="BE4086">
        <v>60102030</v>
      </c>
      <c r="BF4086" t="s">
        <v>766</v>
      </c>
      <c r="BG4086" t="s">
        <v>139</v>
      </c>
      <c r="BH4086" t="s">
        <v>41</v>
      </c>
      <c r="BI4086" t="s">
        <v>767</v>
      </c>
      <c r="BJ4086" t="s">
        <v>384</v>
      </c>
      <c r="BK4086" t="s">
        <v>384</v>
      </c>
      <c r="BL4086">
        <v>2019</v>
      </c>
    </row>
    <row r="4087" spans="1:64" hidden="1" x14ac:dyDescent="0.25">
      <c r="A4087">
        <v>625111</v>
      </c>
      <c r="B4087">
        <v>1055825</v>
      </c>
      <c r="C4087" t="s">
        <v>2225</v>
      </c>
      <c r="D4087" t="s">
        <v>298</v>
      </c>
      <c r="E4087" t="s">
        <v>70</v>
      </c>
      <c r="F4087" t="s">
        <v>137</v>
      </c>
      <c r="G4087" t="s">
        <v>67</v>
      </c>
      <c r="H4087" t="s">
        <v>67</v>
      </c>
      <c r="I4087" t="s">
        <v>138</v>
      </c>
      <c r="J4087">
        <v>0</v>
      </c>
      <c r="K4087" t="s">
        <v>67</v>
      </c>
      <c r="L4087">
        <v>0</v>
      </c>
      <c r="M4087" t="s">
        <v>71</v>
      </c>
      <c r="N4087" t="s">
        <v>2226</v>
      </c>
      <c r="O4087" t="s">
        <v>300</v>
      </c>
      <c r="P4087" s="2">
        <v>45</v>
      </c>
      <c r="Q4087">
        <v>1.92</v>
      </c>
      <c r="R4087">
        <v>13.25793</v>
      </c>
      <c r="S4087" s="1">
        <v>40526</v>
      </c>
      <c r="T4087" s="7">
        <v>4166.3397599999998</v>
      </c>
      <c r="U4087" s="7">
        <v>4325.0438400000003</v>
      </c>
      <c r="V4087" s="7">
        <v>3.8091967804373315E-2</v>
      </c>
      <c r="W4087" s="7">
        <v>4387.7506599999997</v>
      </c>
      <c r="X4087" s="7">
        <v>4632.1967999999997</v>
      </c>
      <c r="Y4087" s="7">
        <v>5.5711037144485331E-2</v>
      </c>
      <c r="Z4087" s="7">
        <v>4753.2209400000002</v>
      </c>
      <c r="AA4087" s="7">
        <v>9628.1918000000005</v>
      </c>
      <c r="AB4087" s="7">
        <v>9467.5054500000006</v>
      </c>
      <c r="AC4087" s="8">
        <v>1.6972406390323224E-2</v>
      </c>
      <c r="AD4087">
        <v>2010</v>
      </c>
      <c r="AE4087" s="1" t="s">
        <v>55</v>
      </c>
      <c r="AF4087" s="15" t="e">
        <f t="shared" si="191"/>
        <v>#VALUE!</v>
      </c>
      <c r="AG4087" s="1">
        <v>33353</v>
      </c>
      <c r="AH4087">
        <v>1991</v>
      </c>
      <c r="AI4087" t="str">
        <f t="shared" si="192"/>
        <v>Before 2004</v>
      </c>
      <c r="AJ4087" s="1">
        <v>40829</v>
      </c>
      <c r="AK4087" s="1" t="s">
        <v>55</v>
      </c>
      <c r="AL4087" s="1">
        <v>33353</v>
      </c>
      <c r="AM4087">
        <v>1991</v>
      </c>
      <c r="AN4087" t="str">
        <f t="shared" si="193"/>
        <v>Before 2004</v>
      </c>
      <c r="AO4087">
        <v>19</v>
      </c>
      <c r="AP4087" t="s">
        <v>56</v>
      </c>
      <c r="AQ4087" t="s">
        <v>24731</v>
      </c>
      <c r="AR4087">
        <v>1</v>
      </c>
      <c r="AS4087" t="s">
        <v>24795</v>
      </c>
      <c r="AT4087" t="s">
        <v>24731</v>
      </c>
      <c r="AU4087" t="s">
        <v>24731</v>
      </c>
      <c r="AV4087" t="b">
        <v>0</v>
      </c>
      <c r="AW4087" t="s">
        <v>2227</v>
      </c>
      <c r="AX4087" t="s">
        <v>302</v>
      </c>
      <c r="AY4087" t="s">
        <v>116</v>
      </c>
      <c r="AZ4087" s="3">
        <v>6.0646031746031754</v>
      </c>
      <c r="BA4087" s="3">
        <v>7.436349206349206</v>
      </c>
      <c r="BB4087" s="3">
        <v>5.9684126984126982</v>
      </c>
      <c r="BC4087" s="3">
        <v>5.0887301587301588</v>
      </c>
      <c r="BD4087" s="3">
        <v>5.597777777777778</v>
      </c>
      <c r="BE4087">
        <v>35202010</v>
      </c>
      <c r="BF4087" t="s">
        <v>117</v>
      </c>
      <c r="BG4087" t="s">
        <v>139</v>
      </c>
      <c r="BH4087" t="s">
        <v>62</v>
      </c>
      <c r="BI4087" t="s">
        <v>117</v>
      </c>
      <c r="BJ4087" t="s">
        <v>116</v>
      </c>
      <c r="BK4087" t="s">
        <v>101</v>
      </c>
      <c r="BL4087">
        <v>2010</v>
      </c>
    </row>
    <row r="4088" spans="1:64" hidden="1" x14ac:dyDescent="0.25">
      <c r="A4088">
        <v>655335</v>
      </c>
      <c r="B4088">
        <v>1055825</v>
      </c>
      <c r="C4088" t="s">
        <v>2225</v>
      </c>
      <c r="D4088" t="s">
        <v>298</v>
      </c>
      <c r="E4088" t="s">
        <v>70</v>
      </c>
      <c r="F4088" t="s">
        <v>209</v>
      </c>
      <c r="G4088" t="s">
        <v>215</v>
      </c>
      <c r="H4088" t="s">
        <v>215</v>
      </c>
      <c r="I4088" t="s">
        <v>209</v>
      </c>
      <c r="J4088">
        <v>0</v>
      </c>
      <c r="K4088" t="s">
        <v>215</v>
      </c>
      <c r="L4088">
        <v>0</v>
      </c>
      <c r="M4088" t="s">
        <v>71</v>
      </c>
      <c r="N4088" t="s">
        <v>2226</v>
      </c>
      <c r="O4088" t="s">
        <v>300</v>
      </c>
      <c r="P4088" s="2">
        <v>43</v>
      </c>
      <c r="Q4088">
        <v>0.65600000000000003</v>
      </c>
      <c r="R4088">
        <v>14.0456</v>
      </c>
      <c r="S4088" s="1">
        <v>40633</v>
      </c>
      <c r="T4088" s="7">
        <v>4347.44128</v>
      </c>
      <c r="U4088" s="7">
        <v>4695.36312</v>
      </c>
      <c r="V4088" s="7">
        <v>8.0029106224063812E-2</v>
      </c>
      <c r="W4088" s="7">
        <v>4660.2147800000002</v>
      </c>
      <c r="X4088" s="7">
        <v>4643.38076</v>
      </c>
      <c r="Y4088" s="7">
        <v>-3.6122841531351559E-3</v>
      </c>
      <c r="Z4088" s="7">
        <v>5763.1360800000002</v>
      </c>
      <c r="AA4088" s="7">
        <v>9628.1918000000005</v>
      </c>
      <c r="AB4088" s="7">
        <v>9467.5054500000006</v>
      </c>
      <c r="AC4088" s="8">
        <v>1.6972406390323224E-2</v>
      </c>
      <c r="AD4088">
        <v>2011</v>
      </c>
      <c r="AE4088" s="1" t="s">
        <v>55</v>
      </c>
      <c r="AF4088" s="15" t="e">
        <f t="shared" si="191"/>
        <v>#VALUE!</v>
      </c>
      <c r="AG4088" s="1">
        <v>33353</v>
      </c>
      <c r="AH4088">
        <v>1991</v>
      </c>
      <c r="AI4088" t="str">
        <f t="shared" si="192"/>
        <v>Before 2004</v>
      </c>
      <c r="AJ4088" s="1">
        <v>40829</v>
      </c>
      <c r="AK4088" s="1" t="s">
        <v>55</v>
      </c>
      <c r="AL4088" s="1">
        <v>33353</v>
      </c>
      <c r="AM4088">
        <v>1991</v>
      </c>
      <c r="AN4088" t="str">
        <f t="shared" si="193"/>
        <v>Before 2004</v>
      </c>
      <c r="AO4088">
        <v>19</v>
      </c>
      <c r="AP4088" t="s">
        <v>56</v>
      </c>
      <c r="AQ4088" t="s">
        <v>24731</v>
      </c>
      <c r="AR4088">
        <v>1</v>
      </c>
      <c r="AS4088" t="s">
        <v>24795</v>
      </c>
      <c r="AT4088" t="s">
        <v>24731</v>
      </c>
      <c r="AU4088" t="s">
        <v>24731</v>
      </c>
      <c r="AV4088" t="b">
        <v>0</v>
      </c>
      <c r="AW4088" t="s">
        <v>2227</v>
      </c>
      <c r="AX4088" t="s">
        <v>302</v>
      </c>
      <c r="AY4088" t="s">
        <v>116</v>
      </c>
      <c r="AZ4088" s="3">
        <v>6.0646031746031754</v>
      </c>
      <c r="BA4088" s="3">
        <v>7.436349206349206</v>
      </c>
      <c r="BB4088" s="3">
        <v>5.9684126984126982</v>
      </c>
      <c r="BC4088" s="3">
        <v>5.0887301587301588</v>
      </c>
      <c r="BD4088" s="3">
        <v>5.597777777777778</v>
      </c>
      <c r="BE4088">
        <v>35202010</v>
      </c>
      <c r="BF4088" t="s">
        <v>117</v>
      </c>
      <c r="BG4088" t="s">
        <v>139</v>
      </c>
      <c r="BH4088" t="s">
        <v>62</v>
      </c>
      <c r="BI4088" t="s">
        <v>117</v>
      </c>
      <c r="BJ4088" t="s">
        <v>116</v>
      </c>
      <c r="BK4088" t="s">
        <v>101</v>
      </c>
      <c r="BL4088">
        <v>2011</v>
      </c>
    </row>
    <row r="4089" spans="1:64" hidden="1" x14ac:dyDescent="0.25">
      <c r="A4089">
        <v>761247</v>
      </c>
      <c r="B4089">
        <v>1029125</v>
      </c>
      <c r="C4089" t="s">
        <v>2290</v>
      </c>
      <c r="D4089" t="s">
        <v>2291</v>
      </c>
      <c r="E4089" t="s">
        <v>158</v>
      </c>
      <c r="F4089" t="s">
        <v>209</v>
      </c>
      <c r="G4089" t="s">
        <v>517</v>
      </c>
      <c r="H4089" t="s">
        <v>67</v>
      </c>
      <c r="I4089" t="s">
        <v>209</v>
      </c>
      <c r="J4089">
        <v>0</v>
      </c>
      <c r="K4089" t="s">
        <v>67</v>
      </c>
      <c r="L4089">
        <v>0</v>
      </c>
      <c r="M4089" t="s">
        <v>71</v>
      </c>
      <c r="N4089" t="s">
        <v>2292</v>
      </c>
      <c r="O4089" t="s">
        <v>2293</v>
      </c>
      <c r="P4089" s="2">
        <v>39</v>
      </c>
      <c r="Q4089">
        <v>1.22</v>
      </c>
      <c r="R4089">
        <v>6.5907900000000001</v>
      </c>
      <c r="S4089" s="1">
        <v>40997</v>
      </c>
      <c r="T4089" s="7">
        <v>698.78560000000004</v>
      </c>
      <c r="U4089" s="7">
        <v>870.09186</v>
      </c>
      <c r="V4089" s="7">
        <v>0.24514852624324249</v>
      </c>
      <c r="W4089" s="7">
        <v>815.93997999999999</v>
      </c>
      <c r="X4089" s="7">
        <v>1422.1770899999999</v>
      </c>
      <c r="Y4089" s="7">
        <v>0.74299228480016377</v>
      </c>
      <c r="Z4089" s="7">
        <v>2047.6115500000001</v>
      </c>
      <c r="AA4089" s="7">
        <v>1685159.41025</v>
      </c>
      <c r="AB4089" s="7">
        <v>1289950.5147200001</v>
      </c>
      <c r="AC4089" s="8">
        <v>0.30637523767009378</v>
      </c>
      <c r="AD4089">
        <v>2012</v>
      </c>
      <c r="AE4089" s="1" t="s">
        <v>55</v>
      </c>
      <c r="AF4089" s="15" t="e">
        <f t="shared" si="191"/>
        <v>#VALUE!</v>
      </c>
      <c r="AG4089" s="1">
        <v>33801</v>
      </c>
      <c r="AH4089">
        <v>1992</v>
      </c>
      <c r="AI4089" t="str">
        <f t="shared" si="192"/>
        <v>Before 2004</v>
      </c>
      <c r="AJ4089" s="1">
        <v>41025</v>
      </c>
      <c r="AK4089" s="1" t="s">
        <v>55</v>
      </c>
      <c r="AL4089" s="1">
        <v>33801</v>
      </c>
      <c r="AM4089">
        <v>1992</v>
      </c>
      <c r="AN4089" t="str">
        <f t="shared" si="193"/>
        <v>Before 2004</v>
      </c>
      <c r="AO4089">
        <v>19</v>
      </c>
      <c r="AP4089" t="s">
        <v>56</v>
      </c>
      <c r="AQ4089" t="s">
        <v>24731</v>
      </c>
      <c r="AR4089">
        <v>1</v>
      </c>
      <c r="AS4089" t="s">
        <v>24795</v>
      </c>
      <c r="AT4089" t="s">
        <v>24731</v>
      </c>
      <c r="AU4089" t="s">
        <v>24731</v>
      </c>
      <c r="AV4089" t="b">
        <v>0</v>
      </c>
      <c r="AW4089" t="s">
        <v>2294</v>
      </c>
      <c r="AX4089" t="s">
        <v>2295</v>
      </c>
      <c r="AY4089" t="s">
        <v>98</v>
      </c>
      <c r="AZ4089" s="3">
        <v>6.7590909090909088</v>
      </c>
      <c r="BA4089" s="3">
        <v>7.6274621212121216</v>
      </c>
      <c r="BB4089" s="3">
        <v>6.3092803030303033</v>
      </c>
      <c r="BC4089" s="3">
        <v>5.5611742424242427</v>
      </c>
      <c r="BD4089" s="3">
        <v>6.0251893939393941</v>
      </c>
      <c r="BE4089">
        <v>35101010</v>
      </c>
      <c r="BF4089" t="s">
        <v>254</v>
      </c>
      <c r="BG4089" t="s">
        <v>139</v>
      </c>
      <c r="BH4089" t="s">
        <v>62</v>
      </c>
      <c r="BI4089" t="s">
        <v>255</v>
      </c>
      <c r="BJ4089" t="s">
        <v>98</v>
      </c>
      <c r="BK4089" t="s">
        <v>101</v>
      </c>
      <c r="BL4089">
        <v>2012</v>
      </c>
    </row>
    <row r="4090" spans="1:64" hidden="1" x14ac:dyDescent="0.25">
      <c r="A4090">
        <v>866</v>
      </c>
      <c r="B4090">
        <v>1035693</v>
      </c>
      <c r="C4090" t="s">
        <v>2296</v>
      </c>
      <c r="D4090" t="s">
        <v>2296</v>
      </c>
      <c r="E4090" t="s">
        <v>158</v>
      </c>
      <c r="F4090" t="s">
        <v>209</v>
      </c>
      <c r="G4090" t="s">
        <v>50</v>
      </c>
      <c r="H4090" t="s">
        <v>50</v>
      </c>
      <c r="I4090" t="s">
        <v>209</v>
      </c>
      <c r="J4090">
        <v>1035708</v>
      </c>
      <c r="K4090" t="s">
        <v>50</v>
      </c>
      <c r="L4090">
        <v>0</v>
      </c>
      <c r="M4090" t="s">
        <v>71</v>
      </c>
      <c r="N4090" t="s">
        <v>2297</v>
      </c>
      <c r="O4090" t="s">
        <v>2297</v>
      </c>
      <c r="P4090" s="2">
        <v>83</v>
      </c>
      <c r="Q4090">
        <v>0</v>
      </c>
      <c r="R4090">
        <v>0.62365000000000004</v>
      </c>
      <c r="S4090" s="1">
        <v>36981</v>
      </c>
      <c r="T4090" s="7">
        <v>21.884060000000002</v>
      </c>
      <c r="U4090" s="7">
        <v>7.2140599999999999</v>
      </c>
      <c r="V4090" s="7">
        <v>-0.67035093122574152</v>
      </c>
      <c r="W4090" s="7">
        <v>22.936879999999999</v>
      </c>
      <c r="X4090" s="7">
        <v>5.5218800000000003</v>
      </c>
      <c r="Y4090" s="7">
        <v>-0.75925757993240583</v>
      </c>
      <c r="Z4090" s="7">
        <v>8.6925000000000008</v>
      </c>
      <c r="AA4090" s="7" t="s">
        <v>57</v>
      </c>
      <c r="AB4090" s="7" t="s">
        <v>57</v>
      </c>
      <c r="AC4090" s="8" t="s">
        <v>57</v>
      </c>
      <c r="AD4090">
        <v>2001</v>
      </c>
      <c r="AE4090" s="1" t="s">
        <v>55</v>
      </c>
      <c r="AF4090" s="15" t="e">
        <f t="shared" si="191"/>
        <v>#VALUE!</v>
      </c>
      <c r="AG4090" s="1">
        <v>29984</v>
      </c>
      <c r="AH4090">
        <v>1982</v>
      </c>
      <c r="AI4090" t="str">
        <f t="shared" si="192"/>
        <v>Before 2004</v>
      </c>
      <c r="AJ4090" s="1">
        <v>41775</v>
      </c>
      <c r="AK4090" s="1" t="s">
        <v>55</v>
      </c>
      <c r="AL4090" s="1">
        <v>29984</v>
      </c>
      <c r="AM4090">
        <v>1982</v>
      </c>
      <c r="AN4090" t="str">
        <f t="shared" si="193"/>
        <v>Before 2004</v>
      </c>
      <c r="AO4090">
        <v>19</v>
      </c>
      <c r="AP4090" t="s">
        <v>56</v>
      </c>
      <c r="AQ4090" t="s">
        <v>24731</v>
      </c>
      <c r="AR4090">
        <v>1</v>
      </c>
      <c r="AS4090" t="s">
        <v>24795</v>
      </c>
      <c r="AT4090" t="s">
        <v>24731</v>
      </c>
      <c r="AU4090" t="s">
        <v>24731</v>
      </c>
      <c r="AV4090" t="b">
        <v>0</v>
      </c>
      <c r="AW4090" t="s">
        <v>2298</v>
      </c>
      <c r="AX4090" t="s">
        <v>2298</v>
      </c>
      <c r="AY4090" t="s">
        <v>76</v>
      </c>
      <c r="AZ4090" s="3">
        <v>6.7667235494880549</v>
      </c>
      <c r="BA4090" s="3">
        <v>7.3868600682593861</v>
      </c>
      <c r="BB4090" s="3">
        <v>5.6940273037542664</v>
      </c>
      <c r="BC4090" s="3">
        <v>5.3962457337883958</v>
      </c>
      <c r="BD4090" s="3">
        <v>5.6699658703071671</v>
      </c>
      <c r="BE4090">
        <v>25203030</v>
      </c>
      <c r="BF4090" t="s">
        <v>814</v>
      </c>
      <c r="BG4090" t="s">
        <v>61</v>
      </c>
      <c r="BH4090" t="s">
        <v>62</v>
      </c>
      <c r="BI4090" t="s">
        <v>420</v>
      </c>
      <c r="BJ4090" t="s">
        <v>194</v>
      </c>
      <c r="BK4090" t="s">
        <v>76</v>
      </c>
      <c r="BL4090" t="s">
        <v>61</v>
      </c>
    </row>
    <row r="4091" spans="1:64" hidden="1" x14ac:dyDescent="0.25">
      <c r="A4091">
        <v>615986</v>
      </c>
      <c r="B4091">
        <v>1082489</v>
      </c>
      <c r="C4091" t="s">
        <v>2348</v>
      </c>
      <c r="D4091" t="s">
        <v>2348</v>
      </c>
      <c r="E4091" t="s">
        <v>48</v>
      </c>
      <c r="F4091" t="s">
        <v>65</v>
      </c>
      <c r="G4091" t="s">
        <v>50</v>
      </c>
      <c r="H4091" t="s">
        <v>50</v>
      </c>
      <c r="I4091" t="s">
        <v>66</v>
      </c>
      <c r="J4091">
        <v>14000000</v>
      </c>
      <c r="K4091" t="s">
        <v>50</v>
      </c>
      <c r="L4091">
        <v>0</v>
      </c>
      <c r="M4091" t="s">
        <v>71</v>
      </c>
      <c r="N4091" t="s">
        <v>2349</v>
      </c>
      <c r="O4091" t="s">
        <v>2349</v>
      </c>
      <c r="P4091" s="2">
        <v>71</v>
      </c>
      <c r="Q4091">
        <v>0</v>
      </c>
      <c r="R4091">
        <v>3.9847000000000001</v>
      </c>
      <c r="S4091" s="1">
        <v>38114</v>
      </c>
      <c r="T4091" s="7">
        <v>12634.80091</v>
      </c>
      <c r="U4091" s="7">
        <v>21186.242010000002</v>
      </c>
      <c r="V4091" s="7">
        <v>0.67681645012956537</v>
      </c>
      <c r="W4091" s="7">
        <v>11401.379000000001</v>
      </c>
      <c r="X4091" s="7">
        <v>22371.69888</v>
      </c>
      <c r="Y4091" s="7">
        <v>0.96219236988788792</v>
      </c>
      <c r="Z4091" s="7">
        <v>22878.016820000001</v>
      </c>
      <c r="AA4091" s="7">
        <v>6654.2530999999999</v>
      </c>
      <c r="AB4091" s="7">
        <v>1927.02692</v>
      </c>
      <c r="AC4091" s="8">
        <v>2.4531189112812184</v>
      </c>
      <c r="AD4091">
        <v>2004</v>
      </c>
      <c r="AE4091" s="1">
        <v>30943</v>
      </c>
      <c r="AF4091" s="15">
        <f t="shared" si="191"/>
        <v>19.646575342465752</v>
      </c>
      <c r="AG4091" s="1">
        <v>30573</v>
      </c>
      <c r="AH4091">
        <v>1983</v>
      </c>
      <c r="AI4091" t="str">
        <f t="shared" si="192"/>
        <v>Before 2004</v>
      </c>
      <c r="AJ4091" s="1">
        <v>44428</v>
      </c>
      <c r="AK4091" s="1" t="s">
        <v>55</v>
      </c>
      <c r="AL4091" s="1">
        <v>30943</v>
      </c>
      <c r="AM4091">
        <v>1984</v>
      </c>
      <c r="AN4091" t="str">
        <f t="shared" si="193"/>
        <v>Before 2004</v>
      </c>
      <c r="AO4091">
        <v>19</v>
      </c>
      <c r="AP4091" t="s">
        <v>56</v>
      </c>
      <c r="AQ4091" t="s">
        <v>24731</v>
      </c>
      <c r="AR4091">
        <v>1</v>
      </c>
      <c r="AS4091" t="s">
        <v>24795</v>
      </c>
      <c r="AT4091" t="s">
        <v>24731</v>
      </c>
      <c r="AU4091" t="s">
        <v>24731</v>
      </c>
      <c r="AV4091" t="b">
        <v>0</v>
      </c>
      <c r="AW4091" t="s">
        <v>2350</v>
      </c>
      <c r="AX4091" t="s">
        <v>2350</v>
      </c>
      <c r="AY4091" t="s">
        <v>84</v>
      </c>
      <c r="AZ4091" s="3">
        <v>2.8</v>
      </c>
      <c r="BA4091" s="3">
        <v>7.7</v>
      </c>
      <c r="BB4091" s="3">
        <v>5.5</v>
      </c>
      <c r="BC4091" s="3">
        <v>6.8</v>
      </c>
      <c r="BD4091" s="3">
        <v>5.4</v>
      </c>
      <c r="BE4091">
        <v>20304020</v>
      </c>
      <c r="BF4091" t="s">
        <v>857</v>
      </c>
      <c r="BG4091" t="s">
        <v>61</v>
      </c>
      <c r="BH4091" t="s">
        <v>41</v>
      </c>
      <c r="BI4091" t="s">
        <v>858</v>
      </c>
      <c r="BJ4091" t="s">
        <v>86</v>
      </c>
      <c r="BK4091" t="s">
        <v>84</v>
      </c>
      <c r="BL4091" t="s">
        <v>61</v>
      </c>
    </row>
    <row r="4092" spans="1:64" hidden="1" x14ac:dyDescent="0.25">
      <c r="A4092">
        <v>941898</v>
      </c>
      <c r="B4092">
        <v>1082489</v>
      </c>
      <c r="C4092" t="s">
        <v>2348</v>
      </c>
      <c r="D4092" t="s">
        <v>2348</v>
      </c>
      <c r="E4092" t="s">
        <v>48</v>
      </c>
      <c r="F4092" t="s">
        <v>137</v>
      </c>
      <c r="G4092" t="s">
        <v>50</v>
      </c>
      <c r="H4092" t="s">
        <v>50</v>
      </c>
      <c r="I4092" t="s">
        <v>138</v>
      </c>
      <c r="J4092">
        <v>0</v>
      </c>
      <c r="K4092" t="s">
        <v>67</v>
      </c>
      <c r="L4092">
        <v>1</v>
      </c>
      <c r="M4092" t="s">
        <v>71</v>
      </c>
      <c r="N4092" t="s">
        <v>2349</v>
      </c>
      <c r="O4092" t="s">
        <v>2349</v>
      </c>
      <c r="P4092" s="2">
        <v>70</v>
      </c>
      <c r="Q4092">
        <v>0</v>
      </c>
      <c r="R4092">
        <v>3.8546</v>
      </c>
      <c r="S4092" s="1">
        <v>38218</v>
      </c>
      <c r="T4092" s="7">
        <v>11919.6235</v>
      </c>
      <c r="U4092" s="7">
        <v>23022.6456</v>
      </c>
      <c r="V4092" s="7">
        <v>0.93149100724532119</v>
      </c>
      <c r="W4092" s="7">
        <v>15552.78513</v>
      </c>
      <c r="X4092" s="7">
        <v>22694.4215</v>
      </c>
      <c r="Y4092" s="7">
        <v>0.45918697585710166</v>
      </c>
      <c r="Z4092" s="7">
        <v>22033.075099999998</v>
      </c>
      <c r="AA4092" s="7">
        <v>6654.2530999999999</v>
      </c>
      <c r="AB4092" s="7">
        <v>1927.02692</v>
      </c>
      <c r="AC4092" s="8">
        <v>2.4531189112812184</v>
      </c>
      <c r="AD4092">
        <v>2004</v>
      </c>
      <c r="AE4092" s="1">
        <v>30943</v>
      </c>
      <c r="AF4092" s="15">
        <f t="shared" si="191"/>
        <v>19.931506849315067</v>
      </c>
      <c r="AG4092" s="1">
        <v>30573</v>
      </c>
      <c r="AH4092">
        <v>1983</v>
      </c>
      <c r="AI4092" t="str">
        <f t="shared" si="192"/>
        <v>Before 2004</v>
      </c>
      <c r="AJ4092" s="1">
        <v>44428</v>
      </c>
      <c r="AK4092" s="1" t="s">
        <v>55</v>
      </c>
      <c r="AL4092" s="1">
        <v>30943</v>
      </c>
      <c r="AM4092">
        <v>1984</v>
      </c>
      <c r="AN4092" t="str">
        <f t="shared" si="193"/>
        <v>Before 2004</v>
      </c>
      <c r="AO4092">
        <v>19</v>
      </c>
      <c r="AP4092" t="s">
        <v>56</v>
      </c>
      <c r="AQ4092" t="s">
        <v>24731</v>
      </c>
      <c r="AR4092">
        <v>1</v>
      </c>
      <c r="AS4092" t="s">
        <v>24795</v>
      </c>
      <c r="AT4092" t="s">
        <v>24731</v>
      </c>
      <c r="AU4092" t="s">
        <v>24731</v>
      </c>
      <c r="AV4092" t="b">
        <v>0</v>
      </c>
      <c r="AW4092" t="s">
        <v>2350</v>
      </c>
      <c r="AX4092" t="s">
        <v>2350</v>
      </c>
      <c r="AY4092" t="s">
        <v>84</v>
      </c>
      <c r="AZ4092" s="3">
        <v>2.8</v>
      </c>
      <c r="BA4092" s="3">
        <v>7.7</v>
      </c>
      <c r="BB4092" s="3">
        <v>5.5</v>
      </c>
      <c r="BC4092" s="3">
        <v>6.8</v>
      </c>
      <c r="BD4092" s="3">
        <v>5.4</v>
      </c>
      <c r="BE4092">
        <v>20304020</v>
      </c>
      <c r="BF4092" t="s">
        <v>857</v>
      </c>
      <c r="BG4092" t="s">
        <v>61</v>
      </c>
      <c r="BH4092" t="s">
        <v>41</v>
      </c>
      <c r="BI4092" t="s">
        <v>858</v>
      </c>
      <c r="BJ4092" t="s">
        <v>86</v>
      </c>
      <c r="BK4092" t="s">
        <v>84</v>
      </c>
      <c r="BL4092" t="s">
        <v>61</v>
      </c>
    </row>
    <row r="4093" spans="1:64" hidden="1" x14ac:dyDescent="0.25">
      <c r="A4093">
        <v>413176</v>
      </c>
      <c r="B4093">
        <v>1167418</v>
      </c>
      <c r="C4093" t="s">
        <v>2454</v>
      </c>
      <c r="D4093" t="s">
        <v>2450</v>
      </c>
      <c r="E4093" t="s">
        <v>464</v>
      </c>
      <c r="F4093" t="s">
        <v>111</v>
      </c>
      <c r="G4093" t="s">
        <v>50</v>
      </c>
      <c r="H4093" t="s">
        <v>50</v>
      </c>
      <c r="I4093" t="s">
        <v>66</v>
      </c>
      <c r="J4093">
        <v>1372394.42</v>
      </c>
      <c r="K4093" t="s">
        <v>50</v>
      </c>
      <c r="L4093">
        <v>0</v>
      </c>
      <c r="M4093" t="s">
        <v>71</v>
      </c>
      <c r="N4093" t="s">
        <v>2451</v>
      </c>
      <c r="O4093" t="s">
        <v>2451</v>
      </c>
      <c r="P4093" s="2">
        <v>69</v>
      </c>
      <c r="Q4093">
        <v>0</v>
      </c>
      <c r="R4093">
        <v>2.7859400000000001</v>
      </c>
      <c r="S4093" s="1">
        <v>38335</v>
      </c>
      <c r="T4093" s="7">
        <v>1597.37213</v>
      </c>
      <c r="U4093" s="7">
        <v>1891.0368599999999</v>
      </c>
      <c r="V4093" s="7">
        <v>0.18384240245884342</v>
      </c>
      <c r="W4093" s="7">
        <v>1784.72604</v>
      </c>
      <c r="X4093" s="7">
        <v>1814.4536499999999</v>
      </c>
      <c r="Y4093" s="7">
        <v>1.6656679699703331E-2</v>
      </c>
      <c r="Z4093" s="7">
        <v>2301.02549</v>
      </c>
      <c r="AA4093" s="7">
        <v>17887.108690000001</v>
      </c>
      <c r="AB4093" s="7">
        <v>9476.3692499999997</v>
      </c>
      <c r="AC4093" s="8">
        <v>0.88754872442312238</v>
      </c>
      <c r="AD4093">
        <v>2004</v>
      </c>
      <c r="AE4093" s="1">
        <v>31139</v>
      </c>
      <c r="AF4093" s="15">
        <f t="shared" si="191"/>
        <v>19.715068493150685</v>
      </c>
      <c r="AG4093" s="1">
        <v>30498</v>
      </c>
      <c r="AH4093">
        <v>1983</v>
      </c>
      <c r="AI4093" t="str">
        <f t="shared" si="192"/>
        <v>Before 2004</v>
      </c>
      <c r="AJ4093" s="1">
        <v>44428</v>
      </c>
      <c r="AK4093" s="1" t="s">
        <v>55</v>
      </c>
      <c r="AL4093" s="1">
        <v>31139</v>
      </c>
      <c r="AM4093">
        <v>1985</v>
      </c>
      <c r="AN4093" t="str">
        <f t="shared" si="193"/>
        <v>Before 2004</v>
      </c>
      <c r="AO4093">
        <v>19</v>
      </c>
      <c r="AP4093" t="s">
        <v>56</v>
      </c>
      <c r="AQ4093" t="s">
        <v>24731</v>
      </c>
      <c r="AR4093">
        <v>1</v>
      </c>
      <c r="AS4093" t="s">
        <v>24795</v>
      </c>
      <c r="AT4093" t="s">
        <v>24731</v>
      </c>
      <c r="AU4093" t="s">
        <v>24731</v>
      </c>
      <c r="AV4093" t="b">
        <v>0</v>
      </c>
      <c r="AW4093" t="s">
        <v>2452</v>
      </c>
      <c r="AX4093" t="s">
        <v>2452</v>
      </c>
      <c r="AY4093" t="s">
        <v>206</v>
      </c>
      <c r="AZ4093" s="3">
        <v>7.9</v>
      </c>
      <c r="BA4093" s="3">
        <v>6.4</v>
      </c>
      <c r="BB4093" s="3">
        <v>6.9</v>
      </c>
      <c r="BC4093" s="3">
        <v>4.5</v>
      </c>
      <c r="BD4093" s="3">
        <v>5.4</v>
      </c>
      <c r="BE4093">
        <v>40203020</v>
      </c>
      <c r="BF4093" t="s">
        <v>522</v>
      </c>
      <c r="BG4093" t="s">
        <v>61</v>
      </c>
      <c r="BH4093" t="s">
        <v>41</v>
      </c>
      <c r="BI4093" t="s">
        <v>505</v>
      </c>
      <c r="BJ4093" t="s">
        <v>206</v>
      </c>
      <c r="BK4093" t="s">
        <v>110</v>
      </c>
      <c r="BL4093" t="s">
        <v>61</v>
      </c>
    </row>
    <row r="4094" spans="1:64" hidden="1" x14ac:dyDescent="0.25">
      <c r="A4094">
        <v>628501</v>
      </c>
      <c r="B4094">
        <v>1093769</v>
      </c>
      <c r="C4094" t="s">
        <v>2559</v>
      </c>
      <c r="D4094" t="s">
        <v>1134</v>
      </c>
      <c r="E4094" t="s">
        <v>70</v>
      </c>
      <c r="F4094" t="s">
        <v>209</v>
      </c>
      <c r="G4094" t="s">
        <v>50</v>
      </c>
      <c r="H4094" t="s">
        <v>50</v>
      </c>
      <c r="I4094" t="s">
        <v>209</v>
      </c>
      <c r="J4094">
        <v>0</v>
      </c>
      <c r="K4094" t="s">
        <v>67</v>
      </c>
      <c r="L4094">
        <v>1</v>
      </c>
      <c r="M4094" t="s">
        <v>71</v>
      </c>
      <c r="N4094" t="s">
        <v>2560</v>
      </c>
      <c r="O4094" t="s">
        <v>1136</v>
      </c>
      <c r="P4094" s="2">
        <v>50</v>
      </c>
      <c r="Q4094">
        <v>0.64200000000000002</v>
      </c>
      <c r="R4094">
        <v>4.1860400000000002</v>
      </c>
      <c r="S4094" s="1">
        <v>40011</v>
      </c>
      <c r="T4094" s="7">
        <v>193.29374999999999</v>
      </c>
      <c r="U4094" s="7">
        <v>52.055160000000001</v>
      </c>
      <c r="V4094" s="7">
        <v>-0.7306940343389271</v>
      </c>
      <c r="W4094" s="7">
        <v>118.51011</v>
      </c>
      <c r="X4094" s="7">
        <v>52.571330000000003</v>
      </c>
      <c r="Y4094" s="7">
        <v>-0.55639793094445689</v>
      </c>
      <c r="Z4094" s="7">
        <v>110.40476</v>
      </c>
      <c r="AA4094" s="7">
        <v>1291.9110599999999</v>
      </c>
      <c r="AB4094" s="7">
        <v>896.37954999999999</v>
      </c>
      <c r="AC4094" s="8">
        <v>0.44125449983770815</v>
      </c>
      <c r="AD4094">
        <v>2009</v>
      </c>
      <c r="AE4094" s="1" t="s">
        <v>55</v>
      </c>
      <c r="AF4094" s="15" t="e">
        <f t="shared" si="191"/>
        <v>#VALUE!</v>
      </c>
      <c r="AG4094" s="1">
        <v>32861</v>
      </c>
      <c r="AH4094">
        <v>1989</v>
      </c>
      <c r="AI4094" t="str">
        <f t="shared" si="192"/>
        <v>Before 2004</v>
      </c>
      <c r="AJ4094" s="1">
        <v>40018</v>
      </c>
      <c r="AK4094" s="1" t="s">
        <v>55</v>
      </c>
      <c r="AL4094" s="1">
        <v>32861</v>
      </c>
      <c r="AM4094">
        <v>1989</v>
      </c>
      <c r="AN4094" t="str">
        <f t="shared" si="193"/>
        <v>Before 2004</v>
      </c>
      <c r="AO4094">
        <v>19</v>
      </c>
      <c r="AP4094" t="s">
        <v>56</v>
      </c>
      <c r="AQ4094" t="s">
        <v>24731</v>
      </c>
      <c r="AR4094">
        <v>1</v>
      </c>
      <c r="AS4094" t="s">
        <v>24795</v>
      </c>
      <c r="AT4094" t="s">
        <v>24731</v>
      </c>
      <c r="AU4094" t="s">
        <v>24731</v>
      </c>
      <c r="AV4094" t="b">
        <v>0</v>
      </c>
      <c r="AW4094" t="s">
        <v>2561</v>
      </c>
      <c r="AX4094" t="s">
        <v>1138</v>
      </c>
      <c r="AY4094" t="s">
        <v>261</v>
      </c>
      <c r="AZ4094" s="3">
        <v>6.1234986945169716</v>
      </c>
      <c r="BA4094" s="3">
        <v>7.389033942558747</v>
      </c>
      <c r="BB4094" s="3">
        <v>5.6156657963446479</v>
      </c>
      <c r="BC4094" s="3">
        <v>5.8464751958224541</v>
      </c>
      <c r="BD4094" s="3">
        <v>5.6336814621409923</v>
      </c>
      <c r="BE4094">
        <v>45103020</v>
      </c>
      <c r="BF4094" t="s">
        <v>262</v>
      </c>
      <c r="BG4094" t="s">
        <v>139</v>
      </c>
      <c r="BH4094" t="s">
        <v>62</v>
      </c>
      <c r="BI4094" t="s">
        <v>263</v>
      </c>
      <c r="BJ4094" t="s">
        <v>261</v>
      </c>
      <c r="BK4094" t="s">
        <v>64</v>
      </c>
      <c r="BL4094">
        <v>2009</v>
      </c>
    </row>
    <row r="4095" spans="1:64" x14ac:dyDescent="0.25">
      <c r="A4095">
        <v>701941</v>
      </c>
      <c r="B4095">
        <v>20894050</v>
      </c>
      <c r="C4095" t="s">
        <v>2573</v>
      </c>
      <c r="D4095" t="s">
        <v>2563</v>
      </c>
      <c r="E4095" t="s">
        <v>464</v>
      </c>
      <c r="F4095" t="s">
        <v>65</v>
      </c>
      <c r="G4095" t="s">
        <v>50</v>
      </c>
      <c r="H4095" t="s">
        <v>50</v>
      </c>
      <c r="I4095" t="s">
        <v>66</v>
      </c>
      <c r="J4095">
        <v>49827388.100000001</v>
      </c>
      <c r="K4095" t="s">
        <v>50</v>
      </c>
      <c r="L4095">
        <v>0</v>
      </c>
      <c r="M4095" t="s">
        <v>71</v>
      </c>
      <c r="N4095" t="s">
        <v>2564</v>
      </c>
      <c r="O4095" t="s">
        <v>2564</v>
      </c>
      <c r="P4095" s="2">
        <v>37</v>
      </c>
      <c r="Q4095">
        <v>1.9E-2</v>
      </c>
      <c r="R4095">
        <v>3</v>
      </c>
      <c r="S4095" s="1">
        <v>41229</v>
      </c>
      <c r="T4095" s="7">
        <v>43581.467129999997</v>
      </c>
      <c r="U4095" s="7">
        <v>25272.604810000001</v>
      </c>
      <c r="V4095" s="7">
        <v>-0.45234288146370621</v>
      </c>
      <c r="W4095" s="7">
        <v>28538.572919999999</v>
      </c>
      <c r="X4095" s="7">
        <v>22784.714940000002</v>
      </c>
      <c r="Y4095" s="7">
        <v>-0.20161687818551222</v>
      </c>
      <c r="Z4095" s="7">
        <v>26706.455470000001</v>
      </c>
      <c r="AA4095" s="7">
        <v>21561.561890000001</v>
      </c>
      <c r="AB4095" s="7">
        <v>21252.022110000002</v>
      </c>
      <c r="AC4095" s="8">
        <v>1.456519188610985E-2</v>
      </c>
      <c r="AD4095">
        <v>2012</v>
      </c>
      <c r="AE4095" s="1">
        <v>34103</v>
      </c>
      <c r="AF4095" s="15">
        <f t="shared" si="191"/>
        <v>19.523287671232875</v>
      </c>
      <c r="AG4095" s="1">
        <v>33605</v>
      </c>
      <c r="AH4095">
        <v>1992</v>
      </c>
      <c r="AI4095" t="str">
        <f t="shared" si="192"/>
        <v>Before 2004</v>
      </c>
      <c r="AJ4095" s="1">
        <v>44428</v>
      </c>
      <c r="AK4095" s="1" t="s">
        <v>55</v>
      </c>
      <c r="AL4095" s="1">
        <v>34103</v>
      </c>
      <c r="AM4095">
        <v>1993</v>
      </c>
      <c r="AN4095" t="str">
        <f t="shared" si="193"/>
        <v>Before 2004</v>
      </c>
      <c r="AO4095">
        <v>19</v>
      </c>
      <c r="AP4095" t="s">
        <v>56</v>
      </c>
      <c r="AQ4095" t="s">
        <v>24734</v>
      </c>
      <c r="AR4095">
        <v>277</v>
      </c>
      <c r="AS4095" t="s">
        <v>24797</v>
      </c>
      <c r="AT4095" t="s">
        <v>24734</v>
      </c>
      <c r="AU4095" t="s">
        <v>24808</v>
      </c>
      <c r="AV4095" t="b">
        <v>0</v>
      </c>
      <c r="AW4095" t="s">
        <v>2565</v>
      </c>
      <c r="AX4095" t="s">
        <v>2565</v>
      </c>
      <c r="AY4095" t="s">
        <v>206</v>
      </c>
      <c r="AZ4095" s="3">
        <v>5.4525911708253361</v>
      </c>
      <c r="BA4095" s="3">
        <v>7.5149712092130523</v>
      </c>
      <c r="BB4095" s="3">
        <v>5.9506717850287911</v>
      </c>
      <c r="BC4095" s="3">
        <v>5.9205374280230334</v>
      </c>
      <c r="BD4095" s="3">
        <v>5.7115163147792707</v>
      </c>
      <c r="BE4095">
        <v>40203030</v>
      </c>
      <c r="BF4095" t="s">
        <v>2566</v>
      </c>
      <c r="BG4095" t="s">
        <v>139</v>
      </c>
      <c r="BH4095" t="s">
        <v>62</v>
      </c>
      <c r="BI4095" t="s">
        <v>505</v>
      </c>
      <c r="BJ4095" t="s">
        <v>206</v>
      </c>
      <c r="BK4095" t="s">
        <v>110</v>
      </c>
      <c r="BL4095">
        <v>2012</v>
      </c>
    </row>
    <row r="4096" spans="1:64" x14ac:dyDescent="0.25">
      <c r="A4096">
        <v>700870</v>
      </c>
      <c r="B4096">
        <v>16099807</v>
      </c>
      <c r="C4096" t="s">
        <v>2573</v>
      </c>
      <c r="D4096" t="s">
        <v>2563</v>
      </c>
      <c r="E4096" t="s">
        <v>464</v>
      </c>
      <c r="F4096" t="s">
        <v>65</v>
      </c>
      <c r="G4096" t="s">
        <v>215</v>
      </c>
      <c r="H4096" t="s">
        <v>215</v>
      </c>
      <c r="I4096" t="s">
        <v>66</v>
      </c>
      <c r="J4096">
        <v>0</v>
      </c>
      <c r="K4096" t="s">
        <v>215</v>
      </c>
      <c r="L4096">
        <v>0</v>
      </c>
      <c r="M4096" t="s">
        <v>71</v>
      </c>
      <c r="N4096" t="s">
        <v>2564</v>
      </c>
      <c r="O4096" t="s">
        <v>2564</v>
      </c>
      <c r="P4096" s="2">
        <v>37</v>
      </c>
      <c r="Q4096">
        <v>1.9E-2</v>
      </c>
      <c r="R4096">
        <v>3</v>
      </c>
      <c r="S4096" s="1">
        <v>41233</v>
      </c>
      <c r="T4096" s="7">
        <v>43403.144509999998</v>
      </c>
      <c r="U4096" s="7">
        <v>24979.095410000002</v>
      </c>
      <c r="V4096" s="7">
        <v>-0.45707207839351999</v>
      </c>
      <c r="W4096" s="7">
        <v>25133.130819999998</v>
      </c>
      <c r="X4096" s="7">
        <v>22995.927670000001</v>
      </c>
      <c r="Y4096" s="7">
        <v>-8.5035293267136131E-2</v>
      </c>
      <c r="Z4096" s="7">
        <v>27391.56783</v>
      </c>
      <c r="AA4096" s="7">
        <v>21561.561890000001</v>
      </c>
      <c r="AB4096" s="7">
        <v>21252.022110000002</v>
      </c>
      <c r="AC4096" s="8">
        <v>1.456519188610985E-2</v>
      </c>
      <c r="AD4096">
        <v>2012</v>
      </c>
      <c r="AE4096" s="1">
        <v>34103</v>
      </c>
      <c r="AF4096" s="15">
        <f t="shared" si="191"/>
        <v>19.534246575342465</v>
      </c>
      <c r="AG4096" s="1">
        <v>33605</v>
      </c>
      <c r="AH4096">
        <v>1992</v>
      </c>
      <c r="AI4096" t="str">
        <f t="shared" si="192"/>
        <v>Before 2004</v>
      </c>
      <c r="AJ4096" s="1">
        <v>44428</v>
      </c>
      <c r="AK4096" s="1" t="s">
        <v>55</v>
      </c>
      <c r="AL4096" s="1">
        <v>34103</v>
      </c>
      <c r="AM4096">
        <v>1993</v>
      </c>
      <c r="AN4096" t="str">
        <f t="shared" si="193"/>
        <v>Before 2004</v>
      </c>
      <c r="AO4096">
        <v>19</v>
      </c>
      <c r="AP4096" t="s">
        <v>56</v>
      </c>
      <c r="AQ4096" t="s">
        <v>24734</v>
      </c>
      <c r="AR4096">
        <v>277</v>
      </c>
      <c r="AS4096" t="s">
        <v>24797</v>
      </c>
      <c r="AT4096" t="s">
        <v>24734</v>
      </c>
      <c r="AU4096" t="s">
        <v>24808</v>
      </c>
      <c r="AV4096" t="b">
        <v>0</v>
      </c>
      <c r="AW4096" t="s">
        <v>2565</v>
      </c>
      <c r="AX4096" t="s">
        <v>2565</v>
      </c>
      <c r="AY4096" t="s">
        <v>206</v>
      </c>
      <c r="AZ4096" s="3">
        <v>5.4525911708253361</v>
      </c>
      <c r="BA4096" s="3">
        <v>7.5149712092130523</v>
      </c>
      <c r="BB4096" s="3">
        <v>5.9506717850287911</v>
      </c>
      <c r="BC4096" s="3">
        <v>5.9205374280230334</v>
      </c>
      <c r="BD4096" s="3">
        <v>5.7115163147792707</v>
      </c>
      <c r="BE4096">
        <v>40203030</v>
      </c>
      <c r="BF4096" t="s">
        <v>2566</v>
      </c>
      <c r="BG4096" t="s">
        <v>139</v>
      </c>
      <c r="BH4096" t="s">
        <v>62</v>
      </c>
      <c r="BI4096" t="s">
        <v>505</v>
      </c>
      <c r="BJ4096" t="s">
        <v>206</v>
      </c>
      <c r="BK4096" t="s">
        <v>110</v>
      </c>
      <c r="BL4096">
        <v>2012</v>
      </c>
    </row>
    <row r="4097" spans="1:64" x14ac:dyDescent="0.25">
      <c r="A4097">
        <v>670927</v>
      </c>
      <c r="B4097">
        <v>17063865</v>
      </c>
      <c r="C4097" t="s">
        <v>2573</v>
      </c>
      <c r="D4097" t="s">
        <v>2563</v>
      </c>
      <c r="E4097" t="s">
        <v>464</v>
      </c>
      <c r="F4097" t="s">
        <v>111</v>
      </c>
      <c r="G4097" t="s">
        <v>67</v>
      </c>
      <c r="H4097" t="s">
        <v>67</v>
      </c>
      <c r="I4097" t="s">
        <v>66</v>
      </c>
      <c r="J4097">
        <v>0</v>
      </c>
      <c r="K4097" t="s">
        <v>67</v>
      </c>
      <c r="L4097">
        <v>0</v>
      </c>
      <c r="M4097" t="s">
        <v>71</v>
      </c>
      <c r="N4097" t="s">
        <v>2564</v>
      </c>
      <c r="O4097" t="s">
        <v>2564</v>
      </c>
      <c r="P4097" s="2">
        <v>35</v>
      </c>
      <c r="Q4097">
        <v>2.9000000000000001E-2</v>
      </c>
      <c r="R4097">
        <v>3</v>
      </c>
      <c r="S4097" s="1">
        <v>41362</v>
      </c>
      <c r="T4097" s="7">
        <v>29929.529839999999</v>
      </c>
      <c r="U4097" s="7">
        <v>27957.143540000001</v>
      </c>
      <c r="V4097" s="7">
        <v>-0.12095680651694457</v>
      </c>
      <c r="W4097" s="7">
        <v>26297.66606</v>
      </c>
      <c r="X4097" s="7">
        <v>29400.00073</v>
      </c>
      <c r="Y4097" s="7">
        <v>0.11796996216020854</v>
      </c>
      <c r="Z4097" s="7">
        <v>32228.383310000001</v>
      </c>
      <c r="AA4097" s="7">
        <v>21561.561890000001</v>
      </c>
      <c r="AB4097" s="7">
        <v>21252.022110000002</v>
      </c>
      <c r="AC4097" s="8">
        <v>1.456519188610985E-2</v>
      </c>
      <c r="AD4097">
        <v>2013</v>
      </c>
      <c r="AE4097" s="1">
        <v>34103</v>
      </c>
      <c r="AF4097" s="15">
        <f t="shared" si="191"/>
        <v>19.887671232876713</v>
      </c>
      <c r="AG4097" s="1">
        <v>33605</v>
      </c>
      <c r="AH4097">
        <v>1992</v>
      </c>
      <c r="AI4097" t="str">
        <f t="shared" si="192"/>
        <v>Before 2004</v>
      </c>
      <c r="AJ4097" s="1">
        <v>44428</v>
      </c>
      <c r="AK4097" s="1" t="s">
        <v>55</v>
      </c>
      <c r="AL4097" s="1">
        <v>34103</v>
      </c>
      <c r="AM4097">
        <v>1993</v>
      </c>
      <c r="AN4097" t="str">
        <f t="shared" si="193"/>
        <v>Before 2004</v>
      </c>
      <c r="AO4097">
        <v>19</v>
      </c>
      <c r="AP4097" t="s">
        <v>56</v>
      </c>
      <c r="AQ4097" t="s">
        <v>24734</v>
      </c>
      <c r="AR4097">
        <v>277</v>
      </c>
      <c r="AS4097" t="s">
        <v>24797</v>
      </c>
      <c r="AT4097" t="s">
        <v>24734</v>
      </c>
      <c r="AU4097" t="s">
        <v>24808</v>
      </c>
      <c r="AV4097" t="b">
        <v>0</v>
      </c>
      <c r="AW4097" t="s">
        <v>2565</v>
      </c>
      <c r="AX4097" t="s">
        <v>2565</v>
      </c>
      <c r="AY4097" t="s">
        <v>206</v>
      </c>
      <c r="AZ4097" s="3">
        <v>5.4525911708253361</v>
      </c>
      <c r="BA4097" s="3">
        <v>7.5149712092130523</v>
      </c>
      <c r="BB4097" s="3">
        <v>5.9506717850287911</v>
      </c>
      <c r="BC4097" s="3">
        <v>5.9205374280230334</v>
      </c>
      <c r="BD4097" s="3">
        <v>5.7115163147792707</v>
      </c>
      <c r="BE4097">
        <v>40203030</v>
      </c>
      <c r="BF4097" t="s">
        <v>2566</v>
      </c>
      <c r="BG4097" t="s">
        <v>139</v>
      </c>
      <c r="BH4097" t="s">
        <v>62</v>
      </c>
      <c r="BI4097" t="s">
        <v>505</v>
      </c>
      <c r="BJ4097" t="s">
        <v>206</v>
      </c>
      <c r="BK4097" t="s">
        <v>110</v>
      </c>
      <c r="BL4097">
        <v>2013</v>
      </c>
    </row>
    <row r="4098" spans="1:64" hidden="1" x14ac:dyDescent="0.25">
      <c r="A4098">
        <v>632788</v>
      </c>
      <c r="B4098">
        <v>1026504</v>
      </c>
      <c r="C4098" t="s">
        <v>869</v>
      </c>
      <c r="D4098" t="s">
        <v>869</v>
      </c>
      <c r="E4098" t="s">
        <v>48</v>
      </c>
      <c r="F4098" t="s">
        <v>49</v>
      </c>
      <c r="G4098" t="s">
        <v>50</v>
      </c>
      <c r="H4098" t="s">
        <v>50</v>
      </c>
      <c r="I4098" t="s">
        <v>51</v>
      </c>
      <c r="J4098">
        <v>11500000</v>
      </c>
      <c r="K4098" t="s">
        <v>50</v>
      </c>
      <c r="L4098">
        <v>0</v>
      </c>
      <c r="M4098" t="s">
        <v>71</v>
      </c>
      <c r="N4098" t="s">
        <v>871</v>
      </c>
      <c r="O4098" t="s">
        <v>871</v>
      </c>
      <c r="P4098" s="2">
        <v>93</v>
      </c>
      <c r="Q4098">
        <v>0</v>
      </c>
      <c r="R4098">
        <v>7.9398600000000004</v>
      </c>
      <c r="S4098" s="1">
        <v>36101</v>
      </c>
      <c r="T4098" s="7">
        <v>6113.8948200000004</v>
      </c>
      <c r="U4098" s="7">
        <v>3951.5050299999998</v>
      </c>
      <c r="V4098" s="7">
        <v>-0.35368449305446187</v>
      </c>
      <c r="W4098" s="7">
        <v>5103.2142199999998</v>
      </c>
      <c r="X4098" s="7">
        <v>2473.0507699999998</v>
      </c>
      <c r="Y4098" s="7">
        <v>-0.51539350233273185</v>
      </c>
      <c r="Z4098" s="7">
        <v>3326.6770299999998</v>
      </c>
      <c r="AA4098" s="7">
        <v>126609.31614</v>
      </c>
      <c r="AB4098" s="7">
        <v>87737.258159999998</v>
      </c>
      <c r="AC4098" s="8">
        <v>0.44305074942177791</v>
      </c>
      <c r="AD4098">
        <v>1998</v>
      </c>
      <c r="AE4098" s="1">
        <v>29143</v>
      </c>
      <c r="AF4098" s="15">
        <f t="shared" si="191"/>
        <v>19.063013698630137</v>
      </c>
      <c r="AG4098" s="1">
        <v>26647</v>
      </c>
      <c r="AH4098">
        <v>1972</v>
      </c>
      <c r="AI4098" t="str">
        <f t="shared" si="192"/>
        <v>Before 2004</v>
      </c>
      <c r="AJ4098" s="1">
        <v>44428</v>
      </c>
      <c r="AK4098" s="1" t="s">
        <v>55</v>
      </c>
      <c r="AL4098" s="1">
        <v>29143</v>
      </c>
      <c r="AM4098">
        <v>1979</v>
      </c>
      <c r="AN4098" t="str">
        <f t="shared" si="193"/>
        <v>Before 2004</v>
      </c>
      <c r="AO4098">
        <v>19</v>
      </c>
      <c r="AP4098" t="s">
        <v>56</v>
      </c>
      <c r="AQ4098" t="s">
        <v>24731</v>
      </c>
      <c r="AR4098">
        <v>1</v>
      </c>
      <c r="AS4098" t="s">
        <v>24795</v>
      </c>
      <c r="AT4098" t="s">
        <v>24731</v>
      </c>
      <c r="AU4098" t="s">
        <v>24731</v>
      </c>
      <c r="AV4098" t="b">
        <v>0</v>
      </c>
      <c r="AW4098" t="s">
        <v>873</v>
      </c>
      <c r="AX4098" t="s">
        <v>873</v>
      </c>
      <c r="AY4098" t="s">
        <v>64</v>
      </c>
      <c r="AZ4098" s="3">
        <v>8.4</v>
      </c>
      <c r="BA4098" s="3">
        <v>6.7</v>
      </c>
      <c r="BB4098" s="3">
        <v>6.6</v>
      </c>
      <c r="BC4098" s="3">
        <v>6.8</v>
      </c>
      <c r="BD4098" s="3">
        <v>6.1</v>
      </c>
      <c r="BE4098">
        <v>45301020</v>
      </c>
      <c r="BF4098" t="s">
        <v>136</v>
      </c>
      <c r="BG4098" t="s">
        <v>61</v>
      </c>
      <c r="BH4098" t="s">
        <v>41</v>
      </c>
      <c r="BI4098" t="s">
        <v>132</v>
      </c>
      <c r="BJ4098" t="s">
        <v>132</v>
      </c>
      <c r="BK4098" t="s">
        <v>64</v>
      </c>
      <c r="BL4098" t="s">
        <v>61</v>
      </c>
    </row>
    <row r="4099" spans="1:64" hidden="1" x14ac:dyDescent="0.25">
      <c r="A4099">
        <v>1021</v>
      </c>
      <c r="B4099">
        <v>2734180</v>
      </c>
      <c r="C4099" t="s">
        <v>2638</v>
      </c>
      <c r="D4099" t="s">
        <v>2639</v>
      </c>
      <c r="E4099" t="s">
        <v>48</v>
      </c>
      <c r="F4099" t="s">
        <v>49</v>
      </c>
      <c r="G4099" t="s">
        <v>50</v>
      </c>
      <c r="H4099" t="s">
        <v>50</v>
      </c>
      <c r="I4099" t="s">
        <v>51</v>
      </c>
      <c r="J4099">
        <v>1100000</v>
      </c>
      <c r="K4099" t="s">
        <v>50</v>
      </c>
      <c r="L4099">
        <v>0</v>
      </c>
      <c r="M4099" t="s">
        <v>71</v>
      </c>
      <c r="N4099" t="s">
        <v>2640</v>
      </c>
      <c r="O4099" t="s">
        <v>2640</v>
      </c>
      <c r="P4099" s="2">
        <v>92</v>
      </c>
      <c r="Q4099">
        <v>0</v>
      </c>
      <c r="R4099">
        <v>1.2E-4</v>
      </c>
      <c r="S4099" s="1">
        <v>36172</v>
      </c>
      <c r="T4099" s="7">
        <v>2.6355</v>
      </c>
      <c r="U4099" s="7">
        <v>2.6355</v>
      </c>
      <c r="V4099" s="7">
        <v>0</v>
      </c>
      <c r="W4099" s="7">
        <v>2.6355</v>
      </c>
      <c r="X4099" s="7">
        <v>2.6355</v>
      </c>
      <c r="Y4099" s="7">
        <v>0</v>
      </c>
      <c r="Z4099" s="7">
        <v>2.6355</v>
      </c>
      <c r="AA4099" s="7" t="s">
        <v>57</v>
      </c>
      <c r="AB4099" s="7" t="s">
        <v>57</v>
      </c>
      <c r="AC4099" s="8" t="s">
        <v>57</v>
      </c>
      <c r="AD4099">
        <v>1999</v>
      </c>
      <c r="AE4099" s="1" t="s">
        <v>55</v>
      </c>
      <c r="AF4099" s="15" t="e">
        <f t="shared" ref="AF4099:AF4162" si="194">(S4099-AE4099)/365</f>
        <v>#VALUE!</v>
      </c>
      <c r="AG4099" s="1">
        <v>29222</v>
      </c>
      <c r="AH4099">
        <v>1980</v>
      </c>
      <c r="AI4099" t="str">
        <f t="shared" si="192"/>
        <v>Before 2004</v>
      </c>
      <c r="AJ4099" s="1">
        <v>39239</v>
      </c>
      <c r="AK4099" s="1" t="s">
        <v>55</v>
      </c>
      <c r="AL4099" s="1">
        <v>29222</v>
      </c>
      <c r="AM4099">
        <v>1980</v>
      </c>
      <c r="AN4099" t="str">
        <f t="shared" si="193"/>
        <v>Before 2004</v>
      </c>
      <c r="AO4099">
        <v>19</v>
      </c>
      <c r="AP4099" t="s">
        <v>56</v>
      </c>
      <c r="AQ4099" t="s">
        <v>24731</v>
      </c>
      <c r="AR4099">
        <v>1</v>
      </c>
      <c r="AS4099" t="s">
        <v>24795</v>
      </c>
      <c r="AT4099" t="s">
        <v>24731</v>
      </c>
      <c r="AU4099" t="s">
        <v>24731</v>
      </c>
      <c r="AV4099" t="b">
        <v>0</v>
      </c>
      <c r="AW4099" t="s">
        <v>2641</v>
      </c>
      <c r="AX4099" t="s">
        <v>2641</v>
      </c>
      <c r="AY4099" t="s">
        <v>98</v>
      </c>
      <c r="AZ4099" s="3">
        <v>6.7590909090909088</v>
      </c>
      <c r="BA4099" s="3">
        <v>7.6274621212121216</v>
      </c>
      <c r="BB4099" s="3">
        <v>6.3092803030303033</v>
      </c>
      <c r="BC4099" s="3">
        <v>5.5611742424242427</v>
      </c>
      <c r="BD4099" s="3">
        <v>6.0251893939393941</v>
      </c>
      <c r="BE4099">
        <v>35101010</v>
      </c>
      <c r="BF4099" t="s">
        <v>254</v>
      </c>
      <c r="BG4099" t="s">
        <v>61</v>
      </c>
      <c r="BH4099" t="s">
        <v>62</v>
      </c>
      <c r="BI4099" t="s">
        <v>255</v>
      </c>
      <c r="BJ4099" t="s">
        <v>98</v>
      </c>
      <c r="BK4099" t="s">
        <v>101</v>
      </c>
      <c r="BL4099" t="s">
        <v>61</v>
      </c>
    </row>
    <row r="4100" spans="1:64" hidden="1" x14ac:dyDescent="0.25">
      <c r="A4100">
        <v>900881</v>
      </c>
      <c r="B4100">
        <v>1053568</v>
      </c>
      <c r="C4100" t="s">
        <v>2655</v>
      </c>
      <c r="D4100" t="s">
        <v>2656</v>
      </c>
      <c r="E4100" t="s">
        <v>48</v>
      </c>
      <c r="F4100" t="s">
        <v>49</v>
      </c>
      <c r="G4100" t="s">
        <v>215</v>
      </c>
      <c r="H4100" t="s">
        <v>215</v>
      </c>
      <c r="I4100" t="s">
        <v>51</v>
      </c>
      <c r="J4100">
        <v>0</v>
      </c>
      <c r="K4100" t="s">
        <v>215</v>
      </c>
      <c r="L4100">
        <v>0</v>
      </c>
      <c r="M4100" t="s">
        <v>71</v>
      </c>
      <c r="N4100" t="s">
        <v>2657</v>
      </c>
      <c r="O4100" t="s">
        <v>2657</v>
      </c>
      <c r="P4100" s="2">
        <v>22</v>
      </c>
      <c r="Q4100">
        <v>0.33800000000000002</v>
      </c>
      <c r="R4100">
        <v>4.6195399999999998</v>
      </c>
      <c r="S4100" s="1">
        <v>42605</v>
      </c>
      <c r="T4100" s="7">
        <v>4760.46828</v>
      </c>
      <c r="U4100" s="7">
        <v>3364.5583999999999</v>
      </c>
      <c r="V4100" s="7">
        <v>-0.29322953077212821</v>
      </c>
      <c r="W4100" s="7">
        <v>4123.8905199999999</v>
      </c>
      <c r="X4100" s="7">
        <v>3801.5554299999999</v>
      </c>
      <c r="Y4100" s="7">
        <v>-7.8162863062620797E-2</v>
      </c>
      <c r="Z4100" s="7">
        <v>2162.4146999999998</v>
      </c>
      <c r="AA4100" s="7">
        <v>1030.8404399999999</v>
      </c>
      <c r="AB4100" s="7">
        <v>957.04642000000001</v>
      </c>
      <c r="AC4100" s="8">
        <v>7.7105998682906032E-2</v>
      </c>
      <c r="AD4100">
        <v>2016</v>
      </c>
      <c r="AE4100" s="1">
        <v>35626</v>
      </c>
      <c r="AF4100" s="15">
        <f t="shared" si="194"/>
        <v>19.12054794520548</v>
      </c>
      <c r="AG4100" s="1">
        <v>35626</v>
      </c>
      <c r="AH4100">
        <v>1997</v>
      </c>
      <c r="AI4100" t="str">
        <f t="shared" si="192"/>
        <v>Before 2004</v>
      </c>
      <c r="AJ4100" s="1">
        <v>44428</v>
      </c>
      <c r="AK4100" s="1" t="s">
        <v>55</v>
      </c>
      <c r="AL4100" s="1">
        <v>35626</v>
      </c>
      <c r="AM4100">
        <v>1997</v>
      </c>
      <c r="AN4100" t="str">
        <f t="shared" si="193"/>
        <v>Before 2004</v>
      </c>
      <c r="AO4100">
        <v>19</v>
      </c>
      <c r="AP4100" t="s">
        <v>56</v>
      </c>
      <c r="AQ4100" t="s">
        <v>24731</v>
      </c>
      <c r="AR4100">
        <v>1</v>
      </c>
      <c r="AS4100" t="s">
        <v>24795</v>
      </c>
      <c r="AT4100" t="s">
        <v>24731</v>
      </c>
      <c r="AU4100" t="s">
        <v>24731</v>
      </c>
      <c r="AV4100" t="b">
        <v>0</v>
      </c>
      <c r="AW4100" t="s">
        <v>2658</v>
      </c>
      <c r="AX4100" t="s">
        <v>2658</v>
      </c>
      <c r="AY4100" t="s">
        <v>84</v>
      </c>
      <c r="AZ4100" s="3">
        <v>7.9</v>
      </c>
      <c r="BA4100" s="3">
        <v>5.5</v>
      </c>
      <c r="BB4100" s="3">
        <v>6</v>
      </c>
      <c r="BC4100" s="3">
        <v>3.2</v>
      </c>
      <c r="BD4100" s="3">
        <v>4.4000000000000004</v>
      </c>
      <c r="BE4100">
        <v>20201080</v>
      </c>
      <c r="BF4100" t="s">
        <v>1347</v>
      </c>
      <c r="BG4100" t="s">
        <v>139</v>
      </c>
      <c r="BH4100" t="s">
        <v>41</v>
      </c>
      <c r="BI4100" t="s">
        <v>425</v>
      </c>
      <c r="BJ4100" t="s">
        <v>358</v>
      </c>
      <c r="BK4100" t="s">
        <v>84</v>
      </c>
      <c r="BL4100">
        <v>2016</v>
      </c>
    </row>
    <row r="4101" spans="1:64" hidden="1" x14ac:dyDescent="0.25">
      <c r="A4101">
        <v>918722</v>
      </c>
      <c r="B4101">
        <v>1053568</v>
      </c>
      <c r="C4101" t="s">
        <v>2655</v>
      </c>
      <c r="D4101" t="s">
        <v>2656</v>
      </c>
      <c r="E4101" t="s">
        <v>48</v>
      </c>
      <c r="F4101" t="s">
        <v>137</v>
      </c>
      <c r="G4101" t="s">
        <v>215</v>
      </c>
      <c r="H4101" t="s">
        <v>215</v>
      </c>
      <c r="I4101" t="s">
        <v>138</v>
      </c>
      <c r="J4101">
        <v>0</v>
      </c>
      <c r="K4101" t="s">
        <v>215</v>
      </c>
      <c r="L4101">
        <v>0</v>
      </c>
      <c r="M4101" t="s">
        <v>71</v>
      </c>
      <c r="N4101" t="s">
        <v>2657</v>
      </c>
      <c r="O4101" t="s">
        <v>2657</v>
      </c>
      <c r="P4101" s="2">
        <v>21</v>
      </c>
      <c r="Q4101">
        <v>0.156</v>
      </c>
      <c r="R4101">
        <v>2.8984200000000002</v>
      </c>
      <c r="S4101" s="1">
        <v>42702</v>
      </c>
      <c r="T4101" s="7">
        <v>4149.6355800000001</v>
      </c>
      <c r="U4101" s="7">
        <v>3954.2755200000001</v>
      </c>
      <c r="V4101" s="7">
        <v>-4.707884734302379E-2</v>
      </c>
      <c r="W4101" s="7">
        <v>3533.48632</v>
      </c>
      <c r="X4101" s="7">
        <v>2057.8196400000002</v>
      </c>
      <c r="Y4101" s="7">
        <v>-0.41762343090095783</v>
      </c>
      <c r="Z4101" s="7">
        <v>2621.4131499999999</v>
      </c>
      <c r="AA4101" s="7">
        <v>1030.8404399999999</v>
      </c>
      <c r="AB4101" s="7">
        <v>957.04642000000001</v>
      </c>
      <c r="AC4101" s="8">
        <v>7.7105998682906032E-2</v>
      </c>
      <c r="AD4101">
        <v>2016</v>
      </c>
      <c r="AE4101" s="1">
        <v>35626</v>
      </c>
      <c r="AF4101" s="15">
        <f t="shared" si="194"/>
        <v>19.386301369863013</v>
      </c>
      <c r="AG4101" s="1">
        <v>35626</v>
      </c>
      <c r="AH4101">
        <v>1997</v>
      </c>
      <c r="AI4101" t="str">
        <f t="shared" si="192"/>
        <v>Before 2004</v>
      </c>
      <c r="AJ4101" s="1">
        <v>44428</v>
      </c>
      <c r="AK4101" s="1" t="s">
        <v>55</v>
      </c>
      <c r="AL4101" s="1">
        <v>35626</v>
      </c>
      <c r="AM4101">
        <v>1997</v>
      </c>
      <c r="AN4101" t="str">
        <f t="shared" si="193"/>
        <v>Before 2004</v>
      </c>
      <c r="AO4101">
        <v>19</v>
      </c>
      <c r="AP4101" t="s">
        <v>56</v>
      </c>
      <c r="AQ4101" t="s">
        <v>24731</v>
      </c>
      <c r="AR4101">
        <v>1</v>
      </c>
      <c r="AS4101" t="s">
        <v>24795</v>
      </c>
      <c r="AT4101" t="s">
        <v>24731</v>
      </c>
      <c r="AU4101" t="s">
        <v>24731</v>
      </c>
      <c r="AV4101" t="b">
        <v>0</v>
      </c>
      <c r="AW4101" t="s">
        <v>2658</v>
      </c>
      <c r="AX4101" t="s">
        <v>2658</v>
      </c>
      <c r="AY4101" t="s">
        <v>84</v>
      </c>
      <c r="AZ4101" s="3">
        <v>7.9</v>
      </c>
      <c r="BA4101" s="3">
        <v>5.5</v>
      </c>
      <c r="BB4101" s="3">
        <v>6</v>
      </c>
      <c r="BC4101" s="3">
        <v>3.2</v>
      </c>
      <c r="BD4101" s="3">
        <v>4.4000000000000004</v>
      </c>
      <c r="BE4101">
        <v>20201080</v>
      </c>
      <c r="BF4101" t="s">
        <v>1347</v>
      </c>
      <c r="BG4101" t="s">
        <v>139</v>
      </c>
      <c r="BH4101" t="s">
        <v>41</v>
      </c>
      <c r="BI4101" t="s">
        <v>425</v>
      </c>
      <c r="BJ4101" t="s">
        <v>358</v>
      </c>
      <c r="BK4101" t="s">
        <v>84</v>
      </c>
      <c r="BL4101">
        <v>2016</v>
      </c>
    </row>
    <row r="4102" spans="1:64" x14ac:dyDescent="0.25">
      <c r="A4102">
        <v>649935</v>
      </c>
      <c r="B4102">
        <v>1102547</v>
      </c>
      <c r="C4102" t="s">
        <v>2769</v>
      </c>
      <c r="D4102" t="s">
        <v>373</v>
      </c>
      <c r="E4102" t="s">
        <v>70</v>
      </c>
      <c r="F4102" t="s">
        <v>1207</v>
      </c>
      <c r="G4102" t="s">
        <v>50</v>
      </c>
      <c r="H4102" t="s">
        <v>50</v>
      </c>
      <c r="I4102" t="s">
        <v>66</v>
      </c>
      <c r="J4102">
        <v>92000000</v>
      </c>
      <c r="K4102" t="s">
        <v>50</v>
      </c>
      <c r="L4102">
        <v>0</v>
      </c>
      <c r="M4102" t="s">
        <v>71</v>
      </c>
      <c r="N4102" t="s">
        <v>2770</v>
      </c>
      <c r="O4102" t="s">
        <v>375</v>
      </c>
      <c r="P4102" s="2">
        <v>44</v>
      </c>
      <c r="Q4102">
        <v>0.21299999999999999</v>
      </c>
      <c r="R4102">
        <v>3</v>
      </c>
      <c r="S4102" s="1">
        <v>40596</v>
      </c>
      <c r="T4102" s="7">
        <v>5536.2520599999998</v>
      </c>
      <c r="U4102" s="7">
        <v>5953.5663599999998</v>
      </c>
      <c r="V4102" s="7">
        <v>-0.15179521829791831</v>
      </c>
      <c r="W4102" s="7">
        <v>5561.1560200000004</v>
      </c>
      <c r="X4102" s="7">
        <v>4680.7730799999999</v>
      </c>
      <c r="Y4102" s="7">
        <v>-0.15830934015046755</v>
      </c>
      <c r="Z4102" s="7">
        <v>8012.3680000000004</v>
      </c>
      <c r="AA4102" s="7">
        <v>26931.482230000001</v>
      </c>
      <c r="AB4102" s="7">
        <v>19032.83626</v>
      </c>
      <c r="AC4102" s="8">
        <v>0.41500099418183095</v>
      </c>
      <c r="AD4102">
        <v>2011</v>
      </c>
      <c r="AE4102" s="1" t="s">
        <v>55</v>
      </c>
      <c r="AF4102" s="15" t="e">
        <f t="shared" si="194"/>
        <v>#VALUE!</v>
      </c>
      <c r="AG4102" s="1">
        <v>33605</v>
      </c>
      <c r="AH4102">
        <v>1992</v>
      </c>
      <c r="AI4102" t="str">
        <f t="shared" si="192"/>
        <v>Before 2004</v>
      </c>
      <c r="AJ4102" s="1">
        <v>42674</v>
      </c>
      <c r="AK4102" s="1" t="s">
        <v>55</v>
      </c>
      <c r="AL4102" s="1">
        <v>33605</v>
      </c>
      <c r="AM4102">
        <v>1992</v>
      </c>
      <c r="AN4102" t="str">
        <f t="shared" si="193"/>
        <v>Before 2004</v>
      </c>
      <c r="AO4102">
        <v>19</v>
      </c>
      <c r="AP4102" t="s">
        <v>2771</v>
      </c>
      <c r="AQ4102" t="s">
        <v>24744</v>
      </c>
      <c r="AR4102">
        <v>164</v>
      </c>
      <c r="AS4102" t="s">
        <v>24797</v>
      </c>
      <c r="AT4102" t="s">
        <v>24744</v>
      </c>
      <c r="AU4102" t="s">
        <v>24808</v>
      </c>
      <c r="AV4102" t="b">
        <v>0</v>
      </c>
      <c r="AW4102" t="s">
        <v>2772</v>
      </c>
      <c r="AX4102" t="s">
        <v>377</v>
      </c>
      <c r="AY4102" t="s">
        <v>59</v>
      </c>
      <c r="AZ4102" s="3">
        <v>6.6854271356783919</v>
      </c>
      <c r="BA4102" s="3">
        <v>7.6108040201005034</v>
      </c>
      <c r="BB4102" s="3">
        <v>6.3768844221105532</v>
      </c>
      <c r="BC4102" s="3">
        <v>5.8057788944723621</v>
      </c>
      <c r="BD4102" s="3">
        <v>6.068844221105528</v>
      </c>
      <c r="BE4102">
        <v>45201020</v>
      </c>
      <c r="BF4102" t="s">
        <v>221</v>
      </c>
      <c r="BG4102" t="s">
        <v>139</v>
      </c>
      <c r="BH4102" t="s">
        <v>62</v>
      </c>
      <c r="BI4102" t="s">
        <v>221</v>
      </c>
      <c r="BJ4102" t="s">
        <v>59</v>
      </c>
      <c r="BK4102" t="s">
        <v>64</v>
      </c>
      <c r="BL4102">
        <v>2011</v>
      </c>
    </row>
    <row r="4103" spans="1:64" x14ac:dyDescent="0.25">
      <c r="A4103">
        <v>649380</v>
      </c>
      <c r="B4103">
        <v>1102547</v>
      </c>
      <c r="C4103" t="s">
        <v>2769</v>
      </c>
      <c r="D4103" t="s">
        <v>373</v>
      </c>
      <c r="E4103" t="s">
        <v>70</v>
      </c>
      <c r="F4103" t="s">
        <v>1737</v>
      </c>
      <c r="G4103" t="s">
        <v>50</v>
      </c>
      <c r="H4103" t="s">
        <v>50</v>
      </c>
      <c r="I4103" t="s">
        <v>66</v>
      </c>
      <c r="J4103">
        <v>45372000</v>
      </c>
      <c r="K4103" t="s">
        <v>50</v>
      </c>
      <c r="L4103">
        <v>0</v>
      </c>
      <c r="M4103" t="s">
        <v>52</v>
      </c>
      <c r="N4103" t="s">
        <v>2770</v>
      </c>
      <c r="O4103" t="s">
        <v>375</v>
      </c>
      <c r="P4103" s="2">
        <v>43</v>
      </c>
      <c r="Q4103">
        <v>0.65200000000000002</v>
      </c>
      <c r="R4103">
        <v>3</v>
      </c>
      <c r="S4103" s="1">
        <v>40695</v>
      </c>
      <c r="T4103" s="7">
        <v>5149.8910999999998</v>
      </c>
      <c r="U4103" s="7">
        <v>6320.4488799999999</v>
      </c>
      <c r="V4103" s="7">
        <v>-6.0810526653660699E-2</v>
      </c>
      <c r="W4103" s="7">
        <v>5215.48182</v>
      </c>
      <c r="X4103" s="7">
        <v>7829.2927399999999</v>
      </c>
      <c r="Y4103" s="7">
        <v>0.5011638445323926</v>
      </c>
      <c r="Z4103" s="7">
        <v>8954.9900300000008</v>
      </c>
      <c r="AA4103" s="7">
        <v>26931.482230000001</v>
      </c>
      <c r="AB4103" s="7">
        <v>19032.83626</v>
      </c>
      <c r="AC4103" s="8">
        <v>0.41500099418183095</v>
      </c>
      <c r="AD4103">
        <v>2011</v>
      </c>
      <c r="AE4103" s="1" t="s">
        <v>55</v>
      </c>
      <c r="AF4103" s="15" t="e">
        <f t="shared" si="194"/>
        <v>#VALUE!</v>
      </c>
      <c r="AG4103" s="1">
        <v>33605</v>
      </c>
      <c r="AH4103">
        <v>1992</v>
      </c>
      <c r="AI4103" t="str">
        <f t="shared" si="192"/>
        <v>Before 2004</v>
      </c>
      <c r="AJ4103" s="1">
        <v>42674</v>
      </c>
      <c r="AK4103" s="1" t="s">
        <v>55</v>
      </c>
      <c r="AL4103" s="1">
        <v>33605</v>
      </c>
      <c r="AM4103">
        <v>1992</v>
      </c>
      <c r="AN4103" t="str">
        <f t="shared" si="193"/>
        <v>Before 2004</v>
      </c>
      <c r="AO4103">
        <v>19</v>
      </c>
      <c r="AP4103" t="s">
        <v>2771</v>
      </c>
      <c r="AQ4103" t="s">
        <v>24744</v>
      </c>
      <c r="AR4103">
        <v>164</v>
      </c>
      <c r="AS4103" t="s">
        <v>24797</v>
      </c>
      <c r="AT4103" t="s">
        <v>24744</v>
      </c>
      <c r="AU4103" t="s">
        <v>24808</v>
      </c>
      <c r="AV4103" t="b">
        <v>0</v>
      </c>
      <c r="AW4103" t="s">
        <v>2772</v>
      </c>
      <c r="AX4103" t="s">
        <v>377</v>
      </c>
      <c r="AY4103" t="s">
        <v>59</v>
      </c>
      <c r="AZ4103" s="3">
        <v>6.6854271356783919</v>
      </c>
      <c r="BA4103" s="3">
        <v>7.6108040201005034</v>
      </c>
      <c r="BB4103" s="3">
        <v>6.3768844221105532</v>
      </c>
      <c r="BC4103" s="3">
        <v>5.8057788944723621</v>
      </c>
      <c r="BD4103" s="3">
        <v>6.068844221105528</v>
      </c>
      <c r="BE4103">
        <v>45201020</v>
      </c>
      <c r="BF4103" t="s">
        <v>221</v>
      </c>
      <c r="BG4103" t="s">
        <v>139</v>
      </c>
      <c r="BH4103" t="s">
        <v>62</v>
      </c>
      <c r="BI4103" t="s">
        <v>221</v>
      </c>
      <c r="BJ4103" t="s">
        <v>59</v>
      </c>
      <c r="BK4103" t="s">
        <v>64</v>
      </c>
      <c r="BL4103">
        <v>2011</v>
      </c>
    </row>
    <row r="4104" spans="1:64" hidden="1" x14ac:dyDescent="0.25">
      <c r="A4104">
        <v>641962</v>
      </c>
      <c r="B4104">
        <v>1046182</v>
      </c>
      <c r="C4104" t="s">
        <v>2816</v>
      </c>
      <c r="D4104" t="s">
        <v>2816</v>
      </c>
      <c r="E4104" t="s">
        <v>48</v>
      </c>
      <c r="F4104" t="s">
        <v>209</v>
      </c>
      <c r="G4104" t="s">
        <v>67</v>
      </c>
      <c r="H4104" t="s">
        <v>67</v>
      </c>
      <c r="I4104" t="s">
        <v>209</v>
      </c>
      <c r="J4104">
        <v>0</v>
      </c>
      <c r="K4104" t="s">
        <v>67</v>
      </c>
      <c r="L4104">
        <v>0</v>
      </c>
      <c r="M4104" t="s">
        <v>71</v>
      </c>
      <c r="N4104" t="s">
        <v>2817</v>
      </c>
      <c r="O4104" t="s">
        <v>2817</v>
      </c>
      <c r="P4104" s="2">
        <v>62</v>
      </c>
      <c r="Q4104">
        <v>0.20300000000000001</v>
      </c>
      <c r="R4104">
        <v>2.3817699999999999</v>
      </c>
      <c r="S4104" s="1">
        <v>38940</v>
      </c>
      <c r="T4104" s="7">
        <v>15555.57166</v>
      </c>
      <c r="U4104" s="7">
        <v>23206.675940000001</v>
      </c>
      <c r="V4104" s="7">
        <v>0.49185619450259416</v>
      </c>
      <c r="W4104" s="7">
        <v>14163.7444</v>
      </c>
      <c r="X4104" s="7">
        <v>19536.205109999999</v>
      </c>
      <c r="Y4104" s="7">
        <v>0.37931076403779213</v>
      </c>
      <c r="Z4104" s="7">
        <v>18446.85399</v>
      </c>
      <c r="AA4104" s="7">
        <v>298264.51199999999</v>
      </c>
      <c r="AB4104" s="7">
        <v>225655.01241</v>
      </c>
      <c r="AC4104" s="8">
        <v>0.32177215482399041</v>
      </c>
      <c r="AD4104">
        <v>2006</v>
      </c>
      <c r="AE4104" s="1">
        <v>31811</v>
      </c>
      <c r="AF4104" s="15">
        <f t="shared" si="194"/>
        <v>19.531506849315068</v>
      </c>
      <c r="AG4104" s="1">
        <v>31637</v>
      </c>
      <c r="AH4104">
        <v>1986</v>
      </c>
      <c r="AI4104" t="str">
        <f t="shared" si="192"/>
        <v>Before 2004</v>
      </c>
      <c r="AJ4104" s="1">
        <v>44428</v>
      </c>
      <c r="AK4104" s="1" t="s">
        <v>55</v>
      </c>
      <c r="AL4104" s="1">
        <v>31811</v>
      </c>
      <c r="AM4104">
        <v>1987</v>
      </c>
      <c r="AN4104" t="str">
        <f t="shared" si="193"/>
        <v>Before 2004</v>
      </c>
      <c r="AO4104">
        <v>19</v>
      </c>
      <c r="AP4104" t="s">
        <v>56</v>
      </c>
      <c r="AQ4104" t="s">
        <v>24731</v>
      </c>
      <c r="AR4104">
        <v>1</v>
      </c>
      <c r="AS4104" t="s">
        <v>24795</v>
      </c>
      <c r="AT4104" t="s">
        <v>24731</v>
      </c>
      <c r="AU4104" t="s">
        <v>24731</v>
      </c>
      <c r="AV4104" t="b">
        <v>0</v>
      </c>
      <c r="AW4104" t="s">
        <v>2818</v>
      </c>
      <c r="AX4104" t="s">
        <v>2818</v>
      </c>
      <c r="AY4104" t="s">
        <v>261</v>
      </c>
      <c r="AZ4104" s="3">
        <v>7.3</v>
      </c>
      <c r="BA4104" s="3">
        <v>8.3000000000000007</v>
      </c>
      <c r="BB4104" s="3">
        <v>7.9</v>
      </c>
      <c r="BC4104" s="3">
        <v>5</v>
      </c>
      <c r="BD4104" s="3">
        <v>6.8</v>
      </c>
      <c r="BE4104">
        <v>45103010</v>
      </c>
      <c r="BF4104" t="s">
        <v>401</v>
      </c>
      <c r="BG4104" t="s">
        <v>139</v>
      </c>
      <c r="BH4104" t="s">
        <v>41</v>
      </c>
      <c r="BI4104" t="s">
        <v>263</v>
      </c>
      <c r="BJ4104" t="s">
        <v>261</v>
      </c>
      <c r="BK4104" t="s">
        <v>64</v>
      </c>
      <c r="BL4104">
        <v>2006</v>
      </c>
    </row>
    <row r="4105" spans="1:64" hidden="1" x14ac:dyDescent="0.25">
      <c r="A4105">
        <v>984708</v>
      </c>
      <c r="B4105">
        <v>1046468</v>
      </c>
      <c r="C4105" t="s">
        <v>3059</v>
      </c>
      <c r="D4105" t="s">
        <v>3060</v>
      </c>
      <c r="E4105" t="s">
        <v>70</v>
      </c>
      <c r="F4105" t="s">
        <v>209</v>
      </c>
      <c r="G4105" t="s">
        <v>517</v>
      </c>
      <c r="H4105" t="s">
        <v>67</v>
      </c>
      <c r="I4105" t="s">
        <v>209</v>
      </c>
      <c r="J4105">
        <v>0</v>
      </c>
      <c r="K4105" t="s">
        <v>67</v>
      </c>
      <c r="L4105">
        <v>0</v>
      </c>
      <c r="M4105" t="s">
        <v>71</v>
      </c>
      <c r="N4105" t="s">
        <v>3061</v>
      </c>
      <c r="O4105" t="s">
        <v>3062</v>
      </c>
      <c r="P4105" s="2">
        <v>16</v>
      </c>
      <c r="Q4105">
        <v>3.72</v>
      </c>
      <c r="R4105">
        <v>0.41552</v>
      </c>
      <c r="S4105" s="1">
        <v>43112</v>
      </c>
      <c r="T4105" s="7">
        <v>354.62817000000001</v>
      </c>
      <c r="U4105" s="7">
        <v>516.84622999999999</v>
      </c>
      <c r="V4105" s="7">
        <v>0.45743139920328374</v>
      </c>
      <c r="W4105" s="7">
        <v>350.76396999999997</v>
      </c>
      <c r="X4105" s="7">
        <v>803.84661000000006</v>
      </c>
      <c r="Y4105" s="7">
        <v>1.2917023376146648</v>
      </c>
      <c r="Z4105" s="7">
        <v>810.20924000000002</v>
      </c>
      <c r="AA4105" s="7">
        <v>6715.3087999999998</v>
      </c>
      <c r="AB4105" s="7">
        <v>4061.8801199999998</v>
      </c>
      <c r="AC4105" s="8">
        <v>0.65325135198721718</v>
      </c>
      <c r="AD4105">
        <v>2018</v>
      </c>
      <c r="AE4105" s="1" t="s">
        <v>55</v>
      </c>
      <c r="AF4105" s="15" t="e">
        <f t="shared" si="194"/>
        <v>#VALUE!</v>
      </c>
      <c r="AG4105" s="1">
        <v>36062</v>
      </c>
      <c r="AH4105">
        <v>1998</v>
      </c>
      <c r="AI4105" t="str">
        <f t="shared" si="192"/>
        <v>Before 2004</v>
      </c>
      <c r="AJ4105" s="1">
        <v>43116</v>
      </c>
      <c r="AK4105" s="1" t="s">
        <v>55</v>
      </c>
      <c r="AL4105" s="1">
        <v>36062</v>
      </c>
      <c r="AM4105">
        <v>1998</v>
      </c>
      <c r="AN4105" t="str">
        <f t="shared" si="193"/>
        <v>Before 2004</v>
      </c>
      <c r="AO4105">
        <v>19</v>
      </c>
      <c r="AP4105" t="s">
        <v>56</v>
      </c>
      <c r="AQ4105" t="s">
        <v>24731</v>
      </c>
      <c r="AR4105">
        <v>1</v>
      </c>
      <c r="AS4105" t="s">
        <v>24795</v>
      </c>
      <c r="AT4105" t="s">
        <v>24731</v>
      </c>
      <c r="AU4105" t="s">
        <v>24731</v>
      </c>
      <c r="AV4105" t="b">
        <v>0</v>
      </c>
      <c r="AW4105" t="s">
        <v>3063</v>
      </c>
      <c r="AX4105" t="s">
        <v>3064</v>
      </c>
      <c r="AY4105" t="s">
        <v>64</v>
      </c>
      <c r="AZ4105" s="3">
        <v>8.8000000000000007</v>
      </c>
      <c r="BA4105" s="3">
        <v>6.5</v>
      </c>
      <c r="BB4105" s="3">
        <v>6.2</v>
      </c>
      <c r="BC4105" s="3">
        <v>5.5</v>
      </c>
      <c r="BD4105" s="3">
        <v>5.7</v>
      </c>
      <c r="BE4105">
        <v>45301020</v>
      </c>
      <c r="BF4105" t="s">
        <v>136</v>
      </c>
      <c r="BG4105" t="s">
        <v>139</v>
      </c>
      <c r="BH4105" t="s">
        <v>41</v>
      </c>
      <c r="BI4105" t="s">
        <v>132</v>
      </c>
      <c r="BJ4105" t="s">
        <v>132</v>
      </c>
      <c r="BK4105" t="s">
        <v>64</v>
      </c>
      <c r="BL4105">
        <v>2018</v>
      </c>
    </row>
    <row r="4106" spans="1:64" hidden="1" x14ac:dyDescent="0.25">
      <c r="A4106">
        <v>936596</v>
      </c>
      <c r="B4106">
        <v>1045552</v>
      </c>
      <c r="C4106" t="s">
        <v>3143</v>
      </c>
      <c r="D4106" t="s">
        <v>1061</v>
      </c>
      <c r="E4106" t="s">
        <v>70</v>
      </c>
      <c r="F4106" t="s">
        <v>137</v>
      </c>
      <c r="G4106" t="s">
        <v>67</v>
      </c>
      <c r="H4106" t="s">
        <v>67</v>
      </c>
      <c r="I4106" t="s">
        <v>138</v>
      </c>
      <c r="J4106">
        <v>0</v>
      </c>
      <c r="K4106" t="s">
        <v>67</v>
      </c>
      <c r="L4106">
        <v>0</v>
      </c>
      <c r="M4106" t="s">
        <v>71</v>
      </c>
      <c r="N4106" t="s">
        <v>3144</v>
      </c>
      <c r="O4106" t="s">
        <v>1063</v>
      </c>
      <c r="P4106" s="2">
        <v>74</v>
      </c>
      <c r="Q4106">
        <v>0</v>
      </c>
      <c r="R4106">
        <v>1.77938</v>
      </c>
      <c r="S4106" s="1">
        <v>37800</v>
      </c>
      <c r="T4106" s="7">
        <v>2156.0191500000001</v>
      </c>
      <c r="U4106" s="7">
        <v>1617.2156</v>
      </c>
      <c r="V4106" s="7">
        <v>-0.24990666247097112</v>
      </c>
      <c r="W4106" s="7">
        <v>2151.62408</v>
      </c>
      <c r="X4106" s="7">
        <v>1621.8104499999999</v>
      </c>
      <c r="Y4106" s="7">
        <v>-0.24623893872762387</v>
      </c>
      <c r="Z4106" s="7">
        <v>1724.61464</v>
      </c>
      <c r="AA4106" s="7">
        <v>31797.991979999999</v>
      </c>
      <c r="AB4106" s="7">
        <v>25162.460190000002</v>
      </c>
      <c r="AC4106" s="8">
        <v>0.2637075921788074</v>
      </c>
      <c r="AD4106">
        <v>2003</v>
      </c>
      <c r="AE4106" s="1" t="s">
        <v>55</v>
      </c>
      <c r="AF4106" s="15" t="e">
        <f t="shared" si="194"/>
        <v>#VALUE!</v>
      </c>
      <c r="AG4106" s="1">
        <v>30762</v>
      </c>
      <c r="AH4106">
        <v>1984</v>
      </c>
      <c r="AI4106" t="str">
        <f t="shared" si="192"/>
        <v>Before 2004</v>
      </c>
      <c r="AJ4106" s="1">
        <v>40277</v>
      </c>
      <c r="AK4106" s="1" t="s">
        <v>55</v>
      </c>
      <c r="AL4106" s="1">
        <v>30762</v>
      </c>
      <c r="AM4106">
        <v>1984</v>
      </c>
      <c r="AN4106" t="str">
        <f t="shared" si="193"/>
        <v>Before 2004</v>
      </c>
      <c r="AO4106">
        <v>19</v>
      </c>
      <c r="AP4106" t="s">
        <v>56</v>
      </c>
      <c r="AQ4106" t="s">
        <v>24731</v>
      </c>
      <c r="AR4106">
        <v>1</v>
      </c>
      <c r="AS4106" t="s">
        <v>24795</v>
      </c>
      <c r="AT4106" t="s">
        <v>24731</v>
      </c>
      <c r="AU4106" t="s">
        <v>24731</v>
      </c>
      <c r="AV4106" t="b">
        <v>0</v>
      </c>
      <c r="AW4106" t="s">
        <v>3145</v>
      </c>
      <c r="AX4106" t="s">
        <v>1065</v>
      </c>
      <c r="AY4106" t="s">
        <v>59</v>
      </c>
      <c r="AZ4106" s="3">
        <v>4.5999999999999996</v>
      </c>
      <c r="BA4106" s="3">
        <v>9.3000000000000007</v>
      </c>
      <c r="BB4106" s="3">
        <v>7.9</v>
      </c>
      <c r="BC4106" s="3">
        <v>7.3</v>
      </c>
      <c r="BD4106" s="3">
        <v>7.5</v>
      </c>
      <c r="BE4106">
        <v>45201020</v>
      </c>
      <c r="BF4106" t="s">
        <v>221</v>
      </c>
      <c r="BG4106" t="s">
        <v>61</v>
      </c>
      <c r="BH4106" t="s">
        <v>41</v>
      </c>
      <c r="BI4106" t="s">
        <v>221</v>
      </c>
      <c r="BJ4106" t="s">
        <v>59</v>
      </c>
      <c r="BK4106" t="s">
        <v>64</v>
      </c>
      <c r="BL4106" t="s">
        <v>61</v>
      </c>
    </row>
    <row r="4107" spans="1:64" hidden="1" x14ac:dyDescent="0.25">
      <c r="A4107">
        <v>51685</v>
      </c>
      <c r="B4107">
        <v>1152061</v>
      </c>
      <c r="C4107" t="s">
        <v>3159</v>
      </c>
      <c r="D4107" t="s">
        <v>3160</v>
      </c>
      <c r="E4107" t="s">
        <v>48</v>
      </c>
      <c r="F4107" t="s">
        <v>111</v>
      </c>
      <c r="G4107" t="s">
        <v>67</v>
      </c>
      <c r="H4107" t="s">
        <v>67</v>
      </c>
      <c r="I4107" t="s">
        <v>66</v>
      </c>
      <c r="J4107">
        <v>0</v>
      </c>
      <c r="K4107" t="s">
        <v>67</v>
      </c>
      <c r="L4107">
        <v>0</v>
      </c>
      <c r="M4107" t="s">
        <v>71</v>
      </c>
      <c r="N4107" t="s">
        <v>3161</v>
      </c>
      <c r="O4107" t="s">
        <v>3161</v>
      </c>
      <c r="P4107" s="2">
        <v>66</v>
      </c>
      <c r="Q4107">
        <v>1.01</v>
      </c>
      <c r="R4107">
        <v>2.0784600000000002</v>
      </c>
      <c r="S4107" s="1">
        <v>38568</v>
      </c>
      <c r="T4107" s="7">
        <v>576.12980000000005</v>
      </c>
      <c r="U4107" s="7">
        <v>141.19802000000001</v>
      </c>
      <c r="V4107" s="7">
        <v>-0.75491977675864008</v>
      </c>
      <c r="W4107" s="7">
        <v>359.70747</v>
      </c>
      <c r="X4107" s="7">
        <v>108.15132</v>
      </c>
      <c r="Y4107" s="7">
        <v>-0.69933535158444171</v>
      </c>
      <c r="Z4107" s="7">
        <v>144.05691999999999</v>
      </c>
      <c r="AA4107" s="7">
        <v>276.22026</v>
      </c>
      <c r="AB4107" s="7">
        <v>201.08111</v>
      </c>
      <c r="AC4107" s="8">
        <v>0.37367582663533139</v>
      </c>
      <c r="AD4107">
        <v>2005</v>
      </c>
      <c r="AE4107" s="1">
        <v>31594</v>
      </c>
      <c r="AF4107" s="15">
        <f t="shared" si="194"/>
        <v>19.106849315068494</v>
      </c>
      <c r="AG4107" s="1">
        <v>31569</v>
      </c>
      <c r="AH4107">
        <v>1986</v>
      </c>
      <c r="AI4107" t="str">
        <f t="shared" si="192"/>
        <v>Before 2004</v>
      </c>
      <c r="AJ4107" s="1">
        <v>44428</v>
      </c>
      <c r="AK4107" s="1" t="s">
        <v>55</v>
      </c>
      <c r="AL4107" s="1">
        <v>31594</v>
      </c>
      <c r="AM4107">
        <v>1986</v>
      </c>
      <c r="AN4107" t="str">
        <f t="shared" si="193"/>
        <v>Before 2004</v>
      </c>
      <c r="AO4107">
        <v>19</v>
      </c>
      <c r="AP4107" t="s">
        <v>56</v>
      </c>
      <c r="AQ4107" t="s">
        <v>24731</v>
      </c>
      <c r="AR4107">
        <v>1</v>
      </c>
      <c r="AS4107" t="s">
        <v>24795</v>
      </c>
      <c r="AT4107" t="s">
        <v>24731</v>
      </c>
      <c r="AU4107" t="s">
        <v>24731</v>
      </c>
      <c r="AV4107" t="b">
        <v>0</v>
      </c>
      <c r="AW4107" t="s">
        <v>3162</v>
      </c>
      <c r="AX4107" t="s">
        <v>3162</v>
      </c>
      <c r="AY4107" t="s">
        <v>116</v>
      </c>
      <c r="AZ4107" s="3">
        <v>6.0646031746031754</v>
      </c>
      <c r="BA4107" s="3">
        <v>7.436349206349206</v>
      </c>
      <c r="BB4107" s="3">
        <v>5.9684126984126982</v>
      </c>
      <c r="BC4107" s="3">
        <v>5.0887301587301588</v>
      </c>
      <c r="BD4107" s="3">
        <v>5.597777777777778</v>
      </c>
      <c r="BE4107">
        <v>35201010</v>
      </c>
      <c r="BF4107" t="s">
        <v>330</v>
      </c>
      <c r="BG4107" t="s">
        <v>139</v>
      </c>
      <c r="BH4107" t="s">
        <v>62</v>
      </c>
      <c r="BI4107" t="s">
        <v>330</v>
      </c>
      <c r="BJ4107" t="s">
        <v>116</v>
      </c>
      <c r="BK4107" t="s">
        <v>101</v>
      </c>
      <c r="BL4107">
        <v>2005</v>
      </c>
    </row>
    <row r="4108" spans="1:64" hidden="1" x14ac:dyDescent="0.25">
      <c r="A4108">
        <v>50058</v>
      </c>
      <c r="B4108">
        <v>1055003</v>
      </c>
      <c r="C4108" t="s">
        <v>3163</v>
      </c>
      <c r="D4108" t="s">
        <v>3163</v>
      </c>
      <c r="E4108" t="s">
        <v>48</v>
      </c>
      <c r="F4108" t="s">
        <v>49</v>
      </c>
      <c r="G4108" t="s">
        <v>50</v>
      </c>
      <c r="H4108" t="s">
        <v>50</v>
      </c>
      <c r="I4108" t="s">
        <v>51</v>
      </c>
      <c r="J4108">
        <v>10000000</v>
      </c>
      <c r="K4108" t="s">
        <v>50</v>
      </c>
      <c r="L4108">
        <v>0</v>
      </c>
      <c r="M4108" t="s">
        <v>71</v>
      </c>
      <c r="N4108" t="s">
        <v>3164</v>
      </c>
      <c r="O4108" t="s">
        <v>3164</v>
      </c>
      <c r="P4108" s="2">
        <v>57</v>
      </c>
      <c r="Q4108">
        <v>0</v>
      </c>
      <c r="R4108">
        <v>3</v>
      </c>
      <c r="S4108" s="1">
        <v>39357</v>
      </c>
      <c r="T4108" s="7">
        <v>1.1661699999999999</v>
      </c>
      <c r="U4108" s="7">
        <v>0.90702000000000005</v>
      </c>
      <c r="V4108" s="7">
        <v>-0.22222317500878938</v>
      </c>
      <c r="W4108" s="7">
        <v>0.97180999999999995</v>
      </c>
      <c r="X4108" s="7">
        <v>0.64786999999999995</v>
      </c>
      <c r="Y4108" s="7">
        <v>-0.33333676335909285</v>
      </c>
      <c r="Z4108" s="7">
        <v>0.64786999999999995</v>
      </c>
      <c r="AA4108" s="7" t="s">
        <v>57</v>
      </c>
      <c r="AB4108" s="7" t="s">
        <v>57</v>
      </c>
      <c r="AC4108" s="8" t="s">
        <v>57</v>
      </c>
      <c r="AD4108">
        <v>2007</v>
      </c>
      <c r="AE4108" s="1" t="s">
        <v>55</v>
      </c>
      <c r="AF4108" s="15" t="e">
        <f t="shared" si="194"/>
        <v>#VALUE!</v>
      </c>
      <c r="AG4108" s="1">
        <v>32316</v>
      </c>
      <c r="AH4108">
        <v>1988</v>
      </c>
      <c r="AI4108" t="str">
        <f t="shared" si="192"/>
        <v>Before 2004</v>
      </c>
      <c r="AJ4108" s="1">
        <v>39671</v>
      </c>
      <c r="AK4108" s="1" t="s">
        <v>55</v>
      </c>
      <c r="AL4108" s="1">
        <v>32316</v>
      </c>
      <c r="AM4108">
        <v>1988</v>
      </c>
      <c r="AN4108" t="str">
        <f t="shared" si="193"/>
        <v>Before 2004</v>
      </c>
      <c r="AO4108">
        <v>19</v>
      </c>
      <c r="AP4108" t="s">
        <v>56</v>
      </c>
      <c r="AQ4108" t="s">
        <v>24731</v>
      </c>
      <c r="AR4108">
        <v>1</v>
      </c>
      <c r="AS4108" t="s">
        <v>24795</v>
      </c>
      <c r="AT4108" t="s">
        <v>24731</v>
      </c>
      <c r="AU4108" t="s">
        <v>24731</v>
      </c>
      <c r="AV4108" t="b">
        <v>0</v>
      </c>
      <c r="AW4108" t="s">
        <v>3165</v>
      </c>
      <c r="AX4108" t="s">
        <v>3165</v>
      </c>
      <c r="AY4108" t="s">
        <v>173</v>
      </c>
      <c r="AZ4108" s="3">
        <v>7.2696275071633236</v>
      </c>
      <c r="BA4108" s="3">
        <v>6.9134670487106016</v>
      </c>
      <c r="BB4108" s="3">
        <v>4.4736389684813753</v>
      </c>
      <c r="BC4108" s="3">
        <v>5.7819484240687684</v>
      </c>
      <c r="BD4108" s="3">
        <v>5.2083094555873934</v>
      </c>
      <c r="BE4108">
        <v>50202020</v>
      </c>
      <c r="BF4108" t="s">
        <v>1077</v>
      </c>
      <c r="BG4108" t="s">
        <v>139</v>
      </c>
      <c r="BH4108" t="s">
        <v>62</v>
      </c>
      <c r="BI4108" t="s">
        <v>175</v>
      </c>
      <c r="BJ4108" t="s">
        <v>176</v>
      </c>
      <c r="BK4108" t="s">
        <v>173</v>
      </c>
      <c r="BL4108">
        <v>2007</v>
      </c>
    </row>
    <row r="4109" spans="1:64" hidden="1" x14ac:dyDescent="0.25">
      <c r="A4109">
        <v>724337</v>
      </c>
      <c r="B4109">
        <v>1061977</v>
      </c>
      <c r="C4109" t="s">
        <v>3334</v>
      </c>
      <c r="D4109" t="s">
        <v>3335</v>
      </c>
      <c r="E4109" t="s">
        <v>48</v>
      </c>
      <c r="F4109" t="s">
        <v>1432</v>
      </c>
      <c r="G4109" t="s">
        <v>215</v>
      </c>
      <c r="H4109" t="s">
        <v>215</v>
      </c>
      <c r="I4109" t="s">
        <v>66</v>
      </c>
      <c r="J4109">
        <v>0</v>
      </c>
      <c r="K4109" t="s">
        <v>215</v>
      </c>
      <c r="L4109">
        <v>0</v>
      </c>
      <c r="M4109" t="s">
        <v>71</v>
      </c>
      <c r="N4109" t="s">
        <v>3336</v>
      </c>
      <c r="O4109" t="s">
        <v>3336</v>
      </c>
      <c r="P4109" s="2">
        <v>34</v>
      </c>
      <c r="Q4109">
        <v>24.3</v>
      </c>
      <c r="R4109">
        <v>21.005320000000001</v>
      </c>
      <c r="S4109" s="1">
        <v>41472</v>
      </c>
      <c r="T4109" s="7">
        <v>1083.4728</v>
      </c>
      <c r="U4109" s="7">
        <v>1380.0721599999999</v>
      </c>
      <c r="V4109" s="7">
        <v>0.27374878261826224</v>
      </c>
      <c r="W4109" s="7">
        <v>2123.1176</v>
      </c>
      <c r="X4109" s="7">
        <v>1225.03244</v>
      </c>
      <c r="Y4109" s="7">
        <v>-0.42300302159428194</v>
      </c>
      <c r="Z4109" s="7">
        <v>1467.59879</v>
      </c>
      <c r="AA4109" s="7" t="s">
        <v>57</v>
      </c>
      <c r="AB4109" s="7">
        <v>5.3603100000000001</v>
      </c>
      <c r="AC4109" s="8" t="s">
        <v>57</v>
      </c>
      <c r="AD4109">
        <v>2013</v>
      </c>
      <c r="AE4109" s="1" t="s">
        <v>55</v>
      </c>
      <c r="AF4109" s="15" t="e">
        <f t="shared" si="194"/>
        <v>#VALUE!</v>
      </c>
      <c r="AG4109" s="1">
        <v>34431</v>
      </c>
      <c r="AH4109">
        <v>1994</v>
      </c>
      <c r="AI4109" t="str">
        <f t="shared" ref="AI4109:AI4172" si="195">IF(AH4109&lt;=2004,"Before 2004",AH4109)</f>
        <v>Before 2004</v>
      </c>
      <c r="AJ4109" s="1">
        <v>44176</v>
      </c>
      <c r="AK4109" s="1" t="s">
        <v>55</v>
      </c>
      <c r="AL4109" s="1">
        <v>34431</v>
      </c>
      <c r="AM4109">
        <v>1994</v>
      </c>
      <c r="AN4109" t="str">
        <f t="shared" ref="AN4109:AN4172" si="196">IF(AM4109&lt;=2004,"Before 2004",AM4109)</f>
        <v>Before 2004</v>
      </c>
      <c r="AO4109">
        <v>19</v>
      </c>
      <c r="AP4109" t="s">
        <v>56</v>
      </c>
      <c r="AQ4109" t="s">
        <v>24731</v>
      </c>
      <c r="AR4109">
        <v>1</v>
      </c>
      <c r="AS4109" t="s">
        <v>24795</v>
      </c>
      <c r="AT4109" t="s">
        <v>24731</v>
      </c>
      <c r="AU4109" t="s">
        <v>24731</v>
      </c>
      <c r="AV4109" t="b">
        <v>0</v>
      </c>
      <c r="AW4109" t="s">
        <v>3337</v>
      </c>
      <c r="AX4109" t="s">
        <v>3337</v>
      </c>
      <c r="AY4109" t="s">
        <v>116</v>
      </c>
      <c r="AZ4109" s="3">
        <v>6.0646031746031754</v>
      </c>
      <c r="BA4109" s="3">
        <v>7.436349206349206</v>
      </c>
      <c r="BB4109" s="3">
        <v>5.9684126984126982</v>
      </c>
      <c r="BC4109" s="3">
        <v>5.0887301587301588</v>
      </c>
      <c r="BD4109" s="3">
        <v>5.597777777777778</v>
      </c>
      <c r="BE4109">
        <v>35202010</v>
      </c>
      <c r="BF4109" t="s">
        <v>117</v>
      </c>
      <c r="BG4109" t="s">
        <v>139</v>
      </c>
      <c r="BH4109" t="s">
        <v>62</v>
      </c>
      <c r="BI4109" t="s">
        <v>117</v>
      </c>
      <c r="BJ4109" t="s">
        <v>116</v>
      </c>
      <c r="BK4109" t="s">
        <v>101</v>
      </c>
      <c r="BL4109">
        <v>2013</v>
      </c>
    </row>
    <row r="4110" spans="1:64" hidden="1" x14ac:dyDescent="0.25">
      <c r="A4110">
        <v>636074</v>
      </c>
      <c r="B4110">
        <v>1052161</v>
      </c>
      <c r="C4110" t="s">
        <v>3484</v>
      </c>
      <c r="D4110" t="s">
        <v>3484</v>
      </c>
      <c r="E4110" t="s">
        <v>48</v>
      </c>
      <c r="F4110" t="s">
        <v>111</v>
      </c>
      <c r="G4110" t="s">
        <v>67</v>
      </c>
      <c r="H4110" t="s">
        <v>67</v>
      </c>
      <c r="I4110" t="s">
        <v>66</v>
      </c>
      <c r="J4110">
        <v>0</v>
      </c>
      <c r="K4110" t="s">
        <v>67</v>
      </c>
      <c r="L4110">
        <v>0</v>
      </c>
      <c r="M4110" t="s">
        <v>71</v>
      </c>
      <c r="N4110" t="s">
        <v>3485</v>
      </c>
      <c r="O4110" t="s">
        <v>3485</v>
      </c>
      <c r="P4110" s="2">
        <v>46</v>
      </c>
      <c r="Q4110">
        <v>5.71</v>
      </c>
      <c r="R4110">
        <v>5.1200000000000004E-3</v>
      </c>
      <c r="S4110" s="1">
        <v>40357</v>
      </c>
      <c r="T4110" s="7">
        <v>9.9440000000000008</v>
      </c>
      <c r="U4110" s="7">
        <v>8.2192799999999995</v>
      </c>
      <c r="V4110" s="7">
        <v>-0.17344328238133561</v>
      </c>
      <c r="W4110" s="7">
        <v>14.16316</v>
      </c>
      <c r="X4110" s="7">
        <v>8.8988899999999997</v>
      </c>
      <c r="Y4110" s="7">
        <v>-0.37168753300817048</v>
      </c>
      <c r="Z4110" s="7">
        <v>5.2250399999999999</v>
      </c>
      <c r="AA4110" s="7">
        <v>1.0649999999999999</v>
      </c>
      <c r="AB4110" s="7">
        <v>7.3349700000000002</v>
      </c>
      <c r="AC4110" s="8">
        <v>-0.85480513212732978</v>
      </c>
      <c r="AD4110">
        <v>2010</v>
      </c>
      <c r="AE4110" s="1">
        <v>33351</v>
      </c>
      <c r="AF4110" s="15">
        <f t="shared" si="194"/>
        <v>19.194520547945206</v>
      </c>
      <c r="AG4110" s="1">
        <v>33351</v>
      </c>
      <c r="AH4110">
        <v>1991</v>
      </c>
      <c r="AI4110" t="str">
        <f t="shared" si="195"/>
        <v>Before 2004</v>
      </c>
      <c r="AJ4110" s="1">
        <v>44427</v>
      </c>
      <c r="AK4110" s="1" t="s">
        <v>55</v>
      </c>
      <c r="AL4110" s="1">
        <v>33351</v>
      </c>
      <c r="AM4110">
        <v>1991</v>
      </c>
      <c r="AN4110" t="str">
        <f t="shared" si="196"/>
        <v>Before 2004</v>
      </c>
      <c r="AO4110">
        <v>19</v>
      </c>
      <c r="AP4110" t="s">
        <v>56</v>
      </c>
      <c r="AQ4110" t="s">
        <v>24731</v>
      </c>
      <c r="AR4110">
        <v>1</v>
      </c>
      <c r="AS4110" t="s">
        <v>24795</v>
      </c>
      <c r="AT4110" t="s">
        <v>24731</v>
      </c>
      <c r="AU4110" t="s">
        <v>24731</v>
      </c>
      <c r="AV4110" t="b">
        <v>0</v>
      </c>
      <c r="AW4110" t="s">
        <v>3486</v>
      </c>
      <c r="AX4110" t="s">
        <v>3486</v>
      </c>
      <c r="AY4110" t="s">
        <v>98</v>
      </c>
      <c r="AZ4110" s="3">
        <v>6.7590909090909088</v>
      </c>
      <c r="BA4110" s="3">
        <v>7.6274621212121216</v>
      </c>
      <c r="BB4110" s="3">
        <v>6.3092803030303033</v>
      </c>
      <c r="BC4110" s="3">
        <v>5.5611742424242427</v>
      </c>
      <c r="BD4110" s="3">
        <v>6.0251893939393941</v>
      </c>
      <c r="BE4110">
        <v>35101010</v>
      </c>
      <c r="BF4110" t="s">
        <v>254</v>
      </c>
      <c r="BG4110" t="s">
        <v>139</v>
      </c>
      <c r="BH4110" t="s">
        <v>62</v>
      </c>
      <c r="BI4110" t="s">
        <v>255</v>
      </c>
      <c r="BJ4110" t="s">
        <v>98</v>
      </c>
      <c r="BK4110" t="s">
        <v>101</v>
      </c>
      <c r="BL4110">
        <v>2010</v>
      </c>
    </row>
    <row r="4111" spans="1:64" hidden="1" x14ac:dyDescent="0.25">
      <c r="A4111">
        <v>642852</v>
      </c>
      <c r="B4111">
        <v>1052161</v>
      </c>
      <c r="C4111" t="s">
        <v>3484</v>
      </c>
      <c r="D4111" t="s">
        <v>3484</v>
      </c>
      <c r="E4111" t="s">
        <v>48</v>
      </c>
      <c r="F4111" t="s">
        <v>209</v>
      </c>
      <c r="G4111" t="s">
        <v>67</v>
      </c>
      <c r="H4111" t="s">
        <v>67</v>
      </c>
      <c r="I4111" t="s">
        <v>209</v>
      </c>
      <c r="J4111">
        <v>0</v>
      </c>
      <c r="K4111" t="s">
        <v>67</v>
      </c>
      <c r="L4111">
        <v>0</v>
      </c>
      <c r="M4111" t="s">
        <v>71</v>
      </c>
      <c r="N4111" t="s">
        <v>3485</v>
      </c>
      <c r="O4111" t="s">
        <v>3485</v>
      </c>
      <c r="P4111" s="2">
        <v>45</v>
      </c>
      <c r="Q4111">
        <v>5.69</v>
      </c>
      <c r="R4111">
        <v>0.18706999999999999</v>
      </c>
      <c r="S4111" s="1">
        <v>40445</v>
      </c>
      <c r="T4111" s="7">
        <v>14.77139</v>
      </c>
      <c r="U4111" s="7">
        <v>10.12351</v>
      </c>
      <c r="V4111" s="7">
        <v>-0.31465420654386628</v>
      </c>
      <c r="W4111" s="7">
        <v>11.962719999999999</v>
      </c>
      <c r="X4111" s="7">
        <v>5.4699600000000004</v>
      </c>
      <c r="Y4111" s="7">
        <v>-0.54274947503577775</v>
      </c>
      <c r="Z4111" s="7">
        <v>3.4202599999999999</v>
      </c>
      <c r="AA4111" s="7">
        <v>1.0649999999999999</v>
      </c>
      <c r="AB4111" s="7">
        <v>7.3349700000000002</v>
      </c>
      <c r="AC4111" s="8">
        <v>-0.85480513212732978</v>
      </c>
      <c r="AD4111">
        <v>2010</v>
      </c>
      <c r="AE4111" s="1">
        <v>33351</v>
      </c>
      <c r="AF4111" s="15">
        <f t="shared" si="194"/>
        <v>19.435616438356163</v>
      </c>
      <c r="AG4111" s="1">
        <v>33351</v>
      </c>
      <c r="AH4111">
        <v>1991</v>
      </c>
      <c r="AI4111" t="str">
        <f t="shared" si="195"/>
        <v>Before 2004</v>
      </c>
      <c r="AJ4111" s="1">
        <v>44427</v>
      </c>
      <c r="AK4111" s="1" t="s">
        <v>55</v>
      </c>
      <c r="AL4111" s="1">
        <v>33351</v>
      </c>
      <c r="AM4111">
        <v>1991</v>
      </c>
      <c r="AN4111" t="str">
        <f t="shared" si="196"/>
        <v>Before 2004</v>
      </c>
      <c r="AO4111">
        <v>19</v>
      </c>
      <c r="AP4111" t="s">
        <v>56</v>
      </c>
      <c r="AQ4111" t="s">
        <v>24731</v>
      </c>
      <c r="AR4111">
        <v>1</v>
      </c>
      <c r="AS4111" t="s">
        <v>24795</v>
      </c>
      <c r="AT4111" t="s">
        <v>24731</v>
      </c>
      <c r="AU4111" t="s">
        <v>24731</v>
      </c>
      <c r="AV4111" t="b">
        <v>0</v>
      </c>
      <c r="AW4111" t="s">
        <v>3486</v>
      </c>
      <c r="AX4111" t="s">
        <v>3486</v>
      </c>
      <c r="AY4111" t="s">
        <v>98</v>
      </c>
      <c r="AZ4111" s="3">
        <v>6.7590909090909088</v>
      </c>
      <c r="BA4111" s="3">
        <v>7.6274621212121216</v>
      </c>
      <c r="BB4111" s="3">
        <v>6.3092803030303033</v>
      </c>
      <c r="BC4111" s="3">
        <v>5.5611742424242427</v>
      </c>
      <c r="BD4111" s="3">
        <v>6.0251893939393941</v>
      </c>
      <c r="BE4111">
        <v>35101010</v>
      </c>
      <c r="BF4111" t="s">
        <v>254</v>
      </c>
      <c r="BG4111" t="s">
        <v>139</v>
      </c>
      <c r="BH4111" t="s">
        <v>62</v>
      </c>
      <c r="BI4111" t="s">
        <v>255</v>
      </c>
      <c r="BJ4111" t="s">
        <v>98</v>
      </c>
      <c r="BK4111" t="s">
        <v>101</v>
      </c>
      <c r="BL4111">
        <v>2010</v>
      </c>
    </row>
    <row r="4112" spans="1:64" hidden="1" x14ac:dyDescent="0.25">
      <c r="A4112">
        <v>858178</v>
      </c>
      <c r="B4112">
        <v>1089161</v>
      </c>
      <c r="C4112" t="s">
        <v>3572</v>
      </c>
      <c r="D4112" t="s">
        <v>3572</v>
      </c>
      <c r="E4112" t="s">
        <v>158</v>
      </c>
      <c r="F4112" t="s">
        <v>209</v>
      </c>
      <c r="G4112" t="s">
        <v>517</v>
      </c>
      <c r="H4112" t="s">
        <v>67</v>
      </c>
      <c r="I4112" t="s">
        <v>209</v>
      </c>
      <c r="J4112">
        <v>0</v>
      </c>
      <c r="K4112" t="s">
        <v>67</v>
      </c>
      <c r="L4112">
        <v>0</v>
      </c>
      <c r="M4112" t="s">
        <v>71</v>
      </c>
      <c r="N4112" t="s">
        <v>3573</v>
      </c>
      <c r="O4112" t="s">
        <v>3573</v>
      </c>
      <c r="P4112" s="2">
        <v>25</v>
      </c>
      <c r="Q4112">
        <v>0.75700000000000001</v>
      </c>
      <c r="R4112">
        <v>1.8628199999999999</v>
      </c>
      <c r="S4112" s="1">
        <v>42342</v>
      </c>
      <c r="T4112" s="7">
        <v>598.67628999999999</v>
      </c>
      <c r="U4112" s="7">
        <v>454.12563</v>
      </c>
      <c r="V4112" s="7">
        <v>-0.24145045062666504</v>
      </c>
      <c r="W4112" s="7">
        <v>582.27727000000004</v>
      </c>
      <c r="X4112" s="7">
        <v>475.74997999999999</v>
      </c>
      <c r="Y4112" s="7">
        <v>-0.1829494220167654</v>
      </c>
      <c r="Z4112" s="7">
        <v>615.46307999999999</v>
      </c>
      <c r="AA4112" s="7" t="s">
        <v>57</v>
      </c>
      <c r="AB4112" s="7" t="s">
        <v>57</v>
      </c>
      <c r="AC4112" s="8" t="s">
        <v>57</v>
      </c>
      <c r="AD4112">
        <v>2015</v>
      </c>
      <c r="AE4112" s="1" t="s">
        <v>55</v>
      </c>
      <c r="AF4112" s="15" t="e">
        <f t="shared" si="194"/>
        <v>#VALUE!</v>
      </c>
      <c r="AG4112" s="1">
        <v>35129</v>
      </c>
      <c r="AH4112">
        <v>1996</v>
      </c>
      <c r="AI4112" t="str">
        <f t="shared" si="195"/>
        <v>Before 2004</v>
      </c>
      <c r="AJ4112" s="1">
        <v>42346</v>
      </c>
      <c r="AK4112" s="1" t="s">
        <v>55</v>
      </c>
      <c r="AL4112" s="1">
        <v>35129</v>
      </c>
      <c r="AM4112">
        <v>1996</v>
      </c>
      <c r="AN4112" t="str">
        <f t="shared" si="196"/>
        <v>Before 2004</v>
      </c>
      <c r="AO4112">
        <v>19</v>
      </c>
      <c r="AP4112" t="s">
        <v>56</v>
      </c>
      <c r="AQ4112" t="s">
        <v>24731</v>
      </c>
      <c r="AR4112">
        <v>1</v>
      </c>
      <c r="AS4112" t="s">
        <v>24795</v>
      </c>
      <c r="AT4112" t="s">
        <v>24731</v>
      </c>
      <c r="AU4112" t="s">
        <v>24731</v>
      </c>
      <c r="AV4112" t="b">
        <v>0</v>
      </c>
      <c r="AW4112" t="s">
        <v>3574</v>
      </c>
      <c r="AX4112" t="s">
        <v>3574</v>
      </c>
      <c r="AY4112" t="s">
        <v>261</v>
      </c>
      <c r="AZ4112" s="3">
        <v>6.1234986945169716</v>
      </c>
      <c r="BA4112" s="3">
        <v>7.389033942558747</v>
      </c>
      <c r="BB4112" s="3">
        <v>5.6156657963446479</v>
      </c>
      <c r="BC4112" s="3">
        <v>5.8464751958224541</v>
      </c>
      <c r="BD4112" s="3">
        <v>5.6336814621409923</v>
      </c>
      <c r="BE4112">
        <v>45103010</v>
      </c>
      <c r="BF4112" t="s">
        <v>401</v>
      </c>
      <c r="BG4112" t="s">
        <v>139</v>
      </c>
      <c r="BH4112" t="s">
        <v>62</v>
      </c>
      <c r="BI4112" t="s">
        <v>263</v>
      </c>
      <c r="BJ4112" t="s">
        <v>261</v>
      </c>
      <c r="BK4112" t="s">
        <v>64</v>
      </c>
      <c r="BL4112">
        <v>2015</v>
      </c>
    </row>
    <row r="4113" spans="1:64" hidden="1" x14ac:dyDescent="0.25">
      <c r="A4113">
        <v>850348</v>
      </c>
      <c r="B4113">
        <v>1022620</v>
      </c>
      <c r="C4113" t="s">
        <v>3694</v>
      </c>
      <c r="D4113" t="s">
        <v>3694</v>
      </c>
      <c r="E4113" t="s">
        <v>48</v>
      </c>
      <c r="F4113" t="s">
        <v>236</v>
      </c>
      <c r="G4113" t="s">
        <v>50</v>
      </c>
      <c r="H4113" t="s">
        <v>50</v>
      </c>
      <c r="I4113" t="s">
        <v>66</v>
      </c>
      <c r="J4113">
        <v>167000</v>
      </c>
      <c r="K4113" t="s">
        <v>50</v>
      </c>
      <c r="L4113">
        <v>0</v>
      </c>
      <c r="M4113" t="s">
        <v>71</v>
      </c>
      <c r="N4113" t="s">
        <v>3695</v>
      </c>
      <c r="O4113" t="s">
        <v>3695</v>
      </c>
      <c r="P4113" s="2">
        <v>22</v>
      </c>
      <c r="Q4113">
        <v>3.93</v>
      </c>
      <c r="R4113">
        <v>31.128699999999998</v>
      </c>
      <c r="S4113" s="1">
        <v>42613</v>
      </c>
      <c r="T4113" s="7">
        <v>1715.37024</v>
      </c>
      <c r="U4113" s="7">
        <v>1952.29549</v>
      </c>
      <c r="V4113" s="7">
        <v>0.13811901621891259</v>
      </c>
      <c r="W4113" s="7">
        <v>1423.7089699999999</v>
      </c>
      <c r="X4113" s="7">
        <v>1344.42473</v>
      </c>
      <c r="Y4113" s="7">
        <v>-5.5688516171953285E-2</v>
      </c>
      <c r="Z4113" s="7">
        <v>1200.3948399999999</v>
      </c>
      <c r="AA4113" s="7">
        <v>2293.58176</v>
      </c>
      <c r="AB4113" s="7">
        <v>909.40089</v>
      </c>
      <c r="AC4113" s="8">
        <v>1.5220799596974224</v>
      </c>
      <c r="AD4113">
        <v>2016</v>
      </c>
      <c r="AE4113" s="1">
        <v>35334</v>
      </c>
      <c r="AF4113" s="15">
        <f t="shared" si="194"/>
        <v>19.942465753424656</v>
      </c>
      <c r="AG4113" s="1">
        <v>35334</v>
      </c>
      <c r="AH4113">
        <v>1996</v>
      </c>
      <c r="AI4113" t="str">
        <f t="shared" si="195"/>
        <v>Before 2004</v>
      </c>
      <c r="AJ4113" s="1">
        <v>44428</v>
      </c>
      <c r="AK4113" s="1" t="s">
        <v>55</v>
      </c>
      <c r="AL4113" s="1">
        <v>35334</v>
      </c>
      <c r="AM4113">
        <v>1996</v>
      </c>
      <c r="AN4113" t="str">
        <f t="shared" si="196"/>
        <v>Before 2004</v>
      </c>
      <c r="AO4113">
        <v>19</v>
      </c>
      <c r="AP4113" t="s">
        <v>56</v>
      </c>
      <c r="AQ4113" t="s">
        <v>24731</v>
      </c>
      <c r="AR4113">
        <v>1</v>
      </c>
      <c r="AS4113" t="s">
        <v>24795</v>
      </c>
      <c r="AT4113" t="s">
        <v>24731</v>
      </c>
      <c r="AU4113" t="s">
        <v>24731</v>
      </c>
      <c r="AV4113" t="b">
        <v>0</v>
      </c>
      <c r="AW4113" t="s">
        <v>3696</v>
      </c>
      <c r="AX4113" t="s">
        <v>3696</v>
      </c>
      <c r="AY4113" t="s">
        <v>76</v>
      </c>
      <c r="AZ4113" s="3">
        <v>8.6</v>
      </c>
      <c r="BA4113" s="3">
        <v>7.9</v>
      </c>
      <c r="BB4113" s="3">
        <v>6.2</v>
      </c>
      <c r="BC4113" s="3">
        <v>4.5</v>
      </c>
      <c r="BD4113" s="3">
        <v>6.3</v>
      </c>
      <c r="BE4113">
        <v>25504010</v>
      </c>
      <c r="BF4113" t="s">
        <v>683</v>
      </c>
      <c r="BG4113" t="s">
        <v>139</v>
      </c>
      <c r="BH4113" t="s">
        <v>41</v>
      </c>
      <c r="BI4113" t="s">
        <v>482</v>
      </c>
      <c r="BJ4113" t="s">
        <v>371</v>
      </c>
      <c r="BK4113" t="s">
        <v>76</v>
      </c>
      <c r="BL4113">
        <v>2016</v>
      </c>
    </row>
    <row r="4114" spans="1:64" hidden="1" x14ac:dyDescent="0.25">
      <c r="A4114">
        <v>50055</v>
      </c>
      <c r="B4114">
        <v>2732285</v>
      </c>
      <c r="C4114" t="s">
        <v>3697</v>
      </c>
      <c r="D4114" t="s">
        <v>3698</v>
      </c>
      <c r="E4114" t="s">
        <v>48</v>
      </c>
      <c r="F4114" t="s">
        <v>49</v>
      </c>
      <c r="G4114" t="s">
        <v>50</v>
      </c>
      <c r="H4114" t="s">
        <v>50</v>
      </c>
      <c r="I4114" t="s">
        <v>51</v>
      </c>
      <c r="J4114">
        <v>212524.57</v>
      </c>
      <c r="K4114" t="s">
        <v>50</v>
      </c>
      <c r="L4114">
        <v>0</v>
      </c>
      <c r="M4114" t="s">
        <v>71</v>
      </c>
      <c r="N4114" t="s">
        <v>3699</v>
      </c>
      <c r="O4114" t="s">
        <v>3699</v>
      </c>
      <c r="P4114" s="2">
        <v>92</v>
      </c>
      <c r="Q4114">
        <v>0</v>
      </c>
      <c r="R4114">
        <v>3</v>
      </c>
      <c r="S4114" s="1">
        <v>36189</v>
      </c>
      <c r="T4114" s="7">
        <v>5.6835000000000004</v>
      </c>
      <c r="U4114" s="7">
        <v>5.6835000000000004</v>
      </c>
      <c r="V4114" s="7">
        <v>0</v>
      </c>
      <c r="W4114" s="7">
        <v>5.6835000000000004</v>
      </c>
      <c r="X4114" s="7">
        <v>5.6835000000000004</v>
      </c>
      <c r="Y4114" s="7">
        <v>0</v>
      </c>
      <c r="Z4114" s="7">
        <v>5.6835000000000004</v>
      </c>
      <c r="AA4114" s="7" t="s">
        <v>57</v>
      </c>
      <c r="AB4114" s="7" t="s">
        <v>57</v>
      </c>
      <c r="AC4114" s="8" t="s">
        <v>57</v>
      </c>
      <c r="AD4114">
        <v>1999</v>
      </c>
      <c r="AE4114" s="1" t="s">
        <v>55</v>
      </c>
      <c r="AF4114" s="15" t="e">
        <f t="shared" si="194"/>
        <v>#VALUE!</v>
      </c>
      <c r="AG4114" s="1">
        <v>29227</v>
      </c>
      <c r="AH4114">
        <v>1980</v>
      </c>
      <c r="AI4114" t="str">
        <f t="shared" si="195"/>
        <v>Before 2004</v>
      </c>
      <c r="AJ4114" s="1">
        <v>39105</v>
      </c>
      <c r="AK4114" s="1" t="s">
        <v>55</v>
      </c>
      <c r="AL4114" s="1">
        <v>29227</v>
      </c>
      <c r="AM4114">
        <v>1980</v>
      </c>
      <c r="AN4114" t="str">
        <f t="shared" si="196"/>
        <v>Before 2004</v>
      </c>
      <c r="AO4114">
        <v>19</v>
      </c>
      <c r="AP4114" t="s">
        <v>56</v>
      </c>
      <c r="AQ4114" t="s">
        <v>24731</v>
      </c>
      <c r="AR4114">
        <v>1</v>
      </c>
      <c r="AS4114" t="s">
        <v>24795</v>
      </c>
      <c r="AT4114" t="s">
        <v>24731</v>
      </c>
      <c r="AU4114" t="s">
        <v>24731</v>
      </c>
      <c r="AV4114" t="b">
        <v>0</v>
      </c>
      <c r="AW4114" t="s">
        <v>3700</v>
      </c>
      <c r="AX4114" t="s">
        <v>3700</v>
      </c>
      <c r="AY4114" t="s">
        <v>199</v>
      </c>
      <c r="AZ4114" s="3">
        <v>6.5982857142857139</v>
      </c>
      <c r="BA4114" s="3">
        <v>7.6079999999999997</v>
      </c>
      <c r="BB4114" s="3">
        <v>6.4474285714285724</v>
      </c>
      <c r="BC4114" s="3">
        <v>6.0062857142857142</v>
      </c>
      <c r="BD4114" s="3">
        <v>6.1239999999999997</v>
      </c>
      <c r="BE4114">
        <v>15104050</v>
      </c>
      <c r="BF4114" t="s">
        <v>967</v>
      </c>
      <c r="BG4114" t="s">
        <v>61</v>
      </c>
      <c r="BH4114" t="s">
        <v>62</v>
      </c>
      <c r="BI4114" t="s">
        <v>968</v>
      </c>
      <c r="BJ4114" t="s">
        <v>199</v>
      </c>
      <c r="BK4114" t="s">
        <v>199</v>
      </c>
      <c r="BL4114" t="s">
        <v>61</v>
      </c>
    </row>
    <row r="4115" spans="1:64" hidden="1" x14ac:dyDescent="0.25">
      <c r="A4115">
        <v>650481</v>
      </c>
      <c r="B4115">
        <v>2908846</v>
      </c>
      <c r="C4115" t="s">
        <v>3951</v>
      </c>
      <c r="D4115" t="s">
        <v>3943</v>
      </c>
      <c r="E4115" t="s">
        <v>464</v>
      </c>
      <c r="F4115" t="s">
        <v>49</v>
      </c>
      <c r="G4115" t="s">
        <v>67</v>
      </c>
      <c r="H4115" t="s">
        <v>67</v>
      </c>
      <c r="I4115" t="s">
        <v>51</v>
      </c>
      <c r="J4115">
        <v>0</v>
      </c>
      <c r="K4115" t="s">
        <v>67</v>
      </c>
      <c r="L4115">
        <v>0</v>
      </c>
      <c r="M4115" t="s">
        <v>71</v>
      </c>
      <c r="N4115" t="s">
        <v>3944</v>
      </c>
      <c r="O4115" t="s">
        <v>3944</v>
      </c>
      <c r="P4115" s="2">
        <v>39</v>
      </c>
      <c r="Q4115">
        <v>0.72599999999999998</v>
      </c>
      <c r="R4115">
        <v>1.09294</v>
      </c>
      <c r="S4115" s="1">
        <v>41024</v>
      </c>
      <c r="T4115" s="7">
        <v>36886.696199999998</v>
      </c>
      <c r="U4115" s="7">
        <v>31842.960800000001</v>
      </c>
      <c r="V4115" s="7">
        <v>-0.13673589449846144</v>
      </c>
      <c r="W4115" s="7">
        <v>44362.725480000001</v>
      </c>
      <c r="X4115" s="7">
        <v>34936.256179999997</v>
      </c>
      <c r="Y4115" s="7">
        <v>-0.21248625277204236</v>
      </c>
      <c r="Z4115" s="7">
        <v>33908.713320000003</v>
      </c>
      <c r="AA4115" s="7">
        <v>183915.75586</v>
      </c>
      <c r="AB4115" s="7">
        <v>73193.243759999998</v>
      </c>
      <c r="AC4115" s="8">
        <v>1.5127422479465202</v>
      </c>
      <c r="AD4115">
        <v>2012</v>
      </c>
      <c r="AE4115" s="1">
        <v>34023</v>
      </c>
      <c r="AF4115" s="15">
        <f t="shared" si="194"/>
        <v>19.18082191780822</v>
      </c>
      <c r="AG4115" s="1">
        <v>34023</v>
      </c>
      <c r="AH4115">
        <v>1993</v>
      </c>
      <c r="AI4115" t="str">
        <f t="shared" si="195"/>
        <v>Before 2004</v>
      </c>
      <c r="AJ4115" s="1">
        <v>44428</v>
      </c>
      <c r="AK4115" s="1" t="s">
        <v>55</v>
      </c>
      <c r="AL4115" s="1">
        <v>34023</v>
      </c>
      <c r="AM4115">
        <v>1993</v>
      </c>
      <c r="AN4115" t="str">
        <f t="shared" si="196"/>
        <v>Before 2004</v>
      </c>
      <c r="AO4115">
        <v>19</v>
      </c>
      <c r="AP4115" t="s">
        <v>56</v>
      </c>
      <c r="AQ4115" t="s">
        <v>24731</v>
      </c>
      <c r="AR4115">
        <v>1</v>
      </c>
      <c r="AS4115" t="s">
        <v>24795</v>
      </c>
      <c r="AT4115" t="s">
        <v>24731</v>
      </c>
      <c r="AU4115" t="s">
        <v>24731</v>
      </c>
      <c r="AV4115" t="b">
        <v>0</v>
      </c>
      <c r="AW4115" t="s">
        <v>3945</v>
      </c>
      <c r="AX4115" t="s">
        <v>3945</v>
      </c>
      <c r="AY4115" t="s">
        <v>206</v>
      </c>
      <c r="AZ4115" s="3">
        <v>4</v>
      </c>
      <c r="BA4115" s="3">
        <v>8.8000000000000007</v>
      </c>
      <c r="BB4115" s="3">
        <v>7.6</v>
      </c>
      <c r="BC4115" s="3">
        <v>6.8</v>
      </c>
      <c r="BD4115" s="3">
        <v>6.9</v>
      </c>
      <c r="BE4115">
        <v>40203020</v>
      </c>
      <c r="BF4115" t="s">
        <v>522</v>
      </c>
      <c r="BG4115" t="s">
        <v>139</v>
      </c>
      <c r="BH4115" t="s">
        <v>41</v>
      </c>
      <c r="BI4115" t="s">
        <v>505</v>
      </c>
      <c r="BJ4115" t="s">
        <v>206</v>
      </c>
      <c r="BK4115" t="s">
        <v>110</v>
      </c>
      <c r="BL4115">
        <v>2012</v>
      </c>
    </row>
    <row r="4116" spans="1:64" hidden="1" x14ac:dyDescent="0.25">
      <c r="A4116">
        <v>683717</v>
      </c>
      <c r="B4116">
        <v>1084171</v>
      </c>
      <c r="C4116" t="s">
        <v>3943</v>
      </c>
      <c r="D4116" t="s">
        <v>3943</v>
      </c>
      <c r="E4116" t="s">
        <v>48</v>
      </c>
      <c r="F4116" t="s">
        <v>1737</v>
      </c>
      <c r="G4116" t="s">
        <v>50</v>
      </c>
      <c r="H4116" t="s">
        <v>50</v>
      </c>
      <c r="I4116" t="s">
        <v>66</v>
      </c>
      <c r="J4116">
        <v>3654589</v>
      </c>
      <c r="K4116" t="s">
        <v>50</v>
      </c>
      <c r="L4116">
        <v>0</v>
      </c>
      <c r="M4116" t="s">
        <v>71</v>
      </c>
      <c r="N4116" t="s">
        <v>3944</v>
      </c>
      <c r="O4116" t="s">
        <v>3944</v>
      </c>
      <c r="P4116" s="2">
        <v>39</v>
      </c>
      <c r="Q4116">
        <v>0.72599999999999998</v>
      </c>
      <c r="R4116">
        <v>1.09294</v>
      </c>
      <c r="S4116" s="1">
        <v>41024</v>
      </c>
      <c r="T4116" s="7">
        <v>36886.696199999998</v>
      </c>
      <c r="U4116" s="7">
        <v>31842.960800000001</v>
      </c>
      <c r="V4116" s="7">
        <v>-0.13673589449846144</v>
      </c>
      <c r="W4116" s="7">
        <v>44362.725480000001</v>
      </c>
      <c r="X4116" s="7">
        <v>34936.256179999997</v>
      </c>
      <c r="Y4116" s="7">
        <v>-0.21248625277204236</v>
      </c>
      <c r="Z4116" s="7">
        <v>33908.713320000003</v>
      </c>
      <c r="AA4116" s="7">
        <v>183915.75586</v>
      </c>
      <c r="AB4116" s="7">
        <v>73193.243759999998</v>
      </c>
      <c r="AC4116" s="8">
        <v>1.5127422479465202</v>
      </c>
      <c r="AD4116">
        <v>2012</v>
      </c>
      <c r="AE4116" s="1">
        <v>34023</v>
      </c>
      <c r="AF4116" s="15">
        <f t="shared" si="194"/>
        <v>19.18082191780822</v>
      </c>
      <c r="AG4116" s="1">
        <v>34023</v>
      </c>
      <c r="AH4116">
        <v>1993</v>
      </c>
      <c r="AI4116" t="str">
        <f t="shared" si="195"/>
        <v>Before 2004</v>
      </c>
      <c r="AJ4116" s="1">
        <v>44428</v>
      </c>
      <c r="AK4116" s="1" t="s">
        <v>55</v>
      </c>
      <c r="AL4116" s="1">
        <v>34023</v>
      </c>
      <c r="AM4116">
        <v>1993</v>
      </c>
      <c r="AN4116" t="str">
        <f t="shared" si="196"/>
        <v>Before 2004</v>
      </c>
      <c r="AO4116">
        <v>19</v>
      </c>
      <c r="AP4116" t="s">
        <v>56</v>
      </c>
      <c r="AQ4116" t="s">
        <v>24731</v>
      </c>
      <c r="AR4116">
        <v>1</v>
      </c>
      <c r="AS4116" t="s">
        <v>24795</v>
      </c>
      <c r="AT4116" t="s">
        <v>24731</v>
      </c>
      <c r="AU4116" t="s">
        <v>24731</v>
      </c>
      <c r="AV4116" t="b">
        <v>0</v>
      </c>
      <c r="AW4116" t="s">
        <v>3945</v>
      </c>
      <c r="AX4116" t="s">
        <v>3945</v>
      </c>
      <c r="AY4116" t="s">
        <v>206</v>
      </c>
      <c r="AZ4116" s="3">
        <v>4</v>
      </c>
      <c r="BA4116" s="3">
        <v>8.8000000000000007</v>
      </c>
      <c r="BB4116" s="3">
        <v>7.6</v>
      </c>
      <c r="BC4116" s="3">
        <v>6.8</v>
      </c>
      <c r="BD4116" s="3">
        <v>6.9</v>
      </c>
      <c r="BE4116">
        <v>40203020</v>
      </c>
      <c r="BF4116" t="s">
        <v>522</v>
      </c>
      <c r="BG4116" t="s">
        <v>139</v>
      </c>
      <c r="BH4116" t="s">
        <v>41</v>
      </c>
      <c r="BI4116" t="s">
        <v>505</v>
      </c>
      <c r="BJ4116" t="s">
        <v>206</v>
      </c>
      <c r="BK4116" t="s">
        <v>110</v>
      </c>
      <c r="BL4116">
        <v>2012</v>
      </c>
    </row>
    <row r="4117" spans="1:64" hidden="1" x14ac:dyDescent="0.25">
      <c r="A4117">
        <v>883354</v>
      </c>
      <c r="B4117">
        <v>2515152</v>
      </c>
      <c r="C4117" t="s">
        <v>3952</v>
      </c>
      <c r="D4117" t="s">
        <v>3943</v>
      </c>
      <c r="E4117" t="s">
        <v>464</v>
      </c>
      <c r="F4117" t="s">
        <v>111</v>
      </c>
      <c r="G4117" t="s">
        <v>215</v>
      </c>
      <c r="H4117" t="s">
        <v>215</v>
      </c>
      <c r="I4117" t="s">
        <v>66</v>
      </c>
      <c r="J4117">
        <v>0</v>
      </c>
      <c r="K4117" t="s">
        <v>215</v>
      </c>
      <c r="L4117">
        <v>0</v>
      </c>
      <c r="M4117" t="s">
        <v>71</v>
      </c>
      <c r="N4117" t="s">
        <v>3944</v>
      </c>
      <c r="O4117" t="s">
        <v>3944</v>
      </c>
      <c r="P4117" s="2">
        <v>39</v>
      </c>
      <c r="Q4117">
        <v>0.72599999999999998</v>
      </c>
      <c r="R4117">
        <v>1.2800800000000001</v>
      </c>
      <c r="S4117" s="1">
        <v>41037</v>
      </c>
      <c r="T4117" s="7">
        <v>41165.393969999997</v>
      </c>
      <c r="U4117" s="7">
        <v>33382.604930000001</v>
      </c>
      <c r="V4117" s="7">
        <v>-0.18906144917917803</v>
      </c>
      <c r="W4117" s="7">
        <v>46328.354079999997</v>
      </c>
      <c r="X4117" s="7">
        <v>39387.593840000001</v>
      </c>
      <c r="Y4117" s="7">
        <v>-0.14981668090376493</v>
      </c>
      <c r="Z4117" s="7">
        <v>31327.969959999999</v>
      </c>
      <c r="AA4117" s="7">
        <v>183915.75586</v>
      </c>
      <c r="AB4117" s="7">
        <v>73193.243759999998</v>
      </c>
      <c r="AC4117" s="8">
        <v>1.5127422479465202</v>
      </c>
      <c r="AD4117">
        <v>2012</v>
      </c>
      <c r="AE4117" s="1">
        <v>34023</v>
      </c>
      <c r="AF4117" s="15">
        <f t="shared" si="194"/>
        <v>19.216438356164385</v>
      </c>
      <c r="AG4117" s="1">
        <v>34023</v>
      </c>
      <c r="AH4117">
        <v>1993</v>
      </c>
      <c r="AI4117" t="str">
        <f t="shared" si="195"/>
        <v>Before 2004</v>
      </c>
      <c r="AJ4117" s="1">
        <v>44428</v>
      </c>
      <c r="AK4117" s="1" t="s">
        <v>55</v>
      </c>
      <c r="AL4117" s="1">
        <v>34023</v>
      </c>
      <c r="AM4117">
        <v>1993</v>
      </c>
      <c r="AN4117" t="str">
        <f t="shared" si="196"/>
        <v>Before 2004</v>
      </c>
      <c r="AO4117">
        <v>19</v>
      </c>
      <c r="AP4117" t="s">
        <v>56</v>
      </c>
      <c r="AQ4117" t="s">
        <v>24731</v>
      </c>
      <c r="AR4117">
        <v>1</v>
      </c>
      <c r="AS4117" t="s">
        <v>24795</v>
      </c>
      <c r="AT4117" t="s">
        <v>24731</v>
      </c>
      <c r="AU4117" t="s">
        <v>24731</v>
      </c>
      <c r="AV4117" t="b">
        <v>0</v>
      </c>
      <c r="AW4117" t="s">
        <v>3945</v>
      </c>
      <c r="AX4117" t="s">
        <v>3945</v>
      </c>
      <c r="AY4117" t="s">
        <v>206</v>
      </c>
      <c r="AZ4117" s="3">
        <v>4</v>
      </c>
      <c r="BA4117" s="3">
        <v>8.8000000000000007</v>
      </c>
      <c r="BB4117" s="3">
        <v>7.6</v>
      </c>
      <c r="BC4117" s="3">
        <v>6.8</v>
      </c>
      <c r="BD4117" s="3">
        <v>6.9</v>
      </c>
      <c r="BE4117">
        <v>40203020</v>
      </c>
      <c r="BF4117" t="s">
        <v>522</v>
      </c>
      <c r="BG4117" t="s">
        <v>139</v>
      </c>
      <c r="BH4117" t="s">
        <v>41</v>
      </c>
      <c r="BI4117" t="s">
        <v>505</v>
      </c>
      <c r="BJ4117" t="s">
        <v>206</v>
      </c>
      <c r="BK4117" t="s">
        <v>110</v>
      </c>
      <c r="BL4117">
        <v>2012</v>
      </c>
    </row>
    <row r="4118" spans="1:64" hidden="1" x14ac:dyDescent="0.25">
      <c r="A4118">
        <v>641550</v>
      </c>
      <c r="B4118">
        <v>1084171</v>
      </c>
      <c r="C4118" t="s">
        <v>3943</v>
      </c>
      <c r="D4118" t="s">
        <v>3943</v>
      </c>
      <c r="E4118" t="s">
        <v>48</v>
      </c>
      <c r="F4118" t="s">
        <v>1206</v>
      </c>
      <c r="G4118" t="s">
        <v>50</v>
      </c>
      <c r="H4118" t="s">
        <v>50</v>
      </c>
      <c r="I4118" t="s">
        <v>51</v>
      </c>
      <c r="J4118">
        <v>0</v>
      </c>
      <c r="K4118" t="s">
        <v>67</v>
      </c>
      <c r="L4118">
        <v>1</v>
      </c>
      <c r="M4118" t="s">
        <v>71</v>
      </c>
      <c r="N4118" t="s">
        <v>3944</v>
      </c>
      <c r="O4118" t="s">
        <v>3944</v>
      </c>
      <c r="P4118" s="2">
        <v>38</v>
      </c>
      <c r="Q4118">
        <v>0.52900000000000003</v>
      </c>
      <c r="R4118">
        <v>1.4219900000000001</v>
      </c>
      <c r="S4118" s="1">
        <v>41084</v>
      </c>
      <c r="T4118" s="7">
        <v>41467.969449999997</v>
      </c>
      <c r="U4118" s="7">
        <v>30375.857599999999</v>
      </c>
      <c r="V4118" s="7">
        <v>-0.26748625498468909</v>
      </c>
      <c r="W4118" s="7">
        <v>42674.893470000003</v>
      </c>
      <c r="X4118" s="7">
        <v>40225.648699999998</v>
      </c>
      <c r="Y4118" s="7">
        <v>-5.7393108004400714E-2</v>
      </c>
      <c r="Z4118" s="7">
        <v>27965.750960000001</v>
      </c>
      <c r="AA4118" s="7">
        <v>183915.75586</v>
      </c>
      <c r="AB4118" s="7">
        <v>73193.243759999998</v>
      </c>
      <c r="AC4118" s="8">
        <v>1.5127422479465202</v>
      </c>
      <c r="AD4118">
        <v>2012</v>
      </c>
      <c r="AE4118" s="1">
        <v>34023</v>
      </c>
      <c r="AF4118" s="15">
        <f t="shared" si="194"/>
        <v>19.345205479452055</v>
      </c>
      <c r="AG4118" s="1">
        <v>34023</v>
      </c>
      <c r="AH4118">
        <v>1993</v>
      </c>
      <c r="AI4118" t="str">
        <f t="shared" si="195"/>
        <v>Before 2004</v>
      </c>
      <c r="AJ4118" s="1">
        <v>44428</v>
      </c>
      <c r="AK4118" s="1" t="s">
        <v>55</v>
      </c>
      <c r="AL4118" s="1">
        <v>34023</v>
      </c>
      <c r="AM4118">
        <v>1993</v>
      </c>
      <c r="AN4118" t="str">
        <f t="shared" si="196"/>
        <v>Before 2004</v>
      </c>
      <c r="AO4118">
        <v>19</v>
      </c>
      <c r="AP4118" t="s">
        <v>56</v>
      </c>
      <c r="AQ4118" t="s">
        <v>24731</v>
      </c>
      <c r="AR4118">
        <v>1</v>
      </c>
      <c r="AS4118" t="s">
        <v>24795</v>
      </c>
      <c r="AT4118" t="s">
        <v>24731</v>
      </c>
      <c r="AU4118" t="s">
        <v>24731</v>
      </c>
      <c r="AV4118" t="b">
        <v>0</v>
      </c>
      <c r="AW4118" t="s">
        <v>3945</v>
      </c>
      <c r="AX4118" t="s">
        <v>3945</v>
      </c>
      <c r="AY4118" t="s">
        <v>206</v>
      </c>
      <c r="AZ4118" s="3">
        <v>4</v>
      </c>
      <c r="BA4118" s="3">
        <v>8.8000000000000007</v>
      </c>
      <c r="BB4118" s="3">
        <v>7.6</v>
      </c>
      <c r="BC4118" s="3">
        <v>6.8</v>
      </c>
      <c r="BD4118" s="3">
        <v>6.9</v>
      </c>
      <c r="BE4118">
        <v>40203020</v>
      </c>
      <c r="BF4118" t="s">
        <v>522</v>
      </c>
      <c r="BG4118" t="s">
        <v>139</v>
      </c>
      <c r="BH4118" t="s">
        <v>41</v>
      </c>
      <c r="BI4118" t="s">
        <v>505</v>
      </c>
      <c r="BJ4118" t="s">
        <v>206</v>
      </c>
      <c r="BK4118" t="s">
        <v>110</v>
      </c>
      <c r="BL4118">
        <v>2012</v>
      </c>
    </row>
    <row r="4119" spans="1:64" hidden="1" x14ac:dyDescent="0.25">
      <c r="A4119">
        <v>661666</v>
      </c>
      <c r="B4119">
        <v>1084171</v>
      </c>
      <c r="C4119" t="s">
        <v>3943</v>
      </c>
      <c r="D4119" t="s">
        <v>3943</v>
      </c>
      <c r="E4119" t="s">
        <v>48</v>
      </c>
      <c r="F4119" t="s">
        <v>137</v>
      </c>
      <c r="G4119" t="s">
        <v>67</v>
      </c>
      <c r="H4119" t="s">
        <v>67</v>
      </c>
      <c r="I4119" t="s">
        <v>138</v>
      </c>
      <c r="J4119">
        <v>0</v>
      </c>
      <c r="K4119" t="s">
        <v>67</v>
      </c>
      <c r="L4119">
        <v>0</v>
      </c>
      <c r="M4119" t="s">
        <v>71</v>
      </c>
      <c r="N4119" t="s">
        <v>3944</v>
      </c>
      <c r="O4119" t="s">
        <v>3944</v>
      </c>
      <c r="P4119" s="2">
        <v>37</v>
      </c>
      <c r="Q4119">
        <v>0.52600000000000002</v>
      </c>
      <c r="R4119">
        <v>1.0206599999999999</v>
      </c>
      <c r="S4119" s="1">
        <v>41179</v>
      </c>
      <c r="T4119" s="7">
        <v>41932.99022</v>
      </c>
      <c r="U4119" s="7">
        <v>40997.316330000001</v>
      </c>
      <c r="V4119" s="7">
        <v>-2.2313550383385901E-2</v>
      </c>
      <c r="W4119" s="7">
        <v>34816.594120000002</v>
      </c>
      <c r="X4119" s="7">
        <v>27510.862509999999</v>
      </c>
      <c r="Y4119" s="7">
        <v>-0.20983475824257339</v>
      </c>
      <c r="Z4119" s="7">
        <v>33267.54234</v>
      </c>
      <c r="AA4119" s="7">
        <v>183915.75586</v>
      </c>
      <c r="AB4119" s="7">
        <v>73193.243759999998</v>
      </c>
      <c r="AC4119" s="8">
        <v>1.5127422479465202</v>
      </c>
      <c r="AD4119">
        <v>2012</v>
      </c>
      <c r="AE4119" s="1">
        <v>34023</v>
      </c>
      <c r="AF4119" s="15">
        <f t="shared" si="194"/>
        <v>19.605479452054794</v>
      </c>
      <c r="AG4119" s="1">
        <v>34023</v>
      </c>
      <c r="AH4119">
        <v>1993</v>
      </c>
      <c r="AI4119" t="str">
        <f t="shared" si="195"/>
        <v>Before 2004</v>
      </c>
      <c r="AJ4119" s="1">
        <v>44428</v>
      </c>
      <c r="AK4119" s="1" t="s">
        <v>55</v>
      </c>
      <c r="AL4119" s="1">
        <v>34023</v>
      </c>
      <c r="AM4119">
        <v>1993</v>
      </c>
      <c r="AN4119" t="str">
        <f t="shared" si="196"/>
        <v>Before 2004</v>
      </c>
      <c r="AO4119">
        <v>19</v>
      </c>
      <c r="AP4119" t="s">
        <v>56</v>
      </c>
      <c r="AQ4119" t="s">
        <v>24731</v>
      </c>
      <c r="AR4119">
        <v>1</v>
      </c>
      <c r="AS4119" t="s">
        <v>24795</v>
      </c>
      <c r="AT4119" t="s">
        <v>24731</v>
      </c>
      <c r="AU4119" t="s">
        <v>24731</v>
      </c>
      <c r="AV4119" t="b">
        <v>0</v>
      </c>
      <c r="AW4119" t="s">
        <v>3945</v>
      </c>
      <c r="AX4119" t="s">
        <v>3945</v>
      </c>
      <c r="AY4119" t="s">
        <v>206</v>
      </c>
      <c r="AZ4119" s="3">
        <v>4</v>
      </c>
      <c r="BA4119" s="3">
        <v>8.8000000000000007</v>
      </c>
      <c r="BB4119" s="3">
        <v>7.6</v>
      </c>
      <c r="BC4119" s="3">
        <v>6.8</v>
      </c>
      <c r="BD4119" s="3">
        <v>6.9</v>
      </c>
      <c r="BE4119">
        <v>40203020</v>
      </c>
      <c r="BF4119" t="s">
        <v>522</v>
      </c>
      <c r="BG4119" t="s">
        <v>139</v>
      </c>
      <c r="BH4119" t="s">
        <v>41</v>
      </c>
      <c r="BI4119" t="s">
        <v>505</v>
      </c>
      <c r="BJ4119" t="s">
        <v>206</v>
      </c>
      <c r="BK4119" t="s">
        <v>110</v>
      </c>
      <c r="BL4119">
        <v>2012</v>
      </c>
    </row>
    <row r="4120" spans="1:64" hidden="1" x14ac:dyDescent="0.25">
      <c r="A4120">
        <v>616979</v>
      </c>
      <c r="B4120">
        <v>1084171</v>
      </c>
      <c r="C4120" t="s">
        <v>3943</v>
      </c>
      <c r="D4120" t="s">
        <v>3943</v>
      </c>
      <c r="E4120" t="s">
        <v>48</v>
      </c>
      <c r="F4120" t="s">
        <v>236</v>
      </c>
      <c r="G4120" t="s">
        <v>67</v>
      </c>
      <c r="H4120" t="s">
        <v>67</v>
      </c>
      <c r="I4120" t="s">
        <v>66</v>
      </c>
      <c r="J4120">
        <v>0</v>
      </c>
      <c r="K4120" t="s">
        <v>67</v>
      </c>
      <c r="L4120">
        <v>0</v>
      </c>
      <c r="M4120" t="s">
        <v>71</v>
      </c>
      <c r="N4120" t="s">
        <v>3944</v>
      </c>
      <c r="O4120" t="s">
        <v>3944</v>
      </c>
      <c r="P4120" s="2">
        <v>36</v>
      </c>
      <c r="Q4120">
        <v>0.97099999999999997</v>
      </c>
      <c r="R4120">
        <v>1.47123</v>
      </c>
      <c r="S4120" s="1">
        <v>41323</v>
      </c>
      <c r="T4120" s="7">
        <v>31232.243040000001</v>
      </c>
      <c r="U4120" s="7">
        <v>28822.651000000002</v>
      </c>
      <c r="V4120" s="7">
        <v>-7.7150784108396195E-2</v>
      </c>
      <c r="W4120" s="7">
        <v>27388.384300000002</v>
      </c>
      <c r="X4120" s="7">
        <v>31944.499749999999</v>
      </c>
      <c r="Y4120" s="7">
        <v>0.1663521075246486</v>
      </c>
      <c r="Z4120" s="7">
        <v>47120.382539999999</v>
      </c>
      <c r="AA4120" s="7">
        <v>183915.75586</v>
      </c>
      <c r="AB4120" s="7">
        <v>73193.243759999998</v>
      </c>
      <c r="AC4120" s="8">
        <v>1.5127422479465202</v>
      </c>
      <c r="AD4120">
        <v>2013</v>
      </c>
      <c r="AE4120" s="1">
        <v>34023</v>
      </c>
      <c r="AF4120" s="15">
        <f t="shared" si="194"/>
        <v>20</v>
      </c>
      <c r="AG4120" s="1">
        <v>34023</v>
      </c>
      <c r="AH4120">
        <v>1993</v>
      </c>
      <c r="AI4120" t="str">
        <f t="shared" si="195"/>
        <v>Before 2004</v>
      </c>
      <c r="AJ4120" s="1">
        <v>44428</v>
      </c>
      <c r="AK4120" s="1" t="s">
        <v>55</v>
      </c>
      <c r="AL4120" s="1">
        <v>34023</v>
      </c>
      <c r="AM4120">
        <v>1993</v>
      </c>
      <c r="AN4120" t="str">
        <f t="shared" si="196"/>
        <v>Before 2004</v>
      </c>
      <c r="AO4120">
        <v>19</v>
      </c>
      <c r="AP4120" t="s">
        <v>56</v>
      </c>
      <c r="AQ4120" t="s">
        <v>24731</v>
      </c>
      <c r="AR4120">
        <v>1</v>
      </c>
      <c r="AS4120" t="s">
        <v>24795</v>
      </c>
      <c r="AT4120" t="s">
        <v>24731</v>
      </c>
      <c r="AU4120" t="s">
        <v>24731</v>
      </c>
      <c r="AV4120" t="b">
        <v>0</v>
      </c>
      <c r="AW4120" t="s">
        <v>3945</v>
      </c>
      <c r="AX4120" t="s">
        <v>3945</v>
      </c>
      <c r="AY4120" t="s">
        <v>206</v>
      </c>
      <c r="AZ4120" s="3">
        <v>4</v>
      </c>
      <c r="BA4120" s="3">
        <v>8.8000000000000007</v>
      </c>
      <c r="BB4120" s="3">
        <v>7.6</v>
      </c>
      <c r="BC4120" s="3">
        <v>6.8</v>
      </c>
      <c r="BD4120" s="3">
        <v>6.9</v>
      </c>
      <c r="BE4120">
        <v>40203020</v>
      </c>
      <c r="BF4120" t="s">
        <v>522</v>
      </c>
      <c r="BG4120" t="s">
        <v>139</v>
      </c>
      <c r="BH4120" t="s">
        <v>41</v>
      </c>
      <c r="BI4120" t="s">
        <v>505</v>
      </c>
      <c r="BJ4120" t="s">
        <v>206</v>
      </c>
      <c r="BK4120" t="s">
        <v>110</v>
      </c>
      <c r="BL4120">
        <v>2013</v>
      </c>
    </row>
    <row r="4121" spans="1:64" hidden="1" x14ac:dyDescent="0.25">
      <c r="A4121">
        <v>638894</v>
      </c>
      <c r="B4121">
        <v>1065231</v>
      </c>
      <c r="C4121" t="s">
        <v>3958</v>
      </c>
      <c r="D4121" t="s">
        <v>3958</v>
      </c>
      <c r="E4121" t="s">
        <v>48</v>
      </c>
      <c r="F4121" t="s">
        <v>137</v>
      </c>
      <c r="G4121" t="s">
        <v>50</v>
      </c>
      <c r="H4121" t="s">
        <v>50</v>
      </c>
      <c r="I4121" t="s">
        <v>138</v>
      </c>
      <c r="J4121">
        <v>445000</v>
      </c>
      <c r="K4121" t="s">
        <v>50</v>
      </c>
      <c r="L4121">
        <v>0</v>
      </c>
      <c r="M4121" t="s">
        <v>71</v>
      </c>
      <c r="N4121" t="s">
        <v>3959</v>
      </c>
      <c r="O4121" t="s">
        <v>3959</v>
      </c>
      <c r="P4121" s="2">
        <v>34</v>
      </c>
      <c r="Q4121">
        <v>2.66</v>
      </c>
      <c r="R4121">
        <v>11.83835</v>
      </c>
      <c r="S4121" s="1">
        <v>41522</v>
      </c>
      <c r="T4121" s="7">
        <v>373.54160999999999</v>
      </c>
      <c r="U4121" s="7">
        <v>358.61022000000003</v>
      </c>
      <c r="V4121" s="7">
        <v>-3.9972494630517774E-2</v>
      </c>
      <c r="W4121" s="7">
        <v>335.01274999999998</v>
      </c>
      <c r="X4121" s="7">
        <v>368.45420000000001</v>
      </c>
      <c r="Y4121" s="7">
        <v>9.982142470697021E-2</v>
      </c>
      <c r="Z4121" s="7">
        <v>547.08209999999997</v>
      </c>
      <c r="AA4121" s="7">
        <v>5356.5360700000001</v>
      </c>
      <c r="AB4121" s="7">
        <v>7274.47984</v>
      </c>
      <c r="AC4121" s="8">
        <v>-0.26365373362557837</v>
      </c>
      <c r="AD4121">
        <v>2013</v>
      </c>
      <c r="AE4121" s="1">
        <v>34340</v>
      </c>
      <c r="AF4121" s="15">
        <f t="shared" si="194"/>
        <v>19.676712328767124</v>
      </c>
      <c r="AG4121" s="1">
        <v>34340</v>
      </c>
      <c r="AH4121">
        <v>1994</v>
      </c>
      <c r="AI4121" t="str">
        <f t="shared" si="195"/>
        <v>Before 2004</v>
      </c>
      <c r="AJ4121" s="1">
        <v>44428</v>
      </c>
      <c r="AK4121" s="1" t="s">
        <v>55</v>
      </c>
      <c r="AL4121" s="1">
        <v>34340</v>
      </c>
      <c r="AM4121">
        <v>1994</v>
      </c>
      <c r="AN4121" t="str">
        <f t="shared" si="196"/>
        <v>Before 2004</v>
      </c>
      <c r="AO4121">
        <v>19</v>
      </c>
      <c r="AP4121" t="s">
        <v>56</v>
      </c>
      <c r="AQ4121" t="s">
        <v>24731</v>
      </c>
      <c r="AR4121">
        <v>1</v>
      </c>
      <c r="AS4121" t="s">
        <v>24795</v>
      </c>
      <c r="AT4121" t="s">
        <v>24731</v>
      </c>
      <c r="AU4121" t="s">
        <v>24731</v>
      </c>
      <c r="AV4121" t="b">
        <v>0</v>
      </c>
      <c r="AW4121" t="s">
        <v>3960</v>
      </c>
      <c r="AX4121" t="s">
        <v>3960</v>
      </c>
      <c r="AY4121" t="s">
        <v>98</v>
      </c>
      <c r="AZ4121" s="3">
        <v>7.3</v>
      </c>
      <c r="BA4121" s="3">
        <v>8.4</v>
      </c>
      <c r="BB4121" s="3">
        <v>6.2</v>
      </c>
      <c r="BC4121" s="3">
        <v>6.8</v>
      </c>
      <c r="BD4121" s="3">
        <v>6.8</v>
      </c>
      <c r="BE4121">
        <v>35102015</v>
      </c>
      <c r="BF4121" t="s">
        <v>808</v>
      </c>
      <c r="BG4121" t="s">
        <v>139</v>
      </c>
      <c r="BH4121" t="s">
        <v>41</v>
      </c>
      <c r="BI4121" t="s">
        <v>100</v>
      </c>
      <c r="BJ4121" t="s">
        <v>98</v>
      </c>
      <c r="BK4121" t="s">
        <v>101</v>
      </c>
      <c r="BL4121">
        <v>2013</v>
      </c>
    </row>
    <row r="4122" spans="1:64" hidden="1" x14ac:dyDescent="0.25">
      <c r="A4122">
        <v>814428</v>
      </c>
      <c r="B4122">
        <v>1091571</v>
      </c>
      <c r="C4122" t="s">
        <v>4051</v>
      </c>
      <c r="D4122" t="s">
        <v>4052</v>
      </c>
      <c r="E4122" t="s">
        <v>48</v>
      </c>
      <c r="F4122" t="s">
        <v>137</v>
      </c>
      <c r="G4122" t="s">
        <v>517</v>
      </c>
      <c r="H4122" t="s">
        <v>67</v>
      </c>
      <c r="I4122" t="s">
        <v>138</v>
      </c>
      <c r="J4122">
        <v>0</v>
      </c>
      <c r="K4122" t="s">
        <v>67</v>
      </c>
      <c r="L4122">
        <v>0</v>
      </c>
      <c r="M4122" t="s">
        <v>71</v>
      </c>
      <c r="N4122" t="s">
        <v>4053</v>
      </c>
      <c r="O4122" t="s">
        <v>4053</v>
      </c>
      <c r="P4122" s="2">
        <v>26</v>
      </c>
      <c r="Q4122">
        <v>5.81</v>
      </c>
      <c r="R4122">
        <v>38.956600000000002</v>
      </c>
      <c r="S4122" s="1">
        <v>42187</v>
      </c>
      <c r="T4122" s="7">
        <v>147.30542</v>
      </c>
      <c r="U4122" s="7">
        <v>143.67659</v>
      </c>
      <c r="V4122" s="7">
        <v>-2.4634735096644739E-2</v>
      </c>
      <c r="W4122" s="7">
        <v>161.72515999999999</v>
      </c>
      <c r="X4122" s="7">
        <v>134.06332</v>
      </c>
      <c r="Y4122" s="7">
        <v>-0.17104227938312125</v>
      </c>
      <c r="Z4122" s="7">
        <v>221.95195000000001</v>
      </c>
      <c r="AA4122" s="7">
        <v>112.58956999999999</v>
      </c>
      <c r="AB4122" s="7">
        <v>14.310790000000001</v>
      </c>
      <c r="AC4122" s="8">
        <v>6.8674601472036132</v>
      </c>
      <c r="AD4122">
        <v>2015</v>
      </c>
      <c r="AE4122" s="1">
        <v>35187</v>
      </c>
      <c r="AF4122" s="15">
        <f t="shared" si="194"/>
        <v>19.17808219178082</v>
      </c>
      <c r="AG4122" s="1">
        <v>35187</v>
      </c>
      <c r="AH4122">
        <v>1996</v>
      </c>
      <c r="AI4122" t="str">
        <f t="shared" si="195"/>
        <v>Before 2004</v>
      </c>
      <c r="AJ4122" s="1">
        <v>44428</v>
      </c>
      <c r="AK4122" s="1" t="s">
        <v>55</v>
      </c>
      <c r="AL4122" s="1">
        <v>35187</v>
      </c>
      <c r="AM4122">
        <v>1996</v>
      </c>
      <c r="AN4122" t="str">
        <f t="shared" si="196"/>
        <v>Before 2004</v>
      </c>
      <c r="AO4122">
        <v>19</v>
      </c>
      <c r="AP4122" t="s">
        <v>56</v>
      </c>
      <c r="AQ4122" t="s">
        <v>24731</v>
      </c>
      <c r="AR4122">
        <v>1</v>
      </c>
      <c r="AS4122" t="s">
        <v>24795</v>
      </c>
      <c r="AT4122" t="s">
        <v>24731</v>
      </c>
      <c r="AU4122" t="s">
        <v>24731</v>
      </c>
      <c r="AV4122" t="b">
        <v>0</v>
      </c>
      <c r="AW4122" t="s">
        <v>4054</v>
      </c>
      <c r="AX4122" t="s">
        <v>4054</v>
      </c>
      <c r="AY4122" t="s">
        <v>76</v>
      </c>
      <c r="AZ4122" s="3">
        <v>6.7667235494880549</v>
      </c>
      <c r="BA4122" s="3">
        <v>7.3868600682593861</v>
      </c>
      <c r="BB4122" s="3">
        <v>5.6940273037542664</v>
      </c>
      <c r="BC4122" s="3">
        <v>5.3962457337883958</v>
      </c>
      <c r="BD4122" s="3">
        <v>5.6699658703071671</v>
      </c>
      <c r="BE4122">
        <v>25202010</v>
      </c>
      <c r="BF4122" t="s">
        <v>346</v>
      </c>
      <c r="BG4122" t="s">
        <v>139</v>
      </c>
      <c r="BH4122" t="s">
        <v>62</v>
      </c>
      <c r="BI4122" t="s">
        <v>346</v>
      </c>
      <c r="BJ4122" t="s">
        <v>194</v>
      </c>
      <c r="BK4122" t="s">
        <v>76</v>
      </c>
      <c r="BL4122">
        <v>2015</v>
      </c>
    </row>
    <row r="4123" spans="1:64" hidden="1" x14ac:dyDescent="0.25">
      <c r="A4123">
        <v>654997</v>
      </c>
      <c r="B4123">
        <v>2374296</v>
      </c>
      <c r="C4123" t="s">
        <v>4071</v>
      </c>
      <c r="D4123" t="s">
        <v>4066</v>
      </c>
      <c r="E4123" t="s">
        <v>464</v>
      </c>
      <c r="F4123" t="s">
        <v>209</v>
      </c>
      <c r="G4123" t="s">
        <v>50</v>
      </c>
      <c r="H4123" t="s">
        <v>50</v>
      </c>
      <c r="I4123" t="s">
        <v>209</v>
      </c>
      <c r="J4123">
        <v>81000000</v>
      </c>
      <c r="K4123" t="s">
        <v>50</v>
      </c>
      <c r="L4123">
        <v>0</v>
      </c>
      <c r="M4123" t="s">
        <v>52</v>
      </c>
      <c r="N4123" t="s">
        <v>4067</v>
      </c>
      <c r="O4123" t="s">
        <v>4067</v>
      </c>
      <c r="P4123" s="2">
        <v>28</v>
      </c>
      <c r="Q4123">
        <v>0.24</v>
      </c>
      <c r="R4123">
        <v>1.6187400000000001</v>
      </c>
      <c r="S4123" s="1">
        <v>42006</v>
      </c>
      <c r="T4123" s="7">
        <v>14001.933150000001</v>
      </c>
      <c r="U4123" s="7">
        <v>16532.642510000001</v>
      </c>
      <c r="V4123" s="7">
        <v>0.18073999731958446</v>
      </c>
      <c r="W4123" s="7">
        <v>14329.49505</v>
      </c>
      <c r="X4123" s="7">
        <v>16834.480220000001</v>
      </c>
      <c r="Y4123" s="7">
        <v>0.17481321995362298</v>
      </c>
      <c r="Z4123" s="7">
        <v>16862.59446</v>
      </c>
      <c r="AA4123" s="7">
        <v>11207.20643</v>
      </c>
      <c r="AB4123" s="7">
        <v>4784.5089799999996</v>
      </c>
      <c r="AC4123" s="8">
        <v>1.3423942721913338</v>
      </c>
      <c r="AD4123">
        <v>2015</v>
      </c>
      <c r="AE4123" s="1">
        <v>34936</v>
      </c>
      <c r="AF4123" s="15">
        <f t="shared" si="194"/>
        <v>19.36986301369863</v>
      </c>
      <c r="AG4123" s="1">
        <v>34936</v>
      </c>
      <c r="AH4123">
        <v>1995</v>
      </c>
      <c r="AI4123" t="str">
        <f t="shared" si="195"/>
        <v>Before 2004</v>
      </c>
      <c r="AJ4123" s="1">
        <v>44428</v>
      </c>
      <c r="AK4123" s="1" t="s">
        <v>55</v>
      </c>
      <c r="AL4123" s="1">
        <v>34936</v>
      </c>
      <c r="AM4123">
        <v>1995</v>
      </c>
      <c r="AN4123" t="str">
        <f t="shared" si="196"/>
        <v>Before 2004</v>
      </c>
      <c r="AO4123">
        <v>19</v>
      </c>
      <c r="AP4123" t="s">
        <v>56</v>
      </c>
      <c r="AQ4123" t="s">
        <v>24731</v>
      </c>
      <c r="AR4123">
        <v>1</v>
      </c>
      <c r="AS4123" t="s">
        <v>24795</v>
      </c>
      <c r="AT4123" t="s">
        <v>24731</v>
      </c>
      <c r="AU4123" t="s">
        <v>24731</v>
      </c>
      <c r="AV4123" t="b">
        <v>0</v>
      </c>
      <c r="AW4123" t="s">
        <v>4068</v>
      </c>
      <c r="AX4123" t="s">
        <v>4068</v>
      </c>
      <c r="AY4123" t="s">
        <v>206</v>
      </c>
      <c r="AZ4123" s="3">
        <v>6.5</v>
      </c>
      <c r="BA4123" s="3">
        <v>7.9</v>
      </c>
      <c r="BB4123" s="3">
        <v>8.3000000000000007</v>
      </c>
      <c r="BC4123" s="3">
        <v>5.2</v>
      </c>
      <c r="BD4123" s="3">
        <v>6.6</v>
      </c>
      <c r="BE4123">
        <v>40203010</v>
      </c>
      <c r="BF4123" t="s">
        <v>504</v>
      </c>
      <c r="BG4123" t="s">
        <v>139</v>
      </c>
      <c r="BH4123" t="s">
        <v>41</v>
      </c>
      <c r="BI4123" t="s">
        <v>505</v>
      </c>
      <c r="BJ4123" t="s">
        <v>206</v>
      </c>
      <c r="BK4123" t="s">
        <v>110</v>
      </c>
      <c r="BL4123">
        <v>2015</v>
      </c>
    </row>
    <row r="4124" spans="1:64" hidden="1" x14ac:dyDescent="0.25">
      <c r="A4124">
        <v>758744</v>
      </c>
      <c r="B4124">
        <v>1022828</v>
      </c>
      <c r="C4124" t="s">
        <v>4106</v>
      </c>
      <c r="D4124" t="s">
        <v>4106</v>
      </c>
      <c r="E4124" t="s">
        <v>158</v>
      </c>
      <c r="F4124" t="s">
        <v>49</v>
      </c>
      <c r="G4124" t="s">
        <v>67</v>
      </c>
      <c r="H4124" t="s">
        <v>67</v>
      </c>
      <c r="I4124" t="s">
        <v>51</v>
      </c>
      <c r="J4124">
        <v>0</v>
      </c>
      <c r="K4124" t="s">
        <v>67</v>
      </c>
      <c r="L4124">
        <v>0</v>
      </c>
      <c r="M4124" t="s">
        <v>71</v>
      </c>
      <c r="N4124" t="s">
        <v>4107</v>
      </c>
      <c r="O4124" t="s">
        <v>4107</v>
      </c>
      <c r="P4124" s="2">
        <v>29</v>
      </c>
      <c r="Q4124">
        <v>0.83399999999999996</v>
      </c>
      <c r="R4124">
        <v>9.8853399999999993</v>
      </c>
      <c r="S4124" s="1">
        <v>41956</v>
      </c>
      <c r="T4124" s="7">
        <v>2115.9043200000001</v>
      </c>
      <c r="U4124" s="7">
        <v>3280.3185699999999</v>
      </c>
      <c r="V4124" s="7">
        <v>0.55031517209625047</v>
      </c>
      <c r="W4124" s="7">
        <v>2263.4701</v>
      </c>
      <c r="X4124" s="7">
        <v>2978.59935</v>
      </c>
      <c r="Y4124" s="7">
        <v>0.31594375821443366</v>
      </c>
      <c r="Z4124" s="7">
        <v>3196.0907000000002</v>
      </c>
      <c r="AA4124" s="7" t="s">
        <v>57</v>
      </c>
      <c r="AB4124" s="7" t="s">
        <v>57</v>
      </c>
      <c r="AC4124" s="8" t="s">
        <v>57</v>
      </c>
      <c r="AD4124">
        <v>2014</v>
      </c>
      <c r="AE4124" s="1" t="s">
        <v>55</v>
      </c>
      <c r="AF4124" s="15" t="e">
        <f t="shared" si="194"/>
        <v>#VALUE!</v>
      </c>
      <c r="AG4124" s="1">
        <v>34674</v>
      </c>
      <c r="AH4124">
        <v>1994</v>
      </c>
      <c r="AI4124" t="str">
        <f t="shared" si="195"/>
        <v>Before 2004</v>
      </c>
      <c r="AJ4124" s="1">
        <v>42767</v>
      </c>
      <c r="AK4124" s="1" t="s">
        <v>55</v>
      </c>
      <c r="AL4124" s="1">
        <v>34674</v>
      </c>
      <c r="AM4124">
        <v>1994</v>
      </c>
      <c r="AN4124" t="str">
        <f t="shared" si="196"/>
        <v>Before 2004</v>
      </c>
      <c r="AO4124">
        <v>19</v>
      </c>
      <c r="AP4124" t="s">
        <v>56</v>
      </c>
      <c r="AQ4124" t="s">
        <v>24731</v>
      </c>
      <c r="AR4124">
        <v>1</v>
      </c>
      <c r="AS4124" t="s">
        <v>24795</v>
      </c>
      <c r="AT4124" t="s">
        <v>24731</v>
      </c>
      <c r="AU4124" t="s">
        <v>24731</v>
      </c>
      <c r="AV4124" t="b">
        <v>0</v>
      </c>
      <c r="AW4124" t="s">
        <v>4108</v>
      </c>
      <c r="AX4124" t="s">
        <v>4108</v>
      </c>
      <c r="AY4124" t="s">
        <v>76</v>
      </c>
      <c r="AZ4124" s="3">
        <v>6.7667235494880549</v>
      </c>
      <c r="BA4124" s="3">
        <v>7.3868600682593861</v>
      </c>
      <c r="BB4124" s="3">
        <v>5.6940273037542664</v>
      </c>
      <c r="BC4124" s="3">
        <v>5.3962457337883958</v>
      </c>
      <c r="BD4124" s="3">
        <v>5.6699658703071671</v>
      </c>
      <c r="BE4124">
        <v>25302010</v>
      </c>
      <c r="BF4124" t="s">
        <v>1528</v>
      </c>
      <c r="BG4124" t="s">
        <v>139</v>
      </c>
      <c r="BH4124" t="s">
        <v>62</v>
      </c>
      <c r="BI4124" t="s">
        <v>888</v>
      </c>
      <c r="BJ4124" t="s">
        <v>79</v>
      </c>
      <c r="BK4124" t="s">
        <v>76</v>
      </c>
      <c r="BL4124">
        <v>2014</v>
      </c>
    </row>
    <row r="4125" spans="1:64" hidden="1" x14ac:dyDescent="0.25">
      <c r="A4125">
        <v>603900</v>
      </c>
      <c r="B4125">
        <v>1048979</v>
      </c>
      <c r="C4125" t="s">
        <v>4236</v>
      </c>
      <c r="D4125" t="s">
        <v>2896</v>
      </c>
      <c r="E4125" t="s">
        <v>70</v>
      </c>
      <c r="F4125" t="s">
        <v>137</v>
      </c>
      <c r="G4125" t="s">
        <v>50</v>
      </c>
      <c r="H4125" t="s">
        <v>50</v>
      </c>
      <c r="I4125" t="s">
        <v>138</v>
      </c>
      <c r="J4125">
        <v>16299999.98</v>
      </c>
      <c r="K4125" t="s">
        <v>50</v>
      </c>
      <c r="L4125">
        <v>0</v>
      </c>
      <c r="M4125" t="s">
        <v>71</v>
      </c>
      <c r="N4125" t="s">
        <v>4237</v>
      </c>
      <c r="O4125" t="s">
        <v>2898</v>
      </c>
      <c r="P4125" s="2">
        <v>46</v>
      </c>
      <c r="Q4125">
        <v>1.56</v>
      </c>
      <c r="R4125">
        <v>2.89256</v>
      </c>
      <c r="S4125" s="1">
        <v>40403</v>
      </c>
      <c r="T4125" s="7">
        <v>1657.4704999999999</v>
      </c>
      <c r="U4125" s="7">
        <v>2118.7416400000002</v>
      </c>
      <c r="V4125" s="7">
        <v>0.27829825025543459</v>
      </c>
      <c r="W4125" s="7">
        <v>1483.15832</v>
      </c>
      <c r="X4125" s="7">
        <v>2566.0878600000001</v>
      </c>
      <c r="Y4125" s="7">
        <v>0.73015100640098896</v>
      </c>
      <c r="Z4125" s="7">
        <v>2653.8204999999998</v>
      </c>
      <c r="AA4125" s="7">
        <v>44254.747219999997</v>
      </c>
      <c r="AB4125" s="7">
        <v>24651.890439999999</v>
      </c>
      <c r="AC4125" s="8">
        <v>0.79518675566529895</v>
      </c>
      <c r="AD4125">
        <v>2010</v>
      </c>
      <c r="AE4125" s="1" t="s">
        <v>55</v>
      </c>
      <c r="AF4125" s="15" t="e">
        <f t="shared" si="194"/>
        <v>#VALUE!</v>
      </c>
      <c r="AG4125" s="1">
        <v>33316</v>
      </c>
      <c r="AH4125">
        <v>1991</v>
      </c>
      <c r="AI4125" t="str">
        <f t="shared" si="195"/>
        <v>Before 2004</v>
      </c>
      <c r="AJ4125" s="1">
        <v>42464</v>
      </c>
      <c r="AK4125" s="1" t="s">
        <v>55</v>
      </c>
      <c r="AL4125" s="1">
        <v>33316</v>
      </c>
      <c r="AM4125">
        <v>1991</v>
      </c>
      <c r="AN4125" t="str">
        <f t="shared" si="196"/>
        <v>Before 2004</v>
      </c>
      <c r="AO4125">
        <v>19</v>
      </c>
      <c r="AP4125" t="s">
        <v>56</v>
      </c>
      <c r="AQ4125" t="s">
        <v>24731</v>
      </c>
      <c r="AR4125">
        <v>1</v>
      </c>
      <c r="AS4125" t="s">
        <v>24795</v>
      </c>
      <c r="AT4125" t="s">
        <v>24731</v>
      </c>
      <c r="AU4125" t="s">
        <v>24731</v>
      </c>
      <c r="AV4125" t="b">
        <v>0</v>
      </c>
      <c r="AW4125" t="s">
        <v>4238</v>
      </c>
      <c r="AX4125" t="s">
        <v>2900</v>
      </c>
      <c r="AY4125" t="s">
        <v>64</v>
      </c>
      <c r="AZ4125" s="3">
        <v>3.5</v>
      </c>
      <c r="BA4125" s="3">
        <v>6.4</v>
      </c>
      <c r="BB4125" s="3">
        <v>5.9</v>
      </c>
      <c r="BC4125" s="3">
        <v>4.5</v>
      </c>
      <c r="BD4125" s="3">
        <v>4.4000000000000004</v>
      </c>
      <c r="BE4125">
        <v>45301020</v>
      </c>
      <c r="BF4125" t="s">
        <v>136</v>
      </c>
      <c r="BG4125" t="s">
        <v>139</v>
      </c>
      <c r="BH4125" t="s">
        <v>41</v>
      </c>
      <c r="BI4125" t="s">
        <v>132</v>
      </c>
      <c r="BJ4125" t="s">
        <v>132</v>
      </c>
      <c r="BK4125" t="s">
        <v>64</v>
      </c>
      <c r="BL4125">
        <v>2010</v>
      </c>
    </row>
    <row r="4126" spans="1:64" hidden="1" x14ac:dyDescent="0.25">
      <c r="A4126">
        <v>877732</v>
      </c>
      <c r="B4126">
        <v>1048979</v>
      </c>
      <c r="C4126" t="s">
        <v>4236</v>
      </c>
      <c r="D4126" t="s">
        <v>2896</v>
      </c>
      <c r="E4126" t="s">
        <v>70</v>
      </c>
      <c r="F4126" t="s">
        <v>623</v>
      </c>
      <c r="G4126" t="s">
        <v>50</v>
      </c>
      <c r="H4126" t="s">
        <v>50</v>
      </c>
      <c r="I4126" t="s">
        <v>66</v>
      </c>
      <c r="J4126">
        <v>0</v>
      </c>
      <c r="K4126" t="s">
        <v>67</v>
      </c>
      <c r="L4126">
        <v>1</v>
      </c>
      <c r="M4126" t="s">
        <v>71</v>
      </c>
      <c r="N4126" t="s">
        <v>4237</v>
      </c>
      <c r="O4126" t="s">
        <v>2898</v>
      </c>
      <c r="P4126" s="2">
        <v>46</v>
      </c>
      <c r="Q4126">
        <v>1.56</v>
      </c>
      <c r="R4126">
        <v>2.89256</v>
      </c>
      <c r="S4126" s="1">
        <v>40403</v>
      </c>
      <c r="T4126" s="7">
        <v>1657.4704999999999</v>
      </c>
      <c r="U4126" s="7">
        <v>2118.7416400000002</v>
      </c>
      <c r="V4126" s="7">
        <v>0.27829825025543459</v>
      </c>
      <c r="W4126" s="7">
        <v>1483.15832</v>
      </c>
      <c r="X4126" s="7">
        <v>2566.0878600000001</v>
      </c>
      <c r="Y4126" s="7">
        <v>0.73015100640098896</v>
      </c>
      <c r="Z4126" s="7">
        <v>2653.8204999999998</v>
      </c>
      <c r="AA4126" s="7">
        <v>44254.747219999997</v>
      </c>
      <c r="AB4126" s="7">
        <v>24651.890439999999</v>
      </c>
      <c r="AC4126" s="8">
        <v>0.79518675566529895</v>
      </c>
      <c r="AD4126">
        <v>2010</v>
      </c>
      <c r="AE4126" s="1" t="s">
        <v>55</v>
      </c>
      <c r="AF4126" s="15" t="e">
        <f t="shared" si="194"/>
        <v>#VALUE!</v>
      </c>
      <c r="AG4126" s="1">
        <v>33316</v>
      </c>
      <c r="AH4126">
        <v>1991</v>
      </c>
      <c r="AI4126" t="str">
        <f t="shared" si="195"/>
        <v>Before 2004</v>
      </c>
      <c r="AJ4126" s="1">
        <v>42464</v>
      </c>
      <c r="AK4126" s="1" t="s">
        <v>55</v>
      </c>
      <c r="AL4126" s="1">
        <v>33316</v>
      </c>
      <c r="AM4126">
        <v>1991</v>
      </c>
      <c r="AN4126" t="str">
        <f t="shared" si="196"/>
        <v>Before 2004</v>
      </c>
      <c r="AO4126">
        <v>19</v>
      </c>
      <c r="AP4126" t="s">
        <v>56</v>
      </c>
      <c r="AQ4126" t="s">
        <v>24731</v>
      </c>
      <c r="AR4126">
        <v>1</v>
      </c>
      <c r="AS4126" t="s">
        <v>24795</v>
      </c>
      <c r="AT4126" t="s">
        <v>24731</v>
      </c>
      <c r="AU4126" t="s">
        <v>24731</v>
      </c>
      <c r="AV4126" t="b">
        <v>0</v>
      </c>
      <c r="AW4126" t="s">
        <v>4238</v>
      </c>
      <c r="AX4126" t="s">
        <v>2900</v>
      </c>
      <c r="AY4126" t="s">
        <v>64</v>
      </c>
      <c r="AZ4126" s="3">
        <v>3.5</v>
      </c>
      <c r="BA4126" s="3">
        <v>6.4</v>
      </c>
      <c r="BB4126" s="3">
        <v>5.9</v>
      </c>
      <c r="BC4126" s="3">
        <v>4.5</v>
      </c>
      <c r="BD4126" s="3">
        <v>4.4000000000000004</v>
      </c>
      <c r="BE4126">
        <v>45301020</v>
      </c>
      <c r="BF4126" t="s">
        <v>136</v>
      </c>
      <c r="BG4126" t="s">
        <v>139</v>
      </c>
      <c r="BH4126" t="s">
        <v>41</v>
      </c>
      <c r="BI4126" t="s">
        <v>132</v>
      </c>
      <c r="BJ4126" t="s">
        <v>132</v>
      </c>
      <c r="BK4126" t="s">
        <v>64</v>
      </c>
      <c r="BL4126">
        <v>2010</v>
      </c>
    </row>
    <row r="4127" spans="1:64" hidden="1" x14ac:dyDescent="0.25">
      <c r="A4127">
        <v>50308</v>
      </c>
      <c r="B4127">
        <v>1081580</v>
      </c>
      <c r="C4127" t="s">
        <v>4299</v>
      </c>
      <c r="D4127" t="s">
        <v>4300</v>
      </c>
      <c r="E4127" t="s">
        <v>70</v>
      </c>
      <c r="F4127" t="s">
        <v>49</v>
      </c>
      <c r="G4127" t="s">
        <v>67</v>
      </c>
      <c r="H4127" t="s">
        <v>67</v>
      </c>
      <c r="I4127" t="s">
        <v>51</v>
      </c>
      <c r="J4127">
        <v>0</v>
      </c>
      <c r="K4127" t="s">
        <v>67</v>
      </c>
      <c r="L4127">
        <v>0</v>
      </c>
      <c r="M4127" t="s">
        <v>71</v>
      </c>
      <c r="N4127" t="s">
        <v>4301</v>
      </c>
      <c r="O4127" t="s">
        <v>4302</v>
      </c>
      <c r="P4127" s="2">
        <v>70</v>
      </c>
      <c r="Q4127">
        <v>0</v>
      </c>
      <c r="R4127">
        <v>0.28854999999999997</v>
      </c>
      <c r="S4127" s="1">
        <v>38183</v>
      </c>
      <c r="T4127" s="7">
        <v>85.891199999999998</v>
      </c>
      <c r="U4127" s="7">
        <v>58.506250000000001</v>
      </c>
      <c r="V4127" s="7">
        <v>-0.31883301199657238</v>
      </c>
      <c r="W4127" s="7">
        <v>59.2836</v>
      </c>
      <c r="X4127" s="7" t="s">
        <v>57</v>
      </c>
      <c r="Y4127" s="7" t="s">
        <v>57</v>
      </c>
      <c r="Z4127" s="7">
        <v>70.645679999999999</v>
      </c>
      <c r="AA4127" s="7">
        <v>751785.73097999999</v>
      </c>
      <c r="AB4127" s="7">
        <v>606884.42688000004</v>
      </c>
      <c r="AC4127" s="8">
        <v>0.23876260072274264</v>
      </c>
      <c r="AD4127">
        <v>2004</v>
      </c>
      <c r="AE4127" s="1" t="s">
        <v>55</v>
      </c>
      <c r="AF4127" s="15" t="e">
        <f t="shared" si="194"/>
        <v>#VALUE!</v>
      </c>
      <c r="AG4127" s="1">
        <v>31209</v>
      </c>
      <c r="AH4127">
        <v>1985</v>
      </c>
      <c r="AI4127" t="str">
        <f t="shared" si="195"/>
        <v>Before 2004</v>
      </c>
      <c r="AJ4127" s="1">
        <v>38749</v>
      </c>
      <c r="AK4127" s="1" t="s">
        <v>55</v>
      </c>
      <c r="AL4127" s="1">
        <v>31209</v>
      </c>
      <c r="AM4127">
        <v>1985</v>
      </c>
      <c r="AN4127" t="str">
        <f t="shared" si="196"/>
        <v>Before 2004</v>
      </c>
      <c r="AO4127">
        <v>19</v>
      </c>
      <c r="AP4127" t="s">
        <v>56</v>
      </c>
      <c r="AQ4127" t="s">
        <v>24731</v>
      </c>
      <c r="AR4127">
        <v>1</v>
      </c>
      <c r="AS4127" t="s">
        <v>24795</v>
      </c>
      <c r="AT4127" t="s">
        <v>24731</v>
      </c>
      <c r="AU4127" t="s">
        <v>24731</v>
      </c>
      <c r="AV4127" t="b">
        <v>0</v>
      </c>
      <c r="AW4127" t="s">
        <v>4303</v>
      </c>
      <c r="AX4127" t="s">
        <v>4304</v>
      </c>
      <c r="AY4127" t="s">
        <v>144</v>
      </c>
      <c r="AZ4127" s="3">
        <v>6.2052785923753664</v>
      </c>
      <c r="BA4127" s="3">
        <v>7.1472140762463354</v>
      </c>
      <c r="BB4127" s="3">
        <v>6.2469208211143696</v>
      </c>
      <c r="BC4127" s="3">
        <v>5.5410557184750733</v>
      </c>
      <c r="BD4127" s="3">
        <v>5.6366568914956012</v>
      </c>
      <c r="BE4127">
        <v>20106020</v>
      </c>
      <c r="BF4127" t="s">
        <v>167</v>
      </c>
      <c r="BG4127" t="s">
        <v>61</v>
      </c>
      <c r="BH4127" t="s">
        <v>62</v>
      </c>
      <c r="BI4127" t="s">
        <v>168</v>
      </c>
      <c r="BJ4127" t="s">
        <v>144</v>
      </c>
      <c r="BK4127" t="s">
        <v>84</v>
      </c>
      <c r="BL4127" t="s">
        <v>61</v>
      </c>
    </row>
    <row r="4128" spans="1:64" hidden="1" x14ac:dyDescent="0.25">
      <c r="A4128">
        <v>50346</v>
      </c>
      <c r="B4128">
        <v>1016774</v>
      </c>
      <c r="C4128" t="s">
        <v>4358</v>
      </c>
      <c r="D4128" t="s">
        <v>4358</v>
      </c>
      <c r="E4128" t="s">
        <v>48</v>
      </c>
      <c r="F4128" t="s">
        <v>49</v>
      </c>
      <c r="G4128" t="s">
        <v>67</v>
      </c>
      <c r="H4128" t="s">
        <v>67</v>
      </c>
      <c r="I4128" t="s">
        <v>51</v>
      </c>
      <c r="J4128">
        <v>0</v>
      </c>
      <c r="K4128" t="s">
        <v>67</v>
      </c>
      <c r="L4128">
        <v>0</v>
      </c>
      <c r="M4128" t="s">
        <v>71</v>
      </c>
      <c r="N4128" t="s">
        <v>4359</v>
      </c>
      <c r="O4128" t="s">
        <v>4359</v>
      </c>
      <c r="P4128" s="2">
        <v>67</v>
      </c>
      <c r="Q4128">
        <v>1.61</v>
      </c>
      <c r="R4128">
        <v>4.1898900000000001</v>
      </c>
      <c r="S4128" s="1">
        <v>38454</v>
      </c>
      <c r="T4128" s="7">
        <v>17038.96155</v>
      </c>
      <c r="U4128" s="7">
        <v>17838.59103</v>
      </c>
      <c r="V4128" s="7">
        <v>4.692947264735154E-2</v>
      </c>
      <c r="W4128" s="7">
        <v>17321.19947</v>
      </c>
      <c r="X4128" s="7">
        <v>18605.134890000001</v>
      </c>
      <c r="Y4128" s="7">
        <v>7.4125087135204132E-2</v>
      </c>
      <c r="Z4128" s="7">
        <v>16902.425640000001</v>
      </c>
      <c r="AA4128" s="7">
        <v>26268.9787</v>
      </c>
      <c r="AB4128" s="7">
        <v>27563.034909999998</v>
      </c>
      <c r="AC4128" s="8">
        <v>-4.6948974023557515E-2</v>
      </c>
      <c r="AD4128">
        <v>2005</v>
      </c>
      <c r="AE4128" s="1">
        <v>31335</v>
      </c>
      <c r="AF4128" s="15">
        <f t="shared" si="194"/>
        <v>19.504109589041096</v>
      </c>
      <c r="AG4128" s="1">
        <v>31155</v>
      </c>
      <c r="AH4128">
        <v>1985</v>
      </c>
      <c r="AI4128" t="str">
        <f t="shared" si="195"/>
        <v>Before 2004</v>
      </c>
      <c r="AJ4128" s="1">
        <v>44428</v>
      </c>
      <c r="AK4128" s="1" t="s">
        <v>55</v>
      </c>
      <c r="AL4128" s="1">
        <v>31335</v>
      </c>
      <c r="AM4128">
        <v>1985</v>
      </c>
      <c r="AN4128" t="str">
        <f t="shared" si="196"/>
        <v>Before 2004</v>
      </c>
      <c r="AO4128">
        <v>19</v>
      </c>
      <c r="AP4128" t="s">
        <v>56</v>
      </c>
      <c r="AQ4128" t="s">
        <v>24731</v>
      </c>
      <c r="AR4128">
        <v>1</v>
      </c>
      <c r="AS4128" t="s">
        <v>24795</v>
      </c>
      <c r="AT4128" t="s">
        <v>24731</v>
      </c>
      <c r="AU4128" t="s">
        <v>24731</v>
      </c>
      <c r="AV4128" t="b">
        <v>0</v>
      </c>
      <c r="AW4128" t="s">
        <v>4360</v>
      </c>
      <c r="AX4128" t="s">
        <v>4360</v>
      </c>
      <c r="AY4128" t="s">
        <v>76</v>
      </c>
      <c r="AZ4128" s="3">
        <v>8.9</v>
      </c>
      <c r="BA4128" s="3">
        <v>9.1</v>
      </c>
      <c r="BB4128" s="3">
        <v>8.6</v>
      </c>
      <c r="BC4128" s="3">
        <v>7.3</v>
      </c>
      <c r="BD4128" s="3">
        <v>8.3000000000000007</v>
      </c>
      <c r="BE4128">
        <v>25504020</v>
      </c>
      <c r="BF4128" t="s">
        <v>2479</v>
      </c>
      <c r="BG4128" t="s">
        <v>139</v>
      </c>
      <c r="BH4128" t="s">
        <v>41</v>
      </c>
      <c r="BI4128" t="s">
        <v>482</v>
      </c>
      <c r="BJ4128" t="s">
        <v>371</v>
      </c>
      <c r="BK4128" t="s">
        <v>76</v>
      </c>
      <c r="BL4128">
        <v>2005</v>
      </c>
    </row>
    <row r="4129" spans="1:64" hidden="1" x14ac:dyDescent="0.25">
      <c r="A4129">
        <v>640716</v>
      </c>
      <c r="B4129">
        <v>1016151</v>
      </c>
      <c r="C4129" t="s">
        <v>4432</v>
      </c>
      <c r="D4129" t="s">
        <v>4432</v>
      </c>
      <c r="E4129" t="s">
        <v>48</v>
      </c>
      <c r="F4129" t="s">
        <v>137</v>
      </c>
      <c r="G4129" t="s">
        <v>67</v>
      </c>
      <c r="H4129" t="s">
        <v>67</v>
      </c>
      <c r="I4129" t="s">
        <v>138</v>
      </c>
      <c r="J4129">
        <v>0</v>
      </c>
      <c r="K4129" t="s">
        <v>67</v>
      </c>
      <c r="L4129">
        <v>0</v>
      </c>
      <c r="M4129" t="s">
        <v>71</v>
      </c>
      <c r="N4129" t="s">
        <v>4433</v>
      </c>
      <c r="O4129" t="s">
        <v>4433</v>
      </c>
      <c r="P4129" s="2">
        <v>43</v>
      </c>
      <c r="Q4129">
        <v>5.57</v>
      </c>
      <c r="R4129">
        <v>3.0555599999999998</v>
      </c>
      <c r="S4129" s="1">
        <v>40698</v>
      </c>
      <c r="T4129" s="7">
        <v>12868.863520000001</v>
      </c>
      <c r="U4129" s="7">
        <v>10382.123180000001</v>
      </c>
      <c r="V4129" s="7">
        <v>-0.19323698134922795</v>
      </c>
      <c r="W4129" s="7">
        <v>11970.04082</v>
      </c>
      <c r="X4129" s="7">
        <v>11470.968409999999</v>
      </c>
      <c r="Y4129" s="7">
        <v>-4.1693459321051896E-2</v>
      </c>
      <c r="Z4129" s="7">
        <v>10498.77699</v>
      </c>
      <c r="AA4129" s="7">
        <v>63090.910830000001</v>
      </c>
      <c r="AB4129" s="7">
        <v>53965.048479999998</v>
      </c>
      <c r="AC4129" s="8">
        <v>0.16910690543309975</v>
      </c>
      <c r="AD4129">
        <v>2011</v>
      </c>
      <c r="AE4129" s="1">
        <v>33743</v>
      </c>
      <c r="AF4129" s="15">
        <f t="shared" si="194"/>
        <v>19.054794520547944</v>
      </c>
      <c r="AG4129" s="1">
        <v>33743</v>
      </c>
      <c r="AH4129">
        <v>1992</v>
      </c>
      <c r="AI4129" t="str">
        <f t="shared" si="195"/>
        <v>Before 2004</v>
      </c>
      <c r="AJ4129" s="1">
        <v>44428</v>
      </c>
      <c r="AK4129" s="1" t="s">
        <v>55</v>
      </c>
      <c r="AL4129" s="1">
        <v>33743</v>
      </c>
      <c r="AM4129">
        <v>1992</v>
      </c>
      <c r="AN4129" t="str">
        <f t="shared" si="196"/>
        <v>Before 2004</v>
      </c>
      <c r="AO4129">
        <v>19</v>
      </c>
      <c r="AP4129" t="s">
        <v>56</v>
      </c>
      <c r="AQ4129" t="s">
        <v>24731</v>
      </c>
      <c r="AR4129">
        <v>1</v>
      </c>
      <c r="AS4129" t="s">
        <v>24795</v>
      </c>
      <c r="AT4129" t="s">
        <v>24731</v>
      </c>
      <c r="AU4129" t="s">
        <v>24731</v>
      </c>
      <c r="AV4129" t="b">
        <v>0</v>
      </c>
      <c r="AW4129" t="s">
        <v>4434</v>
      </c>
      <c r="AX4129" t="s">
        <v>4434</v>
      </c>
      <c r="AY4129" t="s">
        <v>98</v>
      </c>
      <c r="AZ4129" s="3">
        <v>4.9000000000000004</v>
      </c>
      <c r="BA4129" s="3">
        <v>6.7</v>
      </c>
      <c r="BB4129" s="3">
        <v>4.8</v>
      </c>
      <c r="BC4129" s="3">
        <v>5.9</v>
      </c>
      <c r="BD4129" s="3">
        <v>4.8</v>
      </c>
      <c r="BE4129">
        <v>35101010</v>
      </c>
      <c r="BF4129" t="s">
        <v>254</v>
      </c>
      <c r="BG4129" t="s">
        <v>139</v>
      </c>
      <c r="BH4129" t="s">
        <v>41</v>
      </c>
      <c r="BI4129" t="s">
        <v>255</v>
      </c>
      <c r="BJ4129" t="s">
        <v>98</v>
      </c>
      <c r="BK4129" t="s">
        <v>101</v>
      </c>
      <c r="BL4129">
        <v>2011</v>
      </c>
    </row>
    <row r="4130" spans="1:64" hidden="1" x14ac:dyDescent="0.25">
      <c r="A4130">
        <v>638097</v>
      </c>
      <c r="B4130">
        <v>1016151</v>
      </c>
      <c r="C4130" t="s">
        <v>4432</v>
      </c>
      <c r="D4130" t="s">
        <v>4432</v>
      </c>
      <c r="E4130" t="s">
        <v>48</v>
      </c>
      <c r="F4130" t="s">
        <v>137</v>
      </c>
      <c r="G4130" t="s">
        <v>67</v>
      </c>
      <c r="H4130" t="s">
        <v>67</v>
      </c>
      <c r="I4130" t="s">
        <v>138</v>
      </c>
      <c r="J4130">
        <v>0</v>
      </c>
      <c r="K4130" t="s">
        <v>67</v>
      </c>
      <c r="L4130">
        <v>0</v>
      </c>
      <c r="M4130" t="s">
        <v>71</v>
      </c>
      <c r="N4130" t="s">
        <v>4433</v>
      </c>
      <c r="O4130" t="s">
        <v>4433</v>
      </c>
      <c r="P4130" s="2">
        <v>41</v>
      </c>
      <c r="Q4130">
        <v>1.19</v>
      </c>
      <c r="R4130">
        <v>3.5192899999999998</v>
      </c>
      <c r="S4130" s="1">
        <v>40812</v>
      </c>
      <c r="T4130" s="7">
        <v>10627.840850000001</v>
      </c>
      <c r="U4130" s="7">
        <v>10983.49034</v>
      </c>
      <c r="V4130" s="7">
        <v>3.3463945783493716E-2</v>
      </c>
      <c r="W4130" s="7">
        <v>9264.7394399999994</v>
      </c>
      <c r="X4130" s="7">
        <v>10529.341109999999</v>
      </c>
      <c r="Y4130" s="7">
        <v>0.13649619378826267</v>
      </c>
      <c r="Z4130" s="7">
        <v>9076.8799400000007</v>
      </c>
      <c r="AA4130" s="7">
        <v>63090.910830000001</v>
      </c>
      <c r="AB4130" s="7">
        <v>53965.048479999998</v>
      </c>
      <c r="AC4130" s="8">
        <v>0.16910690543309975</v>
      </c>
      <c r="AD4130">
        <v>2011</v>
      </c>
      <c r="AE4130" s="1">
        <v>33743</v>
      </c>
      <c r="AF4130" s="15">
        <f t="shared" si="194"/>
        <v>19.367123287671234</v>
      </c>
      <c r="AG4130" s="1">
        <v>33743</v>
      </c>
      <c r="AH4130">
        <v>1992</v>
      </c>
      <c r="AI4130" t="str">
        <f t="shared" si="195"/>
        <v>Before 2004</v>
      </c>
      <c r="AJ4130" s="1">
        <v>44428</v>
      </c>
      <c r="AK4130" s="1" t="s">
        <v>55</v>
      </c>
      <c r="AL4130" s="1">
        <v>33743</v>
      </c>
      <c r="AM4130">
        <v>1992</v>
      </c>
      <c r="AN4130" t="str">
        <f t="shared" si="196"/>
        <v>Before 2004</v>
      </c>
      <c r="AO4130">
        <v>19</v>
      </c>
      <c r="AP4130" t="s">
        <v>56</v>
      </c>
      <c r="AQ4130" t="s">
        <v>24731</v>
      </c>
      <c r="AR4130">
        <v>1</v>
      </c>
      <c r="AS4130" t="s">
        <v>24795</v>
      </c>
      <c r="AT4130" t="s">
        <v>24731</v>
      </c>
      <c r="AU4130" t="s">
        <v>24731</v>
      </c>
      <c r="AV4130" t="b">
        <v>0</v>
      </c>
      <c r="AW4130" t="s">
        <v>4434</v>
      </c>
      <c r="AX4130" t="s">
        <v>4434</v>
      </c>
      <c r="AY4130" t="s">
        <v>98</v>
      </c>
      <c r="AZ4130" s="3">
        <v>4.9000000000000004</v>
      </c>
      <c r="BA4130" s="3">
        <v>6.7</v>
      </c>
      <c r="BB4130" s="3">
        <v>4.8</v>
      </c>
      <c r="BC4130" s="3">
        <v>5.9</v>
      </c>
      <c r="BD4130" s="3">
        <v>4.8</v>
      </c>
      <c r="BE4130">
        <v>35101010</v>
      </c>
      <c r="BF4130" t="s">
        <v>254</v>
      </c>
      <c r="BG4130" t="s">
        <v>139</v>
      </c>
      <c r="BH4130" t="s">
        <v>41</v>
      </c>
      <c r="BI4130" t="s">
        <v>255</v>
      </c>
      <c r="BJ4130" t="s">
        <v>98</v>
      </c>
      <c r="BK4130" t="s">
        <v>101</v>
      </c>
      <c r="BL4130">
        <v>2011</v>
      </c>
    </row>
    <row r="4131" spans="1:64" hidden="1" x14ac:dyDescent="0.25">
      <c r="A4131">
        <v>1191790</v>
      </c>
      <c r="B4131">
        <v>1153204</v>
      </c>
      <c r="C4131" t="s">
        <v>4522</v>
      </c>
      <c r="D4131" t="s">
        <v>4522</v>
      </c>
      <c r="E4131" t="s">
        <v>48</v>
      </c>
      <c r="F4131" t="s">
        <v>111</v>
      </c>
      <c r="G4131" t="s">
        <v>67</v>
      </c>
      <c r="H4131" t="s">
        <v>67</v>
      </c>
      <c r="I4131" t="s">
        <v>66</v>
      </c>
      <c r="J4131">
        <v>0</v>
      </c>
      <c r="K4131" t="s">
        <v>67</v>
      </c>
      <c r="L4131">
        <v>0</v>
      </c>
      <c r="M4131" t="s">
        <v>71</v>
      </c>
      <c r="N4131" t="s">
        <v>4523</v>
      </c>
      <c r="O4131" t="s">
        <v>4523</v>
      </c>
      <c r="P4131" s="2">
        <v>10</v>
      </c>
      <c r="Q4131">
        <v>0.314</v>
      </c>
      <c r="R4131">
        <v>2.9285000000000001</v>
      </c>
      <c r="S4131" s="1">
        <v>43647</v>
      </c>
      <c r="T4131" s="7">
        <v>35.991810000000001</v>
      </c>
      <c r="U4131" s="7">
        <v>40.960259999999998</v>
      </c>
      <c r="V4131" s="7">
        <v>0.13804390498838479</v>
      </c>
      <c r="W4131" s="7">
        <v>61.922699999999999</v>
      </c>
      <c r="X4131" s="7">
        <v>63.71801</v>
      </c>
      <c r="Y4131" s="7">
        <v>2.8992760328603252E-2</v>
      </c>
      <c r="Z4131" s="7">
        <v>58.499450000000003</v>
      </c>
      <c r="AA4131" s="7">
        <v>70.503860000000003</v>
      </c>
      <c r="AB4131" s="7">
        <v>41.890900000000002</v>
      </c>
      <c r="AC4131" s="8">
        <v>0.68303521767257325</v>
      </c>
      <c r="AD4131">
        <v>2019</v>
      </c>
      <c r="AE4131" s="1">
        <v>36706</v>
      </c>
      <c r="AF4131" s="15">
        <f t="shared" si="194"/>
        <v>19.016438356164382</v>
      </c>
      <c r="AG4131" s="1">
        <v>36706</v>
      </c>
      <c r="AH4131">
        <v>2000</v>
      </c>
      <c r="AI4131" t="str">
        <f t="shared" si="195"/>
        <v>Before 2004</v>
      </c>
      <c r="AJ4131" s="1">
        <v>44428</v>
      </c>
      <c r="AK4131" s="1" t="s">
        <v>55</v>
      </c>
      <c r="AL4131" s="1">
        <v>36706</v>
      </c>
      <c r="AM4131">
        <v>2000</v>
      </c>
      <c r="AN4131" t="str">
        <f t="shared" si="196"/>
        <v>Before 2004</v>
      </c>
      <c r="AO4131">
        <v>19</v>
      </c>
      <c r="AP4131" t="s">
        <v>56</v>
      </c>
      <c r="AQ4131" t="s">
        <v>24731</v>
      </c>
      <c r="AR4131">
        <v>1</v>
      </c>
      <c r="AS4131" t="s">
        <v>24795</v>
      </c>
      <c r="AT4131" t="s">
        <v>24731</v>
      </c>
      <c r="AU4131" t="s">
        <v>24731</v>
      </c>
      <c r="AV4131" t="b">
        <v>0</v>
      </c>
      <c r="AW4131" t="s">
        <v>4524</v>
      </c>
      <c r="AX4131" t="s">
        <v>4524</v>
      </c>
      <c r="AY4131" t="s">
        <v>144</v>
      </c>
      <c r="AZ4131" s="3">
        <v>6.2052785923753664</v>
      </c>
      <c r="BA4131" s="3">
        <v>7.1472140762463354</v>
      </c>
      <c r="BB4131" s="3">
        <v>6.2469208211143696</v>
      </c>
      <c r="BC4131" s="3">
        <v>5.5410557184750733</v>
      </c>
      <c r="BD4131" s="3">
        <v>5.6366568914956012</v>
      </c>
      <c r="BE4131">
        <v>20104020</v>
      </c>
      <c r="BF4131" t="s">
        <v>4525</v>
      </c>
      <c r="BG4131" t="s">
        <v>139</v>
      </c>
      <c r="BH4131" t="s">
        <v>62</v>
      </c>
      <c r="BI4131" t="s">
        <v>1400</v>
      </c>
      <c r="BJ4131" t="s">
        <v>144</v>
      </c>
      <c r="BK4131" t="s">
        <v>84</v>
      </c>
      <c r="BL4131">
        <v>2019</v>
      </c>
    </row>
    <row r="4132" spans="1:64" hidden="1" x14ac:dyDescent="0.25">
      <c r="A4132">
        <v>858955</v>
      </c>
      <c r="B4132">
        <v>1153204</v>
      </c>
      <c r="C4132" t="s">
        <v>4522</v>
      </c>
      <c r="D4132" t="s">
        <v>4522</v>
      </c>
      <c r="E4132" t="s">
        <v>48</v>
      </c>
      <c r="F4132" t="s">
        <v>49</v>
      </c>
      <c r="G4132" t="s">
        <v>50</v>
      </c>
      <c r="H4132" t="s">
        <v>50</v>
      </c>
      <c r="I4132" t="s">
        <v>51</v>
      </c>
      <c r="J4132">
        <v>5550000</v>
      </c>
      <c r="K4132" t="s">
        <v>50</v>
      </c>
      <c r="L4132">
        <v>0</v>
      </c>
      <c r="M4132" t="s">
        <v>71</v>
      </c>
      <c r="N4132" t="s">
        <v>4523</v>
      </c>
      <c r="O4132" t="s">
        <v>4523</v>
      </c>
      <c r="P4132" s="2">
        <v>9</v>
      </c>
      <c r="Q4132">
        <v>0.307</v>
      </c>
      <c r="R4132">
        <v>4.1725899999999996</v>
      </c>
      <c r="S4132" s="1">
        <v>43784</v>
      </c>
      <c r="T4132" s="7">
        <v>75.172529999999995</v>
      </c>
      <c r="U4132" s="7">
        <v>57.71134</v>
      </c>
      <c r="V4132" s="7">
        <v>-0.23228152624369561</v>
      </c>
      <c r="W4132" s="7">
        <v>68.045429999999996</v>
      </c>
      <c r="X4132" s="7">
        <v>47.003410000000002</v>
      </c>
      <c r="Y4132" s="7">
        <v>-0.30923487440670144</v>
      </c>
      <c r="Z4132" s="7">
        <v>21.625910000000001</v>
      </c>
      <c r="AA4132" s="7">
        <v>70.503860000000003</v>
      </c>
      <c r="AB4132" s="7">
        <v>41.890900000000002</v>
      </c>
      <c r="AC4132" s="8">
        <v>0.68303521767257325</v>
      </c>
      <c r="AD4132">
        <v>2019</v>
      </c>
      <c r="AE4132" s="1">
        <v>36706</v>
      </c>
      <c r="AF4132" s="15">
        <f t="shared" si="194"/>
        <v>19.391780821917809</v>
      </c>
      <c r="AG4132" s="1">
        <v>36706</v>
      </c>
      <c r="AH4132">
        <v>2000</v>
      </c>
      <c r="AI4132" t="str">
        <f t="shared" si="195"/>
        <v>Before 2004</v>
      </c>
      <c r="AJ4132" s="1">
        <v>44428</v>
      </c>
      <c r="AK4132" s="1" t="s">
        <v>55</v>
      </c>
      <c r="AL4132" s="1">
        <v>36706</v>
      </c>
      <c r="AM4132">
        <v>2000</v>
      </c>
      <c r="AN4132" t="str">
        <f t="shared" si="196"/>
        <v>Before 2004</v>
      </c>
      <c r="AO4132">
        <v>19</v>
      </c>
      <c r="AP4132" t="s">
        <v>56</v>
      </c>
      <c r="AQ4132" t="s">
        <v>24731</v>
      </c>
      <c r="AR4132">
        <v>1</v>
      </c>
      <c r="AS4132" t="s">
        <v>24795</v>
      </c>
      <c r="AT4132" t="s">
        <v>24731</v>
      </c>
      <c r="AU4132" t="s">
        <v>24731</v>
      </c>
      <c r="AV4132" t="b">
        <v>0</v>
      </c>
      <c r="AW4132" t="s">
        <v>4524</v>
      </c>
      <c r="AX4132" t="s">
        <v>4524</v>
      </c>
      <c r="AY4132" t="s">
        <v>144</v>
      </c>
      <c r="AZ4132" s="3">
        <v>6.2052785923753664</v>
      </c>
      <c r="BA4132" s="3">
        <v>7.1472140762463354</v>
      </c>
      <c r="BB4132" s="3">
        <v>6.2469208211143696</v>
      </c>
      <c r="BC4132" s="3">
        <v>5.5410557184750733</v>
      </c>
      <c r="BD4132" s="3">
        <v>5.6366568914956012</v>
      </c>
      <c r="BE4132">
        <v>20104020</v>
      </c>
      <c r="BF4132" t="s">
        <v>4525</v>
      </c>
      <c r="BG4132" t="s">
        <v>139</v>
      </c>
      <c r="BH4132" t="s">
        <v>62</v>
      </c>
      <c r="BI4132" t="s">
        <v>1400</v>
      </c>
      <c r="BJ4132" t="s">
        <v>144</v>
      </c>
      <c r="BK4132" t="s">
        <v>84</v>
      </c>
      <c r="BL4132">
        <v>2019</v>
      </c>
    </row>
    <row r="4133" spans="1:64" hidden="1" x14ac:dyDescent="0.25">
      <c r="A4133">
        <v>1172435</v>
      </c>
      <c r="B4133">
        <v>1126529</v>
      </c>
      <c r="C4133" t="s">
        <v>4666</v>
      </c>
      <c r="D4133" t="s">
        <v>2949</v>
      </c>
      <c r="E4133" t="s">
        <v>48</v>
      </c>
      <c r="F4133" t="s">
        <v>65</v>
      </c>
      <c r="G4133" t="s">
        <v>50</v>
      </c>
      <c r="H4133" t="s">
        <v>50</v>
      </c>
      <c r="I4133" t="s">
        <v>66</v>
      </c>
      <c r="J4133">
        <v>5500000</v>
      </c>
      <c r="K4133" t="s">
        <v>50</v>
      </c>
      <c r="L4133">
        <v>0</v>
      </c>
      <c r="M4133" t="s">
        <v>52</v>
      </c>
      <c r="N4133" t="s">
        <v>2951</v>
      </c>
      <c r="O4133" t="s">
        <v>2951</v>
      </c>
      <c r="P4133" s="2">
        <v>10</v>
      </c>
      <c r="Q4133">
        <v>5.58</v>
      </c>
      <c r="R4133">
        <v>3.9836399999999998</v>
      </c>
      <c r="S4133" s="1">
        <v>43724</v>
      </c>
      <c r="T4133" s="7">
        <v>11386.016</v>
      </c>
      <c r="U4133" s="7">
        <v>13240.036</v>
      </c>
      <c r="V4133" s="7">
        <v>0.16283307523895985</v>
      </c>
      <c r="W4133" s="7">
        <v>10985.334070000001</v>
      </c>
      <c r="X4133" s="7">
        <v>15758.18325</v>
      </c>
      <c r="Y4133" s="7">
        <v>0.43447465043728062</v>
      </c>
      <c r="Z4133" s="7">
        <v>16937.100999999999</v>
      </c>
      <c r="AA4133" s="7">
        <v>51616.981469999999</v>
      </c>
      <c r="AB4133" s="7">
        <v>25177.91849</v>
      </c>
      <c r="AC4133" s="8">
        <v>1.0500893070450161</v>
      </c>
      <c r="AD4133">
        <v>2019</v>
      </c>
      <c r="AE4133" s="1">
        <v>36704</v>
      </c>
      <c r="AF4133" s="15">
        <f t="shared" si="194"/>
        <v>19.232876712328768</v>
      </c>
      <c r="AG4133" s="1">
        <v>36704</v>
      </c>
      <c r="AH4133">
        <v>2000</v>
      </c>
      <c r="AI4133" t="str">
        <f t="shared" si="195"/>
        <v>Before 2004</v>
      </c>
      <c r="AJ4133" s="1">
        <v>44428</v>
      </c>
      <c r="AK4133" s="1" t="s">
        <v>55</v>
      </c>
      <c r="AL4133" s="1">
        <v>36704</v>
      </c>
      <c r="AM4133">
        <v>2000</v>
      </c>
      <c r="AN4133" t="str">
        <f t="shared" si="196"/>
        <v>Before 2004</v>
      </c>
      <c r="AO4133">
        <v>19</v>
      </c>
      <c r="AP4133" t="s">
        <v>590</v>
      </c>
      <c r="AQ4133" t="s">
        <v>24731</v>
      </c>
      <c r="AR4133">
        <v>1</v>
      </c>
      <c r="AS4133" t="s">
        <v>24795</v>
      </c>
      <c r="AT4133" t="s">
        <v>24731</v>
      </c>
      <c r="AU4133" t="s">
        <v>24731</v>
      </c>
      <c r="AV4133" t="b">
        <v>0</v>
      </c>
      <c r="AW4133" t="s">
        <v>2953</v>
      </c>
      <c r="AX4133" t="s">
        <v>2953</v>
      </c>
      <c r="AY4133" t="s">
        <v>64</v>
      </c>
      <c r="AZ4133" s="3">
        <v>8.4</v>
      </c>
      <c r="BA4133" s="3">
        <v>7.3</v>
      </c>
      <c r="BB4133" s="3">
        <v>7.6</v>
      </c>
      <c r="BC4133" s="3">
        <v>5.9</v>
      </c>
      <c r="BD4133" s="3">
        <v>6.6</v>
      </c>
      <c r="BE4133">
        <v>45301020</v>
      </c>
      <c r="BF4133" t="s">
        <v>136</v>
      </c>
      <c r="BG4133" t="s">
        <v>139</v>
      </c>
      <c r="BH4133" t="s">
        <v>41</v>
      </c>
      <c r="BI4133" t="s">
        <v>132</v>
      </c>
      <c r="BJ4133" t="s">
        <v>132</v>
      </c>
      <c r="BK4133" t="s">
        <v>64</v>
      </c>
      <c r="BL4133">
        <v>2019</v>
      </c>
    </row>
    <row r="4134" spans="1:64" hidden="1" x14ac:dyDescent="0.25">
      <c r="A4134">
        <v>632052</v>
      </c>
      <c r="B4134">
        <v>1087130</v>
      </c>
      <c r="C4134" t="s">
        <v>157</v>
      </c>
      <c r="D4134" t="s">
        <v>157</v>
      </c>
      <c r="E4134" t="s">
        <v>48</v>
      </c>
      <c r="F4134" t="s">
        <v>65</v>
      </c>
      <c r="G4134" t="s">
        <v>50</v>
      </c>
      <c r="H4134" t="s">
        <v>50</v>
      </c>
      <c r="I4134" t="s">
        <v>66</v>
      </c>
      <c r="J4134">
        <v>15930157.77</v>
      </c>
      <c r="K4134" t="s">
        <v>50</v>
      </c>
      <c r="L4134">
        <v>0</v>
      </c>
      <c r="M4134" t="s">
        <v>52</v>
      </c>
      <c r="N4134" t="s">
        <v>160</v>
      </c>
      <c r="O4134" t="s">
        <v>160</v>
      </c>
      <c r="P4134" s="2">
        <v>64</v>
      </c>
      <c r="Q4134">
        <v>1.1399999999999999</v>
      </c>
      <c r="R4134">
        <v>0.46838999999999997</v>
      </c>
      <c r="S4134" s="1">
        <v>38755</v>
      </c>
      <c r="T4134" s="7">
        <v>223735.35857000001</v>
      </c>
      <c r="U4134" s="7">
        <v>225570.64363000001</v>
      </c>
      <c r="V4134" s="7">
        <v>8.2029281009947733E-3</v>
      </c>
      <c r="W4134" s="7">
        <v>239405.47399999999</v>
      </c>
      <c r="X4134" s="7">
        <v>234888.38847000001</v>
      </c>
      <c r="Y4134" s="7">
        <v>-1.8867929185278288E-2</v>
      </c>
      <c r="Z4134" s="7">
        <v>224358.01</v>
      </c>
      <c r="AA4134" s="7">
        <v>138307.82089</v>
      </c>
      <c r="AB4134" s="7">
        <v>87126.045809999996</v>
      </c>
      <c r="AC4134" s="8">
        <v>0.58744517330230495</v>
      </c>
      <c r="AD4134">
        <v>2006</v>
      </c>
      <c r="AE4134" s="1">
        <v>31714</v>
      </c>
      <c r="AF4134" s="15">
        <f t="shared" si="194"/>
        <v>19.290410958904111</v>
      </c>
      <c r="AG4134" s="1">
        <v>31714</v>
      </c>
      <c r="AH4134">
        <v>1986</v>
      </c>
      <c r="AI4134" t="str">
        <f t="shared" si="195"/>
        <v>Before 2004</v>
      </c>
      <c r="AJ4134" s="1">
        <v>44428</v>
      </c>
      <c r="AK4134" s="1" t="s">
        <v>55</v>
      </c>
      <c r="AL4134" s="1">
        <v>31714</v>
      </c>
      <c r="AM4134">
        <v>1986</v>
      </c>
      <c r="AN4134" t="str">
        <f t="shared" si="196"/>
        <v>Before 2004</v>
      </c>
      <c r="AO4134">
        <v>19</v>
      </c>
      <c r="AP4134" t="s">
        <v>56</v>
      </c>
      <c r="AQ4134" t="s">
        <v>24731</v>
      </c>
      <c r="AR4134">
        <v>1</v>
      </c>
      <c r="AS4134" t="s">
        <v>24795</v>
      </c>
      <c r="AT4134" t="s">
        <v>24731</v>
      </c>
      <c r="AU4134" t="s">
        <v>24731</v>
      </c>
      <c r="AV4134" t="b">
        <v>0</v>
      </c>
      <c r="AW4134" t="s">
        <v>162</v>
      </c>
      <c r="AX4134" t="s">
        <v>162</v>
      </c>
      <c r="AY4134" t="s">
        <v>108</v>
      </c>
      <c r="AZ4134" s="3">
        <v>6</v>
      </c>
      <c r="BA4134" s="3">
        <v>8.3000000000000007</v>
      </c>
      <c r="BB4134" s="3">
        <v>6.9</v>
      </c>
      <c r="BC4134" s="3">
        <v>7.7</v>
      </c>
      <c r="BD4134" s="3">
        <v>7</v>
      </c>
      <c r="BE4134">
        <v>40101010</v>
      </c>
      <c r="BF4134" t="s">
        <v>1376</v>
      </c>
      <c r="BG4134" t="s">
        <v>139</v>
      </c>
      <c r="BH4134" t="s">
        <v>41</v>
      </c>
      <c r="BI4134" t="s">
        <v>108</v>
      </c>
      <c r="BJ4134" t="s">
        <v>108</v>
      </c>
      <c r="BK4134" t="s">
        <v>110</v>
      </c>
      <c r="BL4134">
        <v>2006</v>
      </c>
    </row>
    <row r="4135" spans="1:64" hidden="1" x14ac:dyDescent="0.25">
      <c r="A4135">
        <v>612815</v>
      </c>
      <c r="B4135">
        <v>17033051</v>
      </c>
      <c r="C4135" t="s">
        <v>4392</v>
      </c>
      <c r="D4135" t="s">
        <v>157</v>
      </c>
      <c r="E4135" t="s">
        <v>464</v>
      </c>
      <c r="F4135" t="s">
        <v>65</v>
      </c>
      <c r="G4135" t="s">
        <v>50</v>
      </c>
      <c r="H4135" t="s">
        <v>50</v>
      </c>
      <c r="I4135" t="s">
        <v>66</v>
      </c>
      <c r="J4135">
        <v>21402816.66</v>
      </c>
      <c r="K4135" t="s">
        <v>50</v>
      </c>
      <c r="L4135">
        <v>0</v>
      </c>
      <c r="M4135" t="s">
        <v>71</v>
      </c>
      <c r="N4135" t="s">
        <v>160</v>
      </c>
      <c r="O4135" t="s">
        <v>160</v>
      </c>
      <c r="P4135" s="2">
        <v>61</v>
      </c>
      <c r="Q4135">
        <v>1.05</v>
      </c>
      <c r="R4135">
        <v>0.53481999999999996</v>
      </c>
      <c r="S4135" s="1">
        <v>38986</v>
      </c>
      <c r="T4135" s="7">
        <v>232632.93726999999</v>
      </c>
      <c r="U4135" s="7">
        <v>238634.15770000001</v>
      </c>
      <c r="V4135" s="7">
        <v>2.5796950768991234E-2</v>
      </c>
      <c r="W4135" s="7">
        <v>244243.29</v>
      </c>
      <c r="X4135" s="7">
        <v>240108.96</v>
      </c>
      <c r="Y4135" s="7">
        <v>-1.6927097567347772E-2</v>
      </c>
      <c r="Z4135" s="7">
        <v>248332.09700000001</v>
      </c>
      <c r="AA4135" s="7">
        <v>138307.82089</v>
      </c>
      <c r="AB4135" s="7">
        <v>87126.045809999996</v>
      </c>
      <c r="AC4135" s="8">
        <v>0.58744517330230495</v>
      </c>
      <c r="AD4135">
        <v>2006</v>
      </c>
      <c r="AE4135" s="1">
        <v>31714</v>
      </c>
      <c r="AF4135" s="15">
        <f t="shared" si="194"/>
        <v>19.923287671232877</v>
      </c>
      <c r="AG4135" s="1">
        <v>31714</v>
      </c>
      <c r="AH4135">
        <v>1986</v>
      </c>
      <c r="AI4135" t="str">
        <f t="shared" si="195"/>
        <v>Before 2004</v>
      </c>
      <c r="AJ4135" s="1">
        <v>44428</v>
      </c>
      <c r="AK4135" s="1" t="s">
        <v>55</v>
      </c>
      <c r="AL4135" s="1">
        <v>31714</v>
      </c>
      <c r="AM4135">
        <v>1986</v>
      </c>
      <c r="AN4135" t="str">
        <f t="shared" si="196"/>
        <v>Before 2004</v>
      </c>
      <c r="AO4135">
        <v>19</v>
      </c>
      <c r="AP4135" t="s">
        <v>56</v>
      </c>
      <c r="AQ4135" t="s">
        <v>24731</v>
      </c>
      <c r="AR4135">
        <v>1</v>
      </c>
      <c r="AS4135" t="s">
        <v>24795</v>
      </c>
      <c r="AT4135" t="s">
        <v>24731</v>
      </c>
      <c r="AU4135" t="s">
        <v>24731</v>
      </c>
      <c r="AV4135" t="b">
        <v>0</v>
      </c>
      <c r="AW4135" t="s">
        <v>162</v>
      </c>
      <c r="AX4135" t="s">
        <v>162</v>
      </c>
      <c r="AY4135" t="s">
        <v>108</v>
      </c>
      <c r="AZ4135" s="3">
        <v>6</v>
      </c>
      <c r="BA4135" s="3">
        <v>8.3000000000000007</v>
      </c>
      <c r="BB4135" s="3">
        <v>6.9</v>
      </c>
      <c r="BC4135" s="3">
        <v>7.7</v>
      </c>
      <c r="BD4135" s="3">
        <v>7</v>
      </c>
      <c r="BE4135">
        <v>40101010</v>
      </c>
      <c r="BF4135" t="s">
        <v>1376</v>
      </c>
      <c r="BG4135" t="s">
        <v>139</v>
      </c>
      <c r="BH4135" t="s">
        <v>41</v>
      </c>
      <c r="BI4135" t="s">
        <v>108</v>
      </c>
      <c r="BJ4135" t="s">
        <v>108</v>
      </c>
      <c r="BK4135" t="s">
        <v>110</v>
      </c>
      <c r="BL4135">
        <v>2006</v>
      </c>
    </row>
    <row r="4136" spans="1:64" hidden="1" x14ac:dyDescent="0.25">
      <c r="A4136">
        <v>762136</v>
      </c>
      <c r="B4136">
        <v>1055070</v>
      </c>
      <c r="C4136" t="s">
        <v>1050</v>
      </c>
      <c r="D4136" t="s">
        <v>1050</v>
      </c>
      <c r="E4136" t="s">
        <v>48</v>
      </c>
      <c r="F4136" t="s">
        <v>209</v>
      </c>
      <c r="G4136" t="s">
        <v>215</v>
      </c>
      <c r="H4136" t="s">
        <v>215</v>
      </c>
      <c r="I4136" t="s">
        <v>209</v>
      </c>
      <c r="J4136">
        <v>0</v>
      </c>
      <c r="K4136" t="s">
        <v>215</v>
      </c>
      <c r="L4136">
        <v>0</v>
      </c>
      <c r="M4136" t="s">
        <v>71</v>
      </c>
      <c r="N4136" t="s">
        <v>1052</v>
      </c>
      <c r="O4136" t="s">
        <v>1052</v>
      </c>
      <c r="P4136" s="2">
        <v>31</v>
      </c>
      <c r="Q4136">
        <v>2.5299999999999998</v>
      </c>
      <c r="R4136">
        <v>1.1712</v>
      </c>
      <c r="S4136" s="1">
        <v>41780</v>
      </c>
      <c r="T4136" s="7">
        <v>22015.426459999999</v>
      </c>
      <c r="U4136" s="7">
        <v>36960.493300000002</v>
      </c>
      <c r="V4136" s="7">
        <v>0.67884521188602964</v>
      </c>
      <c r="W4136" s="7">
        <v>23941.027440000002</v>
      </c>
      <c r="X4136" s="7">
        <v>40582.85959</v>
      </c>
      <c r="Y4136" s="7">
        <v>0.69511770920053706</v>
      </c>
      <c r="Z4136" s="7">
        <v>42257.801520000001</v>
      </c>
      <c r="AA4136" s="7">
        <v>31341.708320000002</v>
      </c>
      <c r="AB4136" s="7">
        <v>23856.49195</v>
      </c>
      <c r="AC4136" s="8">
        <v>0.31376014485650316</v>
      </c>
      <c r="AD4136">
        <v>2014</v>
      </c>
      <c r="AE4136" s="1">
        <v>34648</v>
      </c>
      <c r="AF4136" s="15">
        <f t="shared" si="194"/>
        <v>19.539726027397261</v>
      </c>
      <c r="AG4136" s="1">
        <v>34648</v>
      </c>
      <c r="AH4136">
        <v>1994</v>
      </c>
      <c r="AI4136" t="str">
        <f t="shared" si="195"/>
        <v>Before 2004</v>
      </c>
      <c r="AJ4136" s="1">
        <v>44428</v>
      </c>
      <c r="AK4136" s="1" t="s">
        <v>55</v>
      </c>
      <c r="AL4136" s="1">
        <v>34648</v>
      </c>
      <c r="AM4136">
        <v>1994</v>
      </c>
      <c r="AN4136" t="str">
        <f t="shared" si="196"/>
        <v>Before 2004</v>
      </c>
      <c r="AO4136">
        <v>19</v>
      </c>
      <c r="AP4136" t="s">
        <v>56</v>
      </c>
      <c r="AQ4136" t="s">
        <v>24731</v>
      </c>
      <c r="AR4136">
        <v>1</v>
      </c>
      <c r="AS4136" t="s">
        <v>24795</v>
      </c>
      <c r="AT4136" t="s">
        <v>24731</v>
      </c>
      <c r="AU4136" t="s">
        <v>24731</v>
      </c>
      <c r="AV4136" t="b">
        <v>0</v>
      </c>
      <c r="AW4136" t="s">
        <v>1054</v>
      </c>
      <c r="AX4136" t="s">
        <v>1054</v>
      </c>
      <c r="AY4136" t="s">
        <v>98</v>
      </c>
      <c r="AZ4136" s="3">
        <v>7.4</v>
      </c>
      <c r="BA4136" s="3">
        <v>8</v>
      </c>
      <c r="BB4136" s="3">
        <v>7.6</v>
      </c>
      <c r="BC4136" s="3">
        <v>4.5</v>
      </c>
      <c r="BD4136" s="3">
        <v>6.5</v>
      </c>
      <c r="BE4136">
        <v>35102010</v>
      </c>
      <c r="BF4136" t="s">
        <v>315</v>
      </c>
      <c r="BG4136" t="s">
        <v>139</v>
      </c>
      <c r="BH4136" t="s">
        <v>41</v>
      </c>
      <c r="BI4136" t="s">
        <v>100</v>
      </c>
      <c r="BJ4136" t="s">
        <v>98</v>
      </c>
      <c r="BK4136" t="s">
        <v>101</v>
      </c>
      <c r="BL4136">
        <v>2014</v>
      </c>
    </row>
    <row r="4137" spans="1:64" hidden="1" x14ac:dyDescent="0.25">
      <c r="A4137">
        <v>603596</v>
      </c>
      <c r="B4137">
        <v>1049883</v>
      </c>
      <c r="C4137" t="s">
        <v>4777</v>
      </c>
      <c r="D4137" t="s">
        <v>4778</v>
      </c>
      <c r="E4137" t="s">
        <v>70</v>
      </c>
      <c r="F4137" t="s">
        <v>65</v>
      </c>
      <c r="G4137" t="s">
        <v>50</v>
      </c>
      <c r="H4137" t="s">
        <v>50</v>
      </c>
      <c r="I4137" t="s">
        <v>66</v>
      </c>
      <c r="J4137">
        <v>2394917.6800000002</v>
      </c>
      <c r="K4137" t="s">
        <v>50</v>
      </c>
      <c r="L4137">
        <v>0</v>
      </c>
      <c r="M4137" t="s">
        <v>52</v>
      </c>
      <c r="N4137" t="s">
        <v>4779</v>
      </c>
      <c r="O4137" t="s">
        <v>4780</v>
      </c>
      <c r="P4137" s="2">
        <v>61</v>
      </c>
      <c r="Q4137">
        <v>0.60499999999999998</v>
      </c>
      <c r="R4137">
        <v>4.75223</v>
      </c>
      <c r="S4137" s="1">
        <v>39014</v>
      </c>
      <c r="T4137" s="7">
        <v>4611.4618399999999</v>
      </c>
      <c r="U4137" s="7">
        <v>4609.7541000000001</v>
      </c>
      <c r="V4137" s="7">
        <v>-3.7032508546136657E-4</v>
      </c>
      <c r="W4137" s="7">
        <v>4908.7892700000002</v>
      </c>
      <c r="X4137" s="7">
        <v>3535.0875000000001</v>
      </c>
      <c r="Y4137" s="7">
        <v>-0.27984533342984597</v>
      </c>
      <c r="Z4137" s="7">
        <v>4373.4082500000004</v>
      </c>
      <c r="AA4137" s="7">
        <v>2892.5134699999999</v>
      </c>
      <c r="AB4137" s="7">
        <v>3107.8162200000002</v>
      </c>
      <c r="AC4137" s="8">
        <v>-6.9277825572324314E-2</v>
      </c>
      <c r="AD4137">
        <v>2006</v>
      </c>
      <c r="AE4137" s="1" t="s">
        <v>55</v>
      </c>
      <c r="AF4137" s="15" t="e">
        <f t="shared" si="194"/>
        <v>#VALUE!</v>
      </c>
      <c r="AG4137" s="1">
        <v>31761</v>
      </c>
      <c r="AH4137">
        <v>1986</v>
      </c>
      <c r="AI4137" t="str">
        <f t="shared" si="195"/>
        <v>Before 2004</v>
      </c>
      <c r="AJ4137" s="1">
        <v>41309</v>
      </c>
      <c r="AK4137" s="1" t="s">
        <v>55</v>
      </c>
      <c r="AL4137" s="1">
        <v>31761</v>
      </c>
      <c r="AM4137">
        <v>1986</v>
      </c>
      <c r="AN4137" t="str">
        <f t="shared" si="196"/>
        <v>Before 2004</v>
      </c>
      <c r="AO4137">
        <v>19</v>
      </c>
      <c r="AP4137" t="s">
        <v>56</v>
      </c>
      <c r="AQ4137" t="s">
        <v>24731</v>
      </c>
      <c r="AR4137">
        <v>1</v>
      </c>
      <c r="AS4137" t="s">
        <v>24795</v>
      </c>
      <c r="AT4137" t="s">
        <v>24731</v>
      </c>
      <c r="AU4137" t="s">
        <v>24731</v>
      </c>
      <c r="AV4137" t="b">
        <v>0</v>
      </c>
      <c r="AW4137" t="s">
        <v>4781</v>
      </c>
      <c r="AX4137" t="s">
        <v>4782</v>
      </c>
      <c r="AY4137" t="s">
        <v>261</v>
      </c>
      <c r="AZ4137" s="3">
        <v>6.7</v>
      </c>
      <c r="BA4137" s="3">
        <v>7.8</v>
      </c>
      <c r="BB4137" s="3">
        <v>5.9</v>
      </c>
      <c r="BC4137" s="3">
        <v>5.5</v>
      </c>
      <c r="BD4137" s="3">
        <v>6</v>
      </c>
      <c r="BE4137">
        <v>45103010</v>
      </c>
      <c r="BF4137" t="s">
        <v>401</v>
      </c>
      <c r="BG4137" t="s">
        <v>139</v>
      </c>
      <c r="BH4137" t="s">
        <v>41</v>
      </c>
      <c r="BI4137" t="s">
        <v>263</v>
      </c>
      <c r="BJ4137" t="s">
        <v>261</v>
      </c>
      <c r="BK4137" t="s">
        <v>64</v>
      </c>
      <c r="BL4137">
        <v>2006</v>
      </c>
    </row>
    <row r="4138" spans="1:64" hidden="1" x14ac:dyDescent="0.25">
      <c r="A4138">
        <v>50555</v>
      </c>
      <c r="B4138">
        <v>1039771</v>
      </c>
      <c r="C4138" t="s">
        <v>4783</v>
      </c>
      <c r="D4138" t="s">
        <v>4784</v>
      </c>
      <c r="E4138" t="s">
        <v>158</v>
      </c>
      <c r="F4138" t="s">
        <v>49</v>
      </c>
      <c r="G4138" t="s">
        <v>50</v>
      </c>
      <c r="H4138" t="s">
        <v>50</v>
      </c>
      <c r="I4138" t="s">
        <v>51</v>
      </c>
      <c r="J4138">
        <v>2000000</v>
      </c>
      <c r="K4138" t="s">
        <v>50</v>
      </c>
      <c r="L4138">
        <v>0</v>
      </c>
      <c r="M4138" t="s">
        <v>71</v>
      </c>
      <c r="N4138" t="s">
        <v>4785</v>
      </c>
      <c r="O4138" t="s">
        <v>4785</v>
      </c>
      <c r="P4138" s="2">
        <v>55</v>
      </c>
      <c r="Q4138">
        <v>0</v>
      </c>
      <c r="R4138">
        <v>0.15185999999999999</v>
      </c>
      <c r="S4138" s="1">
        <v>39617</v>
      </c>
      <c r="T4138" s="7">
        <v>26.612970000000001</v>
      </c>
      <c r="U4138" s="7">
        <v>18.215119999999999</v>
      </c>
      <c r="V4138" s="7">
        <v>-0.31555478400193598</v>
      </c>
      <c r="W4138" s="7">
        <v>26.603850000000001</v>
      </c>
      <c r="X4138" s="7">
        <v>21.881799999999998</v>
      </c>
      <c r="Y4138" s="7">
        <v>-0.17749498662787538</v>
      </c>
      <c r="Z4138" s="7">
        <v>20.344159999999999</v>
      </c>
      <c r="AA4138" s="7" t="s">
        <v>57</v>
      </c>
      <c r="AB4138" s="7" t="s">
        <v>57</v>
      </c>
      <c r="AC4138" s="8" t="s">
        <v>57</v>
      </c>
      <c r="AD4138">
        <v>2008</v>
      </c>
      <c r="AE4138" s="1" t="s">
        <v>55</v>
      </c>
      <c r="AF4138" s="15" t="e">
        <f t="shared" si="194"/>
        <v>#VALUE!</v>
      </c>
      <c r="AG4138" s="1">
        <v>32336</v>
      </c>
      <c r="AH4138">
        <v>1988</v>
      </c>
      <c r="AI4138" t="str">
        <f t="shared" si="195"/>
        <v>Before 2004</v>
      </c>
      <c r="AJ4138" s="1">
        <v>40316</v>
      </c>
      <c r="AK4138" s="1" t="s">
        <v>55</v>
      </c>
      <c r="AL4138" s="1">
        <v>32336</v>
      </c>
      <c r="AM4138">
        <v>1988</v>
      </c>
      <c r="AN4138" t="str">
        <f t="shared" si="196"/>
        <v>Before 2004</v>
      </c>
      <c r="AO4138">
        <v>19</v>
      </c>
      <c r="AP4138" t="s">
        <v>56</v>
      </c>
      <c r="AQ4138" t="s">
        <v>24731</v>
      </c>
      <c r="AR4138">
        <v>1</v>
      </c>
      <c r="AS4138" t="s">
        <v>24795</v>
      </c>
      <c r="AT4138" t="s">
        <v>24731</v>
      </c>
      <c r="AU4138" t="s">
        <v>24731</v>
      </c>
      <c r="AV4138" t="b">
        <v>0</v>
      </c>
      <c r="AW4138" t="s">
        <v>4786</v>
      </c>
      <c r="AX4138" t="s">
        <v>4786</v>
      </c>
      <c r="AY4138" t="s">
        <v>76</v>
      </c>
      <c r="AZ4138" s="3">
        <v>6.7667235494880549</v>
      </c>
      <c r="BA4138" s="3">
        <v>7.3868600682593861</v>
      </c>
      <c r="BB4138" s="3">
        <v>5.6940273037542664</v>
      </c>
      <c r="BC4138" s="3">
        <v>5.3962457337883958</v>
      </c>
      <c r="BD4138" s="3">
        <v>5.6699658703071671</v>
      </c>
      <c r="BE4138">
        <v>25202010</v>
      </c>
      <c r="BF4138" t="s">
        <v>346</v>
      </c>
      <c r="BG4138" t="s">
        <v>139</v>
      </c>
      <c r="BH4138" t="s">
        <v>62</v>
      </c>
      <c r="BI4138" t="s">
        <v>346</v>
      </c>
      <c r="BJ4138" t="s">
        <v>194</v>
      </c>
      <c r="BK4138" t="s">
        <v>76</v>
      </c>
      <c r="BL4138">
        <v>2008</v>
      </c>
    </row>
    <row r="4139" spans="1:64" hidden="1" x14ac:dyDescent="0.25">
      <c r="A4139">
        <v>647166</v>
      </c>
      <c r="B4139">
        <v>1039771</v>
      </c>
      <c r="C4139" t="s">
        <v>4783</v>
      </c>
      <c r="D4139" t="s">
        <v>4784</v>
      </c>
      <c r="E4139" t="s">
        <v>158</v>
      </c>
      <c r="F4139" t="s">
        <v>137</v>
      </c>
      <c r="G4139" t="s">
        <v>50</v>
      </c>
      <c r="H4139" t="s">
        <v>50</v>
      </c>
      <c r="I4139" t="s">
        <v>138</v>
      </c>
      <c r="J4139">
        <v>100000</v>
      </c>
      <c r="K4139" t="s">
        <v>50</v>
      </c>
      <c r="L4139">
        <v>0</v>
      </c>
      <c r="M4139" t="s">
        <v>71</v>
      </c>
      <c r="N4139" t="s">
        <v>4785</v>
      </c>
      <c r="O4139" t="s">
        <v>4785</v>
      </c>
      <c r="P4139" s="2">
        <v>55</v>
      </c>
      <c r="Q4139">
        <v>0</v>
      </c>
      <c r="R4139">
        <v>0.15185999999999999</v>
      </c>
      <c r="S4139" s="1">
        <v>39618</v>
      </c>
      <c r="T4139" s="7">
        <v>25.91179</v>
      </c>
      <c r="U4139" s="7">
        <v>17.919419999999999</v>
      </c>
      <c r="V4139" s="7">
        <v>-0.30844530617143784</v>
      </c>
      <c r="W4139" s="7">
        <v>27.338819999999998</v>
      </c>
      <c r="X4139" s="7">
        <v>21.586099999999998</v>
      </c>
      <c r="Y4139" s="7">
        <v>-0.21042312726006465</v>
      </c>
      <c r="Z4139" s="7">
        <v>20.107600000000001</v>
      </c>
      <c r="AA4139" s="7" t="s">
        <v>57</v>
      </c>
      <c r="AB4139" s="7" t="s">
        <v>57</v>
      </c>
      <c r="AC4139" s="8" t="s">
        <v>57</v>
      </c>
      <c r="AD4139">
        <v>2008</v>
      </c>
      <c r="AE4139" s="1" t="s">
        <v>55</v>
      </c>
      <c r="AF4139" s="15" t="e">
        <f t="shared" si="194"/>
        <v>#VALUE!</v>
      </c>
      <c r="AG4139" s="1">
        <v>32336</v>
      </c>
      <c r="AH4139">
        <v>1988</v>
      </c>
      <c r="AI4139" t="str">
        <f t="shared" si="195"/>
        <v>Before 2004</v>
      </c>
      <c r="AJ4139" s="1">
        <v>40316</v>
      </c>
      <c r="AK4139" s="1" t="s">
        <v>55</v>
      </c>
      <c r="AL4139" s="1">
        <v>32336</v>
      </c>
      <c r="AM4139">
        <v>1988</v>
      </c>
      <c r="AN4139" t="str">
        <f t="shared" si="196"/>
        <v>Before 2004</v>
      </c>
      <c r="AO4139">
        <v>19</v>
      </c>
      <c r="AP4139" t="s">
        <v>56</v>
      </c>
      <c r="AQ4139" t="s">
        <v>24731</v>
      </c>
      <c r="AR4139">
        <v>1</v>
      </c>
      <c r="AS4139" t="s">
        <v>24795</v>
      </c>
      <c r="AT4139" t="s">
        <v>24731</v>
      </c>
      <c r="AU4139" t="s">
        <v>24731</v>
      </c>
      <c r="AV4139" t="b">
        <v>0</v>
      </c>
      <c r="AW4139" t="s">
        <v>4786</v>
      </c>
      <c r="AX4139" t="s">
        <v>4786</v>
      </c>
      <c r="AY4139" t="s">
        <v>76</v>
      </c>
      <c r="AZ4139" s="3">
        <v>6.7667235494880549</v>
      </c>
      <c r="BA4139" s="3">
        <v>7.3868600682593861</v>
      </c>
      <c r="BB4139" s="3">
        <v>5.6940273037542664</v>
      </c>
      <c r="BC4139" s="3">
        <v>5.3962457337883958</v>
      </c>
      <c r="BD4139" s="3">
        <v>5.6699658703071671</v>
      </c>
      <c r="BE4139">
        <v>25202010</v>
      </c>
      <c r="BF4139" t="s">
        <v>346</v>
      </c>
      <c r="BG4139" t="s">
        <v>139</v>
      </c>
      <c r="BH4139" t="s">
        <v>62</v>
      </c>
      <c r="BI4139" t="s">
        <v>346</v>
      </c>
      <c r="BJ4139" t="s">
        <v>194</v>
      </c>
      <c r="BK4139" t="s">
        <v>76</v>
      </c>
      <c r="BL4139">
        <v>2008</v>
      </c>
    </row>
    <row r="4140" spans="1:64" hidden="1" x14ac:dyDescent="0.25">
      <c r="A4140">
        <v>654029</v>
      </c>
      <c r="B4140">
        <v>1013913</v>
      </c>
      <c r="C4140" t="s">
        <v>4828</v>
      </c>
      <c r="D4140" t="s">
        <v>4829</v>
      </c>
      <c r="E4140" t="s">
        <v>158</v>
      </c>
      <c r="F4140" t="s">
        <v>209</v>
      </c>
      <c r="G4140" t="s">
        <v>179</v>
      </c>
      <c r="H4140" t="s">
        <v>50</v>
      </c>
      <c r="I4140" t="s">
        <v>209</v>
      </c>
      <c r="J4140">
        <v>400000</v>
      </c>
      <c r="K4140" t="s">
        <v>50</v>
      </c>
      <c r="L4140">
        <v>0</v>
      </c>
      <c r="M4140" t="s">
        <v>71</v>
      </c>
      <c r="N4140" t="s">
        <v>4830</v>
      </c>
      <c r="O4140" t="s">
        <v>4831</v>
      </c>
      <c r="P4140" s="2">
        <v>43</v>
      </c>
      <c r="Q4140">
        <v>3.1</v>
      </c>
      <c r="R4140">
        <v>0.91479999999999995</v>
      </c>
      <c r="S4140" s="1">
        <v>40711</v>
      </c>
      <c r="T4140" s="7">
        <v>262.14087999999998</v>
      </c>
      <c r="U4140" s="7">
        <v>337.62844000000001</v>
      </c>
      <c r="V4140" s="7">
        <v>0.28796561604584542</v>
      </c>
      <c r="W4140" s="7">
        <v>309.46143999999998</v>
      </c>
      <c r="X4140" s="7">
        <v>334.2484</v>
      </c>
      <c r="Y4140" s="7">
        <v>8.0097087378640852E-2</v>
      </c>
      <c r="Z4140" s="7">
        <v>452.5498</v>
      </c>
      <c r="AA4140" s="7">
        <v>104062.30342</v>
      </c>
      <c r="AB4140" s="7">
        <v>91880.861189999996</v>
      </c>
      <c r="AC4140" s="8">
        <v>0.13257866842159929</v>
      </c>
      <c r="AD4140">
        <v>2011</v>
      </c>
      <c r="AE4140" s="1" t="s">
        <v>55</v>
      </c>
      <c r="AF4140" s="15" t="e">
        <f t="shared" si="194"/>
        <v>#VALUE!</v>
      </c>
      <c r="AG4140" s="1">
        <v>33729</v>
      </c>
      <c r="AH4140">
        <v>1992</v>
      </c>
      <c r="AI4140" t="str">
        <f t="shared" si="195"/>
        <v>Before 2004</v>
      </c>
      <c r="AJ4140" s="1">
        <v>40834</v>
      </c>
      <c r="AK4140" s="1" t="s">
        <v>55</v>
      </c>
      <c r="AL4140" s="1">
        <v>33729</v>
      </c>
      <c r="AM4140">
        <v>1992</v>
      </c>
      <c r="AN4140" t="str">
        <f t="shared" si="196"/>
        <v>Before 2004</v>
      </c>
      <c r="AO4140">
        <v>19</v>
      </c>
      <c r="AP4140" t="s">
        <v>56</v>
      </c>
      <c r="AQ4140" t="s">
        <v>24731</v>
      </c>
      <c r="AR4140">
        <v>1</v>
      </c>
      <c r="AS4140" t="s">
        <v>24795</v>
      </c>
      <c r="AT4140" t="s">
        <v>24731</v>
      </c>
      <c r="AU4140" t="s">
        <v>24731</v>
      </c>
      <c r="AV4140" t="b">
        <v>0</v>
      </c>
      <c r="AW4140" t="s">
        <v>4832</v>
      </c>
      <c r="AX4140" t="s">
        <v>4833</v>
      </c>
      <c r="AY4140" t="s">
        <v>98</v>
      </c>
      <c r="AZ4140" s="3">
        <v>9.5</v>
      </c>
      <c r="BA4140" s="3">
        <v>7.6</v>
      </c>
      <c r="BB4140" s="3">
        <v>6.9</v>
      </c>
      <c r="BC4140" s="3">
        <v>5</v>
      </c>
      <c r="BD4140" s="3">
        <v>6.5</v>
      </c>
      <c r="BE4140">
        <v>35103010</v>
      </c>
      <c r="BF4140" t="s">
        <v>705</v>
      </c>
      <c r="BG4140" t="s">
        <v>139</v>
      </c>
      <c r="BH4140" t="s">
        <v>41</v>
      </c>
      <c r="BI4140" t="s">
        <v>705</v>
      </c>
      <c r="BJ4140" t="s">
        <v>98</v>
      </c>
      <c r="BK4140" t="s">
        <v>101</v>
      </c>
      <c r="BL4140">
        <v>2011</v>
      </c>
    </row>
    <row r="4141" spans="1:64" hidden="1" x14ac:dyDescent="0.25">
      <c r="A4141">
        <v>1161261</v>
      </c>
      <c r="B4141">
        <v>1158935</v>
      </c>
      <c r="C4141" t="s">
        <v>4889</v>
      </c>
      <c r="D4141" t="s">
        <v>1577</v>
      </c>
      <c r="E4141" t="s">
        <v>464</v>
      </c>
      <c r="F4141" t="s">
        <v>65</v>
      </c>
      <c r="G4141" t="s">
        <v>50</v>
      </c>
      <c r="H4141" t="s">
        <v>50</v>
      </c>
      <c r="I4141" t="s">
        <v>66</v>
      </c>
      <c r="J4141">
        <v>257344</v>
      </c>
      <c r="K4141" t="s">
        <v>50</v>
      </c>
      <c r="L4141">
        <v>0</v>
      </c>
      <c r="M4141" t="s">
        <v>52</v>
      </c>
      <c r="N4141" t="s">
        <v>1579</v>
      </c>
      <c r="O4141" t="s">
        <v>1579</v>
      </c>
      <c r="P4141" s="2">
        <v>11</v>
      </c>
      <c r="Q4141">
        <v>6.9000000000000006E-2</v>
      </c>
      <c r="R4141">
        <v>1.1047400000000001</v>
      </c>
      <c r="S4141" s="1">
        <v>43619</v>
      </c>
      <c r="T4141" s="7">
        <v>56413.763919999998</v>
      </c>
      <c r="U4141" s="7">
        <v>44230.090459999999</v>
      </c>
      <c r="V4141" s="7">
        <v>-0.21596987354500205</v>
      </c>
      <c r="W4141" s="7">
        <v>47167.24267</v>
      </c>
      <c r="X4141" s="7">
        <v>43603.686849999998</v>
      </c>
      <c r="Y4141" s="7">
        <v>-7.5551497570718634E-2</v>
      </c>
      <c r="Z4141" s="7">
        <v>44724.381419999998</v>
      </c>
      <c r="AA4141" s="7">
        <v>50942.554060000002</v>
      </c>
      <c r="AB4141" s="7">
        <v>32757.538359999999</v>
      </c>
      <c r="AC4141" s="8">
        <v>0.55513987345903859</v>
      </c>
      <c r="AD4141">
        <v>2019</v>
      </c>
      <c r="AE4141" s="1">
        <v>36621</v>
      </c>
      <c r="AF4141" s="15">
        <f t="shared" si="194"/>
        <v>19.172602739726027</v>
      </c>
      <c r="AG4141" s="1">
        <v>36621</v>
      </c>
      <c r="AH4141">
        <v>2000</v>
      </c>
      <c r="AI4141" t="str">
        <f t="shared" si="195"/>
        <v>Before 2004</v>
      </c>
      <c r="AJ4141" s="1">
        <v>44428</v>
      </c>
      <c r="AK4141" s="1" t="s">
        <v>55</v>
      </c>
      <c r="AL4141" s="1">
        <v>36621</v>
      </c>
      <c r="AM4141">
        <v>2000</v>
      </c>
      <c r="AN4141" t="str">
        <f t="shared" si="196"/>
        <v>Before 2004</v>
      </c>
      <c r="AO4141">
        <v>19</v>
      </c>
      <c r="AP4141" t="s">
        <v>56</v>
      </c>
      <c r="AQ4141" t="s">
        <v>24731</v>
      </c>
      <c r="AR4141">
        <v>1</v>
      </c>
      <c r="AS4141" t="s">
        <v>24795</v>
      </c>
      <c r="AT4141" t="s">
        <v>24731</v>
      </c>
      <c r="AU4141" t="s">
        <v>24731</v>
      </c>
      <c r="AV4141" t="b">
        <v>0</v>
      </c>
      <c r="AW4141" t="s">
        <v>1581</v>
      </c>
      <c r="AX4141" t="s">
        <v>1581</v>
      </c>
      <c r="AY4141" t="s">
        <v>110</v>
      </c>
      <c r="AZ4141" s="3">
        <v>7.9</v>
      </c>
      <c r="BA4141" s="3">
        <v>8.1</v>
      </c>
      <c r="BB4141" s="3">
        <v>7.6</v>
      </c>
      <c r="BC4141" s="3">
        <v>5.9</v>
      </c>
      <c r="BD4141" s="3">
        <v>6.9</v>
      </c>
      <c r="BE4141">
        <v>40301020</v>
      </c>
      <c r="BF4141" t="s">
        <v>942</v>
      </c>
      <c r="BG4141" t="s">
        <v>139</v>
      </c>
      <c r="BH4141" t="s">
        <v>41</v>
      </c>
      <c r="BI4141" t="s">
        <v>124</v>
      </c>
      <c r="BJ4141" t="s">
        <v>124</v>
      </c>
      <c r="BK4141" t="s">
        <v>110</v>
      </c>
      <c r="BL4141">
        <v>2019</v>
      </c>
    </row>
    <row r="4142" spans="1:64" hidden="1" x14ac:dyDescent="0.25">
      <c r="A4142">
        <v>1181881</v>
      </c>
      <c r="B4142">
        <v>1084610</v>
      </c>
      <c r="C4142" t="s">
        <v>4888</v>
      </c>
      <c r="D4142" t="s">
        <v>1577</v>
      </c>
      <c r="E4142" t="s">
        <v>48</v>
      </c>
      <c r="F4142" t="s">
        <v>65</v>
      </c>
      <c r="G4142" t="s">
        <v>50</v>
      </c>
      <c r="H4142" t="s">
        <v>50</v>
      </c>
      <c r="I4142" t="s">
        <v>66</v>
      </c>
      <c r="J4142">
        <v>10000000</v>
      </c>
      <c r="K4142" t="s">
        <v>50</v>
      </c>
      <c r="L4142">
        <v>0</v>
      </c>
      <c r="M4142" t="s">
        <v>52</v>
      </c>
      <c r="N4142" t="s">
        <v>1579</v>
      </c>
      <c r="O4142" t="s">
        <v>1579</v>
      </c>
      <c r="P4142" s="2">
        <v>9</v>
      </c>
      <c r="Q4142">
        <v>4.3999999999999997E-2</v>
      </c>
      <c r="R4142">
        <v>1.09395</v>
      </c>
      <c r="S4142" s="1">
        <v>43817</v>
      </c>
      <c r="T4142" s="7">
        <v>47400.829530000003</v>
      </c>
      <c r="U4142" s="7">
        <v>46292.490839999999</v>
      </c>
      <c r="V4142" s="7">
        <v>-2.3382263580398653E-2</v>
      </c>
      <c r="W4142" s="7">
        <v>46568.364020000001</v>
      </c>
      <c r="X4142" s="7">
        <v>44809.01728</v>
      </c>
      <c r="Y4142" s="7">
        <v>-3.7779870026020311E-2</v>
      </c>
      <c r="Z4142" s="7">
        <v>47020.746169999999</v>
      </c>
      <c r="AA4142" s="7">
        <v>50942.554060000002</v>
      </c>
      <c r="AB4142" s="7">
        <v>32757.538359999999</v>
      </c>
      <c r="AC4142" s="8">
        <v>0.55513987345903859</v>
      </c>
      <c r="AD4142">
        <v>2019</v>
      </c>
      <c r="AE4142" s="1">
        <v>36621</v>
      </c>
      <c r="AF4142" s="15">
        <f t="shared" si="194"/>
        <v>19.715068493150685</v>
      </c>
      <c r="AG4142" s="1">
        <v>36621</v>
      </c>
      <c r="AH4142">
        <v>2000</v>
      </c>
      <c r="AI4142" t="str">
        <f t="shared" si="195"/>
        <v>Before 2004</v>
      </c>
      <c r="AJ4142" s="1">
        <v>44428</v>
      </c>
      <c r="AK4142" s="1" t="s">
        <v>55</v>
      </c>
      <c r="AL4142" s="1">
        <v>36621</v>
      </c>
      <c r="AM4142">
        <v>2000</v>
      </c>
      <c r="AN4142" t="str">
        <f t="shared" si="196"/>
        <v>Before 2004</v>
      </c>
      <c r="AO4142">
        <v>19</v>
      </c>
      <c r="AP4142" t="s">
        <v>56</v>
      </c>
      <c r="AQ4142" t="s">
        <v>24731</v>
      </c>
      <c r="AR4142">
        <v>1</v>
      </c>
      <c r="AS4142" t="s">
        <v>24795</v>
      </c>
      <c r="AT4142" t="s">
        <v>24731</v>
      </c>
      <c r="AU4142" t="s">
        <v>24731</v>
      </c>
      <c r="AV4142" t="b">
        <v>0</v>
      </c>
      <c r="AW4142" t="s">
        <v>1581</v>
      </c>
      <c r="AX4142" t="s">
        <v>1581</v>
      </c>
      <c r="AY4142" t="s">
        <v>110</v>
      </c>
      <c r="AZ4142" s="3">
        <v>7.9</v>
      </c>
      <c r="BA4142" s="3">
        <v>8.1</v>
      </c>
      <c r="BB4142" s="3">
        <v>7.6</v>
      </c>
      <c r="BC4142" s="3">
        <v>5.9</v>
      </c>
      <c r="BD4142" s="3">
        <v>6.9</v>
      </c>
      <c r="BE4142">
        <v>40301020</v>
      </c>
      <c r="BF4142" t="s">
        <v>942</v>
      </c>
      <c r="BG4142" t="s">
        <v>139</v>
      </c>
      <c r="BH4142" t="s">
        <v>41</v>
      </c>
      <c r="BI4142" t="s">
        <v>124</v>
      </c>
      <c r="BJ4142" t="s">
        <v>124</v>
      </c>
      <c r="BK4142" t="s">
        <v>110</v>
      </c>
      <c r="BL4142">
        <v>2019</v>
      </c>
    </row>
    <row r="4143" spans="1:64" x14ac:dyDescent="0.25">
      <c r="A4143">
        <v>1232152</v>
      </c>
      <c r="B4143">
        <v>1112893</v>
      </c>
      <c r="C4143" t="s">
        <v>5026</v>
      </c>
      <c r="D4143" t="s">
        <v>5022</v>
      </c>
      <c r="E4143" t="s">
        <v>48</v>
      </c>
      <c r="F4143" t="s">
        <v>1207</v>
      </c>
      <c r="G4143" t="s">
        <v>50</v>
      </c>
      <c r="H4143" t="s">
        <v>50</v>
      </c>
      <c r="I4143" t="s">
        <v>66</v>
      </c>
      <c r="J4143">
        <v>122890828</v>
      </c>
      <c r="K4143" t="s">
        <v>50</v>
      </c>
      <c r="L4143">
        <v>0</v>
      </c>
      <c r="M4143" t="s">
        <v>71</v>
      </c>
      <c r="N4143" t="s">
        <v>5023</v>
      </c>
      <c r="O4143" t="s">
        <v>5023</v>
      </c>
      <c r="P4143" s="2">
        <v>4</v>
      </c>
      <c r="Q4143">
        <v>6.19</v>
      </c>
      <c r="R4143">
        <v>3</v>
      </c>
      <c r="S4143" s="1">
        <v>44204</v>
      </c>
      <c r="T4143" s="7">
        <v>14016.77471</v>
      </c>
      <c r="U4143" s="7">
        <v>20269.706760000001</v>
      </c>
      <c r="V4143" s="7">
        <v>0.27777703933717585</v>
      </c>
      <c r="W4143" s="7">
        <v>13017.346460000001</v>
      </c>
      <c r="X4143" s="7">
        <v>16307.1032</v>
      </c>
      <c r="Y4143" s="7">
        <v>0.25272099426014655</v>
      </c>
      <c r="Z4143" s="7">
        <v>19651.9755</v>
      </c>
      <c r="AA4143" s="7">
        <v>21641.621060000001</v>
      </c>
      <c r="AB4143" s="7">
        <v>14307.796399999999</v>
      </c>
      <c r="AC4143" s="8">
        <v>0.5125754137793016</v>
      </c>
      <c r="AD4143">
        <v>2021</v>
      </c>
      <c r="AE4143" s="1">
        <v>37167</v>
      </c>
      <c r="AF4143" s="15">
        <f t="shared" si="194"/>
        <v>19.279452054794522</v>
      </c>
      <c r="AG4143" s="1">
        <v>33605</v>
      </c>
      <c r="AH4143">
        <v>1992</v>
      </c>
      <c r="AI4143" t="str">
        <f t="shared" si="195"/>
        <v>Before 2004</v>
      </c>
      <c r="AJ4143" s="1">
        <v>44428</v>
      </c>
      <c r="AK4143" s="1" t="s">
        <v>55</v>
      </c>
      <c r="AL4143" s="1">
        <v>37167</v>
      </c>
      <c r="AM4143">
        <v>2001</v>
      </c>
      <c r="AN4143" t="str">
        <f t="shared" si="196"/>
        <v>Before 2004</v>
      </c>
      <c r="AO4143">
        <v>19</v>
      </c>
      <c r="AP4143" t="s">
        <v>1200</v>
      </c>
      <c r="AQ4143" t="s">
        <v>24741</v>
      </c>
      <c r="AR4143">
        <v>169</v>
      </c>
      <c r="AS4143" t="s">
        <v>24797</v>
      </c>
      <c r="AT4143" t="s">
        <v>24741</v>
      </c>
      <c r="AU4143" t="s">
        <v>24808</v>
      </c>
      <c r="AV4143" t="b">
        <v>0</v>
      </c>
      <c r="AW4143" t="s">
        <v>5024</v>
      </c>
      <c r="AX4143" t="s">
        <v>5024</v>
      </c>
      <c r="AY4143" t="s">
        <v>206</v>
      </c>
      <c r="AZ4143" s="3">
        <v>5.4525911708253361</v>
      </c>
      <c r="BA4143" s="3">
        <v>7.5149712092130523</v>
      </c>
      <c r="BB4143" s="3">
        <v>5.9506717850287911</v>
      </c>
      <c r="BC4143" s="3">
        <v>5.9205374280230334</v>
      </c>
      <c r="BD4143" s="3">
        <v>5.7115163147792707</v>
      </c>
      <c r="BE4143">
        <v>40203030</v>
      </c>
      <c r="BF4143" t="s">
        <v>2566</v>
      </c>
      <c r="BG4143" t="s">
        <v>139</v>
      </c>
      <c r="BH4143" t="s">
        <v>62</v>
      </c>
      <c r="BI4143" t="s">
        <v>505</v>
      </c>
      <c r="BJ4143" t="s">
        <v>206</v>
      </c>
      <c r="BK4143" t="s">
        <v>110</v>
      </c>
      <c r="BL4143">
        <v>2021</v>
      </c>
    </row>
    <row r="4144" spans="1:64" hidden="1" x14ac:dyDescent="0.25">
      <c r="A4144">
        <v>50729</v>
      </c>
      <c r="B4144">
        <v>1128432</v>
      </c>
      <c r="C4144" t="s">
        <v>5107</v>
      </c>
      <c r="D4144" t="s">
        <v>5108</v>
      </c>
      <c r="E4144" t="s">
        <v>48</v>
      </c>
      <c r="F4144" t="s">
        <v>49</v>
      </c>
      <c r="G4144" t="s">
        <v>50</v>
      </c>
      <c r="H4144" t="s">
        <v>50</v>
      </c>
      <c r="I4144" t="s">
        <v>51</v>
      </c>
      <c r="J4144">
        <v>0</v>
      </c>
      <c r="K4144" t="s">
        <v>67</v>
      </c>
      <c r="L4144">
        <v>1</v>
      </c>
      <c r="M4144" t="s">
        <v>71</v>
      </c>
      <c r="N4144" t="s">
        <v>5109</v>
      </c>
      <c r="O4144" t="s">
        <v>5109</v>
      </c>
      <c r="P4144" s="2">
        <v>55</v>
      </c>
      <c r="Q4144">
        <v>0.14299999999999999</v>
      </c>
      <c r="R4144">
        <v>0.61741000000000001</v>
      </c>
      <c r="S4144" s="1">
        <v>39534</v>
      </c>
      <c r="T4144" s="7">
        <v>535.11870999999996</v>
      </c>
      <c r="U4144" s="7">
        <v>573.48780999999997</v>
      </c>
      <c r="V4144" s="7">
        <v>7.170203411500975E-2</v>
      </c>
      <c r="W4144" s="7">
        <v>661.71996000000001</v>
      </c>
      <c r="X4144" s="7">
        <v>531.82033000000001</v>
      </c>
      <c r="Y4144" s="7">
        <v>-0.19630604765194026</v>
      </c>
      <c r="Z4144" s="7">
        <v>442.66090000000003</v>
      </c>
      <c r="AA4144" s="7">
        <v>829.91412000000003</v>
      </c>
      <c r="AB4144" s="7">
        <v>381.17365000000001</v>
      </c>
      <c r="AC4144" s="8">
        <v>1.1772599443849281</v>
      </c>
      <c r="AD4144">
        <v>2008</v>
      </c>
      <c r="AE4144" s="1">
        <v>32230</v>
      </c>
      <c r="AF4144" s="15">
        <f t="shared" si="194"/>
        <v>20.010958904109589</v>
      </c>
      <c r="AG4144" s="1">
        <v>32230</v>
      </c>
      <c r="AH4144">
        <v>1988</v>
      </c>
      <c r="AI4144" t="str">
        <f t="shared" si="195"/>
        <v>Before 2004</v>
      </c>
      <c r="AJ4144" s="1">
        <v>44428</v>
      </c>
      <c r="AK4144" s="1" t="s">
        <v>55</v>
      </c>
      <c r="AL4144" s="1">
        <v>32230</v>
      </c>
      <c r="AM4144">
        <v>1988</v>
      </c>
      <c r="AN4144" t="str">
        <f t="shared" si="196"/>
        <v>Before 2004</v>
      </c>
      <c r="AO4144">
        <v>19</v>
      </c>
      <c r="AP4144" t="s">
        <v>4197</v>
      </c>
      <c r="AQ4144" t="s">
        <v>24740</v>
      </c>
      <c r="AR4144">
        <v>141</v>
      </c>
      <c r="AS4144" t="s">
        <v>24796</v>
      </c>
      <c r="AT4144" t="s">
        <v>24802</v>
      </c>
      <c r="AU4144" t="s">
        <v>24809</v>
      </c>
      <c r="AV4144" t="b">
        <v>0</v>
      </c>
      <c r="AW4144" t="s">
        <v>5110</v>
      </c>
      <c r="AX4144" t="s">
        <v>5110</v>
      </c>
      <c r="AY4144" t="s">
        <v>384</v>
      </c>
      <c r="AZ4144" s="3">
        <v>6.6921985815602838</v>
      </c>
      <c r="BA4144" s="3">
        <v>6.8780141843971627</v>
      </c>
      <c r="BB4144" s="3">
        <v>5.725531914893617</v>
      </c>
      <c r="BC4144" s="3">
        <v>5.9886524822695044</v>
      </c>
      <c r="BD4144" s="3">
        <v>5.5035460992907801</v>
      </c>
      <c r="BE4144">
        <v>60102020</v>
      </c>
      <c r="BF4144" t="s">
        <v>837</v>
      </c>
      <c r="BG4144" t="s">
        <v>139</v>
      </c>
      <c r="BH4144" t="s">
        <v>62</v>
      </c>
      <c r="BI4144" t="s">
        <v>767</v>
      </c>
      <c r="BJ4144" t="s">
        <v>384</v>
      </c>
      <c r="BK4144" t="s">
        <v>384</v>
      </c>
      <c r="BL4144">
        <v>2008</v>
      </c>
    </row>
    <row r="4145" spans="1:64" hidden="1" x14ac:dyDescent="0.25">
      <c r="A4145">
        <v>699430</v>
      </c>
      <c r="B4145">
        <v>1046247</v>
      </c>
      <c r="C4145" t="s">
        <v>5162</v>
      </c>
      <c r="D4145" t="s">
        <v>5162</v>
      </c>
      <c r="E4145" t="s">
        <v>48</v>
      </c>
      <c r="F4145" t="s">
        <v>209</v>
      </c>
      <c r="G4145" t="s">
        <v>67</v>
      </c>
      <c r="H4145" t="s">
        <v>67</v>
      </c>
      <c r="I4145" t="s">
        <v>209</v>
      </c>
      <c r="J4145">
        <v>0</v>
      </c>
      <c r="K4145" t="s">
        <v>67</v>
      </c>
      <c r="L4145">
        <v>0</v>
      </c>
      <c r="M4145" t="s">
        <v>71</v>
      </c>
      <c r="N4145" t="s">
        <v>5163</v>
      </c>
      <c r="O4145" t="s">
        <v>5163</v>
      </c>
      <c r="P4145" s="2">
        <v>35</v>
      </c>
      <c r="Q4145">
        <v>13.41</v>
      </c>
      <c r="R4145">
        <v>5.3120000000000001E-2</v>
      </c>
      <c r="S4145" s="1">
        <v>41418</v>
      </c>
      <c r="T4145" s="7">
        <v>60.599629999999998</v>
      </c>
      <c r="U4145" s="7">
        <v>65.268230000000003</v>
      </c>
      <c r="V4145" s="7">
        <v>7.7040074337087622E-2</v>
      </c>
      <c r="W4145" s="7">
        <v>64.188180000000003</v>
      </c>
      <c r="X4145" s="7">
        <v>102.25131</v>
      </c>
      <c r="Y4145" s="7">
        <v>0.59299282204293691</v>
      </c>
      <c r="Z4145" s="7">
        <v>135.42859000000001</v>
      </c>
      <c r="AA4145" s="7">
        <v>3.0190000000000002E-2</v>
      </c>
      <c r="AB4145" s="7">
        <v>6.6430000000000003E-2</v>
      </c>
      <c r="AC4145" s="8">
        <v>-0.54553665512569627</v>
      </c>
      <c r="AD4145">
        <v>2013</v>
      </c>
      <c r="AE4145" s="1">
        <v>34319</v>
      </c>
      <c r="AF4145" s="15">
        <f t="shared" si="194"/>
        <v>19.449315068493149</v>
      </c>
      <c r="AG4145" s="1">
        <v>34319</v>
      </c>
      <c r="AH4145">
        <v>1993</v>
      </c>
      <c r="AI4145" t="str">
        <f t="shared" si="195"/>
        <v>Before 2004</v>
      </c>
      <c r="AJ4145" s="1">
        <v>44428</v>
      </c>
      <c r="AK4145" s="1" t="s">
        <v>55</v>
      </c>
      <c r="AL4145" s="1">
        <v>34319</v>
      </c>
      <c r="AM4145">
        <v>1993</v>
      </c>
      <c r="AN4145" t="str">
        <f t="shared" si="196"/>
        <v>Before 2004</v>
      </c>
      <c r="AO4145">
        <v>19</v>
      </c>
      <c r="AP4145" t="s">
        <v>56</v>
      </c>
      <c r="AQ4145" t="s">
        <v>24731</v>
      </c>
      <c r="AR4145">
        <v>1</v>
      </c>
      <c r="AS4145" t="s">
        <v>24795</v>
      </c>
      <c r="AT4145" t="s">
        <v>24731</v>
      </c>
      <c r="AU4145" t="s">
        <v>24731</v>
      </c>
      <c r="AV4145" t="b">
        <v>0</v>
      </c>
      <c r="AW4145" t="s">
        <v>5164</v>
      </c>
      <c r="AX4145" t="s">
        <v>5164</v>
      </c>
      <c r="AY4145" t="s">
        <v>59</v>
      </c>
      <c r="AZ4145" s="3">
        <v>6.6854271356783919</v>
      </c>
      <c r="BA4145" s="3">
        <v>7.6108040201005034</v>
      </c>
      <c r="BB4145" s="3">
        <v>6.3768844221105532</v>
      </c>
      <c r="BC4145" s="3">
        <v>5.8057788944723621</v>
      </c>
      <c r="BD4145" s="3">
        <v>6.068844221105528</v>
      </c>
      <c r="BE4145">
        <v>45203030</v>
      </c>
      <c r="BF4145" t="s">
        <v>1847</v>
      </c>
      <c r="BG4145" t="s">
        <v>139</v>
      </c>
      <c r="BH4145" t="s">
        <v>62</v>
      </c>
      <c r="BI4145" t="s">
        <v>183</v>
      </c>
      <c r="BJ4145" t="s">
        <v>59</v>
      </c>
      <c r="BK4145" t="s">
        <v>64</v>
      </c>
      <c r="BL4145">
        <v>2013</v>
      </c>
    </row>
    <row r="4146" spans="1:64" hidden="1" x14ac:dyDescent="0.25">
      <c r="A4146">
        <v>1173645</v>
      </c>
      <c r="B4146">
        <v>1200121</v>
      </c>
      <c r="C4146" t="s">
        <v>5343</v>
      </c>
      <c r="D4146" t="s">
        <v>5339</v>
      </c>
      <c r="E4146" t="s">
        <v>464</v>
      </c>
      <c r="F4146" t="s">
        <v>65</v>
      </c>
      <c r="G4146" t="s">
        <v>50</v>
      </c>
      <c r="H4146" t="s">
        <v>50</v>
      </c>
      <c r="I4146" t="s">
        <v>66</v>
      </c>
      <c r="J4146">
        <v>16800000</v>
      </c>
      <c r="K4146" t="s">
        <v>50</v>
      </c>
      <c r="L4146">
        <v>0</v>
      </c>
      <c r="M4146" t="s">
        <v>52</v>
      </c>
      <c r="N4146" t="s">
        <v>5340</v>
      </c>
      <c r="O4146" t="s">
        <v>5340</v>
      </c>
      <c r="P4146" s="2">
        <v>9</v>
      </c>
      <c r="Q4146">
        <v>0.45600000000000002</v>
      </c>
      <c r="R4146">
        <v>1.94713</v>
      </c>
      <c r="S4146" s="1">
        <v>43735</v>
      </c>
      <c r="T4146" s="7">
        <v>4082.19661</v>
      </c>
      <c r="U4146" s="7">
        <v>1769.65245</v>
      </c>
      <c r="V4146" s="7">
        <v>-0.56649504689094332</v>
      </c>
      <c r="W4146" s="7">
        <v>3626.1233499999998</v>
      </c>
      <c r="X4146" s="7">
        <v>1755.5837200000001</v>
      </c>
      <c r="Y4146" s="7">
        <v>-0.51585107550188547</v>
      </c>
      <c r="Z4146" s="7">
        <v>1918.79441</v>
      </c>
      <c r="AA4146" s="7">
        <v>1958.75758</v>
      </c>
      <c r="AB4146" s="7">
        <v>830.75747000000001</v>
      </c>
      <c r="AC4146" s="8">
        <v>1.3577971318151372</v>
      </c>
      <c r="AD4146">
        <v>2019</v>
      </c>
      <c r="AE4146" s="1">
        <v>36504</v>
      </c>
      <c r="AF4146" s="15">
        <f t="shared" si="194"/>
        <v>19.81095890410959</v>
      </c>
      <c r="AG4146" s="1">
        <v>36504</v>
      </c>
      <c r="AH4146">
        <v>1999</v>
      </c>
      <c r="AI4146" t="str">
        <f t="shared" si="195"/>
        <v>Before 2004</v>
      </c>
      <c r="AJ4146" s="1">
        <v>44428</v>
      </c>
      <c r="AK4146" s="1" t="s">
        <v>55</v>
      </c>
      <c r="AL4146" s="1">
        <v>36504</v>
      </c>
      <c r="AM4146">
        <v>1999</v>
      </c>
      <c r="AN4146" t="str">
        <f t="shared" si="196"/>
        <v>Before 2004</v>
      </c>
      <c r="AO4146">
        <v>19</v>
      </c>
      <c r="AP4146" t="s">
        <v>56</v>
      </c>
      <c r="AQ4146" t="s">
        <v>24731</v>
      </c>
      <c r="AR4146">
        <v>1</v>
      </c>
      <c r="AS4146" t="s">
        <v>24795</v>
      </c>
      <c r="AT4146" t="s">
        <v>24731</v>
      </c>
      <c r="AU4146" t="s">
        <v>24731</v>
      </c>
      <c r="AV4146" t="b">
        <v>0</v>
      </c>
      <c r="AW4146" t="s">
        <v>5341</v>
      </c>
      <c r="AX4146" t="s">
        <v>5341</v>
      </c>
      <c r="AY4146" t="s">
        <v>206</v>
      </c>
      <c r="AZ4146" s="3">
        <v>6.7</v>
      </c>
      <c r="BA4146" s="3">
        <v>7.7</v>
      </c>
      <c r="BB4146" s="3">
        <v>3.8</v>
      </c>
      <c r="BC4146" s="3">
        <v>3.6</v>
      </c>
      <c r="BD4146" s="3">
        <v>4.9000000000000004</v>
      </c>
      <c r="BE4146">
        <v>40203020</v>
      </c>
      <c r="BF4146" t="s">
        <v>522</v>
      </c>
      <c r="BG4146" t="s">
        <v>139</v>
      </c>
      <c r="BH4146" t="s">
        <v>41</v>
      </c>
      <c r="BI4146" t="s">
        <v>505</v>
      </c>
      <c r="BJ4146" t="s">
        <v>206</v>
      </c>
      <c r="BK4146" t="s">
        <v>110</v>
      </c>
      <c r="BL4146">
        <v>2019</v>
      </c>
    </row>
    <row r="4147" spans="1:64" hidden="1" x14ac:dyDescent="0.25">
      <c r="A4147">
        <v>1126504</v>
      </c>
      <c r="B4147">
        <v>1082297</v>
      </c>
      <c r="C4147" t="s">
        <v>5383</v>
      </c>
      <c r="D4147" t="s">
        <v>5380</v>
      </c>
      <c r="E4147" t="s">
        <v>48</v>
      </c>
      <c r="F4147" t="s">
        <v>49</v>
      </c>
      <c r="G4147" t="s">
        <v>215</v>
      </c>
      <c r="H4147" t="s">
        <v>215</v>
      </c>
      <c r="I4147" t="s">
        <v>51</v>
      </c>
      <c r="J4147">
        <v>0</v>
      </c>
      <c r="K4147" t="s">
        <v>215</v>
      </c>
      <c r="L4147">
        <v>0</v>
      </c>
      <c r="M4147" t="s">
        <v>71</v>
      </c>
      <c r="N4147" t="s">
        <v>5381</v>
      </c>
      <c r="O4147" t="s">
        <v>5381</v>
      </c>
      <c r="P4147" s="2">
        <v>12</v>
      </c>
      <c r="Q4147">
        <v>0.375</v>
      </c>
      <c r="R4147">
        <v>1.3369200000000001</v>
      </c>
      <c r="S4147" s="1">
        <v>43454</v>
      </c>
      <c r="T4147" s="7">
        <v>92133.43</v>
      </c>
      <c r="U4147" s="7">
        <v>88303.032000000007</v>
      </c>
      <c r="V4147" s="7">
        <v>-4.1574464339382423E-2</v>
      </c>
      <c r="W4147" s="7">
        <v>88900.036120000004</v>
      </c>
      <c r="X4147" s="7">
        <v>92087.46</v>
      </c>
      <c r="Y4147" s="7">
        <v>3.585402232792706E-2</v>
      </c>
      <c r="Z4147" s="7">
        <v>62643.467700000001</v>
      </c>
      <c r="AA4147" s="7">
        <v>124072.87447</v>
      </c>
      <c r="AB4147" s="7">
        <v>66775.208769999997</v>
      </c>
      <c r="AC4147" s="8">
        <v>0.85806793801806935</v>
      </c>
      <c r="AD4147">
        <v>2018</v>
      </c>
      <c r="AE4147" s="1">
        <v>36284</v>
      </c>
      <c r="AF4147" s="15">
        <f t="shared" si="194"/>
        <v>19.643835616438356</v>
      </c>
      <c r="AG4147" s="1">
        <v>36284</v>
      </c>
      <c r="AH4147">
        <v>1999</v>
      </c>
      <c r="AI4147" t="str">
        <f t="shared" si="195"/>
        <v>Before 2004</v>
      </c>
      <c r="AJ4147" s="1">
        <v>44428</v>
      </c>
      <c r="AK4147" s="1" t="s">
        <v>55</v>
      </c>
      <c r="AL4147" s="1">
        <v>36284</v>
      </c>
      <c r="AM4147">
        <v>1999</v>
      </c>
      <c r="AN4147" t="str">
        <f t="shared" si="196"/>
        <v>Before 2004</v>
      </c>
      <c r="AO4147">
        <v>19</v>
      </c>
      <c r="AP4147" t="s">
        <v>56</v>
      </c>
      <c r="AQ4147" t="s">
        <v>24731</v>
      </c>
      <c r="AR4147">
        <v>1</v>
      </c>
      <c r="AS4147" t="s">
        <v>24795</v>
      </c>
      <c r="AT4147" t="s">
        <v>24731</v>
      </c>
      <c r="AU4147" t="s">
        <v>24731</v>
      </c>
      <c r="AV4147" t="b">
        <v>0</v>
      </c>
      <c r="AW4147" t="s">
        <v>5382</v>
      </c>
      <c r="AX4147" t="s">
        <v>5382</v>
      </c>
      <c r="AY4147" t="s">
        <v>206</v>
      </c>
      <c r="AZ4147" s="3">
        <v>2.5</v>
      </c>
      <c r="BA4147" s="3">
        <v>7.4</v>
      </c>
      <c r="BB4147" s="3">
        <v>6.2</v>
      </c>
      <c r="BC4147" s="3">
        <v>5</v>
      </c>
      <c r="BD4147" s="3">
        <v>5</v>
      </c>
      <c r="BE4147">
        <v>40203020</v>
      </c>
      <c r="BF4147" t="s">
        <v>522</v>
      </c>
      <c r="BG4147" t="s">
        <v>139</v>
      </c>
      <c r="BH4147" t="s">
        <v>41</v>
      </c>
      <c r="BI4147" t="s">
        <v>505</v>
      </c>
      <c r="BJ4147" t="s">
        <v>206</v>
      </c>
      <c r="BK4147" t="s">
        <v>110</v>
      </c>
      <c r="BL4147">
        <v>2018</v>
      </c>
    </row>
    <row r="4148" spans="1:64" hidden="1" x14ac:dyDescent="0.25">
      <c r="A4148">
        <v>1149778</v>
      </c>
      <c r="B4148">
        <v>1082297</v>
      </c>
      <c r="C4148" t="s">
        <v>5383</v>
      </c>
      <c r="D4148" t="s">
        <v>5380</v>
      </c>
      <c r="E4148" t="s">
        <v>48</v>
      </c>
      <c r="F4148" t="s">
        <v>137</v>
      </c>
      <c r="G4148" t="s">
        <v>215</v>
      </c>
      <c r="H4148" t="s">
        <v>215</v>
      </c>
      <c r="I4148" t="s">
        <v>138</v>
      </c>
      <c r="J4148">
        <v>0</v>
      </c>
      <c r="K4148" t="s">
        <v>215</v>
      </c>
      <c r="L4148">
        <v>0</v>
      </c>
      <c r="M4148" t="s">
        <v>71</v>
      </c>
      <c r="N4148" t="s">
        <v>5381</v>
      </c>
      <c r="O4148" t="s">
        <v>5381</v>
      </c>
      <c r="P4148" s="2">
        <v>12</v>
      </c>
      <c r="Q4148">
        <v>0.375</v>
      </c>
      <c r="R4148">
        <v>1.1868399999999999</v>
      </c>
      <c r="S4148" s="1">
        <v>43515</v>
      </c>
      <c r="T4148" s="7">
        <v>85944.310129999998</v>
      </c>
      <c r="U4148" s="7">
        <v>90528.101999999999</v>
      </c>
      <c r="V4148" s="7">
        <v>5.3334442536876768E-2</v>
      </c>
      <c r="W4148" s="7">
        <v>89790.207089999996</v>
      </c>
      <c r="X4148" s="7">
        <v>73731.893400000001</v>
      </c>
      <c r="Y4148" s="7">
        <v>-0.17884259553944634</v>
      </c>
      <c r="Z4148" s="7">
        <v>73899.279899999994</v>
      </c>
      <c r="AA4148" s="7">
        <v>124072.87447</v>
      </c>
      <c r="AB4148" s="7">
        <v>66775.208769999997</v>
      </c>
      <c r="AC4148" s="8">
        <v>0.85806793801806935</v>
      </c>
      <c r="AD4148">
        <v>2019</v>
      </c>
      <c r="AE4148" s="1">
        <v>36284</v>
      </c>
      <c r="AF4148" s="15">
        <f t="shared" si="194"/>
        <v>19.81095890410959</v>
      </c>
      <c r="AG4148" s="1">
        <v>36284</v>
      </c>
      <c r="AH4148">
        <v>1999</v>
      </c>
      <c r="AI4148" t="str">
        <f t="shared" si="195"/>
        <v>Before 2004</v>
      </c>
      <c r="AJ4148" s="1">
        <v>44428</v>
      </c>
      <c r="AK4148" s="1" t="s">
        <v>55</v>
      </c>
      <c r="AL4148" s="1">
        <v>36284</v>
      </c>
      <c r="AM4148">
        <v>1999</v>
      </c>
      <c r="AN4148" t="str">
        <f t="shared" si="196"/>
        <v>Before 2004</v>
      </c>
      <c r="AO4148">
        <v>19</v>
      </c>
      <c r="AP4148" t="s">
        <v>56</v>
      </c>
      <c r="AQ4148" t="s">
        <v>24731</v>
      </c>
      <c r="AR4148">
        <v>1</v>
      </c>
      <c r="AS4148" t="s">
        <v>24795</v>
      </c>
      <c r="AT4148" t="s">
        <v>24731</v>
      </c>
      <c r="AU4148" t="s">
        <v>24731</v>
      </c>
      <c r="AV4148" t="b">
        <v>0</v>
      </c>
      <c r="AW4148" t="s">
        <v>5382</v>
      </c>
      <c r="AX4148" t="s">
        <v>5382</v>
      </c>
      <c r="AY4148" t="s">
        <v>206</v>
      </c>
      <c r="AZ4148" s="3">
        <v>2.5</v>
      </c>
      <c r="BA4148" s="3">
        <v>7.4</v>
      </c>
      <c r="BB4148" s="3">
        <v>6.2</v>
      </c>
      <c r="BC4148" s="3">
        <v>5</v>
      </c>
      <c r="BD4148" s="3">
        <v>5</v>
      </c>
      <c r="BE4148">
        <v>40203020</v>
      </c>
      <c r="BF4148" t="s">
        <v>522</v>
      </c>
      <c r="BG4148" t="s">
        <v>139</v>
      </c>
      <c r="BH4148" t="s">
        <v>41</v>
      </c>
      <c r="BI4148" t="s">
        <v>505</v>
      </c>
      <c r="BJ4148" t="s">
        <v>206</v>
      </c>
      <c r="BK4148" t="s">
        <v>110</v>
      </c>
      <c r="BL4148">
        <v>2019</v>
      </c>
    </row>
    <row r="4149" spans="1:64" hidden="1" x14ac:dyDescent="0.25">
      <c r="A4149">
        <v>612302</v>
      </c>
      <c r="B4149">
        <v>1028296</v>
      </c>
      <c r="C4149" t="s">
        <v>5417</v>
      </c>
      <c r="D4149" t="s">
        <v>5417</v>
      </c>
      <c r="E4149" t="s">
        <v>48</v>
      </c>
      <c r="F4149" t="s">
        <v>49</v>
      </c>
      <c r="G4149" t="s">
        <v>67</v>
      </c>
      <c r="H4149" t="s">
        <v>67</v>
      </c>
      <c r="I4149" t="s">
        <v>51</v>
      </c>
      <c r="J4149">
        <v>0</v>
      </c>
      <c r="K4149" t="s">
        <v>67</v>
      </c>
      <c r="L4149">
        <v>0</v>
      </c>
      <c r="M4149" t="s">
        <v>71</v>
      </c>
      <c r="N4149" t="s">
        <v>5418</v>
      </c>
      <c r="O4149" t="s">
        <v>5418</v>
      </c>
      <c r="P4149" s="2">
        <v>56</v>
      </c>
      <c r="Q4149">
        <v>1.22</v>
      </c>
      <c r="R4149">
        <v>3</v>
      </c>
      <c r="S4149" s="1">
        <v>39517</v>
      </c>
      <c r="T4149" s="7">
        <v>43952.920429999998</v>
      </c>
      <c r="U4149" s="7">
        <v>38195.607559999997</v>
      </c>
      <c r="V4149" s="7">
        <v>-0.13098817584076522</v>
      </c>
      <c r="W4149" s="7">
        <v>47499.633629999997</v>
      </c>
      <c r="X4149" s="7">
        <v>22638.103999999999</v>
      </c>
      <c r="Y4149" s="7">
        <v>-0.5234046608371703</v>
      </c>
      <c r="Z4149" s="7">
        <v>11238.698249999999</v>
      </c>
      <c r="AA4149" s="7">
        <v>2826.7212100000002</v>
      </c>
      <c r="AB4149" s="7">
        <v>6152.7448800000002</v>
      </c>
      <c r="AC4149" s="8">
        <v>-0.54057558616017243</v>
      </c>
      <c r="AD4149">
        <v>2008</v>
      </c>
      <c r="AE4149" s="1">
        <v>32479</v>
      </c>
      <c r="AF4149" s="15">
        <f t="shared" si="194"/>
        <v>19.282191780821918</v>
      </c>
      <c r="AG4149" s="1">
        <v>32479</v>
      </c>
      <c r="AH4149">
        <v>1988</v>
      </c>
      <c r="AI4149" t="str">
        <f t="shared" si="195"/>
        <v>Before 2004</v>
      </c>
      <c r="AJ4149" s="1">
        <v>44428</v>
      </c>
      <c r="AK4149" s="1" t="s">
        <v>55</v>
      </c>
      <c r="AL4149" s="1">
        <v>32479</v>
      </c>
      <c r="AM4149">
        <v>1988</v>
      </c>
      <c r="AN4149" t="str">
        <f t="shared" si="196"/>
        <v>Before 2004</v>
      </c>
      <c r="AO4149">
        <v>19</v>
      </c>
      <c r="AP4149" t="s">
        <v>56</v>
      </c>
      <c r="AQ4149" t="s">
        <v>24731</v>
      </c>
      <c r="AR4149">
        <v>1</v>
      </c>
      <c r="AS4149" t="s">
        <v>24795</v>
      </c>
      <c r="AT4149" t="s">
        <v>24731</v>
      </c>
      <c r="AU4149" t="s">
        <v>24731</v>
      </c>
      <c r="AV4149" t="b">
        <v>0</v>
      </c>
      <c r="AW4149" t="s">
        <v>5419</v>
      </c>
      <c r="AX4149" t="s">
        <v>5419</v>
      </c>
      <c r="AY4149" t="s">
        <v>108</v>
      </c>
      <c r="AZ4149" s="3">
        <v>6.0026186579378074</v>
      </c>
      <c r="BA4149" s="3">
        <v>7.92962356792144</v>
      </c>
      <c r="BB4149" s="3">
        <v>6.4036006546644844</v>
      </c>
      <c r="BC4149" s="3">
        <v>6.2635024549918166</v>
      </c>
      <c r="BD4149" s="3">
        <v>6.2574468085106378</v>
      </c>
      <c r="BE4149">
        <v>40102010</v>
      </c>
      <c r="BF4149" t="s">
        <v>582</v>
      </c>
      <c r="BG4149" t="s">
        <v>139</v>
      </c>
      <c r="BH4149" t="s">
        <v>62</v>
      </c>
      <c r="BI4149" t="s">
        <v>583</v>
      </c>
      <c r="BJ4149" t="s">
        <v>108</v>
      </c>
      <c r="BK4149" t="s">
        <v>110</v>
      </c>
      <c r="BL4149">
        <v>2008</v>
      </c>
    </row>
    <row r="4150" spans="1:64" hidden="1" x14ac:dyDescent="0.25">
      <c r="A4150">
        <v>1126250</v>
      </c>
      <c r="B4150">
        <v>1056082</v>
      </c>
      <c r="C4150" t="s">
        <v>5462</v>
      </c>
      <c r="D4150" t="s">
        <v>2804</v>
      </c>
      <c r="E4150" t="s">
        <v>158</v>
      </c>
      <c r="F4150" t="s">
        <v>209</v>
      </c>
      <c r="G4150" t="s">
        <v>517</v>
      </c>
      <c r="H4150" t="s">
        <v>67</v>
      </c>
      <c r="I4150" t="s">
        <v>209</v>
      </c>
      <c r="J4150">
        <v>0</v>
      </c>
      <c r="K4150" t="s">
        <v>67</v>
      </c>
      <c r="L4150">
        <v>0</v>
      </c>
      <c r="M4150" t="s">
        <v>71</v>
      </c>
      <c r="N4150" t="s">
        <v>5463</v>
      </c>
      <c r="O4150" t="s">
        <v>2806</v>
      </c>
      <c r="P4150" s="2">
        <v>12</v>
      </c>
      <c r="Q4150">
        <v>0.65</v>
      </c>
      <c r="R4150">
        <v>13.21247</v>
      </c>
      <c r="S4150" s="1">
        <v>43536</v>
      </c>
      <c r="T4150" s="7">
        <v>2480.4711699999998</v>
      </c>
      <c r="U4150" s="7">
        <v>2307.8921700000001</v>
      </c>
      <c r="V4150" s="7">
        <v>-6.9575088026521889E-2</v>
      </c>
      <c r="W4150" s="7">
        <v>2200.6648</v>
      </c>
      <c r="X4150" s="7">
        <v>2623.97417</v>
      </c>
      <c r="Y4150" s="7">
        <v>0.1923552237487508</v>
      </c>
      <c r="Z4150" s="7">
        <v>2797.84654</v>
      </c>
      <c r="AA4150" s="7">
        <v>6448.8178900000003</v>
      </c>
      <c r="AB4150" s="7">
        <v>4004.7085499999998</v>
      </c>
      <c r="AC4150" s="8">
        <v>0.61030891748664218</v>
      </c>
      <c r="AD4150">
        <v>2019</v>
      </c>
      <c r="AE4150" s="1" t="s">
        <v>55</v>
      </c>
      <c r="AF4150" s="15" t="e">
        <f t="shared" si="194"/>
        <v>#VALUE!</v>
      </c>
      <c r="AG4150" s="1">
        <v>36476</v>
      </c>
      <c r="AH4150">
        <v>1999</v>
      </c>
      <c r="AI4150" t="str">
        <f t="shared" si="195"/>
        <v>Before 2004</v>
      </c>
      <c r="AJ4150" s="1">
        <v>43731</v>
      </c>
      <c r="AK4150" s="1" t="s">
        <v>55</v>
      </c>
      <c r="AL4150" s="1">
        <v>36476</v>
      </c>
      <c r="AM4150">
        <v>1999</v>
      </c>
      <c r="AN4150" t="str">
        <f t="shared" si="196"/>
        <v>Before 2004</v>
      </c>
      <c r="AO4150">
        <v>19</v>
      </c>
      <c r="AP4150" t="s">
        <v>56</v>
      </c>
      <c r="AQ4150" t="s">
        <v>24731</v>
      </c>
      <c r="AR4150">
        <v>1</v>
      </c>
      <c r="AS4150" t="s">
        <v>24795</v>
      </c>
      <c r="AT4150" t="s">
        <v>24731</v>
      </c>
      <c r="AU4150" t="s">
        <v>24731</v>
      </c>
      <c r="AV4150" t="b">
        <v>0</v>
      </c>
      <c r="AW4150" t="s">
        <v>5464</v>
      </c>
      <c r="AX4150" t="s">
        <v>2808</v>
      </c>
      <c r="AY4150" t="s">
        <v>59</v>
      </c>
      <c r="AZ4150" s="3">
        <v>7.3</v>
      </c>
      <c r="BA4150" s="3">
        <v>7.4</v>
      </c>
      <c r="BB4150" s="3">
        <v>4.8</v>
      </c>
      <c r="BC4150" s="3">
        <v>5</v>
      </c>
      <c r="BD4150" s="3">
        <v>5.4</v>
      </c>
      <c r="BE4150">
        <v>45201020</v>
      </c>
      <c r="BF4150" t="s">
        <v>221</v>
      </c>
      <c r="BG4150" t="s">
        <v>139</v>
      </c>
      <c r="BH4150" t="s">
        <v>41</v>
      </c>
      <c r="BI4150" t="s">
        <v>221</v>
      </c>
      <c r="BJ4150" t="s">
        <v>59</v>
      </c>
      <c r="BK4150" t="s">
        <v>64</v>
      </c>
      <c r="BL4150">
        <v>2019</v>
      </c>
    </row>
    <row r="4151" spans="1:64" hidden="1" x14ac:dyDescent="0.25">
      <c r="A4151">
        <v>1208307</v>
      </c>
      <c r="B4151">
        <v>1064894</v>
      </c>
      <c r="C4151" t="s">
        <v>5487</v>
      </c>
      <c r="D4151" t="s">
        <v>5488</v>
      </c>
      <c r="E4151" t="s">
        <v>48</v>
      </c>
      <c r="F4151" t="s">
        <v>137</v>
      </c>
      <c r="G4151" t="s">
        <v>214</v>
      </c>
      <c r="H4151" t="s">
        <v>215</v>
      </c>
      <c r="I4151" t="s">
        <v>138</v>
      </c>
      <c r="J4151">
        <v>0</v>
      </c>
      <c r="K4151" t="s">
        <v>215</v>
      </c>
      <c r="L4151">
        <v>0</v>
      </c>
      <c r="M4151" t="s">
        <v>71</v>
      </c>
      <c r="N4151" t="s">
        <v>5489</v>
      </c>
      <c r="O4151" t="s">
        <v>5489</v>
      </c>
      <c r="P4151" s="2">
        <v>12</v>
      </c>
      <c r="Q4151">
        <v>0.35599999999999998</v>
      </c>
      <c r="R4151">
        <v>2.1868599999999998</v>
      </c>
      <c r="S4151" s="1">
        <v>43483</v>
      </c>
      <c r="T4151" s="7">
        <v>98746.2</v>
      </c>
      <c r="U4151" s="7">
        <v>152791.07647999999</v>
      </c>
      <c r="V4151" s="7">
        <v>0.54731094948463832</v>
      </c>
      <c r="W4151" s="7">
        <v>118548</v>
      </c>
      <c r="X4151" s="7">
        <v>145403.68231999999</v>
      </c>
      <c r="Y4151" s="7">
        <v>0.22653846813105233</v>
      </c>
      <c r="Z4151" s="7">
        <v>95727.3</v>
      </c>
      <c r="AA4151" s="7">
        <v>547647.36</v>
      </c>
      <c r="AB4151" s="7">
        <v>299560.34367999999</v>
      </c>
      <c r="AC4151" s="8">
        <v>0.82817042226728965</v>
      </c>
      <c r="AD4151">
        <v>2019</v>
      </c>
      <c r="AE4151" s="1">
        <v>36182</v>
      </c>
      <c r="AF4151" s="15">
        <f t="shared" si="194"/>
        <v>20.002739726027396</v>
      </c>
      <c r="AG4151" s="1">
        <v>36182</v>
      </c>
      <c r="AH4151">
        <v>1999</v>
      </c>
      <c r="AI4151" t="str">
        <f t="shared" si="195"/>
        <v>Before 2004</v>
      </c>
      <c r="AJ4151" s="1">
        <v>44428</v>
      </c>
      <c r="AK4151" s="1" t="s">
        <v>55</v>
      </c>
      <c r="AL4151" s="1">
        <v>36182</v>
      </c>
      <c r="AM4151">
        <v>1999</v>
      </c>
      <c r="AN4151" t="str">
        <f t="shared" si="196"/>
        <v>Before 2004</v>
      </c>
      <c r="AO4151">
        <v>19</v>
      </c>
      <c r="AP4151" t="s">
        <v>56</v>
      </c>
      <c r="AQ4151" t="s">
        <v>24731</v>
      </c>
      <c r="AR4151">
        <v>1</v>
      </c>
      <c r="AS4151" t="s">
        <v>24795</v>
      </c>
      <c r="AT4151" t="s">
        <v>24731</v>
      </c>
      <c r="AU4151" t="s">
        <v>24731</v>
      </c>
      <c r="AV4151" t="b">
        <v>0</v>
      </c>
      <c r="AW4151" t="s">
        <v>5490</v>
      </c>
      <c r="AX4151" t="s">
        <v>5490</v>
      </c>
      <c r="AY4151" t="s">
        <v>64</v>
      </c>
      <c r="AZ4151" s="3">
        <v>8.5</v>
      </c>
      <c r="BA4151" s="3">
        <v>7.6</v>
      </c>
      <c r="BB4151" s="3">
        <v>6.9</v>
      </c>
      <c r="BC4151" s="3">
        <v>6.4</v>
      </c>
      <c r="BD4151" s="3">
        <v>6.6</v>
      </c>
      <c r="BE4151">
        <v>45301020</v>
      </c>
      <c r="BF4151" t="s">
        <v>136</v>
      </c>
      <c r="BG4151" t="s">
        <v>139</v>
      </c>
      <c r="BH4151" t="s">
        <v>41</v>
      </c>
      <c r="BI4151" t="s">
        <v>132</v>
      </c>
      <c r="BJ4151" t="s">
        <v>132</v>
      </c>
      <c r="BK4151" t="s">
        <v>64</v>
      </c>
      <c r="BL4151">
        <v>2019</v>
      </c>
    </row>
    <row r="4152" spans="1:64" hidden="1" x14ac:dyDescent="0.25">
      <c r="A4152">
        <v>1191157</v>
      </c>
      <c r="B4152">
        <v>1006948</v>
      </c>
      <c r="C4152" t="s">
        <v>5536</v>
      </c>
      <c r="D4152" t="s">
        <v>5536</v>
      </c>
      <c r="E4152" t="s">
        <v>48</v>
      </c>
      <c r="F4152" t="s">
        <v>49</v>
      </c>
      <c r="G4152" t="s">
        <v>215</v>
      </c>
      <c r="H4152" t="s">
        <v>215</v>
      </c>
      <c r="I4152" t="s">
        <v>51</v>
      </c>
      <c r="J4152">
        <v>0</v>
      </c>
      <c r="K4152" t="s">
        <v>215</v>
      </c>
      <c r="L4152">
        <v>0</v>
      </c>
      <c r="M4152" t="s">
        <v>71</v>
      </c>
      <c r="N4152" t="s">
        <v>5537</v>
      </c>
      <c r="O4152" t="s">
        <v>5537</v>
      </c>
      <c r="P4152" s="2">
        <v>8</v>
      </c>
      <c r="Q4152">
        <v>0.122</v>
      </c>
      <c r="R4152">
        <v>4.5032300000000003</v>
      </c>
      <c r="S4152" s="1">
        <v>43889</v>
      </c>
      <c r="T4152" s="7">
        <v>8195.2736299999997</v>
      </c>
      <c r="U4152" s="7">
        <v>2356.3760200000002</v>
      </c>
      <c r="V4152" s="7">
        <v>-0.71247134307094517</v>
      </c>
      <c r="W4152" s="7">
        <v>5879.9408299999996</v>
      </c>
      <c r="X4152" s="7">
        <v>2483.8903700000001</v>
      </c>
      <c r="Y4152" s="7">
        <v>-0.57756541403835859</v>
      </c>
      <c r="Z4152" s="7">
        <v>1306.4254100000001</v>
      </c>
      <c r="AA4152" s="7">
        <v>2092.9599699999999</v>
      </c>
      <c r="AB4152" s="7">
        <v>1188.6789100000001</v>
      </c>
      <c r="AC4152" s="8">
        <v>0.76074459838780162</v>
      </c>
      <c r="AD4152">
        <v>2020</v>
      </c>
      <c r="AE4152" s="1">
        <v>36861</v>
      </c>
      <c r="AF4152" s="15">
        <f t="shared" si="194"/>
        <v>19.254794520547946</v>
      </c>
      <c r="AG4152" s="1">
        <v>36861</v>
      </c>
      <c r="AH4152">
        <v>2000</v>
      </c>
      <c r="AI4152" t="str">
        <f t="shared" si="195"/>
        <v>Before 2004</v>
      </c>
      <c r="AJ4152" s="1">
        <v>44428</v>
      </c>
      <c r="AK4152" s="1" t="s">
        <v>55</v>
      </c>
      <c r="AL4152" s="1">
        <v>36861</v>
      </c>
      <c r="AM4152">
        <v>2000</v>
      </c>
      <c r="AN4152" t="str">
        <f t="shared" si="196"/>
        <v>Before 2004</v>
      </c>
      <c r="AO4152">
        <v>19</v>
      </c>
      <c r="AP4152" t="s">
        <v>56</v>
      </c>
      <c r="AQ4152" t="s">
        <v>24731</v>
      </c>
      <c r="AR4152">
        <v>1</v>
      </c>
      <c r="AS4152" t="s">
        <v>24795</v>
      </c>
      <c r="AT4152" t="s">
        <v>24731</v>
      </c>
      <c r="AU4152" t="s">
        <v>24731</v>
      </c>
      <c r="AV4152" t="b">
        <v>0</v>
      </c>
      <c r="AW4152" t="s">
        <v>5538</v>
      </c>
      <c r="AX4152" t="s">
        <v>5538</v>
      </c>
      <c r="AY4152" t="s">
        <v>144</v>
      </c>
      <c r="AZ4152" s="3">
        <v>3</v>
      </c>
      <c r="BA4152" s="3">
        <v>6.4</v>
      </c>
      <c r="BB4152" s="3">
        <v>6.9</v>
      </c>
      <c r="BC4152" s="3">
        <v>3.2</v>
      </c>
      <c r="BD4152" s="3">
        <v>4.4000000000000004</v>
      </c>
      <c r="BE4152">
        <v>20103010</v>
      </c>
      <c r="BF4152" t="s">
        <v>145</v>
      </c>
      <c r="BG4152" t="s">
        <v>139</v>
      </c>
      <c r="BH4152" t="s">
        <v>41</v>
      </c>
      <c r="BI4152" t="s">
        <v>146</v>
      </c>
      <c r="BJ4152" t="s">
        <v>144</v>
      </c>
      <c r="BK4152" t="s">
        <v>84</v>
      </c>
      <c r="BL4152">
        <v>2020</v>
      </c>
    </row>
    <row r="4153" spans="1:64" hidden="1" x14ac:dyDescent="0.25">
      <c r="A4153">
        <v>1207079</v>
      </c>
      <c r="B4153">
        <v>1006948</v>
      </c>
      <c r="C4153" t="s">
        <v>5536</v>
      </c>
      <c r="D4153" t="s">
        <v>5536</v>
      </c>
      <c r="E4153" t="s">
        <v>48</v>
      </c>
      <c r="F4153" t="s">
        <v>137</v>
      </c>
      <c r="G4153" t="s">
        <v>215</v>
      </c>
      <c r="H4153" t="s">
        <v>215</v>
      </c>
      <c r="I4153" t="s">
        <v>138</v>
      </c>
      <c r="J4153">
        <v>0</v>
      </c>
      <c r="K4153" t="s">
        <v>215</v>
      </c>
      <c r="L4153">
        <v>0</v>
      </c>
      <c r="M4153" t="s">
        <v>71</v>
      </c>
      <c r="N4153" t="s">
        <v>5537</v>
      </c>
      <c r="O4153" t="s">
        <v>5537</v>
      </c>
      <c r="P4153" s="2">
        <v>7</v>
      </c>
      <c r="Q4153">
        <v>7.06</v>
      </c>
      <c r="R4153">
        <v>7.4041300000000003</v>
      </c>
      <c r="S4153" s="1">
        <v>43987</v>
      </c>
      <c r="T4153" s="7">
        <v>5452.3087699999996</v>
      </c>
      <c r="U4153" s="7">
        <v>2283.4409799999999</v>
      </c>
      <c r="V4153" s="7">
        <v>-0.5811974199693023</v>
      </c>
      <c r="W4153" s="7">
        <v>5224.3865400000004</v>
      </c>
      <c r="X4153" s="7">
        <v>1316.2376200000001</v>
      </c>
      <c r="Y4153" s="7">
        <v>-0.74805891372654831</v>
      </c>
      <c r="Z4153" s="7">
        <v>1973.6555499999999</v>
      </c>
      <c r="AA4153" s="7">
        <v>2092.9599699999999</v>
      </c>
      <c r="AB4153" s="7">
        <v>1188.6789100000001</v>
      </c>
      <c r="AC4153" s="8">
        <v>0.76074459838780162</v>
      </c>
      <c r="AD4153">
        <v>2020</v>
      </c>
      <c r="AE4153" s="1">
        <v>36861</v>
      </c>
      <c r="AF4153" s="15">
        <f t="shared" si="194"/>
        <v>19.523287671232875</v>
      </c>
      <c r="AG4153" s="1">
        <v>36861</v>
      </c>
      <c r="AH4153">
        <v>2000</v>
      </c>
      <c r="AI4153" t="str">
        <f t="shared" si="195"/>
        <v>Before 2004</v>
      </c>
      <c r="AJ4153" s="1">
        <v>44428</v>
      </c>
      <c r="AK4153" s="1" t="s">
        <v>55</v>
      </c>
      <c r="AL4153" s="1">
        <v>36861</v>
      </c>
      <c r="AM4153">
        <v>2000</v>
      </c>
      <c r="AN4153" t="str">
        <f t="shared" si="196"/>
        <v>Before 2004</v>
      </c>
      <c r="AO4153">
        <v>19</v>
      </c>
      <c r="AP4153" t="s">
        <v>56</v>
      </c>
      <c r="AQ4153" t="s">
        <v>24731</v>
      </c>
      <c r="AR4153">
        <v>1</v>
      </c>
      <c r="AS4153" t="s">
        <v>24795</v>
      </c>
      <c r="AT4153" t="s">
        <v>24731</v>
      </c>
      <c r="AU4153" t="s">
        <v>24731</v>
      </c>
      <c r="AV4153" t="b">
        <v>0</v>
      </c>
      <c r="AW4153" t="s">
        <v>5538</v>
      </c>
      <c r="AX4153" t="s">
        <v>5538</v>
      </c>
      <c r="AY4153" t="s">
        <v>144</v>
      </c>
      <c r="AZ4153" s="3">
        <v>3</v>
      </c>
      <c r="BA4153" s="3">
        <v>6.4</v>
      </c>
      <c r="BB4153" s="3">
        <v>6.9</v>
      </c>
      <c r="BC4153" s="3">
        <v>3.2</v>
      </c>
      <c r="BD4153" s="3">
        <v>4.4000000000000004</v>
      </c>
      <c r="BE4153">
        <v>20103010</v>
      </c>
      <c r="BF4153" t="s">
        <v>145</v>
      </c>
      <c r="BG4153" t="s">
        <v>139</v>
      </c>
      <c r="BH4153" t="s">
        <v>41</v>
      </c>
      <c r="BI4153" t="s">
        <v>146</v>
      </c>
      <c r="BJ4153" t="s">
        <v>144</v>
      </c>
      <c r="BK4153" t="s">
        <v>84</v>
      </c>
      <c r="BL4153">
        <v>2020</v>
      </c>
    </row>
    <row r="4154" spans="1:64" hidden="1" x14ac:dyDescent="0.25">
      <c r="A4154">
        <v>50983</v>
      </c>
      <c r="B4154">
        <v>2683054</v>
      </c>
      <c r="C4154" t="s">
        <v>5619</v>
      </c>
      <c r="D4154" t="s">
        <v>5620</v>
      </c>
      <c r="E4154" t="s">
        <v>158</v>
      </c>
      <c r="F4154" t="s">
        <v>49</v>
      </c>
      <c r="G4154" t="s">
        <v>67</v>
      </c>
      <c r="H4154" t="s">
        <v>67</v>
      </c>
      <c r="I4154" t="s">
        <v>51</v>
      </c>
      <c r="J4154">
        <v>0</v>
      </c>
      <c r="K4154" t="s">
        <v>67</v>
      </c>
      <c r="L4154">
        <v>0</v>
      </c>
      <c r="M4154" t="s">
        <v>71</v>
      </c>
      <c r="N4154" t="s">
        <v>5621</v>
      </c>
      <c r="O4154" t="s">
        <v>5622</v>
      </c>
      <c r="P4154" s="2">
        <v>92</v>
      </c>
      <c r="Q4154">
        <v>0</v>
      </c>
      <c r="R4154">
        <v>4.3799200000000003</v>
      </c>
      <c r="S4154" s="1">
        <v>36168</v>
      </c>
      <c r="T4154" s="7">
        <v>636.65075000000002</v>
      </c>
      <c r="U4154" s="7">
        <v>527.72963000000004</v>
      </c>
      <c r="V4154" s="7">
        <v>-0.17108457030797494</v>
      </c>
      <c r="W4154" s="7">
        <v>864.68849999999998</v>
      </c>
      <c r="X4154" s="7">
        <v>330.58949999999999</v>
      </c>
      <c r="Y4154" s="7">
        <v>-0.61767792679097722</v>
      </c>
      <c r="Z4154" s="7">
        <v>598.31079</v>
      </c>
      <c r="AA4154" s="7">
        <v>19517.979169999999</v>
      </c>
      <c r="AB4154" s="7">
        <v>12520.498380000001</v>
      </c>
      <c r="AC4154" s="8">
        <v>0.55888196920161237</v>
      </c>
      <c r="AD4154">
        <v>1999</v>
      </c>
      <c r="AE4154" s="1" t="s">
        <v>55</v>
      </c>
      <c r="AF4154" s="15" t="e">
        <f t="shared" si="194"/>
        <v>#VALUE!</v>
      </c>
      <c r="AG4154" s="1">
        <v>29222</v>
      </c>
      <c r="AH4154">
        <v>1980</v>
      </c>
      <c r="AI4154" t="str">
        <f t="shared" si="195"/>
        <v>Before 2004</v>
      </c>
      <c r="AJ4154" s="1">
        <v>37190</v>
      </c>
      <c r="AK4154" s="1" t="s">
        <v>55</v>
      </c>
      <c r="AL4154" s="1">
        <v>29222</v>
      </c>
      <c r="AM4154">
        <v>1980</v>
      </c>
      <c r="AN4154" t="str">
        <f t="shared" si="196"/>
        <v>Before 2004</v>
      </c>
      <c r="AO4154">
        <v>19</v>
      </c>
      <c r="AP4154" t="s">
        <v>56</v>
      </c>
      <c r="AQ4154" t="s">
        <v>24731</v>
      </c>
      <c r="AR4154">
        <v>1</v>
      </c>
      <c r="AS4154" t="s">
        <v>24795</v>
      </c>
      <c r="AT4154" t="s">
        <v>24731</v>
      </c>
      <c r="AU4154" t="s">
        <v>24731</v>
      </c>
      <c r="AV4154" t="b">
        <v>0</v>
      </c>
      <c r="AW4154" t="s">
        <v>5623</v>
      </c>
      <c r="AX4154" t="s">
        <v>5624</v>
      </c>
      <c r="AY4154" t="s">
        <v>59</v>
      </c>
      <c r="AZ4154" s="3">
        <v>8.1</v>
      </c>
      <c r="BA4154" s="3">
        <v>6.4</v>
      </c>
      <c r="BB4154" s="3">
        <v>5.9</v>
      </c>
      <c r="BC4154" s="3">
        <v>6.8</v>
      </c>
      <c r="BD4154" s="3">
        <v>5.7</v>
      </c>
      <c r="BE4154">
        <v>45203010</v>
      </c>
      <c r="BF4154" t="s">
        <v>182</v>
      </c>
      <c r="BG4154" t="s">
        <v>61</v>
      </c>
      <c r="BH4154" t="s">
        <v>41</v>
      </c>
      <c r="BI4154" t="s">
        <v>183</v>
      </c>
      <c r="BJ4154" t="s">
        <v>59</v>
      </c>
      <c r="BK4154" t="s">
        <v>64</v>
      </c>
      <c r="BL4154" t="s">
        <v>61</v>
      </c>
    </row>
    <row r="4155" spans="1:64" hidden="1" x14ac:dyDescent="0.25">
      <c r="A4155">
        <v>604451</v>
      </c>
      <c r="B4155">
        <v>1064516</v>
      </c>
      <c r="C4155" t="s">
        <v>5660</v>
      </c>
      <c r="D4155" t="s">
        <v>5661</v>
      </c>
      <c r="E4155" t="s">
        <v>158</v>
      </c>
      <c r="F4155" t="s">
        <v>137</v>
      </c>
      <c r="G4155" t="s">
        <v>67</v>
      </c>
      <c r="H4155" t="s">
        <v>67</v>
      </c>
      <c r="I4155" t="s">
        <v>138</v>
      </c>
      <c r="J4155">
        <v>0</v>
      </c>
      <c r="K4155" t="s">
        <v>67</v>
      </c>
      <c r="L4155">
        <v>0</v>
      </c>
      <c r="M4155" t="s">
        <v>71</v>
      </c>
      <c r="N4155" t="s">
        <v>5662</v>
      </c>
      <c r="O4155" t="s">
        <v>5662</v>
      </c>
      <c r="P4155" s="2">
        <v>57</v>
      </c>
      <c r="Q4155">
        <v>14.85</v>
      </c>
      <c r="R4155">
        <v>0.98765999999999998</v>
      </c>
      <c r="S4155" s="1">
        <v>39364</v>
      </c>
      <c r="T4155" s="7">
        <v>361.71715</v>
      </c>
      <c r="U4155" s="7">
        <v>139.09798000000001</v>
      </c>
      <c r="V4155" s="7">
        <v>-0.61545096769672103</v>
      </c>
      <c r="W4155" s="7">
        <v>169.68156999999999</v>
      </c>
      <c r="X4155" s="7">
        <v>136.31863000000001</v>
      </c>
      <c r="Y4155" s="7">
        <v>-0.19662088227967234</v>
      </c>
      <c r="Z4155" s="7">
        <v>81.343829999999997</v>
      </c>
      <c r="AA4155" s="7" t="s">
        <v>57</v>
      </c>
      <c r="AB4155" s="7" t="s">
        <v>57</v>
      </c>
      <c r="AC4155" s="8" t="s">
        <v>57</v>
      </c>
      <c r="AD4155">
        <v>2007</v>
      </c>
      <c r="AE4155" s="1" t="s">
        <v>55</v>
      </c>
      <c r="AF4155" s="15" t="e">
        <f t="shared" si="194"/>
        <v>#VALUE!</v>
      </c>
      <c r="AG4155" s="1">
        <v>32219</v>
      </c>
      <c r="AH4155">
        <v>1988</v>
      </c>
      <c r="AI4155" t="str">
        <f t="shared" si="195"/>
        <v>Before 2004</v>
      </c>
      <c r="AJ4155" s="1">
        <v>43916</v>
      </c>
      <c r="AK4155" s="1" t="s">
        <v>55</v>
      </c>
      <c r="AL4155" s="1">
        <v>32219</v>
      </c>
      <c r="AM4155">
        <v>1988</v>
      </c>
      <c r="AN4155" t="str">
        <f t="shared" si="196"/>
        <v>Before 2004</v>
      </c>
      <c r="AO4155">
        <v>19</v>
      </c>
      <c r="AP4155" t="s">
        <v>56</v>
      </c>
      <c r="AQ4155" t="s">
        <v>24731</v>
      </c>
      <c r="AR4155">
        <v>1</v>
      </c>
      <c r="AS4155" t="s">
        <v>24795</v>
      </c>
      <c r="AT4155" t="s">
        <v>24731</v>
      </c>
      <c r="AU4155" t="s">
        <v>24731</v>
      </c>
      <c r="AV4155" t="b">
        <v>0</v>
      </c>
      <c r="AW4155" t="s">
        <v>5663</v>
      </c>
      <c r="AX4155" t="s">
        <v>5663</v>
      </c>
      <c r="AY4155" t="s">
        <v>173</v>
      </c>
      <c r="AZ4155" s="3">
        <v>7.2696275071633236</v>
      </c>
      <c r="BA4155" s="3">
        <v>6.9134670487106016</v>
      </c>
      <c r="BB4155" s="3">
        <v>4.4736389684813753</v>
      </c>
      <c r="BC4155" s="3">
        <v>5.7819484240687684</v>
      </c>
      <c r="BD4155" s="3">
        <v>5.2083094555873934</v>
      </c>
      <c r="BE4155">
        <v>50202010</v>
      </c>
      <c r="BF4155" t="s">
        <v>174</v>
      </c>
      <c r="BG4155" t="s">
        <v>139</v>
      </c>
      <c r="BH4155" t="s">
        <v>62</v>
      </c>
      <c r="BI4155" t="s">
        <v>175</v>
      </c>
      <c r="BJ4155" t="s">
        <v>176</v>
      </c>
      <c r="BK4155" t="s">
        <v>173</v>
      </c>
      <c r="BL4155">
        <v>2007</v>
      </c>
    </row>
    <row r="4156" spans="1:64" hidden="1" x14ac:dyDescent="0.25">
      <c r="A4156">
        <v>901171</v>
      </c>
      <c r="B4156">
        <v>27098142</v>
      </c>
      <c r="C4156" t="s">
        <v>5669</v>
      </c>
      <c r="D4156" t="s">
        <v>1435</v>
      </c>
      <c r="E4156" t="s">
        <v>464</v>
      </c>
      <c r="F4156" t="s">
        <v>65</v>
      </c>
      <c r="G4156" t="s">
        <v>50</v>
      </c>
      <c r="H4156" t="s">
        <v>50</v>
      </c>
      <c r="I4156" t="s">
        <v>66</v>
      </c>
      <c r="J4156">
        <v>41425</v>
      </c>
      <c r="K4156" t="s">
        <v>50</v>
      </c>
      <c r="L4156">
        <v>0</v>
      </c>
      <c r="M4156" t="s">
        <v>71</v>
      </c>
      <c r="N4156" t="s">
        <v>1437</v>
      </c>
      <c r="O4156" t="s">
        <v>1437</v>
      </c>
      <c r="P4156" s="2">
        <v>65</v>
      </c>
      <c r="Q4156">
        <v>1.01</v>
      </c>
      <c r="R4156">
        <v>0.85758000000000001</v>
      </c>
      <c r="S4156" s="1">
        <v>38651</v>
      </c>
      <c r="T4156" s="7">
        <v>63950.302389999997</v>
      </c>
      <c r="U4156" s="7">
        <v>61079.60658</v>
      </c>
      <c r="V4156" s="7">
        <v>-4.488947984159794E-2</v>
      </c>
      <c r="W4156" s="7">
        <v>52121.440970000003</v>
      </c>
      <c r="X4156" s="7">
        <v>70973.184529999999</v>
      </c>
      <c r="Y4156" s="7">
        <v>0.36168884069898721</v>
      </c>
      <c r="Z4156" s="7">
        <v>65222.093110000002</v>
      </c>
      <c r="AA4156" s="7">
        <v>242164.55076000001</v>
      </c>
      <c r="AB4156" s="7">
        <v>177521.9589</v>
      </c>
      <c r="AC4156" s="8">
        <v>0.36413856776115155</v>
      </c>
      <c r="AD4156">
        <v>2005</v>
      </c>
      <c r="AE4156" s="1">
        <v>31517</v>
      </c>
      <c r="AF4156" s="15">
        <f t="shared" si="194"/>
        <v>19.545205479452054</v>
      </c>
      <c r="AG4156" s="1">
        <v>31483</v>
      </c>
      <c r="AH4156">
        <v>1986</v>
      </c>
      <c r="AI4156" t="str">
        <f t="shared" si="195"/>
        <v>Before 2004</v>
      </c>
      <c r="AJ4156" s="1">
        <v>44428</v>
      </c>
      <c r="AK4156" s="1" t="s">
        <v>55</v>
      </c>
      <c r="AL4156" s="1">
        <v>31517</v>
      </c>
      <c r="AM4156">
        <v>1986</v>
      </c>
      <c r="AN4156" t="str">
        <f t="shared" si="196"/>
        <v>Before 2004</v>
      </c>
      <c r="AO4156">
        <v>19</v>
      </c>
      <c r="AP4156" t="s">
        <v>5670</v>
      </c>
      <c r="AQ4156" t="s">
        <v>24731</v>
      </c>
      <c r="AR4156">
        <v>1</v>
      </c>
      <c r="AS4156" t="s">
        <v>24795</v>
      </c>
      <c r="AT4156" t="s">
        <v>24731</v>
      </c>
      <c r="AU4156" t="s">
        <v>24731</v>
      </c>
      <c r="AV4156" t="b">
        <v>0</v>
      </c>
      <c r="AW4156" t="s">
        <v>1439</v>
      </c>
      <c r="AX4156" t="s">
        <v>1439</v>
      </c>
      <c r="AY4156" t="s">
        <v>261</v>
      </c>
      <c r="AZ4156" s="3">
        <v>5.7</v>
      </c>
      <c r="BA4156" s="3">
        <v>5.4</v>
      </c>
      <c r="BB4156" s="3">
        <v>3.4</v>
      </c>
      <c r="BC4156" s="3">
        <v>5.7</v>
      </c>
      <c r="BD4156" s="3">
        <v>3.7</v>
      </c>
      <c r="BE4156">
        <v>45103020</v>
      </c>
      <c r="BF4156" t="s">
        <v>262</v>
      </c>
      <c r="BG4156" t="s">
        <v>139</v>
      </c>
      <c r="BH4156" t="s">
        <v>41</v>
      </c>
      <c r="BI4156" t="s">
        <v>263</v>
      </c>
      <c r="BJ4156" t="s">
        <v>261</v>
      </c>
      <c r="BK4156" t="s">
        <v>64</v>
      </c>
      <c r="BL4156">
        <v>2005</v>
      </c>
    </row>
    <row r="4157" spans="1:64" hidden="1" x14ac:dyDescent="0.25">
      <c r="A4157">
        <v>655782</v>
      </c>
      <c r="B4157">
        <v>1085408</v>
      </c>
      <c r="C4157" t="s">
        <v>1435</v>
      </c>
      <c r="D4157" t="s">
        <v>1435</v>
      </c>
      <c r="E4157" t="s">
        <v>48</v>
      </c>
      <c r="F4157" t="s">
        <v>137</v>
      </c>
      <c r="G4157" t="s">
        <v>50</v>
      </c>
      <c r="H4157" t="s">
        <v>50</v>
      </c>
      <c r="I4157" t="s">
        <v>138</v>
      </c>
      <c r="J4157">
        <v>122000000</v>
      </c>
      <c r="K4157" t="s">
        <v>50</v>
      </c>
      <c r="L4157">
        <v>0</v>
      </c>
      <c r="M4157" t="s">
        <v>71</v>
      </c>
      <c r="N4157" t="s">
        <v>1437</v>
      </c>
      <c r="O4157" t="s">
        <v>1437</v>
      </c>
      <c r="P4157" s="2">
        <v>65</v>
      </c>
      <c r="Q4157">
        <v>1.01</v>
      </c>
      <c r="R4157">
        <v>0.69308999999999998</v>
      </c>
      <c r="S4157" s="1">
        <v>38678</v>
      </c>
      <c r="T4157" s="7">
        <v>58339.715340000002</v>
      </c>
      <c r="U4157" s="7">
        <v>64524.331859999998</v>
      </c>
      <c r="V4157" s="7">
        <v>0.10601039933013831</v>
      </c>
      <c r="W4157" s="7">
        <v>53310.719879999997</v>
      </c>
      <c r="X4157" s="7">
        <v>67370.484809999994</v>
      </c>
      <c r="Y4157" s="7">
        <v>0.26373241557510174</v>
      </c>
      <c r="Z4157" s="7">
        <v>63831.100599999998</v>
      </c>
      <c r="AA4157" s="7">
        <v>242164.55076000001</v>
      </c>
      <c r="AB4157" s="7">
        <v>177521.9589</v>
      </c>
      <c r="AC4157" s="8">
        <v>0.36413856776115155</v>
      </c>
      <c r="AD4157">
        <v>2005</v>
      </c>
      <c r="AE4157" s="1">
        <v>31517</v>
      </c>
      <c r="AF4157" s="15">
        <f t="shared" si="194"/>
        <v>19.61917808219178</v>
      </c>
      <c r="AG4157" s="1">
        <v>31483</v>
      </c>
      <c r="AH4157">
        <v>1986</v>
      </c>
      <c r="AI4157" t="str">
        <f t="shared" si="195"/>
        <v>Before 2004</v>
      </c>
      <c r="AJ4157" s="1">
        <v>44428</v>
      </c>
      <c r="AK4157" s="1" t="s">
        <v>55</v>
      </c>
      <c r="AL4157" s="1">
        <v>31517</v>
      </c>
      <c r="AM4157">
        <v>1986</v>
      </c>
      <c r="AN4157" t="str">
        <f t="shared" si="196"/>
        <v>Before 2004</v>
      </c>
      <c r="AO4157">
        <v>19</v>
      </c>
      <c r="AP4157" t="s">
        <v>56</v>
      </c>
      <c r="AQ4157" t="s">
        <v>24731</v>
      </c>
      <c r="AR4157">
        <v>1</v>
      </c>
      <c r="AS4157" t="s">
        <v>24795</v>
      </c>
      <c r="AT4157" t="s">
        <v>24731</v>
      </c>
      <c r="AU4157" t="s">
        <v>24731</v>
      </c>
      <c r="AV4157" t="b">
        <v>0</v>
      </c>
      <c r="AW4157" t="s">
        <v>1439</v>
      </c>
      <c r="AX4157" t="s">
        <v>1439</v>
      </c>
      <c r="AY4157" t="s">
        <v>261</v>
      </c>
      <c r="AZ4157" s="3">
        <v>5.7</v>
      </c>
      <c r="BA4157" s="3">
        <v>5.4</v>
      </c>
      <c r="BB4157" s="3">
        <v>3.4</v>
      </c>
      <c r="BC4157" s="3">
        <v>5.7</v>
      </c>
      <c r="BD4157" s="3">
        <v>3.7</v>
      </c>
      <c r="BE4157">
        <v>45103020</v>
      </c>
      <c r="BF4157" t="s">
        <v>262</v>
      </c>
      <c r="BG4157" t="s">
        <v>139</v>
      </c>
      <c r="BH4157" t="s">
        <v>41</v>
      </c>
      <c r="BI4157" t="s">
        <v>263</v>
      </c>
      <c r="BJ4157" t="s">
        <v>261</v>
      </c>
      <c r="BK4157" t="s">
        <v>64</v>
      </c>
      <c r="BL4157">
        <v>2005</v>
      </c>
    </row>
    <row r="4158" spans="1:64" hidden="1" x14ac:dyDescent="0.25">
      <c r="A4158">
        <v>655785</v>
      </c>
      <c r="B4158">
        <v>1085408</v>
      </c>
      <c r="C4158" t="s">
        <v>1435</v>
      </c>
      <c r="D4158" t="s">
        <v>1435</v>
      </c>
      <c r="E4158" t="s">
        <v>48</v>
      </c>
      <c r="F4158" t="s">
        <v>137</v>
      </c>
      <c r="G4158" t="s">
        <v>67</v>
      </c>
      <c r="H4158" t="s">
        <v>67</v>
      </c>
      <c r="I4158" t="s">
        <v>138</v>
      </c>
      <c r="J4158">
        <v>0</v>
      </c>
      <c r="K4158" t="s">
        <v>67</v>
      </c>
      <c r="L4158">
        <v>0</v>
      </c>
      <c r="M4158" t="s">
        <v>71</v>
      </c>
      <c r="N4158" t="s">
        <v>1437</v>
      </c>
      <c r="O4158" t="s">
        <v>1437</v>
      </c>
      <c r="P4158" s="2">
        <v>64</v>
      </c>
      <c r="Q4158">
        <v>0.83399999999999996</v>
      </c>
      <c r="R4158">
        <v>0.78361000000000003</v>
      </c>
      <c r="S4158" s="1">
        <v>38796</v>
      </c>
      <c r="T4158" s="7">
        <v>58464.508809999999</v>
      </c>
      <c r="U4158" s="7">
        <v>68965.966109999994</v>
      </c>
      <c r="V4158" s="7">
        <v>0.17962106436450184</v>
      </c>
      <c r="W4158" s="7">
        <v>69644.563999999998</v>
      </c>
      <c r="X4158" s="7">
        <v>63264.399949999999</v>
      </c>
      <c r="Y4158" s="7">
        <v>-9.16103667473602E-2</v>
      </c>
      <c r="Z4158" s="7">
        <v>70822.987569999998</v>
      </c>
      <c r="AA4158" s="7">
        <v>242164.55076000001</v>
      </c>
      <c r="AB4158" s="7">
        <v>177521.9589</v>
      </c>
      <c r="AC4158" s="8">
        <v>0.36413856776115155</v>
      </c>
      <c r="AD4158">
        <v>2006</v>
      </c>
      <c r="AE4158" s="1">
        <v>31517</v>
      </c>
      <c r="AF4158" s="15">
        <f t="shared" si="194"/>
        <v>19.942465753424656</v>
      </c>
      <c r="AG4158" s="1">
        <v>31483</v>
      </c>
      <c r="AH4158">
        <v>1986</v>
      </c>
      <c r="AI4158" t="str">
        <f t="shared" si="195"/>
        <v>Before 2004</v>
      </c>
      <c r="AJ4158" s="1">
        <v>44428</v>
      </c>
      <c r="AK4158" s="1" t="s">
        <v>55</v>
      </c>
      <c r="AL4158" s="1">
        <v>31517</v>
      </c>
      <c r="AM4158">
        <v>1986</v>
      </c>
      <c r="AN4158" t="str">
        <f t="shared" si="196"/>
        <v>Before 2004</v>
      </c>
      <c r="AO4158">
        <v>19</v>
      </c>
      <c r="AP4158" t="s">
        <v>56</v>
      </c>
      <c r="AQ4158" t="s">
        <v>24731</v>
      </c>
      <c r="AR4158">
        <v>1</v>
      </c>
      <c r="AS4158" t="s">
        <v>24795</v>
      </c>
      <c r="AT4158" t="s">
        <v>24731</v>
      </c>
      <c r="AU4158" t="s">
        <v>24731</v>
      </c>
      <c r="AV4158" t="b">
        <v>0</v>
      </c>
      <c r="AW4158" t="s">
        <v>1439</v>
      </c>
      <c r="AX4158" t="s">
        <v>1439</v>
      </c>
      <c r="AY4158" t="s">
        <v>261</v>
      </c>
      <c r="AZ4158" s="3">
        <v>5.7</v>
      </c>
      <c r="BA4158" s="3">
        <v>5.4</v>
      </c>
      <c r="BB4158" s="3">
        <v>3.4</v>
      </c>
      <c r="BC4158" s="3">
        <v>5.7</v>
      </c>
      <c r="BD4158" s="3">
        <v>3.7</v>
      </c>
      <c r="BE4158">
        <v>45103020</v>
      </c>
      <c r="BF4158" t="s">
        <v>262</v>
      </c>
      <c r="BG4158" t="s">
        <v>139</v>
      </c>
      <c r="BH4158" t="s">
        <v>41</v>
      </c>
      <c r="BI4158" t="s">
        <v>263</v>
      </c>
      <c r="BJ4158" t="s">
        <v>261</v>
      </c>
      <c r="BK4158" t="s">
        <v>64</v>
      </c>
      <c r="BL4158">
        <v>2006</v>
      </c>
    </row>
    <row r="4159" spans="1:64" hidden="1" x14ac:dyDescent="0.25">
      <c r="A4159">
        <v>617911</v>
      </c>
      <c r="B4159">
        <v>1048037</v>
      </c>
      <c r="C4159" t="s">
        <v>5770</v>
      </c>
      <c r="D4159" t="s">
        <v>5770</v>
      </c>
      <c r="E4159" t="s">
        <v>48</v>
      </c>
      <c r="F4159" t="s">
        <v>65</v>
      </c>
      <c r="G4159" t="s">
        <v>50</v>
      </c>
      <c r="H4159" t="s">
        <v>50</v>
      </c>
      <c r="I4159" t="s">
        <v>66</v>
      </c>
      <c r="J4159">
        <v>22483842</v>
      </c>
      <c r="K4159" t="s">
        <v>50</v>
      </c>
      <c r="L4159">
        <v>0</v>
      </c>
      <c r="M4159" t="s">
        <v>52</v>
      </c>
      <c r="N4159" t="s">
        <v>5771</v>
      </c>
      <c r="O4159" t="s">
        <v>5771</v>
      </c>
      <c r="P4159" s="2">
        <v>63</v>
      </c>
      <c r="Q4159">
        <v>0.27700000000000002</v>
      </c>
      <c r="R4159">
        <v>3</v>
      </c>
      <c r="S4159" s="1">
        <v>38859</v>
      </c>
      <c r="T4159" s="7">
        <v>2172.42092</v>
      </c>
      <c r="U4159" s="7">
        <v>1608.10697</v>
      </c>
      <c r="V4159" s="7">
        <v>-0.25976271209908985</v>
      </c>
      <c r="W4159" s="7">
        <v>2239.8135400000001</v>
      </c>
      <c r="X4159" s="7">
        <v>1946.3976299999999</v>
      </c>
      <c r="Y4159" s="7">
        <v>-0.13100015012856836</v>
      </c>
      <c r="Z4159" s="7">
        <v>1752.2778499999999</v>
      </c>
      <c r="AA4159" s="7">
        <v>7636.9132</v>
      </c>
      <c r="AB4159" s="7">
        <v>6101.0089699999999</v>
      </c>
      <c r="AC4159" s="8">
        <v>0.25174593867217343</v>
      </c>
      <c r="AD4159">
        <v>2006</v>
      </c>
      <c r="AE4159" s="1">
        <v>31679</v>
      </c>
      <c r="AF4159" s="15">
        <f t="shared" si="194"/>
        <v>19.671232876712327</v>
      </c>
      <c r="AG4159" s="1">
        <v>31679</v>
      </c>
      <c r="AH4159">
        <v>1986</v>
      </c>
      <c r="AI4159" t="str">
        <f t="shared" si="195"/>
        <v>Before 2004</v>
      </c>
      <c r="AJ4159" s="1">
        <v>44428</v>
      </c>
      <c r="AK4159" s="1" t="s">
        <v>55</v>
      </c>
      <c r="AL4159" s="1">
        <v>31679</v>
      </c>
      <c r="AM4159">
        <v>1986</v>
      </c>
      <c r="AN4159" t="str">
        <f t="shared" si="196"/>
        <v>Before 2004</v>
      </c>
      <c r="AO4159">
        <v>19</v>
      </c>
      <c r="AP4159" t="s">
        <v>56</v>
      </c>
      <c r="AQ4159" t="s">
        <v>24731</v>
      </c>
      <c r="AR4159">
        <v>1</v>
      </c>
      <c r="AS4159" t="s">
        <v>24795</v>
      </c>
      <c r="AT4159" t="s">
        <v>24731</v>
      </c>
      <c r="AU4159" t="s">
        <v>24731</v>
      </c>
      <c r="AV4159" t="b">
        <v>0</v>
      </c>
      <c r="AW4159" t="s">
        <v>5772</v>
      </c>
      <c r="AX4159" t="s">
        <v>5772</v>
      </c>
      <c r="AY4159" t="s">
        <v>98</v>
      </c>
      <c r="AZ4159" s="3">
        <v>8.8000000000000007</v>
      </c>
      <c r="BA4159" s="3">
        <v>9</v>
      </c>
      <c r="BB4159" s="3">
        <v>6.9</v>
      </c>
      <c r="BC4159" s="3">
        <v>6.4</v>
      </c>
      <c r="BD4159" s="3">
        <v>7.5</v>
      </c>
      <c r="BE4159">
        <v>35102020</v>
      </c>
      <c r="BF4159" t="s">
        <v>99</v>
      </c>
      <c r="BG4159" t="s">
        <v>139</v>
      </c>
      <c r="BH4159" t="s">
        <v>41</v>
      </c>
      <c r="BI4159" t="s">
        <v>100</v>
      </c>
      <c r="BJ4159" t="s">
        <v>98</v>
      </c>
      <c r="BK4159" t="s">
        <v>101</v>
      </c>
      <c r="BL4159">
        <v>2006</v>
      </c>
    </row>
    <row r="4160" spans="1:64" hidden="1" x14ac:dyDescent="0.25">
      <c r="A4160">
        <v>616760</v>
      </c>
      <c r="B4160">
        <v>1048037</v>
      </c>
      <c r="C4160" t="s">
        <v>5770</v>
      </c>
      <c r="D4160" t="s">
        <v>5770</v>
      </c>
      <c r="E4160" t="s">
        <v>48</v>
      </c>
      <c r="F4160" t="s">
        <v>137</v>
      </c>
      <c r="G4160" t="s">
        <v>50</v>
      </c>
      <c r="H4160" t="s">
        <v>50</v>
      </c>
      <c r="I4160" t="s">
        <v>138</v>
      </c>
      <c r="J4160">
        <v>52800000</v>
      </c>
      <c r="K4160" t="s">
        <v>50</v>
      </c>
      <c r="L4160">
        <v>0</v>
      </c>
      <c r="M4160" t="s">
        <v>71</v>
      </c>
      <c r="N4160" t="s">
        <v>5771</v>
      </c>
      <c r="O4160" t="s">
        <v>5771</v>
      </c>
      <c r="P4160" s="2">
        <v>62</v>
      </c>
      <c r="Q4160">
        <v>1.6E-2</v>
      </c>
      <c r="R4160">
        <v>3</v>
      </c>
      <c r="S4160" s="1">
        <v>38954</v>
      </c>
      <c r="T4160" s="7">
        <v>2243.77781</v>
      </c>
      <c r="U4160" s="7">
        <v>2025.8424299999999</v>
      </c>
      <c r="V4160" s="7">
        <v>-9.712877051761204E-2</v>
      </c>
      <c r="W4160" s="7">
        <v>2081.2426700000001</v>
      </c>
      <c r="X4160" s="7">
        <v>1744.31295</v>
      </c>
      <c r="Y4160" s="7">
        <v>-0.16188872391319944</v>
      </c>
      <c r="Z4160" s="7">
        <v>1835.1052099999999</v>
      </c>
      <c r="AA4160" s="7">
        <v>7636.9132</v>
      </c>
      <c r="AB4160" s="7">
        <v>6101.0089699999999</v>
      </c>
      <c r="AC4160" s="8">
        <v>0.25174593867217343</v>
      </c>
      <c r="AD4160">
        <v>2006</v>
      </c>
      <c r="AE4160" s="1">
        <v>31679</v>
      </c>
      <c r="AF4160" s="15">
        <f t="shared" si="194"/>
        <v>19.931506849315067</v>
      </c>
      <c r="AG4160" s="1">
        <v>31679</v>
      </c>
      <c r="AH4160">
        <v>1986</v>
      </c>
      <c r="AI4160" t="str">
        <f t="shared" si="195"/>
        <v>Before 2004</v>
      </c>
      <c r="AJ4160" s="1">
        <v>44428</v>
      </c>
      <c r="AK4160" s="1" t="s">
        <v>55</v>
      </c>
      <c r="AL4160" s="1">
        <v>31679</v>
      </c>
      <c r="AM4160">
        <v>1986</v>
      </c>
      <c r="AN4160" t="str">
        <f t="shared" si="196"/>
        <v>Before 2004</v>
      </c>
      <c r="AO4160">
        <v>19</v>
      </c>
      <c r="AP4160" t="s">
        <v>56</v>
      </c>
      <c r="AQ4160" t="s">
        <v>24731</v>
      </c>
      <c r="AR4160">
        <v>1</v>
      </c>
      <c r="AS4160" t="s">
        <v>24795</v>
      </c>
      <c r="AT4160" t="s">
        <v>24731</v>
      </c>
      <c r="AU4160" t="s">
        <v>24731</v>
      </c>
      <c r="AV4160" t="b">
        <v>0</v>
      </c>
      <c r="AW4160" t="s">
        <v>5772</v>
      </c>
      <c r="AX4160" t="s">
        <v>5772</v>
      </c>
      <c r="AY4160" t="s">
        <v>98</v>
      </c>
      <c r="AZ4160" s="3">
        <v>8.8000000000000007</v>
      </c>
      <c r="BA4160" s="3">
        <v>9</v>
      </c>
      <c r="BB4160" s="3">
        <v>6.9</v>
      </c>
      <c r="BC4160" s="3">
        <v>6.4</v>
      </c>
      <c r="BD4160" s="3">
        <v>7.5</v>
      </c>
      <c r="BE4160">
        <v>35102020</v>
      </c>
      <c r="BF4160" t="s">
        <v>99</v>
      </c>
      <c r="BG4160" t="s">
        <v>139</v>
      </c>
      <c r="BH4160" t="s">
        <v>41</v>
      </c>
      <c r="BI4160" t="s">
        <v>100</v>
      </c>
      <c r="BJ4160" t="s">
        <v>98</v>
      </c>
      <c r="BK4160" t="s">
        <v>101</v>
      </c>
      <c r="BL4160">
        <v>2006</v>
      </c>
    </row>
    <row r="4161" spans="1:64" hidden="1" x14ac:dyDescent="0.25">
      <c r="A4161">
        <v>873811</v>
      </c>
      <c r="B4161">
        <v>1091738</v>
      </c>
      <c r="C4161" t="s">
        <v>5881</v>
      </c>
      <c r="D4161" t="s">
        <v>5882</v>
      </c>
      <c r="E4161" t="s">
        <v>48</v>
      </c>
      <c r="F4161" t="s">
        <v>137</v>
      </c>
      <c r="G4161" t="s">
        <v>50</v>
      </c>
      <c r="H4161" t="s">
        <v>50</v>
      </c>
      <c r="I4161" t="s">
        <v>138</v>
      </c>
      <c r="J4161">
        <v>157000</v>
      </c>
      <c r="K4161" t="s">
        <v>50</v>
      </c>
      <c r="L4161">
        <v>0</v>
      </c>
      <c r="M4161" t="s">
        <v>71</v>
      </c>
      <c r="N4161" t="s">
        <v>5883</v>
      </c>
      <c r="O4161" t="s">
        <v>5883</v>
      </c>
      <c r="P4161" s="2">
        <v>23</v>
      </c>
      <c r="Q4161">
        <v>5.43</v>
      </c>
      <c r="R4161">
        <v>7.0163099999999998</v>
      </c>
      <c r="S4161" s="1">
        <v>42508</v>
      </c>
      <c r="T4161" s="7">
        <v>130.9254</v>
      </c>
      <c r="U4161" s="7">
        <v>66.772800000000004</v>
      </c>
      <c r="V4161" s="7">
        <v>-0.48999353830501946</v>
      </c>
      <c r="W4161" s="7">
        <v>172.73706000000001</v>
      </c>
      <c r="X4161" s="7">
        <v>28.41554</v>
      </c>
      <c r="Y4161" s="7">
        <v>-0.83549830013316195</v>
      </c>
      <c r="Z4161" s="7">
        <v>60.942399999999999</v>
      </c>
      <c r="AA4161" s="7">
        <v>1.7367300000000001</v>
      </c>
      <c r="AB4161" s="7">
        <v>2.21496</v>
      </c>
      <c r="AC4161" s="8">
        <v>-0.21590909090909088</v>
      </c>
      <c r="AD4161">
        <v>2016</v>
      </c>
      <c r="AE4161" s="1">
        <v>35242</v>
      </c>
      <c r="AF4161" s="15">
        <f t="shared" si="194"/>
        <v>19.906849315068492</v>
      </c>
      <c r="AG4161" s="1">
        <v>35242</v>
      </c>
      <c r="AH4161">
        <v>1996</v>
      </c>
      <c r="AI4161" t="str">
        <f t="shared" si="195"/>
        <v>Before 2004</v>
      </c>
      <c r="AJ4161" s="1">
        <v>44428</v>
      </c>
      <c r="AK4161" s="1" t="s">
        <v>55</v>
      </c>
      <c r="AL4161" s="1">
        <v>35242</v>
      </c>
      <c r="AM4161">
        <v>1996</v>
      </c>
      <c r="AN4161" t="str">
        <f t="shared" si="196"/>
        <v>Before 2004</v>
      </c>
      <c r="AO4161">
        <v>19</v>
      </c>
      <c r="AP4161" t="s">
        <v>56</v>
      </c>
      <c r="AQ4161" t="s">
        <v>24731</v>
      </c>
      <c r="AR4161">
        <v>1</v>
      </c>
      <c r="AS4161" t="s">
        <v>24795</v>
      </c>
      <c r="AT4161" t="s">
        <v>24731</v>
      </c>
      <c r="AU4161" t="s">
        <v>24731</v>
      </c>
      <c r="AV4161" t="b">
        <v>0</v>
      </c>
      <c r="AW4161" t="s">
        <v>5884</v>
      </c>
      <c r="AX4161" t="s">
        <v>5884</v>
      </c>
      <c r="AY4161" t="s">
        <v>206</v>
      </c>
      <c r="AZ4161" s="3">
        <v>5.4525911708253361</v>
      </c>
      <c r="BA4161" s="3">
        <v>7.5149712092130523</v>
      </c>
      <c r="BB4161" s="3">
        <v>5.9506717850287911</v>
      </c>
      <c r="BC4161" s="3">
        <v>5.9205374280230334</v>
      </c>
      <c r="BD4161" s="3">
        <v>5.7115163147792707</v>
      </c>
      <c r="BE4161">
        <v>40203010</v>
      </c>
      <c r="BF4161" t="s">
        <v>504</v>
      </c>
      <c r="BG4161" t="s">
        <v>139</v>
      </c>
      <c r="BH4161" t="s">
        <v>62</v>
      </c>
      <c r="BI4161" t="s">
        <v>505</v>
      </c>
      <c r="BJ4161" t="s">
        <v>206</v>
      </c>
      <c r="BK4161" t="s">
        <v>110</v>
      </c>
      <c r="BL4161">
        <v>2016</v>
      </c>
    </row>
    <row r="4162" spans="1:64" hidden="1" x14ac:dyDescent="0.25">
      <c r="A4162">
        <v>51178</v>
      </c>
      <c r="B4162">
        <v>1026695</v>
      </c>
      <c r="C4162" t="s">
        <v>5956</v>
      </c>
      <c r="D4162" t="s">
        <v>5957</v>
      </c>
      <c r="E4162" t="s">
        <v>48</v>
      </c>
      <c r="F4162" t="s">
        <v>49</v>
      </c>
      <c r="G4162" t="s">
        <v>67</v>
      </c>
      <c r="H4162" t="s">
        <v>67</v>
      </c>
      <c r="I4162" t="s">
        <v>51</v>
      </c>
      <c r="J4162">
        <v>0</v>
      </c>
      <c r="K4162" t="s">
        <v>67</v>
      </c>
      <c r="L4162">
        <v>0</v>
      </c>
      <c r="M4162" t="s">
        <v>71</v>
      </c>
      <c r="N4162" t="s">
        <v>5958</v>
      </c>
      <c r="O4162" t="s">
        <v>5958</v>
      </c>
      <c r="P4162" s="2">
        <v>45</v>
      </c>
      <c r="Q4162">
        <v>0.86199999999999999</v>
      </c>
      <c r="R4162">
        <v>3.5174500000000002</v>
      </c>
      <c r="S4162" s="1">
        <v>40527</v>
      </c>
      <c r="T4162" s="7">
        <v>384.54343</v>
      </c>
      <c r="U4162" s="7">
        <v>735.51147000000003</v>
      </c>
      <c r="V4162" s="7">
        <v>0.91268765143120512</v>
      </c>
      <c r="W4162" s="7">
        <v>400.02141999999998</v>
      </c>
      <c r="X4162" s="7">
        <v>659.63869999999997</v>
      </c>
      <c r="Y4162" s="7">
        <v>0.64900844559773829</v>
      </c>
      <c r="Z4162" s="7">
        <v>1201.17218</v>
      </c>
      <c r="AA4162" s="7">
        <v>39.121470000000002</v>
      </c>
      <c r="AB4162" s="7">
        <v>21.758929999999999</v>
      </c>
      <c r="AC4162" s="8">
        <v>0.7979500830233841</v>
      </c>
      <c r="AD4162">
        <v>2010</v>
      </c>
      <c r="AE4162" s="1">
        <v>33330</v>
      </c>
      <c r="AF4162" s="15">
        <f t="shared" si="194"/>
        <v>19.717808219178082</v>
      </c>
      <c r="AG4162" s="1">
        <v>33330</v>
      </c>
      <c r="AH4162">
        <v>1991</v>
      </c>
      <c r="AI4162" t="str">
        <f t="shared" si="195"/>
        <v>Before 2004</v>
      </c>
      <c r="AJ4162" s="1">
        <v>44428</v>
      </c>
      <c r="AK4162" s="1" t="s">
        <v>55</v>
      </c>
      <c r="AL4162" s="1">
        <v>33330</v>
      </c>
      <c r="AM4162">
        <v>1991</v>
      </c>
      <c r="AN4162" t="str">
        <f t="shared" si="196"/>
        <v>Before 2004</v>
      </c>
      <c r="AO4162">
        <v>19</v>
      </c>
      <c r="AP4162" t="s">
        <v>56</v>
      </c>
      <c r="AQ4162" t="s">
        <v>24731</v>
      </c>
      <c r="AR4162">
        <v>1</v>
      </c>
      <c r="AS4162" t="s">
        <v>24795</v>
      </c>
      <c r="AT4162" t="s">
        <v>24731</v>
      </c>
      <c r="AU4162" t="s">
        <v>24731</v>
      </c>
      <c r="AV4162" t="b">
        <v>0</v>
      </c>
      <c r="AW4162" t="s">
        <v>5959</v>
      </c>
      <c r="AX4162" t="s">
        <v>5959</v>
      </c>
      <c r="AY4162" t="s">
        <v>439</v>
      </c>
      <c r="AZ4162" s="3">
        <v>5.3703349282296653</v>
      </c>
      <c r="BA4162" s="3">
        <v>7.098086124401914</v>
      </c>
      <c r="BB4162" s="3">
        <v>6.8650717703349287</v>
      </c>
      <c r="BC4162" s="3">
        <v>5.267942583732057</v>
      </c>
      <c r="BD4162" s="3">
        <v>5.5693779904306222</v>
      </c>
      <c r="BE4162">
        <v>10101020</v>
      </c>
      <c r="BF4162" t="s">
        <v>693</v>
      </c>
      <c r="BG4162" t="s">
        <v>139</v>
      </c>
      <c r="BH4162" t="s">
        <v>62</v>
      </c>
      <c r="BI4162" t="s">
        <v>694</v>
      </c>
      <c r="BJ4162" t="s">
        <v>439</v>
      </c>
      <c r="BK4162" t="s">
        <v>439</v>
      </c>
      <c r="BL4162">
        <v>2010</v>
      </c>
    </row>
    <row r="4163" spans="1:64" hidden="1" x14ac:dyDescent="0.25">
      <c r="A4163">
        <v>943079</v>
      </c>
      <c r="B4163">
        <v>1041280</v>
      </c>
      <c r="C4163" t="s">
        <v>6089</v>
      </c>
      <c r="D4163" t="s">
        <v>1300</v>
      </c>
      <c r="E4163" t="s">
        <v>70</v>
      </c>
      <c r="F4163" t="s">
        <v>137</v>
      </c>
      <c r="G4163" t="s">
        <v>50</v>
      </c>
      <c r="H4163" t="s">
        <v>50</v>
      </c>
      <c r="I4163" t="s">
        <v>138</v>
      </c>
      <c r="J4163">
        <v>2675000</v>
      </c>
      <c r="K4163" t="s">
        <v>50</v>
      </c>
      <c r="L4163">
        <v>0</v>
      </c>
      <c r="M4163" t="s">
        <v>71</v>
      </c>
      <c r="N4163" t="s">
        <v>6090</v>
      </c>
      <c r="O4163" t="s">
        <v>1302</v>
      </c>
      <c r="P4163" s="2">
        <v>77</v>
      </c>
      <c r="Q4163">
        <v>0</v>
      </c>
      <c r="R4163">
        <v>1.26376</v>
      </c>
      <c r="S4163" s="1">
        <v>37566</v>
      </c>
      <c r="T4163" s="7">
        <v>4719.3932800000002</v>
      </c>
      <c r="U4163" s="7">
        <v>2265.4855200000002</v>
      </c>
      <c r="V4163" s="7">
        <v>-0.51996254908427553</v>
      </c>
      <c r="W4163" s="7">
        <v>3584.7776399999998</v>
      </c>
      <c r="X4163" s="7">
        <v>1241.5429799999999</v>
      </c>
      <c r="Y4163" s="7">
        <v>-0.65366248490659529</v>
      </c>
      <c r="Z4163" s="7">
        <v>1475.7500399999999</v>
      </c>
      <c r="AA4163" s="7">
        <v>120671.57129000001</v>
      </c>
      <c r="AB4163" s="7">
        <v>105827.47263</v>
      </c>
      <c r="AC4163" s="8">
        <v>0.14026696746220879</v>
      </c>
      <c r="AD4163">
        <v>2002</v>
      </c>
      <c r="AE4163" s="1" t="s">
        <v>55</v>
      </c>
      <c r="AF4163" s="15" t="e">
        <f t="shared" ref="AF4163:AF4226" si="197">(S4163-AE4163)/365</f>
        <v>#VALUE!</v>
      </c>
      <c r="AG4163" s="1">
        <v>30543</v>
      </c>
      <c r="AH4163">
        <v>1983</v>
      </c>
      <c r="AI4163" t="str">
        <f t="shared" si="195"/>
        <v>Before 2004</v>
      </c>
      <c r="AJ4163" s="1">
        <v>37672</v>
      </c>
      <c r="AK4163" s="1" t="s">
        <v>55</v>
      </c>
      <c r="AL4163" s="1">
        <v>30543</v>
      </c>
      <c r="AM4163">
        <v>1983</v>
      </c>
      <c r="AN4163" t="str">
        <f t="shared" si="196"/>
        <v>Before 2004</v>
      </c>
      <c r="AO4163">
        <v>19</v>
      </c>
      <c r="AP4163" t="s">
        <v>56</v>
      </c>
      <c r="AQ4163" t="s">
        <v>24731</v>
      </c>
      <c r="AR4163">
        <v>1</v>
      </c>
      <c r="AS4163" t="s">
        <v>24795</v>
      </c>
      <c r="AT4163" t="s">
        <v>24731</v>
      </c>
      <c r="AU4163" t="s">
        <v>24731</v>
      </c>
      <c r="AV4163" t="b">
        <v>0</v>
      </c>
      <c r="AW4163" t="s">
        <v>6091</v>
      </c>
      <c r="AX4163" t="s">
        <v>1304</v>
      </c>
      <c r="AY4163" t="s">
        <v>261</v>
      </c>
      <c r="AZ4163" s="3">
        <v>5.6</v>
      </c>
      <c r="BA4163" s="3">
        <v>5.9</v>
      </c>
      <c r="BB4163" s="3">
        <v>7.6</v>
      </c>
      <c r="BC4163" s="3">
        <v>5.9</v>
      </c>
      <c r="BD4163" s="3">
        <v>5.3</v>
      </c>
      <c r="BE4163">
        <v>45103010</v>
      </c>
      <c r="BF4163" t="s">
        <v>401</v>
      </c>
      <c r="BG4163" t="s">
        <v>61</v>
      </c>
      <c r="BH4163" t="s">
        <v>41</v>
      </c>
      <c r="BI4163" t="s">
        <v>263</v>
      </c>
      <c r="BJ4163" t="s">
        <v>261</v>
      </c>
      <c r="BK4163" t="s">
        <v>64</v>
      </c>
      <c r="BL4163" t="s">
        <v>61</v>
      </c>
    </row>
    <row r="4164" spans="1:64" hidden="1" x14ac:dyDescent="0.25">
      <c r="A4164">
        <v>1126399</v>
      </c>
      <c r="B4164">
        <v>1068236</v>
      </c>
      <c r="C4164" t="s">
        <v>6106</v>
      </c>
      <c r="D4164" t="s">
        <v>1300</v>
      </c>
      <c r="E4164" t="s">
        <v>70</v>
      </c>
      <c r="F4164" t="s">
        <v>209</v>
      </c>
      <c r="G4164" t="s">
        <v>67</v>
      </c>
      <c r="H4164" t="s">
        <v>67</v>
      </c>
      <c r="I4164" t="s">
        <v>209</v>
      </c>
      <c r="J4164">
        <v>0</v>
      </c>
      <c r="K4164" t="s">
        <v>67</v>
      </c>
      <c r="L4164">
        <v>0</v>
      </c>
      <c r="M4164" t="s">
        <v>71</v>
      </c>
      <c r="N4164" t="s">
        <v>6107</v>
      </c>
      <c r="O4164" t="s">
        <v>1302</v>
      </c>
      <c r="P4164" s="2">
        <v>12</v>
      </c>
      <c r="Q4164">
        <v>0.35299999999999998</v>
      </c>
      <c r="R4164">
        <v>3.7940399999999999</v>
      </c>
      <c r="S4164" s="1">
        <v>43473</v>
      </c>
      <c r="T4164" s="7">
        <v>17133.729879999999</v>
      </c>
      <c r="U4164" s="7">
        <v>24285.283930000001</v>
      </c>
      <c r="V4164" s="7">
        <v>0.41739621787477388</v>
      </c>
      <c r="W4164" s="7">
        <v>20713.437239999999</v>
      </c>
      <c r="X4164" s="7">
        <v>22171.736379999998</v>
      </c>
      <c r="Y4164" s="7">
        <v>7.0403531924863635E-2</v>
      </c>
      <c r="Z4164" s="7">
        <v>30894.194599999999</v>
      </c>
      <c r="AA4164" s="7">
        <v>120671.57129000001</v>
      </c>
      <c r="AB4164" s="7">
        <v>105827.47263</v>
      </c>
      <c r="AC4164" s="8">
        <v>0.14026696746220879</v>
      </c>
      <c r="AD4164">
        <v>2019</v>
      </c>
      <c r="AE4164" s="1" t="s">
        <v>55</v>
      </c>
      <c r="AF4164" s="15" t="e">
        <f t="shared" si="197"/>
        <v>#VALUE!</v>
      </c>
      <c r="AG4164" s="1">
        <v>36383</v>
      </c>
      <c r="AH4164">
        <v>1999</v>
      </c>
      <c r="AI4164" t="str">
        <f t="shared" si="195"/>
        <v>Before 2004</v>
      </c>
      <c r="AJ4164" s="1">
        <v>43654</v>
      </c>
      <c r="AK4164" s="1" t="s">
        <v>55</v>
      </c>
      <c r="AL4164" s="1">
        <v>36383</v>
      </c>
      <c r="AM4164">
        <v>1999</v>
      </c>
      <c r="AN4164" t="str">
        <f t="shared" si="196"/>
        <v>Before 2004</v>
      </c>
      <c r="AO4164">
        <v>19</v>
      </c>
      <c r="AP4164" t="s">
        <v>56</v>
      </c>
      <c r="AQ4164" t="s">
        <v>24731</v>
      </c>
      <c r="AR4164">
        <v>1</v>
      </c>
      <c r="AS4164" t="s">
        <v>24795</v>
      </c>
      <c r="AT4164" t="s">
        <v>24731</v>
      </c>
      <c r="AU4164" t="s">
        <v>24731</v>
      </c>
      <c r="AV4164" t="b">
        <v>0</v>
      </c>
      <c r="AW4164" t="s">
        <v>6108</v>
      </c>
      <c r="AX4164" t="s">
        <v>1304</v>
      </c>
      <c r="AY4164" t="s">
        <v>261</v>
      </c>
      <c r="AZ4164" s="3">
        <v>5.6</v>
      </c>
      <c r="BA4164" s="3">
        <v>5.9</v>
      </c>
      <c r="BB4164" s="3">
        <v>7.6</v>
      </c>
      <c r="BC4164" s="3">
        <v>5.9</v>
      </c>
      <c r="BD4164" s="3">
        <v>5.3</v>
      </c>
      <c r="BE4164">
        <v>45103020</v>
      </c>
      <c r="BF4164" t="s">
        <v>262</v>
      </c>
      <c r="BG4164" t="s">
        <v>139</v>
      </c>
      <c r="BH4164" t="s">
        <v>41</v>
      </c>
      <c r="BI4164" t="s">
        <v>263</v>
      </c>
      <c r="BJ4164" t="s">
        <v>261</v>
      </c>
      <c r="BK4164" t="s">
        <v>64</v>
      </c>
      <c r="BL4164">
        <v>2019</v>
      </c>
    </row>
    <row r="4165" spans="1:64" hidden="1" x14ac:dyDescent="0.25">
      <c r="A4165">
        <v>1193396</v>
      </c>
      <c r="B4165">
        <v>1013366</v>
      </c>
      <c r="C4165" t="s">
        <v>6120</v>
      </c>
      <c r="D4165" t="s">
        <v>6121</v>
      </c>
      <c r="E4165" t="s">
        <v>48</v>
      </c>
      <c r="F4165" t="s">
        <v>49</v>
      </c>
      <c r="G4165" t="s">
        <v>215</v>
      </c>
      <c r="H4165" t="s">
        <v>215</v>
      </c>
      <c r="I4165" t="s">
        <v>51</v>
      </c>
      <c r="J4165">
        <v>0</v>
      </c>
      <c r="K4165" t="s">
        <v>215</v>
      </c>
      <c r="L4165">
        <v>0</v>
      </c>
      <c r="M4165" t="s">
        <v>71</v>
      </c>
      <c r="N4165" t="s">
        <v>6122</v>
      </c>
      <c r="O4165" t="s">
        <v>6122</v>
      </c>
      <c r="P4165" s="2">
        <v>7</v>
      </c>
      <c r="Q4165">
        <v>16.16</v>
      </c>
      <c r="R4165">
        <v>1.44394</v>
      </c>
      <c r="S4165" s="1">
        <v>43913</v>
      </c>
      <c r="T4165" s="7">
        <v>276.63348999999999</v>
      </c>
      <c r="U4165" s="7">
        <v>229.08368999999999</v>
      </c>
      <c r="V4165" s="7">
        <v>-0.17188735897450452</v>
      </c>
      <c r="W4165" s="7">
        <v>230.28992</v>
      </c>
      <c r="X4165" s="7">
        <v>183.79893000000001</v>
      </c>
      <c r="Y4165" s="7">
        <v>-0.20188026466811915</v>
      </c>
      <c r="Z4165" s="7">
        <v>132.86670000000001</v>
      </c>
      <c r="AA4165" s="7">
        <v>180.66147000000001</v>
      </c>
      <c r="AB4165" s="7">
        <v>138.75851</v>
      </c>
      <c r="AC4165" s="8">
        <v>0.30198479358130903</v>
      </c>
      <c r="AD4165">
        <v>2020</v>
      </c>
      <c r="AE4165" s="1">
        <v>36748</v>
      </c>
      <c r="AF4165" s="15">
        <f t="shared" si="197"/>
        <v>19.63013698630137</v>
      </c>
      <c r="AG4165" s="1">
        <v>36748</v>
      </c>
      <c r="AH4165">
        <v>2000</v>
      </c>
      <c r="AI4165" t="str">
        <f t="shared" si="195"/>
        <v>Before 2004</v>
      </c>
      <c r="AJ4165" s="1">
        <v>44428</v>
      </c>
      <c r="AK4165" s="1" t="s">
        <v>55</v>
      </c>
      <c r="AL4165" s="1">
        <v>36748</v>
      </c>
      <c r="AM4165">
        <v>2000</v>
      </c>
      <c r="AN4165" t="str">
        <f t="shared" si="196"/>
        <v>Before 2004</v>
      </c>
      <c r="AO4165">
        <v>19</v>
      </c>
      <c r="AP4165" t="s">
        <v>56</v>
      </c>
      <c r="AQ4165" t="s">
        <v>24731</v>
      </c>
      <c r="AR4165">
        <v>1</v>
      </c>
      <c r="AS4165" t="s">
        <v>24795</v>
      </c>
      <c r="AT4165" t="s">
        <v>24731</v>
      </c>
      <c r="AU4165" t="s">
        <v>24731</v>
      </c>
      <c r="AV4165" t="b">
        <v>0</v>
      </c>
      <c r="AW4165" t="s">
        <v>6123</v>
      </c>
      <c r="AX4165" t="s">
        <v>6123</v>
      </c>
      <c r="AY4165" t="s">
        <v>98</v>
      </c>
      <c r="AZ4165" s="3">
        <v>6.7590909090909088</v>
      </c>
      <c r="BA4165" s="3">
        <v>7.6274621212121216</v>
      </c>
      <c r="BB4165" s="3">
        <v>6.3092803030303033</v>
      </c>
      <c r="BC4165" s="3">
        <v>5.5611742424242427</v>
      </c>
      <c r="BD4165" s="3">
        <v>6.0251893939393941</v>
      </c>
      <c r="BE4165">
        <v>35101020</v>
      </c>
      <c r="BF4165" t="s">
        <v>307</v>
      </c>
      <c r="BG4165" t="s">
        <v>139</v>
      </c>
      <c r="BH4165" t="s">
        <v>62</v>
      </c>
      <c r="BI4165" t="s">
        <v>255</v>
      </c>
      <c r="BJ4165" t="s">
        <v>98</v>
      </c>
      <c r="BK4165" t="s">
        <v>101</v>
      </c>
      <c r="BL4165">
        <v>2020</v>
      </c>
    </row>
    <row r="4166" spans="1:64" hidden="1" x14ac:dyDescent="0.25">
      <c r="A4166">
        <v>1205827</v>
      </c>
      <c r="B4166">
        <v>1013366</v>
      </c>
      <c r="C4166" t="s">
        <v>6120</v>
      </c>
      <c r="D4166" t="s">
        <v>6121</v>
      </c>
      <c r="E4166" t="s">
        <v>48</v>
      </c>
      <c r="F4166" t="s">
        <v>137</v>
      </c>
      <c r="G4166" t="s">
        <v>215</v>
      </c>
      <c r="H4166" t="s">
        <v>215</v>
      </c>
      <c r="I4166" t="s">
        <v>138</v>
      </c>
      <c r="J4166">
        <v>0</v>
      </c>
      <c r="K4166" t="s">
        <v>215</v>
      </c>
      <c r="L4166">
        <v>0</v>
      </c>
      <c r="M4166" t="s">
        <v>71</v>
      </c>
      <c r="N4166" t="s">
        <v>6122</v>
      </c>
      <c r="O4166" t="s">
        <v>6122</v>
      </c>
      <c r="P4166" s="2">
        <v>7</v>
      </c>
      <c r="Q4166">
        <v>16.16</v>
      </c>
      <c r="R4166">
        <v>1.5464599999999999</v>
      </c>
      <c r="S4166" s="1">
        <v>43987</v>
      </c>
      <c r="T4166" s="7">
        <v>245.85005000000001</v>
      </c>
      <c r="U4166" s="7">
        <v>138.77188000000001</v>
      </c>
      <c r="V4166" s="7">
        <v>-0.43554260005234896</v>
      </c>
      <c r="W4166" s="7">
        <v>349.57488000000001</v>
      </c>
      <c r="X4166" s="7">
        <v>253.18486999999999</v>
      </c>
      <c r="Y4166" s="7">
        <v>-0.27573494411268917</v>
      </c>
      <c r="Z4166" s="7">
        <v>226.61152999999999</v>
      </c>
      <c r="AA4166" s="7">
        <v>180.66147000000001</v>
      </c>
      <c r="AB4166" s="7">
        <v>138.75851</v>
      </c>
      <c r="AC4166" s="8">
        <v>0.30198479358130903</v>
      </c>
      <c r="AD4166">
        <v>2020</v>
      </c>
      <c r="AE4166" s="1">
        <v>36748</v>
      </c>
      <c r="AF4166" s="15">
        <f t="shared" si="197"/>
        <v>19.832876712328765</v>
      </c>
      <c r="AG4166" s="1">
        <v>36748</v>
      </c>
      <c r="AH4166">
        <v>2000</v>
      </c>
      <c r="AI4166" t="str">
        <f t="shared" si="195"/>
        <v>Before 2004</v>
      </c>
      <c r="AJ4166" s="1">
        <v>44428</v>
      </c>
      <c r="AK4166" s="1" t="s">
        <v>55</v>
      </c>
      <c r="AL4166" s="1">
        <v>36748</v>
      </c>
      <c r="AM4166">
        <v>2000</v>
      </c>
      <c r="AN4166" t="str">
        <f t="shared" si="196"/>
        <v>Before 2004</v>
      </c>
      <c r="AO4166">
        <v>19</v>
      </c>
      <c r="AP4166" t="s">
        <v>56</v>
      </c>
      <c r="AQ4166" t="s">
        <v>24731</v>
      </c>
      <c r="AR4166">
        <v>1</v>
      </c>
      <c r="AS4166" t="s">
        <v>24795</v>
      </c>
      <c r="AT4166" t="s">
        <v>24731</v>
      </c>
      <c r="AU4166" t="s">
        <v>24731</v>
      </c>
      <c r="AV4166" t="b">
        <v>0</v>
      </c>
      <c r="AW4166" t="s">
        <v>6123</v>
      </c>
      <c r="AX4166" t="s">
        <v>6123</v>
      </c>
      <c r="AY4166" t="s">
        <v>98</v>
      </c>
      <c r="AZ4166" s="3">
        <v>6.7590909090909088</v>
      </c>
      <c r="BA4166" s="3">
        <v>7.6274621212121216</v>
      </c>
      <c r="BB4166" s="3">
        <v>6.3092803030303033</v>
      </c>
      <c r="BC4166" s="3">
        <v>5.5611742424242427</v>
      </c>
      <c r="BD4166" s="3">
        <v>6.0251893939393941</v>
      </c>
      <c r="BE4166">
        <v>35101020</v>
      </c>
      <c r="BF4166" t="s">
        <v>307</v>
      </c>
      <c r="BG4166" t="s">
        <v>139</v>
      </c>
      <c r="BH4166" t="s">
        <v>62</v>
      </c>
      <c r="BI4166" t="s">
        <v>255</v>
      </c>
      <c r="BJ4166" t="s">
        <v>98</v>
      </c>
      <c r="BK4166" t="s">
        <v>101</v>
      </c>
      <c r="BL4166">
        <v>2020</v>
      </c>
    </row>
    <row r="4167" spans="1:64" hidden="1" x14ac:dyDescent="0.25">
      <c r="A4167">
        <v>694049</v>
      </c>
      <c r="B4167">
        <v>1152587</v>
      </c>
      <c r="C4167" t="s">
        <v>6285</v>
      </c>
      <c r="D4167" t="s">
        <v>6286</v>
      </c>
      <c r="E4167" t="s">
        <v>48</v>
      </c>
      <c r="F4167" t="s">
        <v>209</v>
      </c>
      <c r="G4167" t="s">
        <v>67</v>
      </c>
      <c r="H4167" t="s">
        <v>67</v>
      </c>
      <c r="I4167" t="s">
        <v>209</v>
      </c>
      <c r="J4167">
        <v>0</v>
      </c>
      <c r="K4167" t="s">
        <v>67</v>
      </c>
      <c r="L4167">
        <v>0</v>
      </c>
      <c r="M4167" t="s">
        <v>71</v>
      </c>
      <c r="N4167" t="s">
        <v>6287</v>
      </c>
      <c r="O4167" t="s">
        <v>6288</v>
      </c>
      <c r="P4167" s="2">
        <v>33</v>
      </c>
      <c r="Q4167">
        <v>4.8000000000000001E-2</v>
      </c>
      <c r="R4167">
        <v>6.0952999999999999</v>
      </c>
      <c r="S4167" s="1">
        <v>41544</v>
      </c>
      <c r="T4167" s="7">
        <v>8449.3270699999994</v>
      </c>
      <c r="U4167" s="7">
        <v>20201.678919999998</v>
      </c>
      <c r="V4167" s="7">
        <v>1.3909216382127814</v>
      </c>
      <c r="W4167" s="7">
        <v>7107.9259700000002</v>
      </c>
      <c r="X4167" s="7">
        <v>21689.483970000001</v>
      </c>
      <c r="Y4167" s="7">
        <v>2.0514504598871053</v>
      </c>
      <c r="Z4167" s="7">
        <v>24340.315429999999</v>
      </c>
      <c r="AA4167" s="7">
        <v>24302.614939999999</v>
      </c>
      <c r="AB4167" s="7">
        <v>21788.25431</v>
      </c>
      <c r="AC4167" s="8">
        <v>0.11539982020707372</v>
      </c>
      <c r="AD4167">
        <v>2013</v>
      </c>
      <c r="AE4167" s="1">
        <v>34590</v>
      </c>
      <c r="AF4167" s="15">
        <f t="shared" si="197"/>
        <v>19.052054794520547</v>
      </c>
      <c r="AG4167" s="1">
        <v>34590</v>
      </c>
      <c r="AH4167">
        <v>1994</v>
      </c>
      <c r="AI4167" t="str">
        <f t="shared" si="195"/>
        <v>Before 2004</v>
      </c>
      <c r="AJ4167" s="1">
        <v>44428</v>
      </c>
      <c r="AK4167" s="1" t="s">
        <v>55</v>
      </c>
      <c r="AL4167" s="1">
        <v>34590</v>
      </c>
      <c r="AM4167">
        <v>1994</v>
      </c>
      <c r="AN4167" t="str">
        <f t="shared" si="196"/>
        <v>Before 2004</v>
      </c>
      <c r="AO4167">
        <v>19</v>
      </c>
      <c r="AP4167" t="s">
        <v>56</v>
      </c>
      <c r="AQ4167" t="s">
        <v>24731</v>
      </c>
      <c r="AR4167">
        <v>1</v>
      </c>
      <c r="AS4167" t="s">
        <v>24795</v>
      </c>
      <c r="AT4167" t="s">
        <v>24731</v>
      </c>
      <c r="AU4167" t="s">
        <v>24731</v>
      </c>
      <c r="AV4167" t="b">
        <v>0</v>
      </c>
      <c r="AW4167" t="s">
        <v>6289</v>
      </c>
      <c r="AX4167" t="s">
        <v>6290</v>
      </c>
      <c r="AY4167" t="s">
        <v>173</v>
      </c>
      <c r="AZ4167" s="3">
        <v>5.3</v>
      </c>
      <c r="BA4167" s="3">
        <v>8.4</v>
      </c>
      <c r="BB4167" s="3">
        <v>0.7</v>
      </c>
      <c r="BC4167" s="3">
        <v>5.5</v>
      </c>
      <c r="BD4167" s="3">
        <v>4.5999999999999996</v>
      </c>
      <c r="BE4167">
        <v>50201030</v>
      </c>
      <c r="BF4167" t="s">
        <v>1943</v>
      </c>
      <c r="BG4167" t="s">
        <v>139</v>
      </c>
      <c r="BH4167" t="s">
        <v>41</v>
      </c>
      <c r="BI4167" t="s">
        <v>555</v>
      </c>
      <c r="BJ4167" t="s">
        <v>176</v>
      </c>
      <c r="BK4167" t="s">
        <v>173</v>
      </c>
      <c r="BL4167">
        <v>2013</v>
      </c>
    </row>
    <row r="4168" spans="1:64" hidden="1" x14ac:dyDescent="0.25">
      <c r="A4168">
        <v>747302</v>
      </c>
      <c r="B4168">
        <v>1152587</v>
      </c>
      <c r="C4168" t="s">
        <v>6285</v>
      </c>
      <c r="D4168" t="s">
        <v>6286</v>
      </c>
      <c r="E4168" t="s">
        <v>48</v>
      </c>
      <c r="F4168" t="s">
        <v>209</v>
      </c>
      <c r="G4168" t="s">
        <v>215</v>
      </c>
      <c r="H4168" t="s">
        <v>215</v>
      </c>
      <c r="I4168" t="s">
        <v>209</v>
      </c>
      <c r="J4168">
        <v>0</v>
      </c>
      <c r="K4168" t="s">
        <v>215</v>
      </c>
      <c r="L4168">
        <v>0</v>
      </c>
      <c r="M4168" t="s">
        <v>71</v>
      </c>
      <c r="N4168" t="s">
        <v>6287</v>
      </c>
      <c r="O4168" t="s">
        <v>6288</v>
      </c>
      <c r="P4168" s="2">
        <v>32</v>
      </c>
      <c r="Q4168">
        <v>2.1999999999999999E-2</v>
      </c>
      <c r="R4168">
        <v>5.5337300000000003</v>
      </c>
      <c r="S4168" s="1">
        <v>41654</v>
      </c>
      <c r="T4168" s="7">
        <v>7792.1113500000001</v>
      </c>
      <c r="U4168" s="7">
        <v>23348.091560000001</v>
      </c>
      <c r="V4168" s="7">
        <v>1.9963755022571643</v>
      </c>
      <c r="W4168" s="7">
        <v>14471.07677</v>
      </c>
      <c r="X4168" s="7">
        <v>24216.130150000001</v>
      </c>
      <c r="Y4168" s="7">
        <v>0.67341591333427786</v>
      </c>
      <c r="Z4168" s="7">
        <v>22481.645680000001</v>
      </c>
      <c r="AA4168" s="7">
        <v>24302.614939999999</v>
      </c>
      <c r="AB4168" s="7">
        <v>21788.25431</v>
      </c>
      <c r="AC4168" s="8">
        <v>0.11539982020707372</v>
      </c>
      <c r="AD4168">
        <v>2014</v>
      </c>
      <c r="AE4168" s="1">
        <v>34590</v>
      </c>
      <c r="AF4168" s="15">
        <f t="shared" si="197"/>
        <v>19.353424657534248</v>
      </c>
      <c r="AG4168" s="1">
        <v>34590</v>
      </c>
      <c r="AH4168">
        <v>1994</v>
      </c>
      <c r="AI4168" t="str">
        <f t="shared" si="195"/>
        <v>Before 2004</v>
      </c>
      <c r="AJ4168" s="1">
        <v>44428</v>
      </c>
      <c r="AK4168" s="1" t="s">
        <v>55</v>
      </c>
      <c r="AL4168" s="1">
        <v>34590</v>
      </c>
      <c r="AM4168">
        <v>1994</v>
      </c>
      <c r="AN4168" t="str">
        <f t="shared" si="196"/>
        <v>Before 2004</v>
      </c>
      <c r="AO4168">
        <v>19</v>
      </c>
      <c r="AP4168" t="s">
        <v>56</v>
      </c>
      <c r="AQ4168" t="s">
        <v>24731</v>
      </c>
      <c r="AR4168">
        <v>1</v>
      </c>
      <c r="AS4168" t="s">
        <v>24795</v>
      </c>
      <c r="AT4168" t="s">
        <v>24731</v>
      </c>
      <c r="AU4168" t="s">
        <v>24731</v>
      </c>
      <c r="AV4168" t="b">
        <v>0</v>
      </c>
      <c r="AW4168" t="s">
        <v>6289</v>
      </c>
      <c r="AX4168" t="s">
        <v>6290</v>
      </c>
      <c r="AY4168" t="s">
        <v>173</v>
      </c>
      <c r="AZ4168" s="3">
        <v>5.3</v>
      </c>
      <c r="BA4168" s="3">
        <v>8.4</v>
      </c>
      <c r="BB4168" s="3">
        <v>0.7</v>
      </c>
      <c r="BC4168" s="3">
        <v>5.5</v>
      </c>
      <c r="BD4168" s="3">
        <v>4.5999999999999996</v>
      </c>
      <c r="BE4168">
        <v>50201030</v>
      </c>
      <c r="BF4168" t="s">
        <v>1943</v>
      </c>
      <c r="BG4168" t="s">
        <v>139</v>
      </c>
      <c r="BH4168" t="s">
        <v>41</v>
      </c>
      <c r="BI4168" t="s">
        <v>555</v>
      </c>
      <c r="BJ4168" t="s">
        <v>176</v>
      </c>
      <c r="BK4168" t="s">
        <v>173</v>
      </c>
      <c r="BL4168">
        <v>2014</v>
      </c>
    </row>
    <row r="4169" spans="1:64" hidden="1" x14ac:dyDescent="0.25">
      <c r="A4169">
        <v>710477</v>
      </c>
      <c r="B4169">
        <v>1152587</v>
      </c>
      <c r="C4169" t="s">
        <v>6285</v>
      </c>
      <c r="D4169" t="s">
        <v>6286</v>
      </c>
      <c r="E4169" t="s">
        <v>48</v>
      </c>
      <c r="F4169" t="s">
        <v>236</v>
      </c>
      <c r="G4169" t="s">
        <v>517</v>
      </c>
      <c r="H4169" t="s">
        <v>67</v>
      </c>
      <c r="I4169" t="s">
        <v>66</v>
      </c>
      <c r="J4169">
        <v>0</v>
      </c>
      <c r="K4169" t="s">
        <v>67</v>
      </c>
      <c r="L4169">
        <v>0</v>
      </c>
      <c r="M4169" t="s">
        <v>71</v>
      </c>
      <c r="N4169" t="s">
        <v>6287</v>
      </c>
      <c r="O4169" t="s">
        <v>6288</v>
      </c>
      <c r="P4169" s="2">
        <v>32</v>
      </c>
      <c r="Q4169">
        <v>2.1999999999999999E-2</v>
      </c>
      <c r="R4169">
        <v>4.8823699999999999</v>
      </c>
      <c r="S4169" s="1">
        <v>41690</v>
      </c>
      <c r="T4169" s="7">
        <v>9813.1290499999996</v>
      </c>
      <c r="U4169" s="7">
        <v>22787.999390000001</v>
      </c>
      <c r="V4169" s="7">
        <v>1.322195017908177</v>
      </c>
      <c r="W4169" s="7">
        <v>14427.43988</v>
      </c>
      <c r="X4169" s="7">
        <v>22116.090469999999</v>
      </c>
      <c r="Y4169" s="7">
        <v>0.53291856725449749</v>
      </c>
      <c r="Z4169" s="7">
        <v>21950.343260000001</v>
      </c>
      <c r="AA4169" s="7">
        <v>24302.614939999999</v>
      </c>
      <c r="AB4169" s="7">
        <v>21788.25431</v>
      </c>
      <c r="AC4169" s="8">
        <v>0.11539982020707372</v>
      </c>
      <c r="AD4169">
        <v>2014</v>
      </c>
      <c r="AE4169" s="1">
        <v>34590</v>
      </c>
      <c r="AF4169" s="15">
        <f t="shared" si="197"/>
        <v>19.452054794520549</v>
      </c>
      <c r="AG4169" s="1">
        <v>34590</v>
      </c>
      <c r="AH4169">
        <v>1994</v>
      </c>
      <c r="AI4169" t="str">
        <f t="shared" si="195"/>
        <v>Before 2004</v>
      </c>
      <c r="AJ4169" s="1">
        <v>44428</v>
      </c>
      <c r="AK4169" s="1" t="s">
        <v>55</v>
      </c>
      <c r="AL4169" s="1">
        <v>34590</v>
      </c>
      <c r="AM4169">
        <v>1994</v>
      </c>
      <c r="AN4169" t="str">
        <f t="shared" si="196"/>
        <v>Before 2004</v>
      </c>
      <c r="AO4169">
        <v>19</v>
      </c>
      <c r="AP4169" t="s">
        <v>56</v>
      </c>
      <c r="AQ4169" t="s">
        <v>24731</v>
      </c>
      <c r="AR4169">
        <v>1</v>
      </c>
      <c r="AS4169" t="s">
        <v>24795</v>
      </c>
      <c r="AT4169" t="s">
        <v>24731</v>
      </c>
      <c r="AU4169" t="s">
        <v>24731</v>
      </c>
      <c r="AV4169" t="b">
        <v>0</v>
      </c>
      <c r="AW4169" t="s">
        <v>6289</v>
      </c>
      <c r="AX4169" t="s">
        <v>6290</v>
      </c>
      <c r="AY4169" t="s">
        <v>173</v>
      </c>
      <c r="AZ4169" s="3">
        <v>5.3</v>
      </c>
      <c r="BA4169" s="3">
        <v>8.4</v>
      </c>
      <c r="BB4169" s="3">
        <v>0.7</v>
      </c>
      <c r="BC4169" s="3">
        <v>5.5</v>
      </c>
      <c r="BD4169" s="3">
        <v>4.5999999999999996</v>
      </c>
      <c r="BE4169">
        <v>50201030</v>
      </c>
      <c r="BF4169" t="s">
        <v>1943</v>
      </c>
      <c r="BG4169" t="s">
        <v>139</v>
      </c>
      <c r="BH4169" t="s">
        <v>41</v>
      </c>
      <c r="BI4169" t="s">
        <v>555</v>
      </c>
      <c r="BJ4169" t="s">
        <v>176</v>
      </c>
      <c r="BK4169" t="s">
        <v>173</v>
      </c>
      <c r="BL4169">
        <v>2014</v>
      </c>
    </row>
    <row r="4170" spans="1:64" hidden="1" x14ac:dyDescent="0.25">
      <c r="A4170">
        <v>747676</v>
      </c>
      <c r="B4170">
        <v>1152587</v>
      </c>
      <c r="C4170" t="s">
        <v>6285</v>
      </c>
      <c r="D4170" t="s">
        <v>6286</v>
      </c>
      <c r="E4170" t="s">
        <v>48</v>
      </c>
      <c r="F4170" t="s">
        <v>209</v>
      </c>
      <c r="G4170" t="s">
        <v>517</v>
      </c>
      <c r="H4170" t="s">
        <v>67</v>
      </c>
      <c r="I4170" t="s">
        <v>209</v>
      </c>
      <c r="J4170">
        <v>0</v>
      </c>
      <c r="K4170" t="s">
        <v>67</v>
      </c>
      <c r="L4170">
        <v>0</v>
      </c>
      <c r="M4170" t="s">
        <v>71</v>
      </c>
      <c r="N4170" t="s">
        <v>6287</v>
      </c>
      <c r="O4170" t="s">
        <v>6288</v>
      </c>
      <c r="P4170" s="2">
        <v>31</v>
      </c>
      <c r="Q4170">
        <v>2.4E-2</v>
      </c>
      <c r="R4170">
        <v>4.9215200000000001</v>
      </c>
      <c r="S4170" s="1">
        <v>41730</v>
      </c>
      <c r="T4170" s="7">
        <v>13256.53997</v>
      </c>
      <c r="U4170" s="7">
        <v>24681.824960000002</v>
      </c>
      <c r="V4170" s="7">
        <v>0.86186026035872176</v>
      </c>
      <c r="W4170" s="7">
        <v>15048.65242</v>
      </c>
      <c r="X4170" s="7">
        <v>21263.1283</v>
      </c>
      <c r="Y4170" s="7">
        <v>0.41295896180981762</v>
      </c>
      <c r="Z4170" s="7">
        <v>19755.308939999999</v>
      </c>
      <c r="AA4170" s="7">
        <v>24302.614939999999</v>
      </c>
      <c r="AB4170" s="7">
        <v>21788.25431</v>
      </c>
      <c r="AC4170" s="8">
        <v>0.11539982020707372</v>
      </c>
      <c r="AD4170">
        <v>2014</v>
      </c>
      <c r="AE4170" s="1">
        <v>34590</v>
      </c>
      <c r="AF4170" s="15">
        <f t="shared" si="197"/>
        <v>19.561643835616437</v>
      </c>
      <c r="AG4170" s="1">
        <v>34590</v>
      </c>
      <c r="AH4170">
        <v>1994</v>
      </c>
      <c r="AI4170" t="str">
        <f t="shared" si="195"/>
        <v>Before 2004</v>
      </c>
      <c r="AJ4170" s="1">
        <v>44428</v>
      </c>
      <c r="AK4170" s="1" t="s">
        <v>55</v>
      </c>
      <c r="AL4170" s="1">
        <v>34590</v>
      </c>
      <c r="AM4170">
        <v>1994</v>
      </c>
      <c r="AN4170" t="str">
        <f t="shared" si="196"/>
        <v>Before 2004</v>
      </c>
      <c r="AO4170">
        <v>19</v>
      </c>
      <c r="AP4170" t="s">
        <v>56</v>
      </c>
      <c r="AQ4170" t="s">
        <v>24731</v>
      </c>
      <c r="AR4170">
        <v>1</v>
      </c>
      <c r="AS4170" t="s">
        <v>24795</v>
      </c>
      <c r="AT4170" t="s">
        <v>24731</v>
      </c>
      <c r="AU4170" t="s">
        <v>24731</v>
      </c>
      <c r="AV4170" t="b">
        <v>0</v>
      </c>
      <c r="AW4170" t="s">
        <v>6289</v>
      </c>
      <c r="AX4170" t="s">
        <v>6290</v>
      </c>
      <c r="AY4170" t="s">
        <v>173</v>
      </c>
      <c r="AZ4170" s="3">
        <v>5.3</v>
      </c>
      <c r="BA4170" s="3">
        <v>8.4</v>
      </c>
      <c r="BB4170" s="3">
        <v>0.7</v>
      </c>
      <c r="BC4170" s="3">
        <v>5.5</v>
      </c>
      <c r="BD4170" s="3">
        <v>4.5999999999999996</v>
      </c>
      <c r="BE4170">
        <v>50201030</v>
      </c>
      <c r="BF4170" t="s">
        <v>1943</v>
      </c>
      <c r="BG4170" t="s">
        <v>139</v>
      </c>
      <c r="BH4170" t="s">
        <v>41</v>
      </c>
      <c r="BI4170" t="s">
        <v>555</v>
      </c>
      <c r="BJ4170" t="s">
        <v>176</v>
      </c>
      <c r="BK4170" t="s">
        <v>173</v>
      </c>
      <c r="BL4170">
        <v>2014</v>
      </c>
    </row>
    <row r="4171" spans="1:64" hidden="1" x14ac:dyDescent="0.25">
      <c r="A4171">
        <v>1110925</v>
      </c>
      <c r="B4171">
        <v>1063019</v>
      </c>
      <c r="C4171" t="s">
        <v>6295</v>
      </c>
      <c r="D4171" t="s">
        <v>6295</v>
      </c>
      <c r="E4171" t="s">
        <v>48</v>
      </c>
      <c r="F4171" t="s">
        <v>49</v>
      </c>
      <c r="G4171" t="s">
        <v>215</v>
      </c>
      <c r="H4171" t="s">
        <v>215</v>
      </c>
      <c r="I4171" t="s">
        <v>51</v>
      </c>
      <c r="J4171">
        <v>0</v>
      </c>
      <c r="K4171" t="s">
        <v>215</v>
      </c>
      <c r="L4171">
        <v>0</v>
      </c>
      <c r="M4171" t="s">
        <v>71</v>
      </c>
      <c r="N4171" t="s">
        <v>6296</v>
      </c>
      <c r="O4171" t="s">
        <v>6296</v>
      </c>
      <c r="P4171" s="2">
        <v>13</v>
      </c>
      <c r="Q4171">
        <v>0.68700000000000006</v>
      </c>
      <c r="R4171">
        <v>4.0234899999999998</v>
      </c>
      <c r="S4171" s="1">
        <v>43390</v>
      </c>
      <c r="T4171" s="7">
        <v>4044.9895900000001</v>
      </c>
      <c r="U4171" s="7">
        <v>6794.3681999999999</v>
      </c>
      <c r="V4171" s="7">
        <v>0.67969979868353625</v>
      </c>
      <c r="W4171" s="7">
        <v>4539.4104900000002</v>
      </c>
      <c r="X4171" s="7">
        <v>5094.8203999999996</v>
      </c>
      <c r="Y4171" s="7">
        <v>0.12235287185935885</v>
      </c>
      <c r="Z4171" s="7">
        <v>4250.6977399999996</v>
      </c>
      <c r="AA4171" s="7">
        <v>7144.9049000000005</v>
      </c>
      <c r="AB4171" s="7">
        <v>4848.2733500000004</v>
      </c>
      <c r="AC4171" s="8">
        <v>0.4737009207618213</v>
      </c>
      <c r="AD4171">
        <v>2018</v>
      </c>
      <c r="AE4171" s="1">
        <v>36320</v>
      </c>
      <c r="AF4171" s="15">
        <f t="shared" si="197"/>
        <v>19.36986301369863</v>
      </c>
      <c r="AG4171" s="1">
        <v>36320</v>
      </c>
      <c r="AH4171">
        <v>1999</v>
      </c>
      <c r="AI4171" t="str">
        <f t="shared" si="195"/>
        <v>Before 2004</v>
      </c>
      <c r="AJ4171" s="1">
        <v>44428</v>
      </c>
      <c r="AK4171" s="1" t="s">
        <v>55</v>
      </c>
      <c r="AL4171" s="1">
        <v>36320</v>
      </c>
      <c r="AM4171">
        <v>1999</v>
      </c>
      <c r="AN4171" t="str">
        <f t="shared" si="196"/>
        <v>Before 2004</v>
      </c>
      <c r="AO4171">
        <v>19</v>
      </c>
      <c r="AP4171" t="s">
        <v>56</v>
      </c>
      <c r="AQ4171" t="s">
        <v>24731</v>
      </c>
      <c r="AR4171">
        <v>1</v>
      </c>
      <c r="AS4171" t="s">
        <v>24795</v>
      </c>
      <c r="AT4171" t="s">
        <v>24731</v>
      </c>
      <c r="AU4171" t="s">
        <v>24731</v>
      </c>
      <c r="AV4171" t="b">
        <v>0</v>
      </c>
      <c r="AW4171" t="s">
        <v>6297</v>
      </c>
      <c r="AX4171" t="s">
        <v>6297</v>
      </c>
      <c r="AY4171" t="s">
        <v>76</v>
      </c>
      <c r="AZ4171" s="3">
        <v>9.3000000000000007</v>
      </c>
      <c r="BA4171" s="3">
        <v>5.2</v>
      </c>
      <c r="BB4171" s="3">
        <v>3.1</v>
      </c>
      <c r="BC4171" s="3">
        <v>3.6</v>
      </c>
      <c r="BD4171" s="3">
        <v>3.7</v>
      </c>
      <c r="BE4171">
        <v>25203020</v>
      </c>
      <c r="BF4171" t="s">
        <v>1288</v>
      </c>
      <c r="BG4171" t="s">
        <v>139</v>
      </c>
      <c r="BH4171" t="s">
        <v>41</v>
      </c>
      <c r="BI4171" t="s">
        <v>420</v>
      </c>
      <c r="BJ4171" t="s">
        <v>194</v>
      </c>
      <c r="BK4171" t="s">
        <v>76</v>
      </c>
      <c r="BL4171">
        <v>2018</v>
      </c>
    </row>
    <row r="4172" spans="1:64" hidden="1" x14ac:dyDescent="0.25">
      <c r="A4172">
        <v>1185430</v>
      </c>
      <c r="B4172">
        <v>1013782</v>
      </c>
      <c r="C4172" t="s">
        <v>6323</v>
      </c>
      <c r="D4172" t="s">
        <v>1027</v>
      </c>
      <c r="E4172" t="s">
        <v>48</v>
      </c>
      <c r="F4172" t="s">
        <v>209</v>
      </c>
      <c r="G4172" t="s">
        <v>517</v>
      </c>
      <c r="H4172" t="s">
        <v>67</v>
      </c>
      <c r="I4172" t="s">
        <v>209</v>
      </c>
      <c r="J4172">
        <v>0</v>
      </c>
      <c r="K4172" t="s">
        <v>67</v>
      </c>
      <c r="L4172">
        <v>0</v>
      </c>
      <c r="M4172" t="s">
        <v>71</v>
      </c>
      <c r="N4172" t="s">
        <v>1029</v>
      </c>
      <c r="O4172" t="s">
        <v>1029</v>
      </c>
      <c r="P4172" s="2">
        <v>8</v>
      </c>
      <c r="Q4172">
        <v>2.83</v>
      </c>
      <c r="R4172">
        <v>1.42079</v>
      </c>
      <c r="S4172" s="1">
        <v>43864</v>
      </c>
      <c r="T4172" s="7">
        <v>720.82767999999999</v>
      </c>
      <c r="U4172" s="7">
        <v>585.82276999999999</v>
      </c>
      <c r="V4172" s="7">
        <v>-0.18729151744006278</v>
      </c>
      <c r="W4172" s="7">
        <v>719.00599</v>
      </c>
      <c r="X4172" s="7">
        <v>494.98577999999998</v>
      </c>
      <c r="Y4172" s="7">
        <v>-0.31156932364360418</v>
      </c>
      <c r="Z4172" s="7">
        <v>312.88690000000003</v>
      </c>
      <c r="AA4172" s="7">
        <v>879.79975000000002</v>
      </c>
      <c r="AB4172" s="7">
        <v>559.14202</v>
      </c>
      <c r="AC4172" s="8">
        <v>0.57348172473247494</v>
      </c>
      <c r="AD4172">
        <v>2020</v>
      </c>
      <c r="AE4172" s="1">
        <v>36671</v>
      </c>
      <c r="AF4172" s="15">
        <f t="shared" si="197"/>
        <v>19.706849315068492</v>
      </c>
      <c r="AG4172" s="1">
        <v>36671</v>
      </c>
      <c r="AH4172">
        <v>2000</v>
      </c>
      <c r="AI4172" t="str">
        <f t="shared" si="195"/>
        <v>Before 2004</v>
      </c>
      <c r="AJ4172" s="1">
        <v>44428</v>
      </c>
      <c r="AK4172" s="1" t="s">
        <v>55</v>
      </c>
      <c r="AL4172" s="1">
        <v>36671</v>
      </c>
      <c r="AM4172">
        <v>2000</v>
      </c>
      <c r="AN4172" t="str">
        <f t="shared" si="196"/>
        <v>Before 2004</v>
      </c>
      <c r="AO4172">
        <v>19</v>
      </c>
      <c r="AP4172" t="s">
        <v>56</v>
      </c>
      <c r="AQ4172" t="s">
        <v>24731</v>
      </c>
      <c r="AR4172">
        <v>1</v>
      </c>
      <c r="AS4172" t="s">
        <v>24795</v>
      </c>
      <c r="AT4172" t="s">
        <v>24731</v>
      </c>
      <c r="AU4172" t="s">
        <v>24731</v>
      </c>
      <c r="AV4172" t="b">
        <v>0</v>
      </c>
      <c r="AW4172" t="s">
        <v>1031</v>
      </c>
      <c r="AX4172" t="s">
        <v>1031</v>
      </c>
      <c r="AY4172" t="s">
        <v>59</v>
      </c>
      <c r="AZ4172" s="3">
        <v>5.6</v>
      </c>
      <c r="BA4172" s="3">
        <v>9</v>
      </c>
      <c r="BB4172" s="3">
        <v>6.2</v>
      </c>
      <c r="BC4172" s="3">
        <v>7.3</v>
      </c>
      <c r="BD4172" s="3">
        <v>6.9</v>
      </c>
      <c r="BE4172">
        <v>45201020</v>
      </c>
      <c r="BF4172" t="s">
        <v>221</v>
      </c>
      <c r="BG4172" t="s">
        <v>139</v>
      </c>
      <c r="BH4172" t="s">
        <v>41</v>
      </c>
      <c r="BI4172" t="s">
        <v>221</v>
      </c>
      <c r="BJ4172" t="s">
        <v>59</v>
      </c>
      <c r="BK4172" t="s">
        <v>64</v>
      </c>
      <c r="BL4172">
        <v>2020</v>
      </c>
    </row>
    <row r="4173" spans="1:64" hidden="1" x14ac:dyDescent="0.25">
      <c r="A4173">
        <v>712373</v>
      </c>
      <c r="B4173">
        <v>1046919</v>
      </c>
      <c r="C4173" t="s">
        <v>6392</v>
      </c>
      <c r="D4173" t="s">
        <v>6393</v>
      </c>
      <c r="E4173" t="s">
        <v>70</v>
      </c>
      <c r="F4173" t="s">
        <v>137</v>
      </c>
      <c r="G4173" t="s">
        <v>67</v>
      </c>
      <c r="H4173" t="s">
        <v>67</v>
      </c>
      <c r="I4173" t="s">
        <v>138</v>
      </c>
      <c r="J4173">
        <v>0</v>
      </c>
      <c r="K4173" t="s">
        <v>67</v>
      </c>
      <c r="L4173">
        <v>0</v>
      </c>
      <c r="M4173" t="s">
        <v>71</v>
      </c>
      <c r="N4173" t="s">
        <v>6394</v>
      </c>
      <c r="O4173" t="s">
        <v>6395</v>
      </c>
      <c r="P4173" s="2">
        <v>32</v>
      </c>
      <c r="Q4173">
        <v>6.14</v>
      </c>
      <c r="R4173">
        <v>14.532719999999999</v>
      </c>
      <c r="S4173" s="1">
        <v>41710</v>
      </c>
      <c r="T4173" s="7">
        <v>1404.5904599999999</v>
      </c>
      <c r="U4173" s="7">
        <v>1323.9564800000001</v>
      </c>
      <c r="V4173" s="7">
        <v>-5.7407466657576359E-2</v>
      </c>
      <c r="W4173" s="7">
        <v>1404.3298</v>
      </c>
      <c r="X4173" s="7">
        <v>1351.9069300000001</v>
      </c>
      <c r="Y4173" s="7">
        <v>-3.732945779545508E-2</v>
      </c>
      <c r="Z4173" s="7">
        <v>1777.68694</v>
      </c>
      <c r="AA4173" s="7">
        <v>143366.81526999999</v>
      </c>
      <c r="AB4173" s="7">
        <v>126500.65815</v>
      </c>
      <c r="AC4173" s="8">
        <v>0.1333286116187688</v>
      </c>
      <c r="AD4173">
        <v>2014</v>
      </c>
      <c r="AE4173" s="1" t="s">
        <v>55</v>
      </c>
      <c r="AF4173" s="15" t="e">
        <f t="shared" si="197"/>
        <v>#VALUE!</v>
      </c>
      <c r="AG4173" s="1">
        <v>34684</v>
      </c>
      <c r="AH4173">
        <v>1994</v>
      </c>
      <c r="AI4173" t="str">
        <f t="shared" ref="AI4173:AI4236" si="198">IF(AH4173&lt;=2004,"Before 2004",AH4173)</f>
        <v>Before 2004</v>
      </c>
      <c r="AJ4173" s="1">
        <v>42858</v>
      </c>
      <c r="AK4173" s="1" t="s">
        <v>55</v>
      </c>
      <c r="AL4173" s="1">
        <v>34684</v>
      </c>
      <c r="AM4173">
        <v>1994</v>
      </c>
      <c r="AN4173" t="str">
        <f t="shared" ref="AN4173:AN4236" si="199">IF(AM4173&lt;=2004,"Before 2004",AM4173)</f>
        <v>Before 2004</v>
      </c>
      <c r="AO4173">
        <v>19</v>
      </c>
      <c r="AP4173" t="s">
        <v>56</v>
      </c>
      <c r="AQ4173" t="s">
        <v>24731</v>
      </c>
      <c r="AR4173">
        <v>1</v>
      </c>
      <c r="AS4173" t="s">
        <v>24795</v>
      </c>
      <c r="AT4173" t="s">
        <v>24731</v>
      </c>
      <c r="AU4173" t="s">
        <v>24731</v>
      </c>
      <c r="AV4173" t="b">
        <v>0</v>
      </c>
      <c r="AW4173" t="s">
        <v>6396</v>
      </c>
      <c r="AX4173" t="s">
        <v>6397</v>
      </c>
      <c r="AY4173" t="s">
        <v>199</v>
      </c>
      <c r="AZ4173" s="3">
        <v>6.5982857142857139</v>
      </c>
      <c r="BA4173" s="3">
        <v>7.6079999999999997</v>
      </c>
      <c r="BB4173" s="3">
        <v>6.4474285714285724</v>
      </c>
      <c r="BC4173" s="3">
        <v>6.0062857142857142</v>
      </c>
      <c r="BD4173" s="3">
        <v>6.1239999999999997</v>
      </c>
      <c r="BE4173">
        <v>15104040</v>
      </c>
      <c r="BF4173" t="s">
        <v>3076</v>
      </c>
      <c r="BG4173" t="s">
        <v>139</v>
      </c>
      <c r="BH4173" t="s">
        <v>62</v>
      </c>
      <c r="BI4173" t="s">
        <v>968</v>
      </c>
      <c r="BJ4173" t="s">
        <v>199</v>
      </c>
      <c r="BK4173" t="s">
        <v>199</v>
      </c>
      <c r="BL4173">
        <v>2014</v>
      </c>
    </row>
    <row r="4174" spans="1:64" hidden="1" x14ac:dyDescent="0.25">
      <c r="A4174">
        <v>702948</v>
      </c>
      <c r="B4174">
        <v>1055378</v>
      </c>
      <c r="C4174" t="s">
        <v>6533</v>
      </c>
      <c r="D4174" t="s">
        <v>4740</v>
      </c>
      <c r="E4174" t="s">
        <v>70</v>
      </c>
      <c r="F4174" t="s">
        <v>209</v>
      </c>
      <c r="G4174" t="s">
        <v>516</v>
      </c>
      <c r="H4174" t="s">
        <v>50</v>
      </c>
      <c r="I4174" t="s">
        <v>209</v>
      </c>
      <c r="J4174">
        <v>0</v>
      </c>
      <c r="K4174" t="s">
        <v>67</v>
      </c>
      <c r="L4174">
        <v>1</v>
      </c>
      <c r="M4174" t="s">
        <v>71</v>
      </c>
      <c r="N4174" t="s">
        <v>6534</v>
      </c>
      <c r="O4174" t="s">
        <v>4741</v>
      </c>
      <c r="P4174" s="2">
        <v>37</v>
      </c>
      <c r="Q4174">
        <v>1.88</v>
      </c>
      <c r="R4174">
        <v>3.1614399999999998</v>
      </c>
      <c r="S4174" s="1">
        <v>41256</v>
      </c>
      <c r="T4174" s="7">
        <v>2342.1680000000001</v>
      </c>
      <c r="U4174" s="7">
        <v>1707.3021000000001</v>
      </c>
      <c r="V4174" s="7">
        <v>-0.27105907859726541</v>
      </c>
      <c r="W4174" s="7">
        <v>1723.7179799999999</v>
      </c>
      <c r="X4174" s="7">
        <v>2873.50938</v>
      </c>
      <c r="Y4174" s="7">
        <v>0.66704148436161237</v>
      </c>
      <c r="Z4174" s="7">
        <v>3032.6043599999998</v>
      </c>
      <c r="AA4174" s="7" t="s">
        <v>57</v>
      </c>
      <c r="AB4174" s="7" t="s">
        <v>57</v>
      </c>
      <c r="AC4174" s="8" t="s">
        <v>57</v>
      </c>
      <c r="AD4174">
        <v>2012</v>
      </c>
      <c r="AE4174" s="1" t="s">
        <v>55</v>
      </c>
      <c r="AF4174" s="15" t="e">
        <f t="shared" si="197"/>
        <v>#VALUE!</v>
      </c>
      <c r="AG4174" s="1">
        <v>34312</v>
      </c>
      <c r="AH4174">
        <v>1993</v>
      </c>
      <c r="AI4174" t="str">
        <f t="shared" si="198"/>
        <v>Before 2004</v>
      </c>
      <c r="AJ4174" s="1">
        <v>41317</v>
      </c>
      <c r="AK4174" s="1" t="s">
        <v>55</v>
      </c>
      <c r="AL4174" s="1">
        <v>34312</v>
      </c>
      <c r="AM4174">
        <v>1993</v>
      </c>
      <c r="AN4174" t="str">
        <f t="shared" si="199"/>
        <v>Before 2004</v>
      </c>
      <c r="AO4174">
        <v>19</v>
      </c>
      <c r="AP4174" t="s">
        <v>56</v>
      </c>
      <c r="AQ4174" t="s">
        <v>24731</v>
      </c>
      <c r="AR4174">
        <v>1</v>
      </c>
      <c r="AS4174" t="s">
        <v>24795</v>
      </c>
      <c r="AT4174" t="s">
        <v>24731</v>
      </c>
      <c r="AU4174" t="s">
        <v>24731</v>
      </c>
      <c r="AV4174" t="b">
        <v>0</v>
      </c>
      <c r="AW4174" t="s">
        <v>6535</v>
      </c>
      <c r="AX4174" t="s">
        <v>4742</v>
      </c>
      <c r="AY4174" t="s">
        <v>144</v>
      </c>
      <c r="AZ4174" s="3">
        <v>6.2052785923753664</v>
      </c>
      <c r="BA4174" s="3">
        <v>7.1472140762463354</v>
      </c>
      <c r="BB4174" s="3">
        <v>6.2469208211143696</v>
      </c>
      <c r="BC4174" s="3">
        <v>5.5410557184750733</v>
      </c>
      <c r="BD4174" s="3">
        <v>5.6366568914956012</v>
      </c>
      <c r="BE4174">
        <v>20103010</v>
      </c>
      <c r="BF4174" t="s">
        <v>145</v>
      </c>
      <c r="BG4174" t="s">
        <v>139</v>
      </c>
      <c r="BH4174" t="s">
        <v>62</v>
      </c>
      <c r="BI4174" t="s">
        <v>146</v>
      </c>
      <c r="BJ4174" t="s">
        <v>144</v>
      </c>
      <c r="BK4174" t="s">
        <v>84</v>
      </c>
      <c r="BL4174">
        <v>2012</v>
      </c>
    </row>
    <row r="4175" spans="1:64" hidden="1" x14ac:dyDescent="0.25">
      <c r="A4175">
        <v>659366</v>
      </c>
      <c r="B4175">
        <v>1048053</v>
      </c>
      <c r="C4175" t="s">
        <v>6548</v>
      </c>
      <c r="D4175" t="s">
        <v>6548</v>
      </c>
      <c r="E4175" t="s">
        <v>158</v>
      </c>
      <c r="F4175" t="s">
        <v>137</v>
      </c>
      <c r="G4175" t="s">
        <v>67</v>
      </c>
      <c r="H4175" t="s">
        <v>67</v>
      </c>
      <c r="I4175" t="s">
        <v>138</v>
      </c>
      <c r="J4175">
        <v>0</v>
      </c>
      <c r="K4175" t="s">
        <v>67</v>
      </c>
      <c r="L4175">
        <v>0</v>
      </c>
      <c r="M4175" t="s">
        <v>71</v>
      </c>
      <c r="N4175" t="s">
        <v>6549</v>
      </c>
      <c r="O4175" t="s">
        <v>6549</v>
      </c>
      <c r="P4175" s="2">
        <v>64</v>
      </c>
      <c r="Q4175">
        <v>0</v>
      </c>
      <c r="R4175">
        <v>0.22092000000000001</v>
      </c>
      <c r="S4175" s="1">
        <v>38719</v>
      </c>
      <c r="T4175" s="7">
        <v>136.04825</v>
      </c>
      <c r="U4175" s="7">
        <v>102.42652</v>
      </c>
      <c r="V4175" s="7">
        <v>-0.24713092597662961</v>
      </c>
      <c r="W4175" s="7">
        <v>107.29396</v>
      </c>
      <c r="X4175" s="7">
        <v>94.278809999999993</v>
      </c>
      <c r="Y4175" s="7">
        <v>-0.1213036595909034</v>
      </c>
      <c r="Z4175" s="7">
        <v>96.516670000000005</v>
      </c>
      <c r="AA4175" s="7" t="s">
        <v>57</v>
      </c>
      <c r="AB4175" s="7" t="s">
        <v>57</v>
      </c>
      <c r="AC4175" s="8" t="s">
        <v>57</v>
      </c>
      <c r="AD4175">
        <v>2006</v>
      </c>
      <c r="AE4175" s="1" t="s">
        <v>55</v>
      </c>
      <c r="AF4175" s="15" t="e">
        <f t="shared" si="197"/>
        <v>#VALUE!</v>
      </c>
      <c r="AG4175" s="1">
        <v>31664</v>
      </c>
      <c r="AH4175">
        <v>1986</v>
      </c>
      <c r="AI4175" t="str">
        <f t="shared" si="198"/>
        <v>Before 2004</v>
      </c>
      <c r="AJ4175" s="1">
        <v>41576</v>
      </c>
      <c r="AK4175" s="1" t="s">
        <v>55</v>
      </c>
      <c r="AL4175" s="1">
        <v>31664</v>
      </c>
      <c r="AM4175">
        <v>1986</v>
      </c>
      <c r="AN4175" t="str">
        <f t="shared" si="199"/>
        <v>Before 2004</v>
      </c>
      <c r="AO4175">
        <v>19</v>
      </c>
      <c r="AP4175" t="s">
        <v>56</v>
      </c>
      <c r="AQ4175" t="s">
        <v>24731</v>
      </c>
      <c r="AR4175">
        <v>1</v>
      </c>
      <c r="AS4175" t="s">
        <v>24795</v>
      </c>
      <c r="AT4175" t="s">
        <v>24731</v>
      </c>
      <c r="AU4175" t="s">
        <v>24731</v>
      </c>
      <c r="AV4175" t="b">
        <v>0</v>
      </c>
      <c r="AW4175" t="s">
        <v>6550</v>
      </c>
      <c r="AX4175" t="s">
        <v>6550</v>
      </c>
      <c r="AY4175" t="s">
        <v>98</v>
      </c>
      <c r="AZ4175" s="3">
        <v>6.7590909090909088</v>
      </c>
      <c r="BA4175" s="3">
        <v>7.6274621212121216</v>
      </c>
      <c r="BB4175" s="3">
        <v>6.3092803030303033</v>
      </c>
      <c r="BC4175" s="3">
        <v>5.5611742424242427</v>
      </c>
      <c r="BD4175" s="3">
        <v>6.0251893939393941</v>
      </c>
      <c r="BE4175">
        <v>35101010</v>
      </c>
      <c r="BF4175" t="s">
        <v>254</v>
      </c>
      <c r="BG4175" t="s">
        <v>139</v>
      </c>
      <c r="BH4175" t="s">
        <v>62</v>
      </c>
      <c r="BI4175" t="s">
        <v>255</v>
      </c>
      <c r="BJ4175" t="s">
        <v>98</v>
      </c>
      <c r="BK4175" t="s">
        <v>101</v>
      </c>
      <c r="BL4175">
        <v>2006</v>
      </c>
    </row>
    <row r="4176" spans="1:64" hidden="1" x14ac:dyDescent="0.25">
      <c r="A4176">
        <v>615983</v>
      </c>
      <c r="B4176">
        <v>1142947</v>
      </c>
      <c r="C4176" t="s">
        <v>6623</v>
      </c>
      <c r="D4176" t="s">
        <v>822</v>
      </c>
      <c r="E4176" t="s">
        <v>158</v>
      </c>
      <c r="F4176" t="s">
        <v>65</v>
      </c>
      <c r="G4176" t="s">
        <v>50</v>
      </c>
      <c r="H4176" t="s">
        <v>50</v>
      </c>
      <c r="I4176" t="s">
        <v>66</v>
      </c>
      <c r="J4176">
        <v>2650757.1</v>
      </c>
      <c r="K4176" t="s">
        <v>50</v>
      </c>
      <c r="L4176">
        <v>0</v>
      </c>
      <c r="M4176" t="s">
        <v>71</v>
      </c>
      <c r="N4176" t="s">
        <v>6624</v>
      </c>
      <c r="O4176" t="s">
        <v>824</v>
      </c>
      <c r="P4176" s="2">
        <v>59</v>
      </c>
      <c r="Q4176">
        <v>7.47</v>
      </c>
      <c r="R4176">
        <v>1.2373000000000001</v>
      </c>
      <c r="S4176" s="1">
        <v>39202</v>
      </c>
      <c r="T4176" s="7">
        <v>56689.61838</v>
      </c>
      <c r="U4176" s="7">
        <v>61749.414420000001</v>
      </c>
      <c r="V4176" s="7">
        <v>8.925436763541679E-2</v>
      </c>
      <c r="W4176" s="7">
        <v>55922.960830000004</v>
      </c>
      <c r="X4176" s="7">
        <v>65788.356669999994</v>
      </c>
      <c r="Y4176" s="7">
        <v>0.17641047064710627</v>
      </c>
      <c r="Z4176" s="7">
        <v>67557.02377</v>
      </c>
      <c r="AA4176" s="7">
        <v>51864.169450000001</v>
      </c>
      <c r="AB4176" s="7">
        <v>30022.317709999999</v>
      </c>
      <c r="AC4176" s="8">
        <v>0.72752050494505283</v>
      </c>
      <c r="AD4176">
        <v>2007</v>
      </c>
      <c r="AE4176" s="1" t="s">
        <v>55</v>
      </c>
      <c r="AF4176" s="15" t="e">
        <f t="shared" si="197"/>
        <v>#VALUE!</v>
      </c>
      <c r="AG4176" s="1">
        <v>32241</v>
      </c>
      <c r="AH4176">
        <v>1988</v>
      </c>
      <c r="AI4176" t="str">
        <f t="shared" si="198"/>
        <v>Before 2004</v>
      </c>
      <c r="AJ4176" s="1">
        <v>42619</v>
      </c>
      <c r="AK4176" s="1" t="s">
        <v>55</v>
      </c>
      <c r="AL4176" s="1">
        <v>32241</v>
      </c>
      <c r="AM4176">
        <v>1988</v>
      </c>
      <c r="AN4176" t="str">
        <f t="shared" si="199"/>
        <v>Before 2004</v>
      </c>
      <c r="AO4176">
        <v>19</v>
      </c>
      <c r="AP4176" t="s">
        <v>590</v>
      </c>
      <c r="AQ4176" t="s">
        <v>24743</v>
      </c>
      <c r="AR4176">
        <v>189</v>
      </c>
      <c r="AS4176" t="s">
        <v>24797</v>
      </c>
      <c r="AT4176" t="s">
        <v>24804</v>
      </c>
      <c r="AU4176" t="s">
        <v>24809</v>
      </c>
      <c r="AV4176" t="b">
        <v>0</v>
      </c>
      <c r="AW4176" t="s">
        <v>6625</v>
      </c>
      <c r="AX4176" t="s">
        <v>826</v>
      </c>
      <c r="AY4176" t="s">
        <v>84</v>
      </c>
      <c r="AZ4176" s="3">
        <v>6.7</v>
      </c>
      <c r="BA4176" s="3">
        <v>6.9</v>
      </c>
      <c r="BB4176" s="3">
        <v>9.3000000000000007</v>
      </c>
      <c r="BC4176" s="3">
        <v>5.9</v>
      </c>
      <c r="BD4176" s="3">
        <v>6.5</v>
      </c>
      <c r="BE4176">
        <v>20201080</v>
      </c>
      <c r="BF4176" t="s">
        <v>1347</v>
      </c>
      <c r="BG4176" t="s">
        <v>139</v>
      </c>
      <c r="BH4176" t="s">
        <v>41</v>
      </c>
      <c r="BI4176" t="s">
        <v>425</v>
      </c>
      <c r="BJ4176" t="s">
        <v>358</v>
      </c>
      <c r="BK4176" t="s">
        <v>84</v>
      </c>
      <c r="BL4176">
        <v>2007</v>
      </c>
    </row>
    <row r="4177" spans="1:64" hidden="1" x14ac:dyDescent="0.25">
      <c r="A4177">
        <v>625130</v>
      </c>
      <c r="B4177">
        <v>1142947</v>
      </c>
      <c r="C4177" t="s">
        <v>6623</v>
      </c>
      <c r="D4177" t="s">
        <v>822</v>
      </c>
      <c r="E4177" t="s">
        <v>158</v>
      </c>
      <c r="F4177" t="s">
        <v>49</v>
      </c>
      <c r="G4177" t="s">
        <v>67</v>
      </c>
      <c r="H4177" t="s">
        <v>67</v>
      </c>
      <c r="I4177" t="s">
        <v>51</v>
      </c>
      <c r="J4177">
        <v>0</v>
      </c>
      <c r="K4177" t="s">
        <v>67</v>
      </c>
      <c r="L4177">
        <v>0</v>
      </c>
      <c r="M4177" t="s">
        <v>71</v>
      </c>
      <c r="N4177" t="s">
        <v>6624</v>
      </c>
      <c r="O4177" t="s">
        <v>824</v>
      </c>
      <c r="P4177" s="2">
        <v>59</v>
      </c>
      <c r="Q4177">
        <v>7.47</v>
      </c>
      <c r="R4177">
        <v>1.1753199999999999</v>
      </c>
      <c r="S4177" s="1">
        <v>39246</v>
      </c>
      <c r="T4177" s="7">
        <v>59485.335650000001</v>
      </c>
      <c r="U4177" s="7">
        <v>61852.300819999997</v>
      </c>
      <c r="V4177" s="7">
        <v>3.9790734037826611E-2</v>
      </c>
      <c r="W4177" s="7">
        <v>55523.383159999998</v>
      </c>
      <c r="X4177" s="7">
        <v>62546.665110000002</v>
      </c>
      <c r="Y4177" s="7">
        <v>0.12649232720133843</v>
      </c>
      <c r="Z4177" s="7">
        <v>71119.354819999993</v>
      </c>
      <c r="AA4177" s="7">
        <v>51864.169450000001</v>
      </c>
      <c r="AB4177" s="7">
        <v>30022.317709999999</v>
      </c>
      <c r="AC4177" s="8">
        <v>0.72752050494505283</v>
      </c>
      <c r="AD4177">
        <v>2007</v>
      </c>
      <c r="AE4177" s="1" t="s">
        <v>55</v>
      </c>
      <c r="AF4177" s="15" t="e">
        <f t="shared" si="197"/>
        <v>#VALUE!</v>
      </c>
      <c r="AG4177" s="1">
        <v>32241</v>
      </c>
      <c r="AH4177">
        <v>1988</v>
      </c>
      <c r="AI4177" t="str">
        <f t="shared" si="198"/>
        <v>Before 2004</v>
      </c>
      <c r="AJ4177" s="1">
        <v>42619</v>
      </c>
      <c r="AK4177" s="1" t="s">
        <v>55</v>
      </c>
      <c r="AL4177" s="1">
        <v>32241</v>
      </c>
      <c r="AM4177">
        <v>1988</v>
      </c>
      <c r="AN4177" t="str">
        <f t="shared" si="199"/>
        <v>Before 2004</v>
      </c>
      <c r="AO4177">
        <v>19</v>
      </c>
      <c r="AP4177" t="s">
        <v>590</v>
      </c>
      <c r="AQ4177" t="s">
        <v>24743</v>
      </c>
      <c r="AR4177">
        <v>189</v>
      </c>
      <c r="AS4177" t="s">
        <v>24797</v>
      </c>
      <c r="AT4177" t="s">
        <v>24804</v>
      </c>
      <c r="AU4177" t="s">
        <v>24809</v>
      </c>
      <c r="AV4177" t="b">
        <v>0</v>
      </c>
      <c r="AW4177" t="s">
        <v>6625</v>
      </c>
      <c r="AX4177" t="s">
        <v>826</v>
      </c>
      <c r="AY4177" t="s">
        <v>84</v>
      </c>
      <c r="AZ4177" s="3">
        <v>6.7</v>
      </c>
      <c r="BA4177" s="3">
        <v>6.9</v>
      </c>
      <c r="BB4177" s="3">
        <v>9.3000000000000007</v>
      </c>
      <c r="BC4177" s="3">
        <v>5.9</v>
      </c>
      <c r="BD4177" s="3">
        <v>6.5</v>
      </c>
      <c r="BE4177">
        <v>20201080</v>
      </c>
      <c r="BF4177" t="s">
        <v>1347</v>
      </c>
      <c r="BG4177" t="s">
        <v>139</v>
      </c>
      <c r="BH4177" t="s">
        <v>41</v>
      </c>
      <c r="BI4177" t="s">
        <v>425</v>
      </c>
      <c r="BJ4177" t="s">
        <v>358</v>
      </c>
      <c r="BK4177" t="s">
        <v>84</v>
      </c>
      <c r="BL4177">
        <v>2007</v>
      </c>
    </row>
    <row r="4178" spans="1:64" hidden="1" x14ac:dyDescent="0.25">
      <c r="A4178">
        <v>51536</v>
      </c>
      <c r="B4178">
        <v>1142947</v>
      </c>
      <c r="C4178" t="s">
        <v>6623</v>
      </c>
      <c r="D4178" t="s">
        <v>822</v>
      </c>
      <c r="E4178" t="s">
        <v>158</v>
      </c>
      <c r="F4178" t="s">
        <v>49</v>
      </c>
      <c r="G4178" t="s">
        <v>50</v>
      </c>
      <c r="H4178" t="s">
        <v>50</v>
      </c>
      <c r="I4178" t="s">
        <v>51</v>
      </c>
      <c r="J4178">
        <v>2980000000</v>
      </c>
      <c r="K4178" t="s">
        <v>50</v>
      </c>
      <c r="L4178">
        <v>0</v>
      </c>
      <c r="M4178" t="s">
        <v>71</v>
      </c>
      <c r="N4178" t="s">
        <v>6624</v>
      </c>
      <c r="O4178" t="s">
        <v>824</v>
      </c>
      <c r="P4178" s="2">
        <v>57</v>
      </c>
      <c r="Q4178">
        <v>7.81</v>
      </c>
      <c r="R4178">
        <v>1.0064200000000001</v>
      </c>
      <c r="S4178" s="1">
        <v>39435</v>
      </c>
      <c r="T4178" s="7">
        <v>56896.895080000002</v>
      </c>
      <c r="U4178" s="7">
        <v>69749.279630000005</v>
      </c>
      <c r="V4178" s="7">
        <v>0.22588903193977244</v>
      </c>
      <c r="W4178" s="7">
        <v>56601.871959999997</v>
      </c>
      <c r="X4178" s="7">
        <v>23581.391329999999</v>
      </c>
      <c r="Y4178" s="7">
        <v>-0.5833814233800475</v>
      </c>
      <c r="Z4178" s="7">
        <v>21305.580300000001</v>
      </c>
      <c r="AA4178" s="7">
        <v>51864.169450000001</v>
      </c>
      <c r="AB4178" s="7">
        <v>30022.317709999999</v>
      </c>
      <c r="AC4178" s="8">
        <v>0.72752050494505283</v>
      </c>
      <c r="AD4178">
        <v>2007</v>
      </c>
      <c r="AE4178" s="1" t="s">
        <v>55</v>
      </c>
      <c r="AF4178" s="15" t="e">
        <f t="shared" si="197"/>
        <v>#VALUE!</v>
      </c>
      <c r="AG4178" s="1">
        <v>32241</v>
      </c>
      <c r="AH4178">
        <v>1988</v>
      </c>
      <c r="AI4178" t="str">
        <f t="shared" si="198"/>
        <v>Before 2004</v>
      </c>
      <c r="AJ4178" s="1">
        <v>42619</v>
      </c>
      <c r="AK4178" s="1" t="s">
        <v>55</v>
      </c>
      <c r="AL4178" s="1">
        <v>32241</v>
      </c>
      <c r="AM4178">
        <v>1988</v>
      </c>
      <c r="AN4178" t="str">
        <f t="shared" si="199"/>
        <v>Before 2004</v>
      </c>
      <c r="AO4178">
        <v>19</v>
      </c>
      <c r="AP4178" t="s">
        <v>590</v>
      </c>
      <c r="AQ4178" t="s">
        <v>24743</v>
      </c>
      <c r="AR4178">
        <v>189</v>
      </c>
      <c r="AS4178" t="s">
        <v>24797</v>
      </c>
      <c r="AT4178" t="s">
        <v>24804</v>
      </c>
      <c r="AU4178" t="s">
        <v>24809</v>
      </c>
      <c r="AV4178" t="b">
        <v>0</v>
      </c>
      <c r="AW4178" t="s">
        <v>6625</v>
      </c>
      <c r="AX4178" t="s">
        <v>826</v>
      </c>
      <c r="AY4178" t="s">
        <v>84</v>
      </c>
      <c r="AZ4178" s="3">
        <v>6.7</v>
      </c>
      <c r="BA4178" s="3">
        <v>6.9</v>
      </c>
      <c r="BB4178" s="3">
        <v>9.3000000000000007</v>
      </c>
      <c r="BC4178" s="3">
        <v>5.9</v>
      </c>
      <c r="BD4178" s="3">
        <v>6.5</v>
      </c>
      <c r="BE4178">
        <v>20201080</v>
      </c>
      <c r="BF4178" t="s">
        <v>1347</v>
      </c>
      <c r="BG4178" t="s">
        <v>139</v>
      </c>
      <c r="BH4178" t="s">
        <v>41</v>
      </c>
      <c r="BI4178" t="s">
        <v>425</v>
      </c>
      <c r="BJ4178" t="s">
        <v>358</v>
      </c>
      <c r="BK4178" t="s">
        <v>84</v>
      </c>
      <c r="BL4178">
        <v>2007</v>
      </c>
    </row>
    <row r="4179" spans="1:64" hidden="1" x14ac:dyDescent="0.25">
      <c r="A4179">
        <v>51674</v>
      </c>
      <c r="B4179">
        <v>1150498</v>
      </c>
      <c r="C4179" t="s">
        <v>6835</v>
      </c>
      <c r="D4179" t="s">
        <v>6835</v>
      </c>
      <c r="E4179" t="s">
        <v>48</v>
      </c>
      <c r="F4179" t="s">
        <v>49</v>
      </c>
      <c r="G4179" t="s">
        <v>50</v>
      </c>
      <c r="H4179" t="s">
        <v>50</v>
      </c>
      <c r="I4179" t="s">
        <v>51</v>
      </c>
      <c r="J4179">
        <v>4400000</v>
      </c>
      <c r="K4179" t="s">
        <v>50</v>
      </c>
      <c r="L4179">
        <v>0</v>
      </c>
      <c r="M4179" t="s">
        <v>71</v>
      </c>
      <c r="N4179" t="s">
        <v>6836</v>
      </c>
      <c r="O4179" t="s">
        <v>6836</v>
      </c>
      <c r="P4179" s="2">
        <v>66</v>
      </c>
      <c r="Q4179">
        <v>0</v>
      </c>
      <c r="R4179">
        <v>3</v>
      </c>
      <c r="S4179" s="1">
        <v>38588</v>
      </c>
      <c r="T4179" s="7">
        <v>2.8479999999999998E-2</v>
      </c>
      <c r="U4179" s="7">
        <v>5.697E-2</v>
      </c>
      <c r="V4179" s="7">
        <v>1.0003511235955058</v>
      </c>
      <c r="W4179" s="7">
        <v>2.8479999999999998E-2</v>
      </c>
      <c r="X4179" s="7">
        <v>2.8479999999999998E-2</v>
      </c>
      <c r="Y4179" s="7">
        <v>0</v>
      </c>
      <c r="Z4179" s="7">
        <v>7.1209999999999996E-2</v>
      </c>
      <c r="AA4179" s="7" t="s">
        <v>57</v>
      </c>
      <c r="AB4179" s="7" t="s">
        <v>57</v>
      </c>
      <c r="AC4179" s="8" t="s">
        <v>57</v>
      </c>
      <c r="AD4179">
        <v>2005</v>
      </c>
      <c r="AE4179" s="1" t="s">
        <v>55</v>
      </c>
      <c r="AF4179" s="15" t="e">
        <f t="shared" si="197"/>
        <v>#VALUE!</v>
      </c>
      <c r="AG4179" s="1">
        <v>31539</v>
      </c>
      <c r="AH4179">
        <v>1986</v>
      </c>
      <c r="AI4179" t="str">
        <f t="shared" si="198"/>
        <v>Before 2004</v>
      </c>
      <c r="AJ4179" s="1">
        <v>39903</v>
      </c>
      <c r="AK4179" s="1" t="s">
        <v>55</v>
      </c>
      <c r="AL4179" s="1">
        <v>31539</v>
      </c>
      <c r="AM4179">
        <v>1986</v>
      </c>
      <c r="AN4179" t="str">
        <f t="shared" si="199"/>
        <v>Before 2004</v>
      </c>
      <c r="AO4179">
        <v>19</v>
      </c>
      <c r="AP4179" t="s">
        <v>56</v>
      </c>
      <c r="AQ4179" t="s">
        <v>24731</v>
      </c>
      <c r="AR4179">
        <v>1</v>
      </c>
      <c r="AS4179" t="s">
        <v>24795</v>
      </c>
      <c r="AT4179" t="s">
        <v>24731</v>
      </c>
      <c r="AU4179" t="s">
        <v>24731</v>
      </c>
      <c r="AV4179" t="b">
        <v>0</v>
      </c>
      <c r="AW4179" t="s">
        <v>6837</v>
      </c>
      <c r="AX4179" t="s">
        <v>6837</v>
      </c>
      <c r="AY4179" t="s">
        <v>261</v>
      </c>
      <c r="AZ4179" s="3">
        <v>6.1234986945169716</v>
      </c>
      <c r="BA4179" s="3">
        <v>7.389033942558747</v>
      </c>
      <c r="BB4179" s="3">
        <v>5.6156657963446479</v>
      </c>
      <c r="BC4179" s="3">
        <v>5.8464751958224541</v>
      </c>
      <c r="BD4179" s="3">
        <v>5.6336814621409923</v>
      </c>
      <c r="BE4179">
        <v>45102010</v>
      </c>
      <c r="BF4179" t="s">
        <v>1107</v>
      </c>
      <c r="BG4179" t="s">
        <v>139</v>
      </c>
      <c r="BH4179" t="s">
        <v>62</v>
      </c>
      <c r="BI4179" t="s">
        <v>1108</v>
      </c>
      <c r="BJ4179" t="s">
        <v>261</v>
      </c>
      <c r="BK4179" t="s">
        <v>64</v>
      </c>
      <c r="BL4179">
        <v>2005</v>
      </c>
    </row>
    <row r="4180" spans="1:64" hidden="1" x14ac:dyDescent="0.25">
      <c r="A4180">
        <v>666374</v>
      </c>
      <c r="B4180">
        <v>1089516</v>
      </c>
      <c r="C4180" t="s">
        <v>6876</v>
      </c>
      <c r="D4180" t="s">
        <v>1290</v>
      </c>
      <c r="E4180" t="s">
        <v>70</v>
      </c>
      <c r="F4180" t="s">
        <v>65</v>
      </c>
      <c r="G4180" t="s">
        <v>50</v>
      </c>
      <c r="H4180" t="s">
        <v>50</v>
      </c>
      <c r="I4180" t="s">
        <v>66</v>
      </c>
      <c r="J4180">
        <v>260000</v>
      </c>
      <c r="K4180" t="s">
        <v>50</v>
      </c>
      <c r="L4180">
        <v>0</v>
      </c>
      <c r="M4180" t="s">
        <v>71</v>
      </c>
      <c r="N4180" t="s">
        <v>6877</v>
      </c>
      <c r="O4180" t="s">
        <v>1292</v>
      </c>
      <c r="P4180" s="2">
        <v>42</v>
      </c>
      <c r="Q4180">
        <v>0.73499999999999999</v>
      </c>
      <c r="R4180">
        <v>1.4503600000000001</v>
      </c>
      <c r="S4180" s="1">
        <v>40792</v>
      </c>
      <c r="T4180" s="7">
        <v>35128.083449999998</v>
      </c>
      <c r="U4180" s="7">
        <v>40708.031560000003</v>
      </c>
      <c r="V4180" s="7">
        <v>0.15884578838302676</v>
      </c>
      <c r="W4180" s="7">
        <v>34715.717320000003</v>
      </c>
      <c r="X4180" s="7">
        <v>37596.51397</v>
      </c>
      <c r="Y4180" s="7">
        <v>8.298248955784493E-2</v>
      </c>
      <c r="Z4180" s="7">
        <v>31332.861929999999</v>
      </c>
      <c r="AA4180" s="7">
        <v>192847.52955000001</v>
      </c>
      <c r="AB4180" s="7">
        <v>198582.74354</v>
      </c>
      <c r="AC4180" s="8">
        <v>-2.888072693408408E-2</v>
      </c>
      <c r="AD4180">
        <v>2011</v>
      </c>
      <c r="AE4180" s="1" t="s">
        <v>55</v>
      </c>
      <c r="AF4180" s="15" t="e">
        <f t="shared" si="197"/>
        <v>#VALUE!</v>
      </c>
      <c r="AG4180" s="1">
        <v>33682</v>
      </c>
      <c r="AH4180">
        <v>1992</v>
      </c>
      <c r="AI4180" t="str">
        <f t="shared" si="198"/>
        <v>Before 2004</v>
      </c>
      <c r="AJ4180" s="1">
        <v>43265</v>
      </c>
      <c r="AK4180" s="1" t="s">
        <v>55</v>
      </c>
      <c r="AL4180" s="1">
        <v>33682</v>
      </c>
      <c r="AM4180">
        <v>1992</v>
      </c>
      <c r="AN4180" t="str">
        <f t="shared" si="199"/>
        <v>Before 2004</v>
      </c>
      <c r="AO4180">
        <v>19</v>
      </c>
      <c r="AP4180" t="s">
        <v>56</v>
      </c>
      <c r="AQ4180" t="s">
        <v>24731</v>
      </c>
      <c r="AR4180">
        <v>1</v>
      </c>
      <c r="AS4180" t="s">
        <v>24795</v>
      </c>
      <c r="AT4180" t="s">
        <v>24731</v>
      </c>
      <c r="AU4180" t="s">
        <v>24731</v>
      </c>
      <c r="AV4180" t="b">
        <v>0</v>
      </c>
      <c r="AW4180" t="s">
        <v>6878</v>
      </c>
      <c r="AX4180" t="s">
        <v>1294</v>
      </c>
      <c r="AY4180" t="s">
        <v>173</v>
      </c>
      <c r="AZ4180" s="3">
        <v>8.3000000000000007</v>
      </c>
      <c r="BA4180" s="3">
        <v>6.2</v>
      </c>
      <c r="BB4180" s="3">
        <v>6.9</v>
      </c>
      <c r="BC4180" s="3">
        <v>6.4</v>
      </c>
      <c r="BD4180" s="3">
        <v>5.8</v>
      </c>
      <c r="BE4180">
        <v>50202010</v>
      </c>
      <c r="BF4180" t="s">
        <v>174</v>
      </c>
      <c r="BG4180" t="s">
        <v>139</v>
      </c>
      <c r="BH4180" t="s">
        <v>41</v>
      </c>
      <c r="BI4180" t="s">
        <v>175</v>
      </c>
      <c r="BJ4180" t="s">
        <v>176</v>
      </c>
      <c r="BK4180" t="s">
        <v>173</v>
      </c>
      <c r="BL4180">
        <v>2011</v>
      </c>
    </row>
    <row r="4181" spans="1:64" hidden="1" x14ac:dyDescent="0.25">
      <c r="A4181">
        <v>899316</v>
      </c>
      <c r="B4181">
        <v>1152803</v>
      </c>
      <c r="C4181" t="s">
        <v>6924</v>
      </c>
      <c r="D4181" t="s">
        <v>6925</v>
      </c>
      <c r="E4181" t="s">
        <v>48</v>
      </c>
      <c r="F4181" t="s">
        <v>137</v>
      </c>
      <c r="G4181" t="s">
        <v>214</v>
      </c>
      <c r="H4181" t="s">
        <v>215</v>
      </c>
      <c r="I4181" t="s">
        <v>138</v>
      </c>
      <c r="J4181">
        <v>0</v>
      </c>
      <c r="K4181" t="s">
        <v>215</v>
      </c>
      <c r="L4181">
        <v>0</v>
      </c>
      <c r="M4181" t="s">
        <v>71</v>
      </c>
      <c r="N4181" t="s">
        <v>6926</v>
      </c>
      <c r="O4181" t="s">
        <v>6926</v>
      </c>
      <c r="P4181" s="2">
        <v>22</v>
      </c>
      <c r="Q4181">
        <v>19.149999999999999</v>
      </c>
      <c r="R4181">
        <v>5.1559799999999996</v>
      </c>
      <c r="S4181" s="1">
        <v>42591</v>
      </c>
      <c r="T4181" s="7">
        <v>385.22539</v>
      </c>
      <c r="U4181" s="7">
        <v>139.36935</v>
      </c>
      <c r="V4181" s="7">
        <v>-0.63821348847229409</v>
      </c>
      <c r="W4181" s="7">
        <v>324.26391999999998</v>
      </c>
      <c r="X4181" s="7">
        <v>122.17999</v>
      </c>
      <c r="Y4181" s="7">
        <v>-0.62320818794764454</v>
      </c>
      <c r="Z4181" s="7">
        <v>100.29528000000001</v>
      </c>
      <c r="AA4181" s="7">
        <v>284.58001999999999</v>
      </c>
      <c r="AB4181" s="7">
        <v>77.397350000000003</v>
      </c>
      <c r="AC4181" s="8">
        <v>2.6768703321237739</v>
      </c>
      <c r="AD4181">
        <v>2016</v>
      </c>
      <c r="AE4181" s="1">
        <v>35510</v>
      </c>
      <c r="AF4181" s="15">
        <f t="shared" si="197"/>
        <v>19.399999999999999</v>
      </c>
      <c r="AG4181" s="1">
        <v>35510</v>
      </c>
      <c r="AH4181">
        <v>1997</v>
      </c>
      <c r="AI4181" t="str">
        <f t="shared" si="198"/>
        <v>Before 2004</v>
      </c>
      <c r="AJ4181" s="1">
        <v>44428</v>
      </c>
      <c r="AK4181" s="1" t="s">
        <v>55</v>
      </c>
      <c r="AL4181" s="1">
        <v>35510</v>
      </c>
      <c r="AM4181">
        <v>1997</v>
      </c>
      <c r="AN4181" t="str">
        <f t="shared" si="199"/>
        <v>Before 2004</v>
      </c>
      <c r="AO4181">
        <v>19</v>
      </c>
      <c r="AP4181" t="s">
        <v>56</v>
      </c>
      <c r="AQ4181" t="s">
        <v>24731</v>
      </c>
      <c r="AR4181">
        <v>1</v>
      </c>
      <c r="AS4181" t="s">
        <v>24795</v>
      </c>
      <c r="AT4181" t="s">
        <v>24731</v>
      </c>
      <c r="AU4181" t="s">
        <v>24731</v>
      </c>
      <c r="AV4181" t="b">
        <v>0</v>
      </c>
      <c r="AW4181" t="s">
        <v>6927</v>
      </c>
      <c r="AX4181" t="s">
        <v>6927</v>
      </c>
      <c r="AY4181" t="s">
        <v>116</v>
      </c>
      <c r="AZ4181" s="3">
        <v>6.0646031746031754</v>
      </c>
      <c r="BA4181" s="3">
        <v>7.436349206349206</v>
      </c>
      <c r="BB4181" s="3">
        <v>5.9684126984126982</v>
      </c>
      <c r="BC4181" s="3">
        <v>5.0887301587301588</v>
      </c>
      <c r="BD4181" s="3">
        <v>5.597777777777778</v>
      </c>
      <c r="BE4181">
        <v>35201010</v>
      </c>
      <c r="BF4181" t="s">
        <v>330</v>
      </c>
      <c r="BG4181" t="s">
        <v>139</v>
      </c>
      <c r="BH4181" t="s">
        <v>62</v>
      </c>
      <c r="BI4181" t="s">
        <v>330</v>
      </c>
      <c r="BJ4181" t="s">
        <v>116</v>
      </c>
      <c r="BK4181" t="s">
        <v>101</v>
      </c>
      <c r="BL4181">
        <v>2016</v>
      </c>
    </row>
    <row r="4182" spans="1:64" hidden="1" x14ac:dyDescent="0.25">
      <c r="A4182">
        <v>687541</v>
      </c>
      <c r="B4182">
        <v>1052167</v>
      </c>
      <c r="C4182" t="s">
        <v>6973</v>
      </c>
      <c r="D4182" t="s">
        <v>6974</v>
      </c>
      <c r="E4182" t="s">
        <v>158</v>
      </c>
      <c r="F4182" t="s">
        <v>209</v>
      </c>
      <c r="G4182" t="s">
        <v>516</v>
      </c>
      <c r="H4182" t="s">
        <v>50</v>
      </c>
      <c r="I4182" t="s">
        <v>209</v>
      </c>
      <c r="J4182">
        <v>0</v>
      </c>
      <c r="K4182" t="s">
        <v>67</v>
      </c>
      <c r="L4182">
        <v>1</v>
      </c>
      <c r="M4182" t="s">
        <v>71</v>
      </c>
      <c r="N4182" t="s">
        <v>6975</v>
      </c>
      <c r="O4182" t="s">
        <v>6975</v>
      </c>
      <c r="P4182" s="2">
        <v>38</v>
      </c>
      <c r="Q4182">
        <v>6.27</v>
      </c>
      <c r="R4182">
        <v>3.1329999999999997E-2</v>
      </c>
      <c r="S4182" s="1">
        <v>41135</v>
      </c>
      <c r="T4182" s="7">
        <v>113.48832</v>
      </c>
      <c r="U4182" s="7">
        <v>111.45204</v>
      </c>
      <c r="V4182" s="7">
        <v>-1.7942639383506646E-2</v>
      </c>
      <c r="W4182" s="7">
        <v>121.18575</v>
      </c>
      <c r="X4182" s="7">
        <v>151.15607</v>
      </c>
      <c r="Y4182" s="7">
        <v>0.24730894515237972</v>
      </c>
      <c r="Z4182" s="7">
        <v>167.69812999999999</v>
      </c>
      <c r="AA4182" s="7" t="s">
        <v>57</v>
      </c>
      <c r="AB4182" s="7" t="s">
        <v>57</v>
      </c>
      <c r="AC4182" s="8" t="s">
        <v>57</v>
      </c>
      <c r="AD4182">
        <v>2012</v>
      </c>
      <c r="AE4182" s="1" t="s">
        <v>55</v>
      </c>
      <c r="AF4182" s="15" t="e">
        <f t="shared" si="197"/>
        <v>#VALUE!</v>
      </c>
      <c r="AG4182" s="1">
        <v>33885</v>
      </c>
      <c r="AH4182">
        <v>1992</v>
      </c>
      <c r="AI4182" t="str">
        <f t="shared" si="198"/>
        <v>Before 2004</v>
      </c>
      <c r="AJ4182" s="1">
        <v>41172</v>
      </c>
      <c r="AK4182" s="1" t="s">
        <v>55</v>
      </c>
      <c r="AL4182" s="1">
        <v>33885</v>
      </c>
      <c r="AM4182">
        <v>1992</v>
      </c>
      <c r="AN4182" t="str">
        <f t="shared" si="199"/>
        <v>Before 2004</v>
      </c>
      <c r="AO4182">
        <v>19</v>
      </c>
      <c r="AP4182" t="s">
        <v>56</v>
      </c>
      <c r="AQ4182" t="s">
        <v>24731</v>
      </c>
      <c r="AR4182">
        <v>1</v>
      </c>
      <c r="AS4182" t="s">
        <v>24795</v>
      </c>
      <c r="AT4182" t="s">
        <v>24731</v>
      </c>
      <c r="AU4182" t="s">
        <v>24731</v>
      </c>
      <c r="AV4182" t="b">
        <v>0</v>
      </c>
      <c r="AW4182" t="s">
        <v>6976</v>
      </c>
      <c r="AX4182" t="s">
        <v>6976</v>
      </c>
      <c r="AY4182" t="s">
        <v>98</v>
      </c>
      <c r="AZ4182" s="3">
        <v>6.7590909090909088</v>
      </c>
      <c r="BA4182" s="3">
        <v>7.6274621212121216</v>
      </c>
      <c r="BB4182" s="3">
        <v>6.3092803030303033</v>
      </c>
      <c r="BC4182" s="3">
        <v>5.5611742424242427</v>
      </c>
      <c r="BD4182" s="3">
        <v>6.0251893939393941</v>
      </c>
      <c r="BE4182">
        <v>35102015</v>
      </c>
      <c r="BF4182" t="s">
        <v>808</v>
      </c>
      <c r="BG4182" t="s">
        <v>139</v>
      </c>
      <c r="BH4182" t="s">
        <v>62</v>
      </c>
      <c r="BI4182" t="s">
        <v>100</v>
      </c>
      <c r="BJ4182" t="s">
        <v>98</v>
      </c>
      <c r="BK4182" t="s">
        <v>101</v>
      </c>
      <c r="BL4182">
        <v>2012</v>
      </c>
    </row>
    <row r="4183" spans="1:64" hidden="1" x14ac:dyDescent="0.25">
      <c r="A4183">
        <v>1232192</v>
      </c>
      <c r="B4183">
        <v>1082719</v>
      </c>
      <c r="C4183" t="s">
        <v>7025</v>
      </c>
      <c r="D4183" t="s">
        <v>7020</v>
      </c>
      <c r="E4183" t="s">
        <v>464</v>
      </c>
      <c r="F4183" t="s">
        <v>65</v>
      </c>
      <c r="G4183" t="s">
        <v>50</v>
      </c>
      <c r="H4183" t="s">
        <v>50</v>
      </c>
      <c r="I4183" t="s">
        <v>66</v>
      </c>
      <c r="J4183">
        <v>18252371</v>
      </c>
      <c r="K4183" t="s">
        <v>50</v>
      </c>
      <c r="L4183">
        <v>0</v>
      </c>
      <c r="M4183" t="s">
        <v>52</v>
      </c>
      <c r="N4183" t="s">
        <v>7021</v>
      </c>
      <c r="O4183" t="s">
        <v>7021</v>
      </c>
      <c r="P4183" s="2">
        <v>4</v>
      </c>
      <c r="Q4183">
        <v>9.2999999999999999E-2</v>
      </c>
      <c r="R4183">
        <v>2.50745</v>
      </c>
      <c r="S4183" s="1">
        <v>44188</v>
      </c>
      <c r="T4183" s="7">
        <v>40437.599999999999</v>
      </c>
      <c r="U4183" s="7">
        <v>24956.1</v>
      </c>
      <c r="V4183" s="7">
        <v>-0.3828491305121966</v>
      </c>
      <c r="W4183" s="7">
        <v>36687.201990000001</v>
      </c>
      <c r="X4183" s="7">
        <v>24449.416000000001</v>
      </c>
      <c r="Y4183" s="7">
        <v>-0.33357098187361656</v>
      </c>
      <c r="Z4183" s="7">
        <v>30362.766</v>
      </c>
      <c r="AA4183" s="7">
        <v>38699.339999999997</v>
      </c>
      <c r="AB4183" s="7">
        <v>24449.416000000001</v>
      </c>
      <c r="AC4183" s="8">
        <v>0.58283289874899236</v>
      </c>
      <c r="AD4183">
        <v>2020</v>
      </c>
      <c r="AE4183" s="1">
        <v>37238</v>
      </c>
      <c r="AF4183" s="15">
        <f t="shared" si="197"/>
        <v>19.041095890410958</v>
      </c>
      <c r="AG4183" s="1">
        <v>37238</v>
      </c>
      <c r="AH4183">
        <v>2001</v>
      </c>
      <c r="AI4183" t="str">
        <f t="shared" si="198"/>
        <v>Before 2004</v>
      </c>
      <c r="AJ4183" s="1">
        <v>44428</v>
      </c>
      <c r="AK4183" s="1" t="s">
        <v>55</v>
      </c>
      <c r="AL4183" s="1">
        <v>37238</v>
      </c>
      <c r="AM4183">
        <v>2001</v>
      </c>
      <c r="AN4183" t="str">
        <f t="shared" si="199"/>
        <v>Before 2004</v>
      </c>
      <c r="AO4183">
        <v>19</v>
      </c>
      <c r="AP4183" t="s">
        <v>56</v>
      </c>
      <c r="AQ4183" t="s">
        <v>24731</v>
      </c>
      <c r="AR4183">
        <v>1</v>
      </c>
      <c r="AS4183" t="s">
        <v>24795</v>
      </c>
      <c r="AT4183" t="s">
        <v>24731</v>
      </c>
      <c r="AU4183" t="s">
        <v>24731</v>
      </c>
      <c r="AV4183" t="b">
        <v>0</v>
      </c>
      <c r="AW4183" t="s">
        <v>7022</v>
      </c>
      <c r="AX4183" t="s">
        <v>7022</v>
      </c>
      <c r="AY4183" t="s">
        <v>110</v>
      </c>
      <c r="AZ4183" s="3">
        <v>7.7</v>
      </c>
      <c r="BA4183" s="3">
        <v>7.2</v>
      </c>
      <c r="BB4183" s="3">
        <v>7.9</v>
      </c>
      <c r="BC4183" s="3">
        <v>6.8</v>
      </c>
      <c r="BD4183" s="3">
        <v>6.7</v>
      </c>
      <c r="BE4183">
        <v>40301020</v>
      </c>
      <c r="BF4183" t="s">
        <v>942</v>
      </c>
      <c r="BG4183" t="s">
        <v>139</v>
      </c>
      <c r="BH4183" t="s">
        <v>41</v>
      </c>
      <c r="BI4183" t="s">
        <v>124</v>
      </c>
      <c r="BJ4183" t="s">
        <v>124</v>
      </c>
      <c r="BK4183" t="s">
        <v>110</v>
      </c>
      <c r="BL4183">
        <v>2020</v>
      </c>
    </row>
    <row r="4184" spans="1:64" hidden="1" x14ac:dyDescent="0.25">
      <c r="A4184">
        <v>1179041</v>
      </c>
      <c r="B4184">
        <v>1098284</v>
      </c>
      <c r="C4184" t="s">
        <v>7020</v>
      </c>
      <c r="D4184" t="s">
        <v>7020</v>
      </c>
      <c r="E4184" t="s">
        <v>48</v>
      </c>
      <c r="F4184" t="s">
        <v>49</v>
      </c>
      <c r="G4184" t="s">
        <v>67</v>
      </c>
      <c r="H4184" t="s">
        <v>67</v>
      </c>
      <c r="I4184" t="s">
        <v>51</v>
      </c>
      <c r="J4184">
        <v>0</v>
      </c>
      <c r="K4184" t="s">
        <v>67</v>
      </c>
      <c r="L4184">
        <v>0</v>
      </c>
      <c r="M4184" t="s">
        <v>71</v>
      </c>
      <c r="N4184" t="s">
        <v>7021</v>
      </c>
      <c r="O4184" t="s">
        <v>7021</v>
      </c>
      <c r="P4184" s="2">
        <v>4</v>
      </c>
      <c r="Q4184">
        <v>9.2999999999999999E-2</v>
      </c>
      <c r="R4184">
        <v>2.47919</v>
      </c>
      <c r="S4184" s="1">
        <v>44194</v>
      </c>
      <c r="T4184" s="7">
        <v>41006</v>
      </c>
      <c r="U4184" s="7">
        <v>23384</v>
      </c>
      <c r="V4184" s="7">
        <v>-0.42974198897722282</v>
      </c>
      <c r="W4184" s="7">
        <v>36891.792679999999</v>
      </c>
      <c r="X4184" s="7">
        <v>24895.313999999998</v>
      </c>
      <c r="Y4184" s="7">
        <v>-0.32518015006908579</v>
      </c>
      <c r="Z4184" s="7">
        <v>30184.835999999999</v>
      </c>
      <c r="AA4184" s="7">
        <v>38699.339999999997</v>
      </c>
      <c r="AB4184" s="7">
        <v>24449.416000000001</v>
      </c>
      <c r="AC4184" s="8">
        <v>0.58283289874899236</v>
      </c>
      <c r="AD4184">
        <v>2020</v>
      </c>
      <c r="AE4184" s="1">
        <v>37238</v>
      </c>
      <c r="AF4184" s="15">
        <f t="shared" si="197"/>
        <v>19.057534246575344</v>
      </c>
      <c r="AG4184" s="1">
        <v>37238</v>
      </c>
      <c r="AH4184">
        <v>2001</v>
      </c>
      <c r="AI4184" t="str">
        <f t="shared" si="198"/>
        <v>Before 2004</v>
      </c>
      <c r="AJ4184" s="1">
        <v>44428</v>
      </c>
      <c r="AK4184" s="1" t="s">
        <v>55</v>
      </c>
      <c r="AL4184" s="1">
        <v>37238</v>
      </c>
      <c r="AM4184">
        <v>2001</v>
      </c>
      <c r="AN4184" t="str">
        <f t="shared" si="199"/>
        <v>Before 2004</v>
      </c>
      <c r="AO4184">
        <v>19</v>
      </c>
      <c r="AP4184" t="s">
        <v>56</v>
      </c>
      <c r="AQ4184" t="s">
        <v>24731</v>
      </c>
      <c r="AR4184">
        <v>1</v>
      </c>
      <c r="AS4184" t="s">
        <v>24795</v>
      </c>
      <c r="AT4184" t="s">
        <v>24731</v>
      </c>
      <c r="AU4184" t="s">
        <v>24731</v>
      </c>
      <c r="AV4184" t="b">
        <v>0</v>
      </c>
      <c r="AW4184" t="s">
        <v>7022</v>
      </c>
      <c r="AX4184" t="s">
        <v>7022</v>
      </c>
      <c r="AY4184" t="s">
        <v>110</v>
      </c>
      <c r="AZ4184" s="3">
        <v>7.7</v>
      </c>
      <c r="BA4184" s="3">
        <v>7.2</v>
      </c>
      <c r="BB4184" s="3">
        <v>7.9</v>
      </c>
      <c r="BC4184" s="3">
        <v>6.8</v>
      </c>
      <c r="BD4184" s="3">
        <v>6.7</v>
      </c>
      <c r="BE4184">
        <v>40301020</v>
      </c>
      <c r="BF4184" t="s">
        <v>942</v>
      </c>
      <c r="BG4184" t="s">
        <v>139</v>
      </c>
      <c r="BH4184" t="s">
        <v>41</v>
      </c>
      <c r="BI4184" t="s">
        <v>124</v>
      </c>
      <c r="BJ4184" t="s">
        <v>124</v>
      </c>
      <c r="BK4184" t="s">
        <v>110</v>
      </c>
      <c r="BL4184">
        <v>2020</v>
      </c>
    </row>
    <row r="4185" spans="1:64" x14ac:dyDescent="0.25">
      <c r="A4185">
        <v>673203</v>
      </c>
      <c r="B4185">
        <v>1001483</v>
      </c>
      <c r="C4185" t="s">
        <v>7098</v>
      </c>
      <c r="D4185" t="s">
        <v>7095</v>
      </c>
      <c r="E4185" t="s">
        <v>464</v>
      </c>
      <c r="F4185" t="s">
        <v>65</v>
      </c>
      <c r="G4185" t="s">
        <v>50</v>
      </c>
      <c r="H4185" t="s">
        <v>50</v>
      </c>
      <c r="I4185" t="s">
        <v>66</v>
      </c>
      <c r="J4185">
        <v>37000000</v>
      </c>
      <c r="K4185" t="s">
        <v>50</v>
      </c>
      <c r="L4185">
        <v>0</v>
      </c>
      <c r="M4185" t="s">
        <v>71</v>
      </c>
      <c r="N4185" t="s">
        <v>7096</v>
      </c>
      <c r="O4185" t="s">
        <v>7096</v>
      </c>
      <c r="P4185" s="2">
        <v>7</v>
      </c>
      <c r="Q4185">
        <v>0.72399999999999998</v>
      </c>
      <c r="R4185">
        <v>3</v>
      </c>
      <c r="S4185" s="1">
        <v>43987</v>
      </c>
      <c r="T4185" s="7">
        <v>71697.034740000003</v>
      </c>
      <c r="U4185" s="7">
        <v>111085.87635000001</v>
      </c>
      <c r="V4185" s="7">
        <v>0.17825620928880273</v>
      </c>
      <c r="W4185" s="7">
        <v>74587.023159999997</v>
      </c>
      <c r="X4185" s="7">
        <v>81615.515220000001</v>
      </c>
      <c r="Y4185" s="7">
        <v>9.4232103149134508E-2</v>
      </c>
      <c r="Z4185" s="7">
        <v>81498.007759999993</v>
      </c>
      <c r="AA4185" s="7">
        <v>71520.470379999999</v>
      </c>
      <c r="AB4185" s="7">
        <v>74336.433090000006</v>
      </c>
      <c r="AC4185" s="8">
        <v>-3.7881326732353268E-2</v>
      </c>
      <c r="AD4185">
        <v>2020</v>
      </c>
      <c r="AE4185" s="1">
        <v>36887</v>
      </c>
      <c r="AF4185" s="15">
        <f t="shared" si="197"/>
        <v>19.452054794520549</v>
      </c>
      <c r="AG4185" s="1">
        <v>36887</v>
      </c>
      <c r="AH4185">
        <v>2000</v>
      </c>
      <c r="AI4185" t="str">
        <f t="shared" si="198"/>
        <v>Before 2004</v>
      </c>
      <c r="AJ4185" s="1">
        <v>44428</v>
      </c>
      <c r="AK4185" s="1" t="s">
        <v>55</v>
      </c>
      <c r="AL4185" s="1">
        <v>36887</v>
      </c>
      <c r="AM4185">
        <v>2000</v>
      </c>
      <c r="AN4185" t="str">
        <f t="shared" si="199"/>
        <v>Before 2004</v>
      </c>
      <c r="AO4185">
        <v>19</v>
      </c>
      <c r="AP4185" t="s">
        <v>56</v>
      </c>
      <c r="AQ4185" t="s">
        <v>24733</v>
      </c>
      <c r="AR4185">
        <v>293</v>
      </c>
      <c r="AS4185" t="s">
        <v>24797</v>
      </c>
      <c r="AT4185" t="s">
        <v>24733</v>
      </c>
      <c r="AU4185" t="s">
        <v>24808</v>
      </c>
      <c r="AV4185" t="b">
        <v>1</v>
      </c>
      <c r="AW4185" t="s">
        <v>7097</v>
      </c>
      <c r="AX4185" t="s">
        <v>7097</v>
      </c>
      <c r="AY4185" t="s">
        <v>116</v>
      </c>
      <c r="AZ4185" s="3">
        <v>6.0646031746031754</v>
      </c>
      <c r="BA4185" s="3">
        <v>7.436349206349206</v>
      </c>
      <c r="BB4185" s="3">
        <v>5.9684126984126982</v>
      </c>
      <c r="BC4185" s="3">
        <v>5.0887301587301588</v>
      </c>
      <c r="BD4185" s="3">
        <v>5.597777777777778</v>
      </c>
      <c r="BE4185">
        <v>35202010</v>
      </c>
      <c r="BF4185" t="s">
        <v>117</v>
      </c>
      <c r="BG4185" t="s">
        <v>139</v>
      </c>
      <c r="BH4185" t="s">
        <v>62</v>
      </c>
      <c r="BI4185" t="s">
        <v>117</v>
      </c>
      <c r="BJ4185" t="s">
        <v>116</v>
      </c>
      <c r="BK4185" t="s">
        <v>101</v>
      </c>
      <c r="BL4185">
        <v>2020</v>
      </c>
    </row>
    <row r="4186" spans="1:64" hidden="1" x14ac:dyDescent="0.25">
      <c r="A4186">
        <v>643359</v>
      </c>
      <c r="B4186">
        <v>1028814</v>
      </c>
      <c r="C4186" t="s">
        <v>7102</v>
      </c>
      <c r="D4186" t="s">
        <v>7103</v>
      </c>
      <c r="E4186" t="s">
        <v>158</v>
      </c>
      <c r="F4186" t="s">
        <v>137</v>
      </c>
      <c r="G4186" t="s">
        <v>215</v>
      </c>
      <c r="H4186" t="s">
        <v>215</v>
      </c>
      <c r="I4186" t="s">
        <v>138</v>
      </c>
      <c r="J4186">
        <v>0</v>
      </c>
      <c r="K4186" t="s">
        <v>215</v>
      </c>
      <c r="L4186">
        <v>0</v>
      </c>
      <c r="M4186" t="s">
        <v>71</v>
      </c>
      <c r="N4186" t="s">
        <v>7104</v>
      </c>
      <c r="O4186" t="s">
        <v>7104</v>
      </c>
      <c r="P4186" s="2">
        <v>61</v>
      </c>
      <c r="Q4186">
        <v>23.83</v>
      </c>
      <c r="R4186">
        <v>3</v>
      </c>
      <c r="S4186" s="1">
        <v>39022</v>
      </c>
      <c r="T4186" s="7">
        <v>210.31673000000001</v>
      </c>
      <c r="U4186" s="7">
        <v>227.88906</v>
      </c>
      <c r="V4186" s="7">
        <v>8.355174597855336E-2</v>
      </c>
      <c r="W4186" s="7">
        <v>213.93382</v>
      </c>
      <c r="X4186" s="7">
        <v>156.31110000000001</v>
      </c>
      <c r="Y4186" s="7">
        <v>-0.26934834333346636</v>
      </c>
      <c r="Z4186" s="7">
        <v>164.98674</v>
      </c>
      <c r="AA4186" s="7" t="s">
        <v>57</v>
      </c>
      <c r="AB4186" s="7" t="s">
        <v>57</v>
      </c>
      <c r="AC4186" s="8" t="s">
        <v>57</v>
      </c>
      <c r="AD4186">
        <v>2006</v>
      </c>
      <c r="AE4186" s="1" t="s">
        <v>55</v>
      </c>
      <c r="AF4186" s="15" t="e">
        <f t="shared" si="197"/>
        <v>#VALUE!</v>
      </c>
      <c r="AG4186" s="1">
        <v>31895</v>
      </c>
      <c r="AH4186">
        <v>1987</v>
      </c>
      <c r="AI4186" t="str">
        <f t="shared" si="198"/>
        <v>Before 2004</v>
      </c>
      <c r="AJ4186" s="1">
        <v>41292</v>
      </c>
      <c r="AK4186" s="1" t="s">
        <v>55</v>
      </c>
      <c r="AL4186" s="1">
        <v>31895</v>
      </c>
      <c r="AM4186">
        <v>1987</v>
      </c>
      <c r="AN4186" t="str">
        <f t="shared" si="199"/>
        <v>Before 2004</v>
      </c>
      <c r="AO4186">
        <v>19</v>
      </c>
      <c r="AP4186" t="s">
        <v>56</v>
      </c>
      <c r="AQ4186" t="s">
        <v>24731</v>
      </c>
      <c r="AR4186">
        <v>1</v>
      </c>
      <c r="AS4186" t="s">
        <v>24795</v>
      </c>
      <c r="AT4186" t="s">
        <v>24731</v>
      </c>
      <c r="AU4186" t="s">
        <v>24731</v>
      </c>
      <c r="AV4186" t="b">
        <v>0</v>
      </c>
      <c r="AW4186" t="s">
        <v>7105</v>
      </c>
      <c r="AX4186" t="s">
        <v>7105</v>
      </c>
      <c r="AY4186" t="s">
        <v>76</v>
      </c>
      <c r="AZ4186" s="3">
        <v>6.7667235494880549</v>
      </c>
      <c r="BA4186" s="3">
        <v>7.3868600682593861</v>
      </c>
      <c r="BB4186" s="3">
        <v>5.6940273037542664</v>
      </c>
      <c r="BC4186" s="3">
        <v>5.3962457337883958</v>
      </c>
      <c r="BD4186" s="3">
        <v>5.6699658703071671</v>
      </c>
      <c r="BE4186">
        <v>25504040</v>
      </c>
      <c r="BF4186" t="s">
        <v>481</v>
      </c>
      <c r="BG4186" t="s">
        <v>139</v>
      </c>
      <c r="BH4186" t="s">
        <v>62</v>
      </c>
      <c r="BI4186" t="s">
        <v>482</v>
      </c>
      <c r="BJ4186" t="s">
        <v>371</v>
      </c>
      <c r="BK4186" t="s">
        <v>76</v>
      </c>
      <c r="BL4186">
        <v>2006</v>
      </c>
    </row>
    <row r="4187" spans="1:64" hidden="1" x14ac:dyDescent="0.25">
      <c r="A4187">
        <v>624128</v>
      </c>
      <c r="B4187">
        <v>1085925</v>
      </c>
      <c r="C4187" t="s">
        <v>7106</v>
      </c>
      <c r="D4187" t="s">
        <v>7106</v>
      </c>
      <c r="E4187" t="s">
        <v>48</v>
      </c>
      <c r="F4187" t="s">
        <v>137</v>
      </c>
      <c r="G4187" t="s">
        <v>67</v>
      </c>
      <c r="H4187" t="s">
        <v>67</v>
      </c>
      <c r="I4187" t="s">
        <v>138</v>
      </c>
      <c r="J4187">
        <v>0</v>
      </c>
      <c r="K4187" t="s">
        <v>67</v>
      </c>
      <c r="L4187">
        <v>0</v>
      </c>
      <c r="M4187" t="s">
        <v>71</v>
      </c>
      <c r="N4187" t="s">
        <v>7107</v>
      </c>
      <c r="O4187" t="s">
        <v>7107</v>
      </c>
      <c r="P4187" s="2">
        <v>60</v>
      </c>
      <c r="Q4187">
        <v>1.03</v>
      </c>
      <c r="R4187">
        <v>13.580120000000001</v>
      </c>
      <c r="S4187" s="1">
        <v>39072</v>
      </c>
      <c r="T4187" s="7">
        <v>8081.1963500000002</v>
      </c>
      <c r="U4187" s="7">
        <v>7827.7109200000004</v>
      </c>
      <c r="V4187" s="7">
        <v>-3.1367314815955401E-2</v>
      </c>
      <c r="W4187" s="7">
        <v>7472.9703399999999</v>
      </c>
      <c r="X4187" s="7">
        <v>8232.4524199999996</v>
      </c>
      <c r="Y4187" s="7">
        <v>0.1016305492254904</v>
      </c>
      <c r="Z4187" s="7">
        <v>9744.11132</v>
      </c>
      <c r="AA4187" s="7">
        <v>597.37534000000005</v>
      </c>
      <c r="AB4187" s="7">
        <v>362.10327000000001</v>
      </c>
      <c r="AC4187" s="8">
        <v>0.64973749063354225</v>
      </c>
      <c r="AD4187">
        <v>2006</v>
      </c>
      <c r="AE4187" s="1">
        <v>31959</v>
      </c>
      <c r="AF4187" s="15">
        <f t="shared" si="197"/>
        <v>19.487671232876714</v>
      </c>
      <c r="AG4187" s="1">
        <v>31959</v>
      </c>
      <c r="AH4187">
        <v>1987</v>
      </c>
      <c r="AI4187" t="str">
        <f t="shared" si="198"/>
        <v>Before 2004</v>
      </c>
      <c r="AJ4187" s="1">
        <v>44428</v>
      </c>
      <c r="AK4187" s="1" t="s">
        <v>55</v>
      </c>
      <c r="AL4187" s="1">
        <v>31959</v>
      </c>
      <c r="AM4187">
        <v>1987</v>
      </c>
      <c r="AN4187" t="str">
        <f t="shared" si="199"/>
        <v>Before 2004</v>
      </c>
      <c r="AO4187">
        <v>19</v>
      </c>
      <c r="AP4187" t="s">
        <v>56</v>
      </c>
      <c r="AQ4187" t="s">
        <v>24731</v>
      </c>
      <c r="AR4187">
        <v>1</v>
      </c>
      <c r="AS4187" t="s">
        <v>24795</v>
      </c>
      <c r="AT4187" t="s">
        <v>24731</v>
      </c>
      <c r="AU4187" t="s">
        <v>24731</v>
      </c>
      <c r="AV4187" t="b">
        <v>0</v>
      </c>
      <c r="AW4187" t="s">
        <v>7108</v>
      </c>
      <c r="AX4187" t="s">
        <v>7108</v>
      </c>
      <c r="AY4187" t="s">
        <v>110</v>
      </c>
      <c r="AZ4187" s="3">
        <v>5.2</v>
      </c>
      <c r="BA4187" s="3">
        <v>9.1</v>
      </c>
      <c r="BB4187" s="3">
        <v>5.9</v>
      </c>
      <c r="BC4187" s="3">
        <v>5.9</v>
      </c>
      <c r="BD4187" s="3">
        <v>6.6</v>
      </c>
      <c r="BE4187">
        <v>40301040</v>
      </c>
      <c r="BF4187" t="s">
        <v>123</v>
      </c>
      <c r="BG4187" t="s">
        <v>139</v>
      </c>
      <c r="BH4187" t="s">
        <v>41</v>
      </c>
      <c r="BI4187" t="s">
        <v>124</v>
      </c>
      <c r="BJ4187" t="s">
        <v>124</v>
      </c>
      <c r="BK4187" t="s">
        <v>110</v>
      </c>
      <c r="BL4187">
        <v>2006</v>
      </c>
    </row>
    <row r="4188" spans="1:64" hidden="1" x14ac:dyDescent="0.25">
      <c r="A4188">
        <v>603551</v>
      </c>
      <c r="B4188">
        <v>1085925</v>
      </c>
      <c r="C4188" t="s">
        <v>7106</v>
      </c>
      <c r="D4188" t="s">
        <v>7106</v>
      </c>
      <c r="E4188" t="s">
        <v>48</v>
      </c>
      <c r="F4188" t="s">
        <v>65</v>
      </c>
      <c r="G4188" t="s">
        <v>50</v>
      </c>
      <c r="H4188" t="s">
        <v>50</v>
      </c>
      <c r="I4188" t="s">
        <v>66</v>
      </c>
      <c r="J4188">
        <v>75000001</v>
      </c>
      <c r="K4188" t="s">
        <v>50</v>
      </c>
      <c r="L4188">
        <v>0</v>
      </c>
      <c r="M4188" t="s">
        <v>71</v>
      </c>
      <c r="N4188" t="s">
        <v>7107</v>
      </c>
      <c r="O4188" t="s">
        <v>7107</v>
      </c>
      <c r="P4188" s="2">
        <v>60</v>
      </c>
      <c r="Q4188">
        <v>1.03</v>
      </c>
      <c r="R4188">
        <v>14.46973</v>
      </c>
      <c r="S4188" s="1">
        <v>39111</v>
      </c>
      <c r="T4188" s="7">
        <v>8224.7296600000009</v>
      </c>
      <c r="U4188" s="7">
        <v>7953.0081799999998</v>
      </c>
      <c r="V4188" s="7">
        <v>-3.3037132067876507E-2</v>
      </c>
      <c r="W4188" s="7">
        <v>7838.9113100000004</v>
      </c>
      <c r="X4188" s="7">
        <v>8450.7626600000003</v>
      </c>
      <c r="Y4188" s="7">
        <v>7.8053102759240156E-2</v>
      </c>
      <c r="Z4188" s="7">
        <v>9637.6109400000005</v>
      </c>
      <c r="AA4188" s="7">
        <v>597.37534000000005</v>
      </c>
      <c r="AB4188" s="7">
        <v>362.10327000000001</v>
      </c>
      <c r="AC4188" s="8">
        <v>0.64973749063354225</v>
      </c>
      <c r="AD4188">
        <v>2007</v>
      </c>
      <c r="AE4188" s="1">
        <v>31959</v>
      </c>
      <c r="AF4188" s="15">
        <f t="shared" si="197"/>
        <v>19.594520547945205</v>
      </c>
      <c r="AG4188" s="1">
        <v>31959</v>
      </c>
      <c r="AH4188">
        <v>1987</v>
      </c>
      <c r="AI4188" t="str">
        <f t="shared" si="198"/>
        <v>Before 2004</v>
      </c>
      <c r="AJ4188" s="1">
        <v>44428</v>
      </c>
      <c r="AK4188" s="1" t="s">
        <v>55</v>
      </c>
      <c r="AL4188" s="1">
        <v>31959</v>
      </c>
      <c r="AM4188">
        <v>1987</v>
      </c>
      <c r="AN4188" t="str">
        <f t="shared" si="199"/>
        <v>Before 2004</v>
      </c>
      <c r="AO4188">
        <v>19</v>
      </c>
      <c r="AP4188" t="s">
        <v>56</v>
      </c>
      <c r="AQ4188" t="s">
        <v>24731</v>
      </c>
      <c r="AR4188">
        <v>1</v>
      </c>
      <c r="AS4188" t="s">
        <v>24795</v>
      </c>
      <c r="AT4188" t="s">
        <v>24731</v>
      </c>
      <c r="AU4188" t="s">
        <v>24731</v>
      </c>
      <c r="AV4188" t="b">
        <v>0</v>
      </c>
      <c r="AW4188" t="s">
        <v>7108</v>
      </c>
      <c r="AX4188" t="s">
        <v>7108</v>
      </c>
      <c r="AY4188" t="s">
        <v>110</v>
      </c>
      <c r="AZ4188" s="3">
        <v>5.2</v>
      </c>
      <c r="BA4188" s="3">
        <v>9.1</v>
      </c>
      <c r="BB4188" s="3">
        <v>5.9</v>
      </c>
      <c r="BC4188" s="3">
        <v>5.9</v>
      </c>
      <c r="BD4188" s="3">
        <v>6.6</v>
      </c>
      <c r="BE4188">
        <v>40301040</v>
      </c>
      <c r="BF4188" t="s">
        <v>123</v>
      </c>
      <c r="BG4188" t="s">
        <v>139</v>
      </c>
      <c r="BH4188" t="s">
        <v>41</v>
      </c>
      <c r="BI4188" t="s">
        <v>124</v>
      </c>
      <c r="BJ4188" t="s">
        <v>124</v>
      </c>
      <c r="BK4188" t="s">
        <v>110</v>
      </c>
      <c r="BL4188">
        <v>2007</v>
      </c>
    </row>
    <row r="4189" spans="1:64" hidden="1" x14ac:dyDescent="0.25">
      <c r="A4189">
        <v>624226</v>
      </c>
      <c r="B4189">
        <v>1097022</v>
      </c>
      <c r="C4189" t="s">
        <v>7254</v>
      </c>
      <c r="D4189" t="s">
        <v>7255</v>
      </c>
      <c r="E4189" t="s">
        <v>48</v>
      </c>
      <c r="F4189" t="s">
        <v>137</v>
      </c>
      <c r="G4189" t="s">
        <v>67</v>
      </c>
      <c r="H4189" t="s">
        <v>67</v>
      </c>
      <c r="I4189" t="s">
        <v>138</v>
      </c>
      <c r="J4189">
        <v>0</v>
      </c>
      <c r="K4189" t="s">
        <v>67</v>
      </c>
      <c r="L4189">
        <v>0</v>
      </c>
      <c r="M4189" t="s">
        <v>71</v>
      </c>
      <c r="N4189" t="s">
        <v>7256</v>
      </c>
      <c r="O4189" t="s">
        <v>7256</v>
      </c>
      <c r="P4189" s="2">
        <v>61</v>
      </c>
      <c r="Q4189">
        <v>0.21</v>
      </c>
      <c r="R4189">
        <v>6.8658799999999998</v>
      </c>
      <c r="S4189" s="1">
        <v>39051</v>
      </c>
      <c r="T4189" s="7">
        <v>1502.2582600000001</v>
      </c>
      <c r="U4189" s="7">
        <v>816.98928999999998</v>
      </c>
      <c r="V4189" s="7">
        <v>-0.45615922923931873</v>
      </c>
      <c r="W4189" s="7">
        <v>1465.08565</v>
      </c>
      <c r="X4189" s="7">
        <v>745.06838000000005</v>
      </c>
      <c r="Y4189" s="7">
        <v>-0.49145063293739855</v>
      </c>
      <c r="Z4189" s="7">
        <v>809.71639000000005</v>
      </c>
      <c r="AA4189" s="7">
        <v>2536.8661900000002</v>
      </c>
      <c r="AB4189" s="7">
        <v>1095.0855200000001</v>
      </c>
      <c r="AC4189" s="8">
        <v>1.316591849374467</v>
      </c>
      <c r="AD4189">
        <v>2006</v>
      </c>
      <c r="AE4189" s="1">
        <v>31790</v>
      </c>
      <c r="AF4189" s="15">
        <f t="shared" si="197"/>
        <v>19.893150684931506</v>
      </c>
      <c r="AG4189" s="1">
        <v>31790</v>
      </c>
      <c r="AH4189">
        <v>1987</v>
      </c>
      <c r="AI4189" t="str">
        <f t="shared" si="198"/>
        <v>Before 2004</v>
      </c>
      <c r="AJ4189" s="1">
        <v>44428</v>
      </c>
      <c r="AK4189" s="1" t="s">
        <v>55</v>
      </c>
      <c r="AL4189" s="1">
        <v>31790</v>
      </c>
      <c r="AM4189">
        <v>1987</v>
      </c>
      <c r="AN4189" t="str">
        <f t="shared" si="199"/>
        <v>Before 2004</v>
      </c>
      <c r="AO4189">
        <v>19</v>
      </c>
      <c r="AP4189" t="s">
        <v>3150</v>
      </c>
      <c r="AQ4189" t="s">
        <v>24731</v>
      </c>
      <c r="AR4189">
        <v>1</v>
      </c>
      <c r="AS4189" t="s">
        <v>24795</v>
      </c>
      <c r="AT4189" t="s">
        <v>24731</v>
      </c>
      <c r="AU4189" t="s">
        <v>24731</v>
      </c>
      <c r="AV4189" t="b">
        <v>0</v>
      </c>
      <c r="AW4189" t="s">
        <v>7257</v>
      </c>
      <c r="AX4189" t="s">
        <v>7257</v>
      </c>
      <c r="AY4189" t="s">
        <v>108</v>
      </c>
      <c r="AZ4189" s="3">
        <v>8.5</v>
      </c>
      <c r="BA4189" s="3">
        <v>9.1999999999999993</v>
      </c>
      <c r="BB4189" s="3">
        <v>6.2</v>
      </c>
      <c r="BC4189" s="3">
        <v>8.1999999999999993</v>
      </c>
      <c r="BD4189" s="3">
        <v>7.8</v>
      </c>
      <c r="BE4189">
        <v>40101015</v>
      </c>
      <c r="BF4189" t="s">
        <v>109</v>
      </c>
      <c r="BG4189" t="s">
        <v>139</v>
      </c>
      <c r="BH4189" t="s">
        <v>41</v>
      </c>
      <c r="BI4189" t="s">
        <v>108</v>
      </c>
      <c r="BJ4189" t="s">
        <v>108</v>
      </c>
      <c r="BK4189" t="s">
        <v>110</v>
      </c>
      <c r="BL4189">
        <v>2006</v>
      </c>
    </row>
    <row r="4190" spans="1:64" hidden="1" x14ac:dyDescent="0.25">
      <c r="A4190">
        <v>600877</v>
      </c>
      <c r="B4190">
        <v>1058169</v>
      </c>
      <c r="C4190" t="s">
        <v>7310</v>
      </c>
      <c r="D4190" t="s">
        <v>7311</v>
      </c>
      <c r="E4190" t="s">
        <v>158</v>
      </c>
      <c r="F4190" t="s">
        <v>49</v>
      </c>
      <c r="G4190" t="s">
        <v>67</v>
      </c>
      <c r="H4190" t="s">
        <v>67</v>
      </c>
      <c r="I4190" t="s">
        <v>51</v>
      </c>
      <c r="J4190">
        <v>0</v>
      </c>
      <c r="K4190" t="s">
        <v>67</v>
      </c>
      <c r="L4190">
        <v>0</v>
      </c>
      <c r="M4190" t="s">
        <v>71</v>
      </c>
      <c r="N4190" t="s">
        <v>7312</v>
      </c>
      <c r="O4190" t="s">
        <v>7312</v>
      </c>
      <c r="P4190" s="2">
        <v>52</v>
      </c>
      <c r="Q4190">
        <v>6.2E-2</v>
      </c>
      <c r="R4190">
        <v>12.561629999999999</v>
      </c>
      <c r="S4190" s="1">
        <v>39826</v>
      </c>
      <c r="T4190" s="7">
        <v>451.88179000000002</v>
      </c>
      <c r="U4190" s="7">
        <v>139.43953999999999</v>
      </c>
      <c r="V4190" s="7">
        <v>-0.69142474185560798</v>
      </c>
      <c r="W4190" s="7">
        <v>411.78755000000001</v>
      </c>
      <c r="X4190" s="7">
        <v>238.67259000000001</v>
      </c>
      <c r="Y4190" s="7">
        <v>-0.42039872259372579</v>
      </c>
      <c r="Z4190" s="7">
        <v>100.20802999999999</v>
      </c>
      <c r="AA4190" s="7" t="s">
        <v>57</v>
      </c>
      <c r="AB4190" s="7" t="s">
        <v>57</v>
      </c>
      <c r="AC4190" s="8" t="s">
        <v>57</v>
      </c>
      <c r="AD4190">
        <v>2009</v>
      </c>
      <c r="AE4190" s="1" t="s">
        <v>55</v>
      </c>
      <c r="AF4190" s="15" t="e">
        <f t="shared" si="197"/>
        <v>#VALUE!</v>
      </c>
      <c r="AG4190" s="1">
        <v>32834</v>
      </c>
      <c r="AH4190">
        <v>1989</v>
      </c>
      <c r="AI4190" t="str">
        <f t="shared" si="198"/>
        <v>Before 2004</v>
      </c>
      <c r="AJ4190" s="1">
        <v>41675</v>
      </c>
      <c r="AK4190" s="1" t="s">
        <v>55</v>
      </c>
      <c r="AL4190" s="1">
        <v>32834</v>
      </c>
      <c r="AM4190">
        <v>1989</v>
      </c>
      <c r="AN4190" t="str">
        <f t="shared" si="199"/>
        <v>Before 2004</v>
      </c>
      <c r="AO4190">
        <v>19</v>
      </c>
      <c r="AP4190" t="s">
        <v>56</v>
      </c>
      <c r="AQ4190" t="s">
        <v>24731</v>
      </c>
      <c r="AR4190">
        <v>1</v>
      </c>
      <c r="AS4190" t="s">
        <v>24795</v>
      </c>
      <c r="AT4190" t="s">
        <v>24731</v>
      </c>
      <c r="AU4190" t="s">
        <v>24731</v>
      </c>
      <c r="AV4190" t="b">
        <v>0</v>
      </c>
      <c r="AW4190" t="s">
        <v>7313</v>
      </c>
      <c r="AX4190" t="s">
        <v>7313</v>
      </c>
      <c r="AY4190" t="s">
        <v>108</v>
      </c>
      <c r="AZ4190" s="3">
        <v>6.0026186579378074</v>
      </c>
      <c r="BA4190" s="3">
        <v>7.92962356792144</v>
      </c>
      <c r="BB4190" s="3">
        <v>6.4036006546644844</v>
      </c>
      <c r="BC4190" s="3">
        <v>6.2635024549918166</v>
      </c>
      <c r="BD4190" s="3">
        <v>6.2574468085106378</v>
      </c>
      <c r="BE4190">
        <v>40101015</v>
      </c>
      <c r="BF4190" t="s">
        <v>109</v>
      </c>
      <c r="BG4190" t="s">
        <v>139</v>
      </c>
      <c r="BH4190" t="s">
        <v>62</v>
      </c>
      <c r="BI4190" t="s">
        <v>108</v>
      </c>
      <c r="BJ4190" t="s">
        <v>108</v>
      </c>
      <c r="BK4190" t="s">
        <v>110</v>
      </c>
      <c r="BL4190">
        <v>2009</v>
      </c>
    </row>
    <row r="4191" spans="1:64" x14ac:dyDescent="0.25">
      <c r="A4191">
        <v>880037</v>
      </c>
      <c r="B4191">
        <v>1109689</v>
      </c>
      <c r="C4191" t="s">
        <v>7371</v>
      </c>
      <c r="D4191" t="s">
        <v>4740</v>
      </c>
      <c r="E4191" t="s">
        <v>158</v>
      </c>
      <c r="F4191" t="s">
        <v>3086</v>
      </c>
      <c r="G4191" t="s">
        <v>215</v>
      </c>
      <c r="H4191" t="s">
        <v>215</v>
      </c>
      <c r="I4191" t="s">
        <v>66</v>
      </c>
      <c r="J4191">
        <v>0</v>
      </c>
      <c r="K4191" t="s">
        <v>215</v>
      </c>
      <c r="L4191">
        <v>0</v>
      </c>
      <c r="M4191" t="s">
        <v>71</v>
      </c>
      <c r="N4191" t="s">
        <v>7372</v>
      </c>
      <c r="O4191" t="s">
        <v>4741</v>
      </c>
      <c r="P4191" s="2">
        <v>23</v>
      </c>
      <c r="Q4191">
        <v>8.32</v>
      </c>
      <c r="R4191">
        <v>13.77272</v>
      </c>
      <c r="S4191" s="1">
        <v>42482</v>
      </c>
      <c r="T4191" s="7">
        <v>5325.1610199999996</v>
      </c>
      <c r="U4191" s="7">
        <v>4361.4604200000003</v>
      </c>
      <c r="V4191" s="7">
        <v>-0.18097116620146808</v>
      </c>
      <c r="W4191" s="7">
        <v>4211.47588</v>
      </c>
      <c r="X4191" s="7">
        <v>3582.1721699999998</v>
      </c>
      <c r="Y4191" s="7">
        <v>-0.14942593236459428</v>
      </c>
      <c r="Z4191" s="7">
        <v>4305.74406</v>
      </c>
      <c r="AA4191" s="7" t="s">
        <v>57</v>
      </c>
      <c r="AB4191" s="7" t="s">
        <v>57</v>
      </c>
      <c r="AC4191" s="8" t="s">
        <v>57</v>
      </c>
      <c r="AD4191">
        <v>2016</v>
      </c>
      <c r="AE4191" s="1" t="s">
        <v>55</v>
      </c>
      <c r="AF4191" s="15" t="e">
        <f t="shared" si="197"/>
        <v>#VALUE!</v>
      </c>
      <c r="AG4191" s="1">
        <v>35516</v>
      </c>
      <c r="AH4191">
        <v>1997</v>
      </c>
      <c r="AI4191" t="str">
        <f t="shared" si="198"/>
        <v>Before 2004</v>
      </c>
      <c r="AJ4191" s="1">
        <v>43230</v>
      </c>
      <c r="AK4191" s="1" t="s">
        <v>55</v>
      </c>
      <c r="AL4191" s="1">
        <v>35516</v>
      </c>
      <c r="AM4191">
        <v>1997</v>
      </c>
      <c r="AN4191" t="str">
        <f t="shared" si="199"/>
        <v>Before 2004</v>
      </c>
      <c r="AO4191">
        <v>19</v>
      </c>
      <c r="AP4191" t="s">
        <v>1662</v>
      </c>
      <c r="AQ4191" t="s">
        <v>24742</v>
      </c>
      <c r="AR4191">
        <v>233</v>
      </c>
      <c r="AS4191" t="s">
        <v>24797</v>
      </c>
      <c r="AT4191" t="s">
        <v>24742</v>
      </c>
      <c r="AU4191" t="s">
        <v>24808</v>
      </c>
      <c r="AV4191" t="b">
        <v>0</v>
      </c>
      <c r="AW4191" t="s">
        <v>7373</v>
      </c>
      <c r="AX4191" t="s">
        <v>4742</v>
      </c>
      <c r="AY4191" t="s">
        <v>144</v>
      </c>
      <c r="AZ4191" s="3">
        <v>6.2052785923753664</v>
      </c>
      <c r="BA4191" s="3">
        <v>7.1472140762463354</v>
      </c>
      <c r="BB4191" s="3">
        <v>6.2469208211143696</v>
      </c>
      <c r="BC4191" s="3">
        <v>5.5410557184750733</v>
      </c>
      <c r="BD4191" s="3">
        <v>5.6366568914956012</v>
      </c>
      <c r="BE4191">
        <v>20103010</v>
      </c>
      <c r="BF4191" t="s">
        <v>145</v>
      </c>
      <c r="BG4191" t="s">
        <v>139</v>
      </c>
      <c r="BH4191" t="s">
        <v>62</v>
      </c>
      <c r="BI4191" t="s">
        <v>146</v>
      </c>
      <c r="BJ4191" t="s">
        <v>144</v>
      </c>
      <c r="BK4191" t="s">
        <v>84</v>
      </c>
      <c r="BL4191">
        <v>2016</v>
      </c>
    </row>
    <row r="4192" spans="1:64" x14ac:dyDescent="0.25">
      <c r="A4192">
        <v>934316</v>
      </c>
      <c r="B4192">
        <v>1109689</v>
      </c>
      <c r="C4192" t="s">
        <v>7371</v>
      </c>
      <c r="D4192" t="s">
        <v>4740</v>
      </c>
      <c r="E4192" t="s">
        <v>158</v>
      </c>
      <c r="F4192" t="s">
        <v>49</v>
      </c>
      <c r="G4192" t="s">
        <v>215</v>
      </c>
      <c r="H4192" t="s">
        <v>215</v>
      </c>
      <c r="I4192" t="s">
        <v>51</v>
      </c>
      <c r="J4192">
        <v>0</v>
      </c>
      <c r="K4192" t="s">
        <v>215</v>
      </c>
      <c r="L4192">
        <v>0</v>
      </c>
      <c r="M4192" t="s">
        <v>71</v>
      </c>
      <c r="N4192" t="s">
        <v>7372</v>
      </c>
      <c r="O4192" t="s">
        <v>4741</v>
      </c>
      <c r="P4192" s="2">
        <v>20</v>
      </c>
      <c r="Q4192">
        <v>0.41799999999999998</v>
      </c>
      <c r="R4192">
        <v>5.5441500000000001</v>
      </c>
      <c r="S4192" s="1">
        <v>42796</v>
      </c>
      <c r="T4192" s="7">
        <v>4605.1828299999997</v>
      </c>
      <c r="U4192" s="7">
        <v>3066.88249</v>
      </c>
      <c r="V4192" s="7">
        <v>-0.33403675745051797</v>
      </c>
      <c r="W4192" s="7">
        <v>4371.8020500000002</v>
      </c>
      <c r="X4192" s="7">
        <v>3212.7633000000001</v>
      </c>
      <c r="Y4192" s="7">
        <v>-0.26511693273029141</v>
      </c>
      <c r="Z4192" s="7">
        <v>3294.0988299999999</v>
      </c>
      <c r="AA4192" s="7" t="s">
        <v>57</v>
      </c>
      <c r="AB4192" s="7" t="s">
        <v>57</v>
      </c>
      <c r="AC4192" s="8" t="s">
        <v>57</v>
      </c>
      <c r="AD4192">
        <v>2017</v>
      </c>
      <c r="AE4192" s="1" t="s">
        <v>55</v>
      </c>
      <c r="AF4192" s="15" t="e">
        <f t="shared" si="197"/>
        <v>#VALUE!</v>
      </c>
      <c r="AG4192" s="1">
        <v>35516</v>
      </c>
      <c r="AH4192">
        <v>1997</v>
      </c>
      <c r="AI4192" t="str">
        <f t="shared" si="198"/>
        <v>Before 2004</v>
      </c>
      <c r="AJ4192" s="1">
        <v>43230</v>
      </c>
      <c r="AK4192" s="1" t="s">
        <v>55</v>
      </c>
      <c r="AL4192" s="1">
        <v>35516</v>
      </c>
      <c r="AM4192">
        <v>1997</v>
      </c>
      <c r="AN4192" t="str">
        <f t="shared" si="199"/>
        <v>Before 2004</v>
      </c>
      <c r="AO4192">
        <v>19</v>
      </c>
      <c r="AP4192" t="s">
        <v>1662</v>
      </c>
      <c r="AQ4192" t="s">
        <v>24742</v>
      </c>
      <c r="AR4192">
        <v>233</v>
      </c>
      <c r="AS4192" t="s">
        <v>24797</v>
      </c>
      <c r="AT4192" t="s">
        <v>24742</v>
      </c>
      <c r="AU4192" t="s">
        <v>24808</v>
      </c>
      <c r="AV4192" t="b">
        <v>0</v>
      </c>
      <c r="AW4192" t="s">
        <v>7373</v>
      </c>
      <c r="AX4192" t="s">
        <v>4742</v>
      </c>
      <c r="AY4192" t="s">
        <v>144</v>
      </c>
      <c r="AZ4192" s="3">
        <v>6.2052785923753664</v>
      </c>
      <c r="BA4192" s="3">
        <v>7.1472140762463354</v>
      </c>
      <c r="BB4192" s="3">
        <v>6.2469208211143696</v>
      </c>
      <c r="BC4192" s="3">
        <v>5.5410557184750733</v>
      </c>
      <c r="BD4192" s="3">
        <v>5.6366568914956012</v>
      </c>
      <c r="BE4192">
        <v>20103010</v>
      </c>
      <c r="BF4192" t="s">
        <v>145</v>
      </c>
      <c r="BG4192" t="s">
        <v>139</v>
      </c>
      <c r="BH4192" t="s">
        <v>62</v>
      </c>
      <c r="BI4192" t="s">
        <v>146</v>
      </c>
      <c r="BJ4192" t="s">
        <v>144</v>
      </c>
      <c r="BK4192" t="s">
        <v>84</v>
      </c>
      <c r="BL4192">
        <v>2017</v>
      </c>
    </row>
    <row r="4193" spans="1:64" hidden="1" x14ac:dyDescent="0.25">
      <c r="A4193">
        <v>654251</v>
      </c>
      <c r="B4193">
        <v>1088353</v>
      </c>
      <c r="C4193" t="s">
        <v>7396</v>
      </c>
      <c r="D4193" t="s">
        <v>7397</v>
      </c>
      <c r="E4193" t="s">
        <v>158</v>
      </c>
      <c r="F4193" t="s">
        <v>209</v>
      </c>
      <c r="G4193" t="s">
        <v>67</v>
      </c>
      <c r="H4193" t="s">
        <v>67</v>
      </c>
      <c r="I4193" t="s">
        <v>209</v>
      </c>
      <c r="J4193">
        <v>0</v>
      </c>
      <c r="K4193" t="s">
        <v>67</v>
      </c>
      <c r="L4193">
        <v>0</v>
      </c>
      <c r="M4193" t="s">
        <v>71</v>
      </c>
      <c r="N4193" t="s">
        <v>7398</v>
      </c>
      <c r="O4193" t="s">
        <v>7399</v>
      </c>
      <c r="P4193" s="2">
        <v>43</v>
      </c>
      <c r="Q4193">
        <v>6.6</v>
      </c>
      <c r="R4193">
        <v>2.8537699999999999</v>
      </c>
      <c r="S4193" s="1">
        <v>40675</v>
      </c>
      <c r="T4193" s="7">
        <v>117.07807</v>
      </c>
      <c r="U4193" s="7">
        <v>143.83398</v>
      </c>
      <c r="V4193" s="7">
        <v>0.22853050105796927</v>
      </c>
      <c r="W4193" s="7">
        <v>135.31817000000001</v>
      </c>
      <c r="X4193" s="7">
        <v>163.60435000000001</v>
      </c>
      <c r="Y4193" s="7">
        <v>0.20903460340913566</v>
      </c>
      <c r="Z4193" s="7">
        <v>240.80696</v>
      </c>
      <c r="AA4193" s="7" t="s">
        <v>57</v>
      </c>
      <c r="AB4193" s="7" t="s">
        <v>57</v>
      </c>
      <c r="AC4193" s="8" t="s">
        <v>57</v>
      </c>
      <c r="AD4193">
        <v>2011</v>
      </c>
      <c r="AE4193" s="1" t="s">
        <v>55</v>
      </c>
      <c r="AF4193" s="15" t="e">
        <f t="shared" si="197"/>
        <v>#VALUE!</v>
      </c>
      <c r="AG4193" s="1">
        <v>33563</v>
      </c>
      <c r="AH4193">
        <v>1991</v>
      </c>
      <c r="AI4193" t="str">
        <f t="shared" si="198"/>
        <v>Before 2004</v>
      </c>
      <c r="AJ4193" s="1">
        <v>40697</v>
      </c>
      <c r="AK4193" s="1" t="s">
        <v>55</v>
      </c>
      <c r="AL4193" s="1">
        <v>33563</v>
      </c>
      <c r="AM4193">
        <v>1991</v>
      </c>
      <c r="AN4193" t="str">
        <f t="shared" si="199"/>
        <v>Before 2004</v>
      </c>
      <c r="AO4193">
        <v>19</v>
      </c>
      <c r="AP4193" t="s">
        <v>56</v>
      </c>
      <c r="AQ4193" t="s">
        <v>24731</v>
      </c>
      <c r="AR4193">
        <v>1</v>
      </c>
      <c r="AS4193" t="s">
        <v>24795</v>
      </c>
      <c r="AT4193" t="s">
        <v>24731</v>
      </c>
      <c r="AU4193" t="s">
        <v>24731</v>
      </c>
      <c r="AV4193" t="b">
        <v>0</v>
      </c>
      <c r="AW4193" t="s">
        <v>7400</v>
      </c>
      <c r="AX4193" t="s">
        <v>57</v>
      </c>
      <c r="AY4193" t="s">
        <v>98</v>
      </c>
      <c r="AZ4193" s="3">
        <v>6.7590909090909088</v>
      </c>
      <c r="BA4193" s="3">
        <v>7.6274621212121216</v>
      </c>
      <c r="BB4193" s="3">
        <v>6.3092803030303033</v>
      </c>
      <c r="BC4193" s="3">
        <v>5.5611742424242427</v>
      </c>
      <c r="BD4193" s="3">
        <v>6.0251893939393941</v>
      </c>
      <c r="BE4193">
        <v>35102030</v>
      </c>
      <c r="BF4193" t="s">
        <v>351</v>
      </c>
      <c r="BG4193" t="s">
        <v>139</v>
      </c>
      <c r="BH4193" t="s">
        <v>62</v>
      </c>
      <c r="BI4193" t="s">
        <v>100</v>
      </c>
      <c r="BJ4193" t="s">
        <v>98</v>
      </c>
      <c r="BK4193" t="s">
        <v>101</v>
      </c>
      <c r="BL4193">
        <v>2011</v>
      </c>
    </row>
    <row r="4194" spans="1:64" hidden="1" x14ac:dyDescent="0.25">
      <c r="A4194">
        <v>648191</v>
      </c>
      <c r="B4194">
        <v>1054318</v>
      </c>
      <c r="C4194" t="s">
        <v>7434</v>
      </c>
      <c r="D4194" t="s">
        <v>2896</v>
      </c>
      <c r="E4194" t="s">
        <v>70</v>
      </c>
      <c r="F4194" t="s">
        <v>65</v>
      </c>
      <c r="G4194" t="s">
        <v>50</v>
      </c>
      <c r="H4194" t="s">
        <v>50</v>
      </c>
      <c r="I4194" t="s">
        <v>66</v>
      </c>
      <c r="J4194">
        <v>3000000</v>
      </c>
      <c r="K4194" t="s">
        <v>50</v>
      </c>
      <c r="L4194">
        <v>0</v>
      </c>
      <c r="M4194" t="s">
        <v>71</v>
      </c>
      <c r="N4194" t="s">
        <v>7435</v>
      </c>
      <c r="O4194" t="s">
        <v>2898</v>
      </c>
      <c r="P4194" s="2">
        <v>43</v>
      </c>
      <c r="Q4194">
        <v>3.1E-2</v>
      </c>
      <c r="R4194">
        <v>10.1066</v>
      </c>
      <c r="S4194" s="1">
        <v>40624</v>
      </c>
      <c r="T4194" s="7">
        <v>88.898809999999997</v>
      </c>
      <c r="U4194" s="7">
        <v>79.396969999999996</v>
      </c>
      <c r="V4194" s="7">
        <v>-0.10688377043517232</v>
      </c>
      <c r="W4194" s="7">
        <v>96.922079999999994</v>
      </c>
      <c r="X4194" s="7">
        <v>104.34345</v>
      </c>
      <c r="Y4194" s="7">
        <v>7.657047805825061E-2</v>
      </c>
      <c r="Z4194" s="7">
        <v>119.04755</v>
      </c>
      <c r="AA4194" s="7">
        <v>44254.747219999997</v>
      </c>
      <c r="AB4194" s="7">
        <v>24651.890439999999</v>
      </c>
      <c r="AC4194" s="8">
        <v>0.79518675566529895</v>
      </c>
      <c r="AD4194">
        <v>2011</v>
      </c>
      <c r="AE4194" s="1" t="s">
        <v>55</v>
      </c>
      <c r="AF4194" s="15" t="e">
        <f t="shared" si="197"/>
        <v>#VALUE!</v>
      </c>
      <c r="AG4194" s="1">
        <v>33583</v>
      </c>
      <c r="AH4194">
        <v>1991</v>
      </c>
      <c r="AI4194" t="str">
        <f t="shared" si="198"/>
        <v>Before 2004</v>
      </c>
      <c r="AJ4194" s="1">
        <v>42121</v>
      </c>
      <c r="AK4194" s="1" t="s">
        <v>55</v>
      </c>
      <c r="AL4194" s="1">
        <v>33583</v>
      </c>
      <c r="AM4194">
        <v>1991</v>
      </c>
      <c r="AN4194" t="str">
        <f t="shared" si="199"/>
        <v>Before 2004</v>
      </c>
      <c r="AO4194">
        <v>19</v>
      </c>
      <c r="AP4194" t="s">
        <v>56</v>
      </c>
      <c r="AQ4194" t="s">
        <v>24731</v>
      </c>
      <c r="AR4194">
        <v>1</v>
      </c>
      <c r="AS4194" t="s">
        <v>24795</v>
      </c>
      <c r="AT4194" t="s">
        <v>24731</v>
      </c>
      <c r="AU4194" t="s">
        <v>24731</v>
      </c>
      <c r="AV4194" t="b">
        <v>0</v>
      </c>
      <c r="AW4194" t="s">
        <v>7436</v>
      </c>
      <c r="AX4194" t="s">
        <v>2900</v>
      </c>
      <c r="AY4194" t="s">
        <v>64</v>
      </c>
      <c r="AZ4194" s="3">
        <v>3.5</v>
      </c>
      <c r="BA4194" s="3">
        <v>6.4</v>
      </c>
      <c r="BB4194" s="3">
        <v>5.9</v>
      </c>
      <c r="BC4194" s="3">
        <v>4.5</v>
      </c>
      <c r="BD4194" s="3">
        <v>4.4000000000000004</v>
      </c>
      <c r="BE4194">
        <v>45301020</v>
      </c>
      <c r="BF4194" t="s">
        <v>136</v>
      </c>
      <c r="BG4194" t="s">
        <v>139</v>
      </c>
      <c r="BH4194" t="s">
        <v>41</v>
      </c>
      <c r="BI4194" t="s">
        <v>132</v>
      </c>
      <c r="BJ4194" t="s">
        <v>132</v>
      </c>
      <c r="BK4194" t="s">
        <v>64</v>
      </c>
      <c r="BL4194">
        <v>2011</v>
      </c>
    </row>
    <row r="4195" spans="1:64" hidden="1" x14ac:dyDescent="0.25">
      <c r="A4195">
        <v>747031</v>
      </c>
      <c r="B4195">
        <v>1032569</v>
      </c>
      <c r="C4195" t="s">
        <v>7495</v>
      </c>
      <c r="D4195" t="s">
        <v>7496</v>
      </c>
      <c r="E4195" t="s">
        <v>158</v>
      </c>
      <c r="F4195" t="s">
        <v>209</v>
      </c>
      <c r="G4195" t="s">
        <v>215</v>
      </c>
      <c r="H4195" t="s">
        <v>215</v>
      </c>
      <c r="I4195" t="s">
        <v>209</v>
      </c>
      <c r="J4195">
        <v>0</v>
      </c>
      <c r="K4195" t="s">
        <v>215</v>
      </c>
      <c r="L4195">
        <v>0</v>
      </c>
      <c r="M4195" t="s">
        <v>71</v>
      </c>
      <c r="N4195" t="s">
        <v>7497</v>
      </c>
      <c r="O4195" t="s">
        <v>7498</v>
      </c>
      <c r="P4195" s="2">
        <v>32</v>
      </c>
      <c r="Q4195">
        <v>7.07</v>
      </c>
      <c r="R4195">
        <v>18.136800000000001</v>
      </c>
      <c r="S4195" s="1">
        <v>41652</v>
      </c>
      <c r="T4195" s="7">
        <v>1181.68065</v>
      </c>
      <c r="U4195" s="7">
        <v>1185.0889</v>
      </c>
      <c r="V4195" s="7">
        <v>2.8842394939783034E-3</v>
      </c>
      <c r="W4195" s="7">
        <v>1356.92434</v>
      </c>
      <c r="X4195" s="7">
        <v>1362.17596</v>
      </c>
      <c r="Y4195" s="7">
        <v>3.8702378940302616E-3</v>
      </c>
      <c r="Z4195" s="7">
        <v>1578.8030799999999</v>
      </c>
      <c r="AA4195" s="7" t="s">
        <v>57</v>
      </c>
      <c r="AB4195" s="7">
        <v>5.8679800000000002</v>
      </c>
      <c r="AC4195" s="8" t="s">
        <v>57</v>
      </c>
      <c r="AD4195">
        <v>2014</v>
      </c>
      <c r="AE4195" s="1" t="s">
        <v>55</v>
      </c>
      <c r="AF4195" s="15" t="e">
        <f t="shared" si="197"/>
        <v>#VALUE!</v>
      </c>
      <c r="AG4195" s="1">
        <v>34457</v>
      </c>
      <c r="AH4195">
        <v>1994</v>
      </c>
      <c r="AI4195" t="str">
        <f t="shared" si="198"/>
        <v>Before 2004</v>
      </c>
      <c r="AJ4195" s="1">
        <v>41808</v>
      </c>
      <c r="AK4195" s="1" t="s">
        <v>55</v>
      </c>
      <c r="AL4195" s="1">
        <v>34457</v>
      </c>
      <c r="AM4195">
        <v>1994</v>
      </c>
      <c r="AN4195" t="str">
        <f t="shared" si="199"/>
        <v>Before 2004</v>
      </c>
      <c r="AO4195">
        <v>19</v>
      </c>
      <c r="AP4195" t="s">
        <v>56</v>
      </c>
      <c r="AQ4195" t="s">
        <v>24731</v>
      </c>
      <c r="AR4195">
        <v>1</v>
      </c>
      <c r="AS4195" t="s">
        <v>24795</v>
      </c>
      <c r="AT4195" t="s">
        <v>24731</v>
      </c>
      <c r="AU4195" t="s">
        <v>24731</v>
      </c>
      <c r="AV4195" t="b">
        <v>0</v>
      </c>
      <c r="AW4195" t="s">
        <v>7499</v>
      </c>
      <c r="AX4195" t="s">
        <v>7500</v>
      </c>
      <c r="AY4195" t="s">
        <v>76</v>
      </c>
      <c r="AZ4195" s="3">
        <v>6.7667235494880549</v>
      </c>
      <c r="BA4195" s="3">
        <v>7.3868600682593861</v>
      </c>
      <c r="BB4195" s="3">
        <v>5.6940273037542664</v>
      </c>
      <c r="BC4195" s="3">
        <v>5.3962457337883958</v>
      </c>
      <c r="BD4195" s="3">
        <v>5.6699658703071671</v>
      </c>
      <c r="BE4195">
        <v>25504010</v>
      </c>
      <c r="BF4195" t="s">
        <v>683</v>
      </c>
      <c r="BG4195" t="s">
        <v>139</v>
      </c>
      <c r="BH4195" t="s">
        <v>62</v>
      </c>
      <c r="BI4195" t="s">
        <v>482</v>
      </c>
      <c r="BJ4195" t="s">
        <v>371</v>
      </c>
      <c r="BK4195" t="s">
        <v>76</v>
      </c>
      <c r="BL4195">
        <v>2014</v>
      </c>
    </row>
    <row r="4196" spans="1:64" x14ac:dyDescent="0.25">
      <c r="A4196">
        <v>877922</v>
      </c>
      <c r="B4196">
        <v>1150927</v>
      </c>
      <c r="C4196" t="s">
        <v>7517</v>
      </c>
      <c r="D4196" t="s">
        <v>7517</v>
      </c>
      <c r="E4196" t="s">
        <v>48</v>
      </c>
      <c r="F4196" t="s">
        <v>137</v>
      </c>
      <c r="G4196" t="s">
        <v>214</v>
      </c>
      <c r="H4196" t="s">
        <v>215</v>
      </c>
      <c r="I4196" t="s">
        <v>138</v>
      </c>
      <c r="J4196">
        <v>0</v>
      </c>
      <c r="K4196" t="s">
        <v>215</v>
      </c>
      <c r="L4196">
        <v>0</v>
      </c>
      <c r="M4196" t="s">
        <v>71</v>
      </c>
      <c r="N4196" t="s">
        <v>7518</v>
      </c>
      <c r="O4196" t="s">
        <v>7518</v>
      </c>
      <c r="P4196" s="2">
        <v>28</v>
      </c>
      <c r="Q4196">
        <v>0</v>
      </c>
      <c r="R4196">
        <v>3</v>
      </c>
      <c r="S4196" s="1">
        <v>42005</v>
      </c>
      <c r="T4196" s="7">
        <v>10.56902</v>
      </c>
      <c r="U4196" s="7">
        <v>82.390209999999996</v>
      </c>
      <c r="V4196" s="7">
        <v>6.7954446107586133</v>
      </c>
      <c r="W4196" s="7">
        <v>21.230049999999999</v>
      </c>
      <c r="X4196" s="7">
        <v>136.85984999999999</v>
      </c>
      <c r="Y4196" s="7">
        <v>5.4465156700054873</v>
      </c>
      <c r="Z4196" s="7">
        <v>145.91382999999999</v>
      </c>
      <c r="AA4196" s="7">
        <v>77.876300000000001</v>
      </c>
      <c r="AB4196" s="7">
        <v>62.257779999999997</v>
      </c>
      <c r="AC4196" s="8">
        <v>0.25086856614546815</v>
      </c>
      <c r="AD4196">
        <v>2015</v>
      </c>
      <c r="AE4196" s="1">
        <v>34872</v>
      </c>
      <c r="AF4196" s="15">
        <f t="shared" si="197"/>
        <v>19.542465753424658</v>
      </c>
      <c r="AG4196" s="1">
        <v>34872</v>
      </c>
      <c r="AH4196">
        <v>1995</v>
      </c>
      <c r="AI4196" t="str">
        <f t="shared" si="198"/>
        <v>Before 2004</v>
      </c>
      <c r="AJ4196" s="1">
        <v>44428</v>
      </c>
      <c r="AK4196" s="1" t="s">
        <v>55</v>
      </c>
      <c r="AL4196" s="1">
        <v>34872</v>
      </c>
      <c r="AM4196">
        <v>1995</v>
      </c>
      <c r="AN4196" t="str">
        <f t="shared" si="199"/>
        <v>Before 2004</v>
      </c>
      <c r="AO4196">
        <v>19</v>
      </c>
      <c r="AP4196" t="s">
        <v>56</v>
      </c>
      <c r="AQ4196" t="s">
        <v>24749</v>
      </c>
      <c r="AR4196">
        <v>182</v>
      </c>
      <c r="AS4196" t="s">
        <v>24796</v>
      </c>
      <c r="AT4196" t="s">
        <v>24749</v>
      </c>
      <c r="AU4196" t="s">
        <v>24808</v>
      </c>
      <c r="AV4196" t="b">
        <v>0</v>
      </c>
      <c r="AW4196" t="s">
        <v>7519</v>
      </c>
      <c r="AX4196" t="s">
        <v>7519</v>
      </c>
      <c r="AY4196" t="s">
        <v>152</v>
      </c>
      <c r="AZ4196" s="3">
        <v>7.342307692307692</v>
      </c>
      <c r="BA4196" s="3">
        <v>7.3230769230769228</v>
      </c>
      <c r="BB4196" s="3">
        <v>5.4692307692307693</v>
      </c>
      <c r="BC4196" s="3">
        <v>6.5629807692307693</v>
      </c>
      <c r="BD4196" s="3">
        <v>5.9163461538461544</v>
      </c>
      <c r="BE4196">
        <v>30302010</v>
      </c>
      <c r="BF4196" t="s">
        <v>1592</v>
      </c>
      <c r="BG4196" t="s">
        <v>139</v>
      </c>
      <c r="BH4196" t="s">
        <v>62</v>
      </c>
      <c r="BI4196" t="s">
        <v>1592</v>
      </c>
      <c r="BJ4196" t="s">
        <v>1593</v>
      </c>
      <c r="BK4196" t="s">
        <v>152</v>
      </c>
      <c r="BL4196">
        <v>2015</v>
      </c>
    </row>
    <row r="4197" spans="1:64" hidden="1" x14ac:dyDescent="0.25">
      <c r="A4197">
        <v>770362</v>
      </c>
      <c r="B4197">
        <v>1153974</v>
      </c>
      <c r="C4197" t="s">
        <v>7546</v>
      </c>
      <c r="D4197" t="s">
        <v>7546</v>
      </c>
      <c r="E4197" t="s">
        <v>48</v>
      </c>
      <c r="F4197" t="s">
        <v>137</v>
      </c>
      <c r="G4197" t="s">
        <v>215</v>
      </c>
      <c r="H4197" t="s">
        <v>215</v>
      </c>
      <c r="I4197" t="s">
        <v>138</v>
      </c>
      <c r="J4197">
        <v>0</v>
      </c>
      <c r="K4197" t="s">
        <v>215</v>
      </c>
      <c r="L4197">
        <v>0</v>
      </c>
      <c r="M4197" t="s">
        <v>71</v>
      </c>
      <c r="N4197" t="s">
        <v>7547</v>
      </c>
      <c r="O4197" t="s">
        <v>7547</v>
      </c>
      <c r="P4197" s="2">
        <v>30</v>
      </c>
      <c r="Q4197">
        <v>26.21</v>
      </c>
      <c r="R4197">
        <v>3.57172</v>
      </c>
      <c r="S4197" s="1">
        <v>41835</v>
      </c>
      <c r="T4197" s="7">
        <v>13.211449999999999</v>
      </c>
      <c r="U4197" s="7">
        <v>15.072760000000001</v>
      </c>
      <c r="V4197" s="7">
        <v>0.14088612529283323</v>
      </c>
      <c r="W4197" s="7">
        <v>17.11777</v>
      </c>
      <c r="X4197" s="7">
        <v>13.19525</v>
      </c>
      <c r="Y4197" s="7">
        <v>-0.22914900714286968</v>
      </c>
      <c r="Z4197" s="7">
        <v>11.01552</v>
      </c>
      <c r="AA4197" s="7">
        <v>22.871099999999998</v>
      </c>
      <c r="AB4197" s="7">
        <v>13.225709999999999</v>
      </c>
      <c r="AC4197" s="8">
        <v>0.72929090385317685</v>
      </c>
      <c r="AD4197">
        <v>2014</v>
      </c>
      <c r="AE4197" s="1">
        <v>34865</v>
      </c>
      <c r="AF4197" s="15">
        <f t="shared" si="197"/>
        <v>19.095890410958905</v>
      </c>
      <c r="AG4197" s="1">
        <v>26647</v>
      </c>
      <c r="AH4197">
        <v>1972</v>
      </c>
      <c r="AI4197" t="str">
        <f t="shared" si="198"/>
        <v>Before 2004</v>
      </c>
      <c r="AJ4197" s="1">
        <v>44428</v>
      </c>
      <c r="AK4197" s="1" t="s">
        <v>55</v>
      </c>
      <c r="AL4197" s="1">
        <v>34865</v>
      </c>
      <c r="AM4197">
        <v>1995</v>
      </c>
      <c r="AN4197" t="str">
        <f t="shared" si="199"/>
        <v>Before 2004</v>
      </c>
      <c r="AO4197">
        <v>19</v>
      </c>
      <c r="AP4197" t="s">
        <v>56</v>
      </c>
      <c r="AQ4197" t="s">
        <v>24731</v>
      </c>
      <c r="AR4197">
        <v>1</v>
      </c>
      <c r="AS4197" t="s">
        <v>24795</v>
      </c>
      <c r="AT4197" t="s">
        <v>24731</v>
      </c>
      <c r="AU4197" t="s">
        <v>24731</v>
      </c>
      <c r="AV4197" t="b">
        <v>0</v>
      </c>
      <c r="AW4197" t="s">
        <v>7548</v>
      </c>
      <c r="AX4197" t="s">
        <v>7548</v>
      </c>
      <c r="AY4197" t="s">
        <v>76</v>
      </c>
      <c r="AZ4197" s="3">
        <v>6.7667235494880549</v>
      </c>
      <c r="BA4197" s="3">
        <v>7.3868600682593861</v>
      </c>
      <c r="BB4197" s="3">
        <v>5.6940273037542664</v>
      </c>
      <c r="BC4197" s="3">
        <v>5.3962457337883958</v>
      </c>
      <c r="BD4197" s="3">
        <v>5.6699658703071671</v>
      </c>
      <c r="BE4197">
        <v>25203010</v>
      </c>
      <c r="BF4197" t="s">
        <v>419</v>
      </c>
      <c r="BG4197" t="s">
        <v>139</v>
      </c>
      <c r="BH4197" t="s">
        <v>62</v>
      </c>
      <c r="BI4197" t="s">
        <v>420</v>
      </c>
      <c r="BJ4197" t="s">
        <v>194</v>
      </c>
      <c r="BK4197" t="s">
        <v>76</v>
      </c>
      <c r="BL4197">
        <v>2014</v>
      </c>
    </row>
    <row r="4198" spans="1:64" hidden="1" x14ac:dyDescent="0.25">
      <c r="A4198">
        <v>613362</v>
      </c>
      <c r="B4198">
        <v>1046196</v>
      </c>
      <c r="C4198" t="s">
        <v>7694</v>
      </c>
      <c r="D4198" t="s">
        <v>7694</v>
      </c>
      <c r="E4198" t="s">
        <v>48</v>
      </c>
      <c r="F4198" t="s">
        <v>65</v>
      </c>
      <c r="G4198" t="s">
        <v>50</v>
      </c>
      <c r="H4198" t="s">
        <v>50</v>
      </c>
      <c r="I4198" t="s">
        <v>66</v>
      </c>
      <c r="J4198">
        <v>802681</v>
      </c>
      <c r="K4198" t="s">
        <v>50</v>
      </c>
      <c r="L4198">
        <v>0</v>
      </c>
      <c r="M4198" t="s">
        <v>71</v>
      </c>
      <c r="N4198" t="s">
        <v>7695</v>
      </c>
      <c r="O4198" t="s">
        <v>7695</v>
      </c>
      <c r="P4198" s="2">
        <v>57</v>
      </c>
      <c r="Q4198">
        <v>0.47099999999999997</v>
      </c>
      <c r="R4198">
        <v>2.8586200000000002</v>
      </c>
      <c r="S4198" s="1">
        <v>39420</v>
      </c>
      <c r="T4198" s="7">
        <v>10380.7353</v>
      </c>
      <c r="U4198" s="7">
        <v>9976.6659</v>
      </c>
      <c r="V4198" s="7">
        <v>-3.8924930491195581E-2</v>
      </c>
      <c r="W4198" s="7">
        <v>9264.7340999999997</v>
      </c>
      <c r="X4198" s="7">
        <v>9848.3899000000001</v>
      </c>
      <c r="Y4198" s="7">
        <v>6.2997577016268652E-2</v>
      </c>
      <c r="Z4198" s="7">
        <v>7430.3873000000003</v>
      </c>
      <c r="AA4198" s="7" t="s">
        <v>57</v>
      </c>
      <c r="AB4198" s="7">
        <v>17246.6872</v>
      </c>
      <c r="AC4198" s="8" t="s">
        <v>57</v>
      </c>
      <c r="AD4198">
        <v>2007</v>
      </c>
      <c r="AE4198" s="1">
        <v>32202</v>
      </c>
      <c r="AF4198" s="15">
        <f t="shared" si="197"/>
        <v>19.775342465753425</v>
      </c>
      <c r="AG4198" s="1">
        <v>32202</v>
      </c>
      <c r="AH4198">
        <v>1988</v>
      </c>
      <c r="AI4198" t="str">
        <f t="shared" si="198"/>
        <v>Before 2004</v>
      </c>
      <c r="AJ4198" s="1">
        <v>44428</v>
      </c>
      <c r="AK4198" s="1" t="s">
        <v>55</v>
      </c>
      <c r="AL4198" s="1">
        <v>32202</v>
      </c>
      <c r="AM4198">
        <v>1988</v>
      </c>
      <c r="AN4198" t="str">
        <f t="shared" si="199"/>
        <v>Before 2004</v>
      </c>
      <c r="AO4198">
        <v>19</v>
      </c>
      <c r="AP4198" t="s">
        <v>56</v>
      </c>
      <c r="AQ4198" t="s">
        <v>24731</v>
      </c>
      <c r="AR4198">
        <v>1</v>
      </c>
      <c r="AS4198" t="s">
        <v>24795</v>
      </c>
      <c r="AT4198" t="s">
        <v>24731</v>
      </c>
      <c r="AU4198" t="s">
        <v>24731</v>
      </c>
      <c r="AV4198" t="b">
        <v>0</v>
      </c>
      <c r="AW4198" t="s">
        <v>7696</v>
      </c>
      <c r="AX4198" t="s">
        <v>7696</v>
      </c>
      <c r="AY4198" t="s">
        <v>64</v>
      </c>
      <c r="AZ4198" s="3">
        <v>9.6999999999999993</v>
      </c>
      <c r="BA4198" s="3">
        <v>8.6</v>
      </c>
      <c r="BB4198" s="3">
        <v>6.9</v>
      </c>
      <c r="BC4198" s="3">
        <v>5.9</v>
      </c>
      <c r="BD4198" s="3">
        <v>7.3</v>
      </c>
      <c r="BE4198">
        <v>45301020</v>
      </c>
      <c r="BF4198" t="s">
        <v>136</v>
      </c>
      <c r="BG4198" t="s">
        <v>139</v>
      </c>
      <c r="BH4198" t="s">
        <v>41</v>
      </c>
      <c r="BI4198" t="s">
        <v>132</v>
      </c>
      <c r="BJ4198" t="s">
        <v>132</v>
      </c>
      <c r="BK4198" t="s">
        <v>64</v>
      </c>
      <c r="BL4198">
        <v>2007</v>
      </c>
    </row>
    <row r="4199" spans="1:64" x14ac:dyDescent="0.25">
      <c r="A4199">
        <v>876574</v>
      </c>
      <c r="B4199">
        <v>1151119</v>
      </c>
      <c r="C4199" t="s">
        <v>2105</v>
      </c>
      <c r="D4199" t="s">
        <v>2105</v>
      </c>
      <c r="E4199" t="s">
        <v>48</v>
      </c>
      <c r="F4199" t="s">
        <v>1737</v>
      </c>
      <c r="G4199" t="s">
        <v>50</v>
      </c>
      <c r="H4199" t="s">
        <v>50</v>
      </c>
      <c r="I4199" t="s">
        <v>66</v>
      </c>
      <c r="J4199">
        <v>25000000</v>
      </c>
      <c r="K4199" t="s">
        <v>50</v>
      </c>
      <c r="L4199">
        <v>0</v>
      </c>
      <c r="M4199" t="s">
        <v>71</v>
      </c>
      <c r="N4199" t="s">
        <v>2107</v>
      </c>
      <c r="O4199" t="s">
        <v>2107</v>
      </c>
      <c r="P4199" s="2">
        <v>23</v>
      </c>
      <c r="Q4199">
        <v>0.123</v>
      </c>
      <c r="R4199">
        <v>3</v>
      </c>
      <c r="S4199" s="1">
        <v>42452</v>
      </c>
      <c r="T4199" s="7">
        <v>212899.61178000001</v>
      </c>
      <c r="U4199" s="7">
        <v>223046.51334999999</v>
      </c>
      <c r="V4199" s="7">
        <v>2.4947218952603774E-2</v>
      </c>
      <c r="W4199" s="7">
        <v>223368.47589</v>
      </c>
      <c r="X4199" s="7">
        <v>203768.35227</v>
      </c>
      <c r="Y4199" s="7">
        <v>-8.7747939998714372E-2</v>
      </c>
      <c r="Z4199" s="7">
        <v>172225.85131999999</v>
      </c>
      <c r="AA4199" s="7">
        <v>171401.31241000001</v>
      </c>
      <c r="AB4199" s="7">
        <v>179141.75195000001</v>
      </c>
      <c r="AC4199" s="8">
        <v>-4.3208461766972198E-2</v>
      </c>
      <c r="AD4199">
        <v>2016</v>
      </c>
      <c r="AE4199" s="1">
        <v>33560</v>
      </c>
      <c r="AF4199" s="15">
        <f t="shared" si="197"/>
        <v>24.361643835616437</v>
      </c>
      <c r="AG4199" s="1">
        <v>35422</v>
      </c>
      <c r="AH4199">
        <v>1996</v>
      </c>
      <c r="AI4199" t="str">
        <f t="shared" si="198"/>
        <v>Before 2004</v>
      </c>
      <c r="AJ4199" s="1">
        <v>44428</v>
      </c>
      <c r="AK4199" s="1" t="s">
        <v>55</v>
      </c>
      <c r="AL4199" s="1">
        <v>35422</v>
      </c>
      <c r="AM4199">
        <v>1996</v>
      </c>
      <c r="AN4199" t="str">
        <f t="shared" si="199"/>
        <v>Before 2004</v>
      </c>
      <c r="AO4199">
        <v>19</v>
      </c>
      <c r="AP4199" t="s">
        <v>361</v>
      </c>
      <c r="AQ4199" t="s">
        <v>24734</v>
      </c>
      <c r="AR4199">
        <v>277</v>
      </c>
      <c r="AS4199" t="s">
        <v>24797</v>
      </c>
      <c r="AT4199" t="s">
        <v>24734</v>
      </c>
      <c r="AU4199" t="s">
        <v>24808</v>
      </c>
      <c r="AV4199" t="b">
        <v>0</v>
      </c>
      <c r="AW4199" t="s">
        <v>2109</v>
      </c>
      <c r="AX4199" t="s">
        <v>2109</v>
      </c>
      <c r="AY4199" t="s">
        <v>116</v>
      </c>
      <c r="AZ4199" s="3">
        <v>6.0646031746031754</v>
      </c>
      <c r="BA4199" s="3">
        <v>7.436349206349206</v>
      </c>
      <c r="BB4199" s="3">
        <v>5.9684126984126982</v>
      </c>
      <c r="BC4199" s="3">
        <v>5.0887301587301588</v>
      </c>
      <c r="BD4199" s="3">
        <v>5.597777777777778</v>
      </c>
      <c r="BE4199">
        <v>35202010</v>
      </c>
      <c r="BF4199" t="s">
        <v>117</v>
      </c>
      <c r="BG4199" t="s">
        <v>139</v>
      </c>
      <c r="BH4199" t="s">
        <v>62</v>
      </c>
      <c r="BI4199" t="s">
        <v>117</v>
      </c>
      <c r="BJ4199" t="s">
        <v>116</v>
      </c>
      <c r="BK4199" t="s">
        <v>101</v>
      </c>
      <c r="BL4199">
        <v>2016</v>
      </c>
    </row>
    <row r="4200" spans="1:64" hidden="1" x14ac:dyDescent="0.25">
      <c r="A4200">
        <v>787838</v>
      </c>
      <c r="B4200">
        <v>1064563</v>
      </c>
      <c r="C4200" t="s">
        <v>7786</v>
      </c>
      <c r="D4200" t="s">
        <v>7787</v>
      </c>
      <c r="E4200" t="s">
        <v>48</v>
      </c>
      <c r="F4200" t="s">
        <v>137</v>
      </c>
      <c r="G4200" t="s">
        <v>215</v>
      </c>
      <c r="H4200" t="s">
        <v>215</v>
      </c>
      <c r="I4200" t="s">
        <v>138</v>
      </c>
      <c r="J4200">
        <v>0</v>
      </c>
      <c r="K4200" t="s">
        <v>215</v>
      </c>
      <c r="L4200">
        <v>0</v>
      </c>
      <c r="M4200" t="s">
        <v>71</v>
      </c>
      <c r="N4200" t="s">
        <v>7788</v>
      </c>
      <c r="O4200" t="s">
        <v>7788</v>
      </c>
      <c r="P4200" s="2">
        <v>30</v>
      </c>
      <c r="Q4200">
        <v>0.65500000000000003</v>
      </c>
      <c r="R4200">
        <v>13.43501</v>
      </c>
      <c r="S4200" s="1">
        <v>41858</v>
      </c>
      <c r="T4200" s="7">
        <v>592.31890999999996</v>
      </c>
      <c r="U4200" s="7">
        <v>915.96816000000001</v>
      </c>
      <c r="V4200" s="7">
        <v>0.54641046324183717</v>
      </c>
      <c r="W4200" s="7">
        <v>768.4588</v>
      </c>
      <c r="X4200" s="7">
        <v>967.20718999999997</v>
      </c>
      <c r="Y4200" s="7">
        <v>0.25863246019175001</v>
      </c>
      <c r="Z4200" s="7">
        <v>879.93062999999995</v>
      </c>
      <c r="AA4200" s="7">
        <v>1769.28514</v>
      </c>
      <c r="AB4200" s="7">
        <v>1563.25792</v>
      </c>
      <c r="AC4200" s="8">
        <v>0.13179349188904155</v>
      </c>
      <c r="AD4200">
        <v>2014</v>
      </c>
      <c r="AE4200" s="1">
        <v>34904</v>
      </c>
      <c r="AF4200" s="15">
        <f t="shared" si="197"/>
        <v>19.052054794520547</v>
      </c>
      <c r="AG4200" s="1">
        <v>34640</v>
      </c>
      <c r="AH4200">
        <v>1994</v>
      </c>
      <c r="AI4200" t="str">
        <f t="shared" si="198"/>
        <v>Before 2004</v>
      </c>
      <c r="AJ4200" s="1">
        <v>44428</v>
      </c>
      <c r="AK4200" s="1" t="s">
        <v>55</v>
      </c>
      <c r="AL4200" s="1">
        <v>34904</v>
      </c>
      <c r="AM4200">
        <v>1995</v>
      </c>
      <c r="AN4200" t="str">
        <f t="shared" si="199"/>
        <v>Before 2004</v>
      </c>
      <c r="AO4200">
        <v>19</v>
      </c>
      <c r="AP4200" t="s">
        <v>56</v>
      </c>
      <c r="AQ4200" t="s">
        <v>24731</v>
      </c>
      <c r="AR4200">
        <v>1</v>
      </c>
      <c r="AS4200" t="s">
        <v>24795</v>
      </c>
      <c r="AT4200" t="s">
        <v>24731</v>
      </c>
      <c r="AU4200" t="s">
        <v>24731</v>
      </c>
      <c r="AV4200" t="b">
        <v>0</v>
      </c>
      <c r="AW4200" t="s">
        <v>7789</v>
      </c>
      <c r="AX4200" t="s">
        <v>7789</v>
      </c>
      <c r="AY4200" t="s">
        <v>152</v>
      </c>
      <c r="AZ4200" s="3">
        <v>9.8000000000000007</v>
      </c>
      <c r="BA4200" s="3">
        <v>8.1999999999999993</v>
      </c>
      <c r="BB4200" s="3">
        <v>6.9</v>
      </c>
      <c r="BC4200" s="3">
        <v>4.5</v>
      </c>
      <c r="BD4200" s="3">
        <v>6.8</v>
      </c>
      <c r="BE4200">
        <v>30302010</v>
      </c>
      <c r="BF4200" t="s">
        <v>1592</v>
      </c>
      <c r="BG4200" t="s">
        <v>139</v>
      </c>
      <c r="BH4200" t="s">
        <v>41</v>
      </c>
      <c r="BI4200" t="s">
        <v>1592</v>
      </c>
      <c r="BJ4200" t="s">
        <v>1593</v>
      </c>
      <c r="BK4200" t="s">
        <v>152</v>
      </c>
      <c r="BL4200">
        <v>2014</v>
      </c>
    </row>
    <row r="4201" spans="1:64" hidden="1" x14ac:dyDescent="0.25">
      <c r="A4201">
        <v>661337</v>
      </c>
      <c r="B4201">
        <v>1068808</v>
      </c>
      <c r="C4201" t="s">
        <v>7838</v>
      </c>
      <c r="D4201" t="s">
        <v>7838</v>
      </c>
      <c r="E4201" t="s">
        <v>48</v>
      </c>
      <c r="F4201" t="s">
        <v>137</v>
      </c>
      <c r="G4201" t="s">
        <v>67</v>
      </c>
      <c r="H4201" t="s">
        <v>67</v>
      </c>
      <c r="I4201" t="s">
        <v>138</v>
      </c>
      <c r="J4201">
        <v>0</v>
      </c>
      <c r="K4201" t="s">
        <v>67</v>
      </c>
      <c r="L4201">
        <v>0</v>
      </c>
      <c r="M4201" t="s">
        <v>71</v>
      </c>
      <c r="N4201" t="s">
        <v>7839</v>
      </c>
      <c r="O4201" t="s">
        <v>7839</v>
      </c>
      <c r="P4201" s="2">
        <v>26</v>
      </c>
      <c r="Q4201">
        <v>4.3600000000000003</v>
      </c>
      <c r="R4201">
        <v>2.84802</v>
      </c>
      <c r="S4201" s="1">
        <v>42240</v>
      </c>
      <c r="T4201" s="7">
        <v>37868.460659999997</v>
      </c>
      <c r="U4201" s="7">
        <v>41096.10742</v>
      </c>
      <c r="V4201" s="7">
        <v>8.5233112298365166E-2</v>
      </c>
      <c r="W4201" s="7">
        <v>35258.420850000002</v>
      </c>
      <c r="X4201" s="7">
        <v>40975.031360000001</v>
      </c>
      <c r="Y4201" s="7">
        <v>0.16213461556659586</v>
      </c>
      <c r="Z4201" s="7">
        <v>29474.947260000001</v>
      </c>
      <c r="AA4201" s="7" t="s">
        <v>57</v>
      </c>
      <c r="AB4201" s="7" t="s">
        <v>57</v>
      </c>
      <c r="AC4201" s="8" t="s">
        <v>57</v>
      </c>
      <c r="AD4201">
        <v>2015</v>
      </c>
      <c r="AE4201" s="1" t="s">
        <v>55</v>
      </c>
      <c r="AF4201" s="15" t="e">
        <f t="shared" si="197"/>
        <v>#VALUE!</v>
      </c>
      <c r="AG4201" s="1">
        <v>35167</v>
      </c>
      <c r="AH4201">
        <v>1996</v>
      </c>
      <c r="AI4201" t="str">
        <f t="shared" si="198"/>
        <v>Before 2004</v>
      </c>
      <c r="AJ4201" s="1">
        <v>43740</v>
      </c>
      <c r="AK4201" s="1" t="s">
        <v>55</v>
      </c>
      <c r="AL4201" s="1">
        <v>35167</v>
      </c>
      <c r="AM4201">
        <v>1996</v>
      </c>
      <c r="AN4201" t="str">
        <f t="shared" si="199"/>
        <v>Before 2004</v>
      </c>
      <c r="AO4201">
        <v>19</v>
      </c>
      <c r="AP4201" t="s">
        <v>56</v>
      </c>
      <c r="AQ4201" t="s">
        <v>24731</v>
      </c>
      <c r="AR4201">
        <v>1</v>
      </c>
      <c r="AS4201" t="s">
        <v>24795</v>
      </c>
      <c r="AT4201" t="s">
        <v>24731</v>
      </c>
      <c r="AU4201" t="s">
        <v>24731</v>
      </c>
      <c r="AV4201" t="b">
        <v>0</v>
      </c>
      <c r="AW4201" t="s">
        <v>7840</v>
      </c>
      <c r="AX4201" t="s">
        <v>7840</v>
      </c>
      <c r="AY4201" t="s">
        <v>76</v>
      </c>
      <c r="AZ4201" s="3">
        <v>6.7667235494880549</v>
      </c>
      <c r="BA4201" s="3">
        <v>7.3868600682593861</v>
      </c>
      <c r="BB4201" s="3">
        <v>5.6940273037542664</v>
      </c>
      <c r="BC4201" s="3">
        <v>5.3962457337883958</v>
      </c>
      <c r="BD4201" s="3">
        <v>5.6699658703071671</v>
      </c>
      <c r="BE4201">
        <v>25502020</v>
      </c>
      <c r="BF4201" t="s">
        <v>638</v>
      </c>
      <c r="BG4201" t="s">
        <v>139</v>
      </c>
      <c r="BH4201" t="s">
        <v>62</v>
      </c>
      <c r="BI4201" t="s">
        <v>639</v>
      </c>
      <c r="BJ4201" t="s">
        <v>371</v>
      </c>
      <c r="BK4201" t="s">
        <v>76</v>
      </c>
      <c r="BL4201">
        <v>2015</v>
      </c>
    </row>
    <row r="4202" spans="1:64" hidden="1" x14ac:dyDescent="0.25">
      <c r="A4202">
        <v>871371</v>
      </c>
      <c r="B4202">
        <v>1068808</v>
      </c>
      <c r="C4202" t="s">
        <v>7838</v>
      </c>
      <c r="D4202" t="s">
        <v>7838</v>
      </c>
      <c r="E4202" t="s">
        <v>48</v>
      </c>
      <c r="F4202" t="s">
        <v>623</v>
      </c>
      <c r="G4202" t="s">
        <v>50</v>
      </c>
      <c r="H4202" t="s">
        <v>50</v>
      </c>
      <c r="I4202" t="s">
        <v>66</v>
      </c>
      <c r="J4202">
        <v>0</v>
      </c>
      <c r="K4202" t="s">
        <v>67</v>
      </c>
      <c r="L4202">
        <v>1</v>
      </c>
      <c r="M4202" t="s">
        <v>93</v>
      </c>
      <c r="N4202" t="s">
        <v>7839</v>
      </c>
      <c r="O4202" t="s">
        <v>7839</v>
      </c>
      <c r="P4202" s="2">
        <v>24</v>
      </c>
      <c r="Q4202">
        <v>4.07</v>
      </c>
      <c r="R4202">
        <v>3.30992</v>
      </c>
      <c r="S4202" s="1">
        <v>42402</v>
      </c>
      <c r="T4202" s="7">
        <v>35862.505729999997</v>
      </c>
      <c r="U4202" s="7">
        <v>34553.395429999997</v>
      </c>
      <c r="V4202" s="7">
        <v>-3.650359263393279E-2</v>
      </c>
      <c r="W4202" s="7">
        <v>45082.95</v>
      </c>
      <c r="X4202" s="7">
        <v>33202.855000000003</v>
      </c>
      <c r="Y4202" s="7">
        <v>-0.26351636261602213</v>
      </c>
      <c r="Z4202" s="7">
        <v>27442.960490000001</v>
      </c>
      <c r="AA4202" s="7" t="s">
        <v>57</v>
      </c>
      <c r="AB4202" s="7" t="s">
        <v>57</v>
      </c>
      <c r="AC4202" s="8" t="s">
        <v>57</v>
      </c>
      <c r="AD4202">
        <v>2016</v>
      </c>
      <c r="AE4202" s="1" t="s">
        <v>55</v>
      </c>
      <c r="AF4202" s="15" t="e">
        <f t="shared" si="197"/>
        <v>#VALUE!</v>
      </c>
      <c r="AG4202" s="1">
        <v>35167</v>
      </c>
      <c r="AH4202">
        <v>1996</v>
      </c>
      <c r="AI4202" t="str">
        <f t="shared" si="198"/>
        <v>Before 2004</v>
      </c>
      <c r="AJ4202" s="1">
        <v>43740</v>
      </c>
      <c r="AK4202" s="1" t="s">
        <v>55</v>
      </c>
      <c r="AL4202" s="1">
        <v>35167</v>
      </c>
      <c r="AM4202">
        <v>1996</v>
      </c>
      <c r="AN4202" t="str">
        <f t="shared" si="199"/>
        <v>Before 2004</v>
      </c>
      <c r="AO4202">
        <v>19</v>
      </c>
      <c r="AP4202" t="s">
        <v>56</v>
      </c>
      <c r="AQ4202" t="s">
        <v>24731</v>
      </c>
      <c r="AR4202">
        <v>1</v>
      </c>
      <c r="AS4202" t="s">
        <v>24795</v>
      </c>
      <c r="AT4202" t="s">
        <v>24731</v>
      </c>
      <c r="AU4202" t="s">
        <v>24731</v>
      </c>
      <c r="AV4202" t="b">
        <v>0</v>
      </c>
      <c r="AW4202" t="s">
        <v>7840</v>
      </c>
      <c r="AX4202" t="s">
        <v>7840</v>
      </c>
      <c r="AY4202" t="s">
        <v>76</v>
      </c>
      <c r="AZ4202" s="3">
        <v>6.7667235494880549</v>
      </c>
      <c r="BA4202" s="3">
        <v>7.3868600682593861</v>
      </c>
      <c r="BB4202" s="3">
        <v>5.6940273037542664</v>
      </c>
      <c r="BC4202" s="3">
        <v>5.3962457337883958</v>
      </c>
      <c r="BD4202" s="3">
        <v>5.6699658703071671</v>
      </c>
      <c r="BE4202">
        <v>25502020</v>
      </c>
      <c r="BF4202" t="s">
        <v>638</v>
      </c>
      <c r="BG4202" t="s">
        <v>139</v>
      </c>
      <c r="BH4202" t="s">
        <v>62</v>
      </c>
      <c r="BI4202" t="s">
        <v>639</v>
      </c>
      <c r="BJ4202" t="s">
        <v>371</v>
      </c>
      <c r="BK4202" t="s">
        <v>76</v>
      </c>
      <c r="BL4202">
        <v>2016</v>
      </c>
    </row>
    <row r="4203" spans="1:64" hidden="1" x14ac:dyDescent="0.25">
      <c r="A4203">
        <v>604489</v>
      </c>
      <c r="B4203">
        <v>1086457</v>
      </c>
      <c r="C4203" t="s">
        <v>7884</v>
      </c>
      <c r="D4203" t="s">
        <v>7884</v>
      </c>
      <c r="E4203" t="s">
        <v>48</v>
      </c>
      <c r="F4203" t="s">
        <v>137</v>
      </c>
      <c r="G4203" t="s">
        <v>215</v>
      </c>
      <c r="H4203" t="s">
        <v>215</v>
      </c>
      <c r="I4203" t="s">
        <v>138</v>
      </c>
      <c r="J4203">
        <v>0</v>
      </c>
      <c r="K4203" t="s">
        <v>215</v>
      </c>
      <c r="L4203">
        <v>0</v>
      </c>
      <c r="M4203" t="s">
        <v>71</v>
      </c>
      <c r="N4203" t="s">
        <v>7885</v>
      </c>
      <c r="O4203" t="s">
        <v>7885</v>
      </c>
      <c r="P4203" s="2">
        <v>62</v>
      </c>
      <c r="Q4203">
        <v>7.53</v>
      </c>
      <c r="R4203">
        <v>10.855779999999999</v>
      </c>
      <c r="S4203" s="1">
        <v>38908</v>
      </c>
      <c r="T4203" s="7">
        <v>4009.5005700000002</v>
      </c>
      <c r="U4203" s="7">
        <v>6780.2452800000001</v>
      </c>
      <c r="V4203" s="7">
        <v>0.69104484751326523</v>
      </c>
      <c r="W4203" s="7">
        <v>4794.8987800000004</v>
      </c>
      <c r="X4203" s="7">
        <v>5457.2102800000002</v>
      </c>
      <c r="Y4203" s="7">
        <v>0.13812835898905038</v>
      </c>
      <c r="Z4203" s="7">
        <v>3560.2091700000001</v>
      </c>
      <c r="AA4203" s="7">
        <v>3577.29702</v>
      </c>
      <c r="AB4203" s="7">
        <v>3390.2389199999998</v>
      </c>
      <c r="AC4203" s="8">
        <v>5.5175491879492729E-2</v>
      </c>
      <c r="AD4203">
        <v>2006</v>
      </c>
      <c r="AE4203" s="1">
        <v>31625</v>
      </c>
      <c r="AF4203" s="15">
        <f t="shared" si="197"/>
        <v>19.953424657534246</v>
      </c>
      <c r="AG4203" s="1">
        <v>31625</v>
      </c>
      <c r="AH4203">
        <v>1986</v>
      </c>
      <c r="AI4203" t="str">
        <f t="shared" si="198"/>
        <v>Before 2004</v>
      </c>
      <c r="AJ4203" s="1">
        <v>44428</v>
      </c>
      <c r="AK4203" s="1" t="s">
        <v>55</v>
      </c>
      <c r="AL4203" s="1">
        <v>31625</v>
      </c>
      <c r="AM4203">
        <v>1986</v>
      </c>
      <c r="AN4203" t="str">
        <f t="shared" si="199"/>
        <v>Before 2004</v>
      </c>
      <c r="AO4203">
        <v>19</v>
      </c>
      <c r="AP4203" t="s">
        <v>56</v>
      </c>
      <c r="AQ4203" t="s">
        <v>24731</v>
      </c>
      <c r="AR4203">
        <v>1</v>
      </c>
      <c r="AS4203" t="s">
        <v>24795</v>
      </c>
      <c r="AT4203" t="s">
        <v>24731</v>
      </c>
      <c r="AU4203" t="s">
        <v>24731</v>
      </c>
      <c r="AV4203" t="b">
        <v>0</v>
      </c>
      <c r="AW4203" t="s">
        <v>7886</v>
      </c>
      <c r="AX4203" t="s">
        <v>7886</v>
      </c>
      <c r="AY4203" t="s">
        <v>76</v>
      </c>
      <c r="AZ4203" s="3">
        <v>6.3</v>
      </c>
      <c r="BA4203" s="3">
        <v>5.8</v>
      </c>
      <c r="BB4203" s="3">
        <v>6.2</v>
      </c>
      <c r="BC4203" s="3">
        <v>3.6</v>
      </c>
      <c r="BD4203" s="3">
        <v>4.4000000000000004</v>
      </c>
      <c r="BE4203">
        <v>25201030</v>
      </c>
      <c r="BF4203" t="s">
        <v>4276</v>
      </c>
      <c r="BG4203" t="s">
        <v>139</v>
      </c>
      <c r="BH4203" t="s">
        <v>41</v>
      </c>
      <c r="BI4203" t="s">
        <v>193</v>
      </c>
      <c r="BJ4203" t="s">
        <v>194</v>
      </c>
      <c r="BK4203" t="s">
        <v>76</v>
      </c>
      <c r="BL4203">
        <v>2006</v>
      </c>
    </row>
    <row r="4204" spans="1:64" hidden="1" x14ac:dyDescent="0.25">
      <c r="A4204">
        <v>632310</v>
      </c>
      <c r="B4204">
        <v>1062144</v>
      </c>
      <c r="C4204" t="s">
        <v>7902</v>
      </c>
      <c r="D4204" t="s">
        <v>2021</v>
      </c>
      <c r="E4204" t="s">
        <v>70</v>
      </c>
      <c r="F4204" t="s">
        <v>65</v>
      </c>
      <c r="G4204" t="s">
        <v>50</v>
      </c>
      <c r="H4204" t="s">
        <v>50</v>
      </c>
      <c r="I4204" t="s">
        <v>66</v>
      </c>
      <c r="J4204">
        <v>181594</v>
      </c>
      <c r="K4204" t="s">
        <v>50</v>
      </c>
      <c r="L4204">
        <v>0</v>
      </c>
      <c r="M4204" t="s">
        <v>52</v>
      </c>
      <c r="N4204" t="s">
        <v>7903</v>
      </c>
      <c r="O4204" t="s">
        <v>2022</v>
      </c>
      <c r="P4204" s="2">
        <v>39</v>
      </c>
      <c r="Q4204">
        <v>0.72899999999999998</v>
      </c>
      <c r="R4204">
        <v>5.1258499999999998</v>
      </c>
      <c r="S4204" s="1">
        <v>41060</v>
      </c>
      <c r="T4204" s="7">
        <v>571.47170000000006</v>
      </c>
      <c r="U4204" s="7">
        <v>594.81024000000002</v>
      </c>
      <c r="V4204" s="7">
        <v>4.0839362649103997E-2</v>
      </c>
      <c r="W4204" s="7">
        <v>508.38182999999998</v>
      </c>
      <c r="X4204" s="7">
        <v>788.94059000000004</v>
      </c>
      <c r="Y4204" s="7">
        <v>0.55186622228414428</v>
      </c>
      <c r="Z4204" s="7">
        <v>871.54159000000004</v>
      </c>
      <c r="AA4204" s="7">
        <v>7452.2656500000003</v>
      </c>
      <c r="AB4204" s="7">
        <v>2883.7705999999998</v>
      </c>
      <c r="AC4204" s="8">
        <v>1.5842088999728343</v>
      </c>
      <c r="AD4204">
        <v>2012</v>
      </c>
      <c r="AE4204" s="1" t="s">
        <v>55</v>
      </c>
      <c r="AF4204" s="15" t="e">
        <f t="shared" si="197"/>
        <v>#VALUE!</v>
      </c>
      <c r="AG4204" s="1">
        <v>33946</v>
      </c>
      <c r="AH4204">
        <v>1992</v>
      </c>
      <c r="AI4204" t="str">
        <f t="shared" si="198"/>
        <v>Before 2004</v>
      </c>
      <c r="AJ4204" s="1">
        <v>41600</v>
      </c>
      <c r="AK4204" s="1" t="s">
        <v>55</v>
      </c>
      <c r="AL4204" s="1">
        <v>33946</v>
      </c>
      <c r="AM4204">
        <v>1992</v>
      </c>
      <c r="AN4204" t="str">
        <f t="shared" si="199"/>
        <v>Before 2004</v>
      </c>
      <c r="AO4204">
        <v>19</v>
      </c>
      <c r="AP4204" t="s">
        <v>56</v>
      </c>
      <c r="AQ4204" t="s">
        <v>24731</v>
      </c>
      <c r="AR4204">
        <v>1</v>
      </c>
      <c r="AS4204" t="s">
        <v>24795</v>
      </c>
      <c r="AT4204" t="s">
        <v>24731</v>
      </c>
      <c r="AU4204" t="s">
        <v>24731</v>
      </c>
      <c r="AV4204" t="b">
        <v>0</v>
      </c>
      <c r="AW4204" t="s">
        <v>7904</v>
      </c>
      <c r="AX4204" t="s">
        <v>2023</v>
      </c>
      <c r="AY4204" t="s">
        <v>76</v>
      </c>
      <c r="AZ4204" s="3">
        <v>5.3</v>
      </c>
      <c r="BA4204" s="3">
        <v>5.7</v>
      </c>
      <c r="BB4204" s="3">
        <v>5.9</v>
      </c>
      <c r="BC4204" s="3">
        <v>5</v>
      </c>
      <c r="BD4204" s="3">
        <v>4.4000000000000004</v>
      </c>
      <c r="BE4204">
        <v>25301010</v>
      </c>
      <c r="BF4204" t="s">
        <v>227</v>
      </c>
      <c r="BG4204" t="s">
        <v>139</v>
      </c>
      <c r="BH4204" t="s">
        <v>41</v>
      </c>
      <c r="BI4204" t="s">
        <v>78</v>
      </c>
      <c r="BJ4204" t="s">
        <v>79</v>
      </c>
      <c r="BK4204" t="s">
        <v>76</v>
      </c>
      <c r="BL4204">
        <v>2012</v>
      </c>
    </row>
    <row r="4205" spans="1:64" hidden="1" x14ac:dyDescent="0.25">
      <c r="A4205">
        <v>675686</v>
      </c>
      <c r="B4205">
        <v>1152239</v>
      </c>
      <c r="C4205" t="s">
        <v>8165</v>
      </c>
      <c r="D4205" t="s">
        <v>8166</v>
      </c>
      <c r="E4205" t="s">
        <v>70</v>
      </c>
      <c r="F4205" t="s">
        <v>65</v>
      </c>
      <c r="G4205" t="s">
        <v>179</v>
      </c>
      <c r="H4205" t="s">
        <v>50</v>
      </c>
      <c r="I4205" t="s">
        <v>66</v>
      </c>
      <c r="J4205">
        <v>5850000</v>
      </c>
      <c r="K4205" t="s">
        <v>50</v>
      </c>
      <c r="L4205">
        <v>0</v>
      </c>
      <c r="M4205" t="s">
        <v>71</v>
      </c>
      <c r="N4205" t="s">
        <v>8167</v>
      </c>
      <c r="O4205" t="s">
        <v>8168</v>
      </c>
      <c r="P4205" s="2">
        <v>25</v>
      </c>
      <c r="Q4205">
        <v>0.23100000000000001</v>
      </c>
      <c r="R4205">
        <v>0.91878000000000004</v>
      </c>
      <c r="S4205" s="1">
        <v>42271</v>
      </c>
      <c r="T4205" s="7">
        <v>289.91235999999998</v>
      </c>
      <c r="U4205" s="7">
        <v>294.66255000000001</v>
      </c>
      <c r="V4205" s="7">
        <v>1.6384917152204314E-2</v>
      </c>
      <c r="W4205" s="7">
        <v>316.4597</v>
      </c>
      <c r="X4205" s="7">
        <v>265.55027000000001</v>
      </c>
      <c r="Y4205" s="7">
        <v>-0.16087176345044879</v>
      </c>
      <c r="Z4205" s="7">
        <v>254.71481</v>
      </c>
      <c r="AA4205" s="7">
        <v>547.47479999999996</v>
      </c>
      <c r="AB4205" s="7">
        <v>266.65535</v>
      </c>
      <c r="AC4205" s="8">
        <v>1.0531176291793882</v>
      </c>
      <c r="AD4205">
        <v>2015</v>
      </c>
      <c r="AE4205" s="1" t="s">
        <v>55</v>
      </c>
      <c r="AF4205" s="15" t="e">
        <f t="shared" si="197"/>
        <v>#VALUE!</v>
      </c>
      <c r="AG4205" s="1">
        <v>35136</v>
      </c>
      <c r="AH4205">
        <v>1996</v>
      </c>
      <c r="AI4205" t="str">
        <f t="shared" si="198"/>
        <v>Before 2004</v>
      </c>
      <c r="AJ4205" s="1">
        <v>42719</v>
      </c>
      <c r="AK4205" s="1" t="s">
        <v>55</v>
      </c>
      <c r="AL4205" s="1">
        <v>35136</v>
      </c>
      <c r="AM4205">
        <v>1996</v>
      </c>
      <c r="AN4205" t="str">
        <f t="shared" si="199"/>
        <v>Before 2004</v>
      </c>
      <c r="AO4205">
        <v>19</v>
      </c>
      <c r="AP4205" t="s">
        <v>56</v>
      </c>
      <c r="AQ4205" t="s">
        <v>24731</v>
      </c>
      <c r="AR4205">
        <v>1</v>
      </c>
      <c r="AS4205" t="s">
        <v>24795</v>
      </c>
      <c r="AT4205" t="s">
        <v>24731</v>
      </c>
      <c r="AU4205" t="s">
        <v>24731</v>
      </c>
      <c r="AV4205" t="b">
        <v>0</v>
      </c>
      <c r="AW4205" t="s">
        <v>8169</v>
      </c>
      <c r="AX4205" t="s">
        <v>8170</v>
      </c>
      <c r="AY4205" t="s">
        <v>206</v>
      </c>
      <c r="AZ4205" s="3">
        <v>5.4525911708253361</v>
      </c>
      <c r="BA4205" s="3">
        <v>7.5149712092130523</v>
      </c>
      <c r="BB4205" s="3">
        <v>5.9506717850287911</v>
      </c>
      <c r="BC4205" s="3">
        <v>5.9205374280230334</v>
      </c>
      <c r="BD4205" s="3">
        <v>5.7115163147792707</v>
      </c>
      <c r="BE4205">
        <v>40203010</v>
      </c>
      <c r="BF4205" t="s">
        <v>504</v>
      </c>
      <c r="BG4205" t="s">
        <v>139</v>
      </c>
      <c r="BH4205" t="s">
        <v>62</v>
      </c>
      <c r="BI4205" t="s">
        <v>505</v>
      </c>
      <c r="BJ4205" t="s">
        <v>206</v>
      </c>
      <c r="BK4205" t="s">
        <v>110</v>
      </c>
      <c r="BL4205">
        <v>2015</v>
      </c>
    </row>
    <row r="4206" spans="1:64" hidden="1" x14ac:dyDescent="0.25">
      <c r="A4206">
        <v>611006</v>
      </c>
      <c r="B4206">
        <v>1153425</v>
      </c>
      <c r="C4206" t="s">
        <v>8171</v>
      </c>
      <c r="D4206" t="s">
        <v>6110</v>
      </c>
      <c r="E4206" t="s">
        <v>48</v>
      </c>
      <c r="F4206" t="s">
        <v>49</v>
      </c>
      <c r="G4206" t="s">
        <v>67</v>
      </c>
      <c r="H4206" t="s">
        <v>67</v>
      </c>
      <c r="I4206" t="s">
        <v>51</v>
      </c>
      <c r="J4206">
        <v>0</v>
      </c>
      <c r="K4206" t="s">
        <v>67</v>
      </c>
      <c r="L4206">
        <v>0</v>
      </c>
      <c r="M4206" t="s">
        <v>71</v>
      </c>
      <c r="N4206" t="s">
        <v>6112</v>
      </c>
      <c r="O4206" t="s">
        <v>6112</v>
      </c>
      <c r="P4206" s="2">
        <v>49</v>
      </c>
      <c r="Q4206">
        <v>2.29</v>
      </c>
      <c r="R4206">
        <v>3</v>
      </c>
      <c r="S4206" s="1">
        <v>40116</v>
      </c>
      <c r="T4206" s="7">
        <v>243089.73027</v>
      </c>
      <c r="U4206" s="7">
        <v>28746.609629999999</v>
      </c>
      <c r="V4206" s="7">
        <v>-5.2362451617606949E-2</v>
      </c>
      <c r="W4206" s="7">
        <v>203609.38144</v>
      </c>
      <c r="X4206" s="7">
        <v>223190.03180999999</v>
      </c>
      <c r="Y4206" s="7">
        <v>9.6167721897284245E-2</v>
      </c>
      <c r="Z4206" s="7">
        <v>242772.31153000001</v>
      </c>
      <c r="AA4206" s="7">
        <v>321420.73294999998</v>
      </c>
      <c r="AB4206" s="7">
        <v>323723.56939999998</v>
      </c>
      <c r="AC4206" s="8">
        <v>-7.1135890854909208E-3</v>
      </c>
      <c r="AD4206">
        <v>2009</v>
      </c>
      <c r="AE4206" s="1">
        <v>30971</v>
      </c>
      <c r="AF4206" s="15">
        <f t="shared" si="197"/>
        <v>25.054794520547944</v>
      </c>
      <c r="AG4206" s="1">
        <v>33136</v>
      </c>
      <c r="AH4206">
        <v>1990</v>
      </c>
      <c r="AI4206" t="str">
        <f t="shared" si="198"/>
        <v>Before 2004</v>
      </c>
      <c r="AJ4206" s="1">
        <v>44428</v>
      </c>
      <c r="AK4206" s="1" t="s">
        <v>55</v>
      </c>
      <c r="AL4206" s="1">
        <v>33136</v>
      </c>
      <c r="AM4206">
        <v>1990</v>
      </c>
      <c r="AN4206" t="str">
        <f t="shared" si="199"/>
        <v>Before 2004</v>
      </c>
      <c r="AO4206">
        <v>19</v>
      </c>
      <c r="AP4206" t="s">
        <v>8172</v>
      </c>
      <c r="AQ4206" t="s">
        <v>24763</v>
      </c>
      <c r="AR4206">
        <v>276</v>
      </c>
      <c r="AS4206" t="s">
        <v>24797</v>
      </c>
      <c r="AT4206" t="s">
        <v>24804</v>
      </c>
      <c r="AU4206" t="s">
        <v>24809</v>
      </c>
      <c r="AV4206" t="b">
        <v>1</v>
      </c>
      <c r="AW4206" t="s">
        <v>6114</v>
      </c>
      <c r="AX4206" t="s">
        <v>6114</v>
      </c>
      <c r="AY4206" t="s">
        <v>59</v>
      </c>
      <c r="AZ4206" s="3">
        <v>6.6854271356783919</v>
      </c>
      <c r="BA4206" s="3">
        <v>7.6108040201005034</v>
      </c>
      <c r="BB4206" s="3">
        <v>6.3768844221105532</v>
      </c>
      <c r="BC4206" s="3">
        <v>5.8057788944723621</v>
      </c>
      <c r="BD4206" s="3">
        <v>6.068844221105528</v>
      </c>
      <c r="BE4206">
        <v>45201020</v>
      </c>
      <c r="BF4206" t="s">
        <v>221</v>
      </c>
      <c r="BG4206" t="s">
        <v>139</v>
      </c>
      <c r="BH4206" t="s">
        <v>62</v>
      </c>
      <c r="BI4206" t="s">
        <v>221</v>
      </c>
      <c r="BJ4206" t="s">
        <v>59</v>
      </c>
      <c r="BK4206" t="s">
        <v>64</v>
      </c>
      <c r="BL4206">
        <v>2009</v>
      </c>
    </row>
    <row r="4207" spans="1:64" hidden="1" x14ac:dyDescent="0.25">
      <c r="A4207">
        <v>611020</v>
      </c>
      <c r="B4207">
        <v>1053745</v>
      </c>
      <c r="C4207" t="s">
        <v>8176</v>
      </c>
      <c r="D4207" t="s">
        <v>8177</v>
      </c>
      <c r="E4207" t="s">
        <v>158</v>
      </c>
      <c r="F4207" t="s">
        <v>49</v>
      </c>
      <c r="G4207" t="s">
        <v>67</v>
      </c>
      <c r="H4207" t="s">
        <v>67</v>
      </c>
      <c r="I4207" t="s">
        <v>51</v>
      </c>
      <c r="J4207">
        <v>0</v>
      </c>
      <c r="K4207" t="s">
        <v>67</v>
      </c>
      <c r="L4207">
        <v>0</v>
      </c>
      <c r="M4207" t="s">
        <v>71</v>
      </c>
      <c r="N4207" t="s">
        <v>8178</v>
      </c>
      <c r="O4207" t="s">
        <v>8178</v>
      </c>
      <c r="P4207" s="2">
        <v>48</v>
      </c>
      <c r="Q4207">
        <v>0.109</v>
      </c>
      <c r="R4207">
        <v>3</v>
      </c>
      <c r="S4207" s="1">
        <v>40185</v>
      </c>
      <c r="T4207" s="7">
        <v>89.841399999999993</v>
      </c>
      <c r="U4207" s="7">
        <v>71.726519999999994</v>
      </c>
      <c r="V4207" s="7">
        <v>-0.20163176442041197</v>
      </c>
      <c r="W4207" s="7">
        <v>51.330869999999997</v>
      </c>
      <c r="X4207" s="7">
        <v>114.22856</v>
      </c>
      <c r="Y4207" s="7">
        <v>1.2253384756580203</v>
      </c>
      <c r="Z4207" s="7">
        <v>102.93541999999999</v>
      </c>
      <c r="AA4207" s="7" t="s">
        <v>57</v>
      </c>
      <c r="AB4207" s="7" t="s">
        <v>57</v>
      </c>
      <c r="AC4207" s="8" t="s">
        <v>57</v>
      </c>
      <c r="AD4207">
        <v>2010</v>
      </c>
      <c r="AE4207" s="1" t="s">
        <v>55</v>
      </c>
      <c r="AF4207" s="15" t="e">
        <f t="shared" si="197"/>
        <v>#VALUE!</v>
      </c>
      <c r="AG4207" s="1">
        <v>33154</v>
      </c>
      <c r="AH4207">
        <v>1990</v>
      </c>
      <c r="AI4207" t="str">
        <f t="shared" si="198"/>
        <v>Before 2004</v>
      </c>
      <c r="AJ4207" s="1">
        <v>41771</v>
      </c>
      <c r="AK4207" s="1" t="s">
        <v>55</v>
      </c>
      <c r="AL4207" s="1">
        <v>33154</v>
      </c>
      <c r="AM4207">
        <v>1990</v>
      </c>
      <c r="AN4207" t="str">
        <f t="shared" si="199"/>
        <v>Before 2004</v>
      </c>
      <c r="AO4207">
        <v>19</v>
      </c>
      <c r="AP4207" t="s">
        <v>56</v>
      </c>
      <c r="AQ4207" t="s">
        <v>24731</v>
      </c>
      <c r="AR4207">
        <v>1</v>
      </c>
      <c r="AS4207" t="s">
        <v>24795</v>
      </c>
      <c r="AT4207" t="s">
        <v>24731</v>
      </c>
      <c r="AU4207" t="s">
        <v>24731</v>
      </c>
      <c r="AV4207" t="b">
        <v>0</v>
      </c>
      <c r="AW4207" t="s">
        <v>8179</v>
      </c>
      <c r="AX4207" t="s">
        <v>8179</v>
      </c>
      <c r="AY4207" t="s">
        <v>98</v>
      </c>
      <c r="AZ4207" s="3">
        <v>6.7590909090909088</v>
      </c>
      <c r="BA4207" s="3">
        <v>7.6274621212121216</v>
      </c>
      <c r="BB4207" s="3">
        <v>6.3092803030303033</v>
      </c>
      <c r="BC4207" s="3">
        <v>5.5611742424242427</v>
      </c>
      <c r="BD4207" s="3">
        <v>6.0251893939393941</v>
      </c>
      <c r="BE4207">
        <v>35102020</v>
      </c>
      <c r="BF4207" t="s">
        <v>99</v>
      </c>
      <c r="BG4207" t="s">
        <v>139</v>
      </c>
      <c r="BH4207" t="s">
        <v>62</v>
      </c>
      <c r="BI4207" t="s">
        <v>100</v>
      </c>
      <c r="BJ4207" t="s">
        <v>98</v>
      </c>
      <c r="BK4207" t="s">
        <v>101</v>
      </c>
      <c r="BL4207">
        <v>2010</v>
      </c>
    </row>
    <row r="4208" spans="1:64" hidden="1" x14ac:dyDescent="0.25">
      <c r="A4208">
        <v>612699</v>
      </c>
      <c r="B4208">
        <v>1015909</v>
      </c>
      <c r="C4208" t="s">
        <v>8524</v>
      </c>
      <c r="D4208" t="s">
        <v>8525</v>
      </c>
      <c r="E4208" t="s">
        <v>48</v>
      </c>
      <c r="F4208" t="s">
        <v>209</v>
      </c>
      <c r="G4208" t="s">
        <v>50</v>
      </c>
      <c r="H4208" t="s">
        <v>50</v>
      </c>
      <c r="I4208" t="s">
        <v>209</v>
      </c>
      <c r="J4208">
        <v>430000</v>
      </c>
      <c r="K4208" t="s">
        <v>50</v>
      </c>
      <c r="L4208">
        <v>0</v>
      </c>
      <c r="M4208" t="s">
        <v>71</v>
      </c>
      <c r="N4208" t="s">
        <v>8526</v>
      </c>
      <c r="O4208" t="s">
        <v>8527</v>
      </c>
      <c r="P4208" s="2">
        <v>88</v>
      </c>
      <c r="Q4208">
        <v>0</v>
      </c>
      <c r="R4208">
        <v>0.44128000000000001</v>
      </c>
      <c r="S4208" s="1">
        <v>36549</v>
      </c>
      <c r="T4208" s="7">
        <v>792.2</v>
      </c>
      <c r="U4208" s="7">
        <v>1076.60148</v>
      </c>
      <c r="V4208" s="7">
        <v>0.35900212067659681</v>
      </c>
      <c r="W4208" s="7">
        <v>949.60752000000002</v>
      </c>
      <c r="X4208" s="7">
        <v>1111.056</v>
      </c>
      <c r="Y4208" s="7">
        <v>0.17001600829782815</v>
      </c>
      <c r="Z4208" s="7">
        <v>1107.7331300000001</v>
      </c>
      <c r="AA4208" s="7">
        <v>12496.126029999999</v>
      </c>
      <c r="AB4208" s="7">
        <v>7454.2810399999998</v>
      </c>
      <c r="AC4208" s="8">
        <v>0.67636905060933949</v>
      </c>
      <c r="AD4208">
        <v>2000</v>
      </c>
      <c r="AE4208" s="1" t="s">
        <v>55</v>
      </c>
      <c r="AF4208" s="15" t="e">
        <f t="shared" si="197"/>
        <v>#VALUE!</v>
      </c>
      <c r="AG4208" s="1">
        <v>29343</v>
      </c>
      <c r="AH4208">
        <v>1980</v>
      </c>
      <c r="AI4208" t="str">
        <f t="shared" si="198"/>
        <v>Before 2004</v>
      </c>
      <c r="AJ4208" s="1">
        <v>36642</v>
      </c>
      <c r="AK4208" s="1" t="s">
        <v>55</v>
      </c>
      <c r="AL4208" s="1">
        <v>29343</v>
      </c>
      <c r="AM4208">
        <v>1980</v>
      </c>
      <c r="AN4208" t="str">
        <f t="shared" si="199"/>
        <v>Before 2004</v>
      </c>
      <c r="AO4208">
        <v>19</v>
      </c>
      <c r="AP4208" t="s">
        <v>56</v>
      </c>
      <c r="AQ4208" t="s">
        <v>24731</v>
      </c>
      <c r="AR4208">
        <v>1</v>
      </c>
      <c r="AS4208" t="s">
        <v>24795</v>
      </c>
      <c r="AT4208" t="s">
        <v>24731</v>
      </c>
      <c r="AU4208" t="s">
        <v>24731</v>
      </c>
      <c r="AV4208" t="b">
        <v>0</v>
      </c>
      <c r="AW4208" t="s">
        <v>57</v>
      </c>
      <c r="AX4208" t="s">
        <v>8528</v>
      </c>
      <c r="AY4208" t="s">
        <v>144</v>
      </c>
      <c r="AZ4208" s="3">
        <v>8.1999999999999993</v>
      </c>
      <c r="BA4208" s="3">
        <v>8.9</v>
      </c>
      <c r="BB4208" s="3">
        <v>8.3000000000000007</v>
      </c>
      <c r="BC4208" s="3">
        <v>6.8</v>
      </c>
      <c r="BD4208" s="3">
        <v>7.8</v>
      </c>
      <c r="BE4208">
        <v>20106020</v>
      </c>
      <c r="BF4208" t="s">
        <v>167</v>
      </c>
      <c r="BG4208" t="s">
        <v>61</v>
      </c>
      <c r="BH4208" t="s">
        <v>41</v>
      </c>
      <c r="BI4208" t="s">
        <v>168</v>
      </c>
      <c r="BJ4208" t="s">
        <v>144</v>
      </c>
      <c r="BK4208" t="s">
        <v>84</v>
      </c>
      <c r="BL4208" t="s">
        <v>61</v>
      </c>
    </row>
    <row r="4209" spans="1:64" hidden="1" x14ac:dyDescent="0.25">
      <c r="A4209">
        <v>627747</v>
      </c>
      <c r="B4209">
        <v>1042407</v>
      </c>
      <c r="C4209" t="s">
        <v>8550</v>
      </c>
      <c r="D4209" t="s">
        <v>8550</v>
      </c>
      <c r="E4209" t="s">
        <v>158</v>
      </c>
      <c r="F4209" t="s">
        <v>65</v>
      </c>
      <c r="G4209" t="s">
        <v>50</v>
      </c>
      <c r="H4209" t="s">
        <v>50</v>
      </c>
      <c r="I4209" t="s">
        <v>66</v>
      </c>
      <c r="J4209">
        <v>50000</v>
      </c>
      <c r="K4209" t="s">
        <v>50</v>
      </c>
      <c r="L4209">
        <v>0</v>
      </c>
      <c r="M4209" t="s">
        <v>71</v>
      </c>
      <c r="N4209" t="s">
        <v>8551</v>
      </c>
      <c r="O4209" t="s">
        <v>8551</v>
      </c>
      <c r="P4209" s="2">
        <v>75</v>
      </c>
      <c r="Q4209">
        <v>0</v>
      </c>
      <c r="R4209">
        <v>3</v>
      </c>
      <c r="S4209" s="1">
        <v>37735</v>
      </c>
      <c r="T4209" s="7">
        <v>2.3523200000000002</v>
      </c>
      <c r="U4209" s="7">
        <v>2.3523200000000002</v>
      </c>
      <c r="V4209" s="7">
        <v>0</v>
      </c>
      <c r="W4209" s="7">
        <v>2.3523200000000002</v>
      </c>
      <c r="X4209" s="7">
        <v>2.3523200000000002</v>
      </c>
      <c r="Y4209" s="7">
        <v>0</v>
      </c>
      <c r="Z4209" s="7">
        <v>2.3523200000000002</v>
      </c>
      <c r="AA4209" s="7" t="s">
        <v>57</v>
      </c>
      <c r="AB4209" s="7" t="s">
        <v>57</v>
      </c>
      <c r="AC4209" s="8" t="s">
        <v>57</v>
      </c>
      <c r="AD4209">
        <v>2003</v>
      </c>
      <c r="AE4209" s="1" t="s">
        <v>55</v>
      </c>
      <c r="AF4209" s="15" t="e">
        <f t="shared" si="197"/>
        <v>#VALUE!</v>
      </c>
      <c r="AG4209" s="1">
        <v>30595</v>
      </c>
      <c r="AH4209">
        <v>1983</v>
      </c>
      <c r="AI4209" t="str">
        <f t="shared" si="198"/>
        <v>Before 2004</v>
      </c>
      <c r="AJ4209" s="1">
        <v>39400</v>
      </c>
      <c r="AK4209" s="1" t="s">
        <v>55</v>
      </c>
      <c r="AL4209" s="1">
        <v>30595</v>
      </c>
      <c r="AM4209">
        <v>1983</v>
      </c>
      <c r="AN4209" t="str">
        <f t="shared" si="199"/>
        <v>Before 2004</v>
      </c>
      <c r="AO4209">
        <v>19</v>
      </c>
      <c r="AP4209" t="s">
        <v>56</v>
      </c>
      <c r="AQ4209" t="s">
        <v>24731</v>
      </c>
      <c r="AR4209">
        <v>1</v>
      </c>
      <c r="AS4209" t="s">
        <v>24795</v>
      </c>
      <c r="AT4209" t="s">
        <v>24731</v>
      </c>
      <c r="AU4209" t="s">
        <v>24731</v>
      </c>
      <c r="AV4209" t="b">
        <v>0</v>
      </c>
      <c r="AW4209" t="s">
        <v>8552</v>
      </c>
      <c r="AX4209" t="s">
        <v>8552</v>
      </c>
      <c r="AY4209" t="s">
        <v>144</v>
      </c>
      <c r="AZ4209" s="3">
        <v>6.2052785923753664</v>
      </c>
      <c r="BA4209" s="3">
        <v>7.1472140762463354</v>
      </c>
      <c r="BB4209" s="3">
        <v>6.2469208211143696</v>
      </c>
      <c r="BC4209" s="3">
        <v>5.5410557184750733</v>
      </c>
      <c r="BD4209" s="3">
        <v>5.6366568914956012</v>
      </c>
      <c r="BE4209">
        <v>20106020</v>
      </c>
      <c r="BF4209" t="s">
        <v>167</v>
      </c>
      <c r="BG4209" t="s">
        <v>61</v>
      </c>
      <c r="BH4209" t="s">
        <v>62</v>
      </c>
      <c r="BI4209" t="s">
        <v>168</v>
      </c>
      <c r="BJ4209" t="s">
        <v>144</v>
      </c>
      <c r="BK4209" t="s">
        <v>84</v>
      </c>
      <c r="BL4209" t="s">
        <v>61</v>
      </c>
    </row>
    <row r="4210" spans="1:64" x14ac:dyDescent="0.25">
      <c r="A4210">
        <v>612939</v>
      </c>
      <c r="B4210">
        <v>1154093</v>
      </c>
      <c r="C4210" t="s">
        <v>8569</v>
      </c>
      <c r="D4210" t="s">
        <v>8570</v>
      </c>
      <c r="E4210" t="s">
        <v>48</v>
      </c>
      <c r="F4210" t="s">
        <v>49</v>
      </c>
      <c r="G4210" t="s">
        <v>50</v>
      </c>
      <c r="H4210" t="s">
        <v>50</v>
      </c>
      <c r="I4210" t="s">
        <v>51</v>
      </c>
      <c r="J4210">
        <v>11900000</v>
      </c>
      <c r="K4210" t="s">
        <v>50</v>
      </c>
      <c r="L4210">
        <v>0</v>
      </c>
      <c r="M4210" t="s">
        <v>71</v>
      </c>
      <c r="N4210" t="s">
        <v>8571</v>
      </c>
      <c r="O4210" t="s">
        <v>8571</v>
      </c>
      <c r="P4210" s="2">
        <v>23</v>
      </c>
      <c r="Q4210">
        <v>14.3</v>
      </c>
      <c r="R4210">
        <v>3</v>
      </c>
      <c r="S4210" s="1">
        <v>42465</v>
      </c>
      <c r="T4210" s="7">
        <v>285.37461999999999</v>
      </c>
      <c r="U4210" s="7">
        <v>35.075870000000002</v>
      </c>
      <c r="V4210" s="7">
        <v>-0.52386473611423467</v>
      </c>
      <c r="W4210" s="7">
        <v>185.86574999999999</v>
      </c>
      <c r="X4210" s="7">
        <v>75.162430000000001</v>
      </c>
      <c r="Y4210" s="7">
        <v>-0.59560903501586493</v>
      </c>
      <c r="Z4210" s="7">
        <v>88.231759999999994</v>
      </c>
      <c r="AA4210" s="7">
        <v>58.168799999999997</v>
      </c>
      <c r="AB4210" s="7">
        <v>32.250549999999997</v>
      </c>
      <c r="AC4210" s="8">
        <v>0.80365296095725514</v>
      </c>
      <c r="AD4210">
        <v>2016</v>
      </c>
      <c r="AE4210" s="1">
        <v>35396</v>
      </c>
      <c r="AF4210" s="15">
        <f t="shared" si="197"/>
        <v>19.367123287671234</v>
      </c>
      <c r="AG4210" s="1">
        <v>35405</v>
      </c>
      <c r="AH4210">
        <v>1996</v>
      </c>
      <c r="AI4210" t="str">
        <f t="shared" si="198"/>
        <v>Before 2004</v>
      </c>
      <c r="AJ4210" s="1">
        <v>44430</v>
      </c>
      <c r="AK4210" s="1" t="s">
        <v>55</v>
      </c>
      <c r="AL4210" s="1">
        <v>35405</v>
      </c>
      <c r="AM4210">
        <v>1996</v>
      </c>
      <c r="AN4210" t="str">
        <f t="shared" si="199"/>
        <v>Before 2004</v>
      </c>
      <c r="AO4210">
        <v>19</v>
      </c>
      <c r="AP4210" t="s">
        <v>908</v>
      </c>
      <c r="AQ4210" t="s">
        <v>24739</v>
      </c>
      <c r="AR4210">
        <v>190</v>
      </c>
      <c r="AS4210" t="s">
        <v>24798</v>
      </c>
      <c r="AT4210" t="s">
        <v>24739</v>
      </c>
      <c r="AU4210" t="s">
        <v>24808</v>
      </c>
      <c r="AV4210" t="b">
        <v>0</v>
      </c>
      <c r="AW4210" t="s">
        <v>8572</v>
      </c>
      <c r="AX4210" t="s">
        <v>8572</v>
      </c>
      <c r="AY4210" t="s">
        <v>98</v>
      </c>
      <c r="AZ4210" s="3">
        <v>6.7590909090909088</v>
      </c>
      <c r="BA4210" s="3">
        <v>7.6274621212121216</v>
      </c>
      <c r="BB4210" s="3">
        <v>6.3092803030303033</v>
      </c>
      <c r="BC4210" s="3">
        <v>5.5611742424242427</v>
      </c>
      <c r="BD4210" s="3">
        <v>6.0251893939393941</v>
      </c>
      <c r="BE4210">
        <v>35101010</v>
      </c>
      <c r="BF4210" t="s">
        <v>254</v>
      </c>
      <c r="BG4210" t="s">
        <v>139</v>
      </c>
      <c r="BH4210" t="s">
        <v>62</v>
      </c>
      <c r="BI4210" t="s">
        <v>255</v>
      </c>
      <c r="BJ4210" t="s">
        <v>98</v>
      </c>
      <c r="BK4210" t="s">
        <v>101</v>
      </c>
      <c r="BL4210">
        <v>2016</v>
      </c>
    </row>
    <row r="4211" spans="1:64" hidden="1" x14ac:dyDescent="0.25">
      <c r="A4211">
        <v>669436</v>
      </c>
      <c r="B4211">
        <v>1084269</v>
      </c>
      <c r="C4211" t="s">
        <v>8806</v>
      </c>
      <c r="D4211" t="s">
        <v>8807</v>
      </c>
      <c r="E4211" t="s">
        <v>48</v>
      </c>
      <c r="F4211" t="s">
        <v>137</v>
      </c>
      <c r="G4211" t="s">
        <v>50</v>
      </c>
      <c r="H4211" t="s">
        <v>50</v>
      </c>
      <c r="I4211" t="s">
        <v>138</v>
      </c>
      <c r="J4211">
        <v>900000</v>
      </c>
      <c r="K4211" t="s">
        <v>50</v>
      </c>
      <c r="L4211">
        <v>0</v>
      </c>
      <c r="M4211" t="s">
        <v>71</v>
      </c>
      <c r="N4211" t="s">
        <v>8808</v>
      </c>
      <c r="O4211" t="s">
        <v>8809</v>
      </c>
      <c r="P4211" s="2">
        <v>74</v>
      </c>
      <c r="Q4211">
        <v>0</v>
      </c>
      <c r="R4211">
        <v>1.8875599999999999</v>
      </c>
      <c r="S4211" s="1">
        <v>37796</v>
      </c>
      <c r="T4211" s="7">
        <v>286.32290999999998</v>
      </c>
      <c r="U4211" s="7">
        <v>310.38348999999999</v>
      </c>
      <c r="V4211" s="7">
        <v>8.4033024112530913E-2</v>
      </c>
      <c r="W4211" s="7">
        <v>303.92473000000001</v>
      </c>
      <c r="X4211" s="7">
        <v>314.01501000000002</v>
      </c>
      <c r="Y4211" s="7">
        <v>3.3199930785494179E-2</v>
      </c>
      <c r="Z4211" s="7">
        <v>394.60613999999998</v>
      </c>
      <c r="AA4211" s="7">
        <v>20574.276020000001</v>
      </c>
      <c r="AB4211" s="7">
        <v>522.54661999999996</v>
      </c>
      <c r="AC4211" s="8">
        <v>38.373091763563608</v>
      </c>
      <c r="AD4211">
        <v>2003</v>
      </c>
      <c r="AE4211" s="1" t="s">
        <v>55</v>
      </c>
      <c r="AF4211" s="15" t="e">
        <f t="shared" si="197"/>
        <v>#VALUE!</v>
      </c>
      <c r="AG4211" s="1">
        <v>30546</v>
      </c>
      <c r="AH4211">
        <v>1983</v>
      </c>
      <c r="AI4211" t="str">
        <f t="shared" si="198"/>
        <v>Before 2004</v>
      </c>
      <c r="AJ4211" s="1">
        <v>38344</v>
      </c>
      <c r="AK4211" s="1" t="s">
        <v>55</v>
      </c>
      <c r="AL4211" s="1">
        <v>30546</v>
      </c>
      <c r="AM4211">
        <v>1983</v>
      </c>
      <c r="AN4211" t="str">
        <f t="shared" si="199"/>
        <v>Before 2004</v>
      </c>
      <c r="AO4211">
        <v>19</v>
      </c>
      <c r="AP4211" t="s">
        <v>56</v>
      </c>
      <c r="AQ4211" t="s">
        <v>24731</v>
      </c>
      <c r="AR4211">
        <v>1</v>
      </c>
      <c r="AS4211" t="s">
        <v>24795</v>
      </c>
      <c r="AT4211" t="s">
        <v>24731</v>
      </c>
      <c r="AU4211" t="s">
        <v>24731</v>
      </c>
      <c r="AV4211" t="b">
        <v>0</v>
      </c>
      <c r="AW4211" t="s">
        <v>8810</v>
      </c>
      <c r="AX4211" t="s">
        <v>8811</v>
      </c>
      <c r="AY4211" t="s">
        <v>173</v>
      </c>
      <c r="AZ4211" s="3">
        <v>1.3</v>
      </c>
      <c r="BA4211" s="3">
        <v>6.9</v>
      </c>
      <c r="BB4211" s="3">
        <v>5.2</v>
      </c>
      <c r="BC4211" s="3">
        <v>3.6</v>
      </c>
      <c r="BD4211" s="3">
        <v>3.9</v>
      </c>
      <c r="BE4211">
        <v>50202010</v>
      </c>
      <c r="BF4211" t="s">
        <v>174</v>
      </c>
      <c r="BG4211" t="s">
        <v>61</v>
      </c>
      <c r="BH4211" t="s">
        <v>41</v>
      </c>
      <c r="BI4211" t="s">
        <v>175</v>
      </c>
      <c r="BJ4211" t="s">
        <v>176</v>
      </c>
      <c r="BK4211" t="s">
        <v>173</v>
      </c>
      <c r="BL4211" t="s">
        <v>61</v>
      </c>
    </row>
    <row r="4212" spans="1:64" hidden="1" x14ac:dyDescent="0.25">
      <c r="A4212">
        <v>617359</v>
      </c>
      <c r="B4212">
        <v>1050166</v>
      </c>
      <c r="C4212" t="s">
        <v>9079</v>
      </c>
      <c r="D4212" t="s">
        <v>9079</v>
      </c>
      <c r="E4212" t="s">
        <v>48</v>
      </c>
      <c r="F4212" t="s">
        <v>137</v>
      </c>
      <c r="G4212" t="s">
        <v>67</v>
      </c>
      <c r="H4212" t="s">
        <v>67</v>
      </c>
      <c r="I4212" t="s">
        <v>138</v>
      </c>
      <c r="J4212">
        <v>0</v>
      </c>
      <c r="K4212" t="s">
        <v>67</v>
      </c>
      <c r="L4212">
        <v>0</v>
      </c>
      <c r="M4212" t="s">
        <v>71</v>
      </c>
      <c r="N4212" t="s">
        <v>9080</v>
      </c>
      <c r="O4212" t="s">
        <v>9080</v>
      </c>
      <c r="P4212" s="2">
        <v>45</v>
      </c>
      <c r="Q4212">
        <v>0</v>
      </c>
      <c r="R4212">
        <v>24.52739</v>
      </c>
      <c r="S4212" s="1">
        <v>40504</v>
      </c>
      <c r="T4212" s="7">
        <v>376.42781000000002</v>
      </c>
      <c r="U4212" s="7">
        <v>294.14830999999998</v>
      </c>
      <c r="V4212" s="7">
        <v>-0.21857975902471191</v>
      </c>
      <c r="W4212" s="7">
        <v>324.94340999999997</v>
      </c>
      <c r="X4212" s="7">
        <v>156.46204</v>
      </c>
      <c r="Y4212" s="7">
        <v>-0.51849449724184282</v>
      </c>
      <c r="Z4212" s="7">
        <v>42.265500000000003</v>
      </c>
      <c r="AA4212" s="7">
        <v>626.23648000000003</v>
      </c>
      <c r="AB4212" s="7">
        <v>554.74866999999995</v>
      </c>
      <c r="AC4212" s="8">
        <v>0.12886522107389656</v>
      </c>
      <c r="AD4212">
        <v>2010</v>
      </c>
      <c r="AE4212" s="1">
        <v>33430</v>
      </c>
      <c r="AF4212" s="15">
        <f t="shared" si="197"/>
        <v>19.38082191780822</v>
      </c>
      <c r="AG4212" s="1">
        <v>33430</v>
      </c>
      <c r="AH4212">
        <v>1991</v>
      </c>
      <c r="AI4212" t="str">
        <f t="shared" si="198"/>
        <v>Before 2004</v>
      </c>
      <c r="AJ4212" s="1">
        <v>44428</v>
      </c>
      <c r="AK4212" s="1" t="s">
        <v>55</v>
      </c>
      <c r="AL4212" s="1">
        <v>33430</v>
      </c>
      <c r="AM4212">
        <v>1991</v>
      </c>
      <c r="AN4212" t="str">
        <f t="shared" si="199"/>
        <v>Before 2004</v>
      </c>
      <c r="AO4212">
        <v>19</v>
      </c>
      <c r="AP4212" t="s">
        <v>56</v>
      </c>
      <c r="AQ4212" t="s">
        <v>24731</v>
      </c>
      <c r="AR4212">
        <v>1</v>
      </c>
      <c r="AS4212" t="s">
        <v>24795</v>
      </c>
      <c r="AT4212" t="s">
        <v>24731</v>
      </c>
      <c r="AU4212" t="s">
        <v>24731</v>
      </c>
      <c r="AV4212" t="b">
        <v>0</v>
      </c>
      <c r="AW4212" t="s">
        <v>9081</v>
      </c>
      <c r="AX4212" t="s">
        <v>9081</v>
      </c>
      <c r="AY4212" t="s">
        <v>110</v>
      </c>
      <c r="AZ4212" s="3">
        <v>1.2</v>
      </c>
      <c r="BA4212" s="3">
        <v>8</v>
      </c>
      <c r="BB4212" s="3">
        <v>5.5</v>
      </c>
      <c r="BC4212" s="3">
        <v>4.8</v>
      </c>
      <c r="BD4212" s="3">
        <v>4.9000000000000004</v>
      </c>
      <c r="BE4212">
        <v>40301040</v>
      </c>
      <c r="BF4212" t="s">
        <v>123</v>
      </c>
      <c r="BG4212" t="s">
        <v>139</v>
      </c>
      <c r="BH4212" t="s">
        <v>41</v>
      </c>
      <c r="BI4212" t="s">
        <v>124</v>
      </c>
      <c r="BJ4212" t="s">
        <v>124</v>
      </c>
      <c r="BK4212" t="s">
        <v>110</v>
      </c>
      <c r="BL4212">
        <v>2010</v>
      </c>
    </row>
    <row r="4213" spans="1:64" hidden="1" x14ac:dyDescent="0.25">
      <c r="A4213">
        <v>631606</v>
      </c>
      <c r="B4213">
        <v>1094617</v>
      </c>
      <c r="C4213" t="s">
        <v>9151</v>
      </c>
      <c r="D4213" t="s">
        <v>2944</v>
      </c>
      <c r="E4213" t="s">
        <v>158</v>
      </c>
      <c r="F4213" t="s">
        <v>137</v>
      </c>
      <c r="G4213" t="s">
        <v>50</v>
      </c>
      <c r="H4213" t="s">
        <v>50</v>
      </c>
      <c r="I4213" t="s">
        <v>138</v>
      </c>
      <c r="J4213">
        <v>1375000</v>
      </c>
      <c r="K4213" t="s">
        <v>50</v>
      </c>
      <c r="L4213">
        <v>0</v>
      </c>
      <c r="M4213" t="s">
        <v>71</v>
      </c>
      <c r="N4213" t="s">
        <v>9152</v>
      </c>
      <c r="O4213" t="s">
        <v>2946</v>
      </c>
      <c r="P4213" s="2">
        <v>43</v>
      </c>
      <c r="Q4213">
        <v>0.151</v>
      </c>
      <c r="R4213">
        <v>8.2387499999999996</v>
      </c>
      <c r="S4213" s="1">
        <v>40641</v>
      </c>
      <c r="T4213" s="7">
        <v>1720.6858500000001</v>
      </c>
      <c r="U4213" s="7">
        <v>2772.7898</v>
      </c>
      <c r="V4213" s="7">
        <v>0.61144452951711081</v>
      </c>
      <c r="W4213" s="7">
        <v>2088.69614</v>
      </c>
      <c r="X4213" s="7">
        <v>3080.3524200000002</v>
      </c>
      <c r="Y4213" s="7">
        <v>0.47477287912257077</v>
      </c>
      <c r="Z4213" s="7">
        <v>3651.8415599999998</v>
      </c>
      <c r="AA4213" s="7" t="s">
        <v>57</v>
      </c>
      <c r="AB4213" s="7" t="s">
        <v>57</v>
      </c>
      <c r="AC4213" s="8" t="s">
        <v>57</v>
      </c>
      <c r="AD4213">
        <v>2011</v>
      </c>
      <c r="AE4213" s="1" t="s">
        <v>55</v>
      </c>
      <c r="AF4213" s="15" t="e">
        <f t="shared" si="197"/>
        <v>#VALUE!</v>
      </c>
      <c r="AG4213" s="1">
        <v>33396</v>
      </c>
      <c r="AH4213">
        <v>1991</v>
      </c>
      <c r="AI4213" t="str">
        <f t="shared" si="198"/>
        <v>Before 2004</v>
      </c>
      <c r="AJ4213" s="1">
        <v>42933</v>
      </c>
      <c r="AK4213" s="1" t="s">
        <v>55</v>
      </c>
      <c r="AL4213" s="1">
        <v>33396</v>
      </c>
      <c r="AM4213">
        <v>1991</v>
      </c>
      <c r="AN4213" t="str">
        <f t="shared" si="199"/>
        <v>Before 2004</v>
      </c>
      <c r="AO4213">
        <v>19</v>
      </c>
      <c r="AP4213" t="s">
        <v>56</v>
      </c>
      <c r="AQ4213" t="s">
        <v>24731</v>
      </c>
      <c r="AR4213">
        <v>1</v>
      </c>
      <c r="AS4213" t="s">
        <v>24795</v>
      </c>
      <c r="AT4213" t="s">
        <v>24731</v>
      </c>
      <c r="AU4213" t="s">
        <v>24731</v>
      </c>
      <c r="AV4213" t="b">
        <v>0</v>
      </c>
      <c r="AW4213" t="s">
        <v>9153</v>
      </c>
      <c r="AX4213" t="s">
        <v>57</v>
      </c>
      <c r="AY4213" t="s">
        <v>76</v>
      </c>
      <c r="AZ4213" s="3">
        <v>6.7667235494880549</v>
      </c>
      <c r="BA4213" s="3">
        <v>7.3868600682593861</v>
      </c>
      <c r="BB4213" s="3">
        <v>5.6940273037542664</v>
      </c>
      <c r="BC4213" s="3">
        <v>5.3962457337883958</v>
      </c>
      <c r="BD4213" s="3">
        <v>5.6699658703071671</v>
      </c>
      <c r="BE4213">
        <v>25301040</v>
      </c>
      <c r="BF4213" t="s">
        <v>77</v>
      </c>
      <c r="BG4213" t="s">
        <v>139</v>
      </c>
      <c r="BH4213" t="s">
        <v>62</v>
      </c>
      <c r="BI4213" t="s">
        <v>78</v>
      </c>
      <c r="BJ4213" t="s">
        <v>79</v>
      </c>
      <c r="BK4213" t="s">
        <v>76</v>
      </c>
      <c r="BL4213">
        <v>2011</v>
      </c>
    </row>
    <row r="4214" spans="1:64" hidden="1" x14ac:dyDescent="0.25">
      <c r="A4214">
        <v>657147</v>
      </c>
      <c r="B4214">
        <v>1025995</v>
      </c>
      <c r="C4214" t="s">
        <v>9166</v>
      </c>
      <c r="D4214" t="s">
        <v>2011</v>
      </c>
      <c r="E4214" t="s">
        <v>70</v>
      </c>
      <c r="F4214" t="s">
        <v>209</v>
      </c>
      <c r="G4214" t="s">
        <v>215</v>
      </c>
      <c r="H4214" t="s">
        <v>215</v>
      </c>
      <c r="I4214" t="s">
        <v>209</v>
      </c>
      <c r="J4214">
        <v>0</v>
      </c>
      <c r="K4214" t="s">
        <v>215</v>
      </c>
      <c r="L4214">
        <v>0</v>
      </c>
      <c r="M4214" t="s">
        <v>71</v>
      </c>
      <c r="N4214" t="s">
        <v>9167</v>
      </c>
      <c r="O4214" t="s">
        <v>2013</v>
      </c>
      <c r="P4214" s="2">
        <v>75</v>
      </c>
      <c r="Q4214">
        <v>0</v>
      </c>
      <c r="R4214">
        <v>8.5505600000000008</v>
      </c>
      <c r="S4214" s="1">
        <v>37757</v>
      </c>
      <c r="T4214" s="7">
        <v>2134.5796</v>
      </c>
      <c r="U4214" s="7">
        <v>1512.83412</v>
      </c>
      <c r="V4214" s="7">
        <v>-0.29127303568346669</v>
      </c>
      <c r="W4214" s="7">
        <v>2061.5475999999999</v>
      </c>
      <c r="X4214" s="7">
        <v>1569.3598300000001</v>
      </c>
      <c r="Y4214" s="7">
        <v>-0.23874674055549328</v>
      </c>
      <c r="Z4214" s="7">
        <v>1693.5069599999999</v>
      </c>
      <c r="AA4214" s="7">
        <v>620163.49826000002</v>
      </c>
      <c r="AB4214" s="7">
        <v>500873.45136000001</v>
      </c>
      <c r="AC4214" s="8">
        <v>0.23816404438306105</v>
      </c>
      <c r="AD4214">
        <v>2003</v>
      </c>
      <c r="AE4214" s="1" t="s">
        <v>55</v>
      </c>
      <c r="AF4214" s="15" t="e">
        <f t="shared" si="197"/>
        <v>#VALUE!</v>
      </c>
      <c r="AG4214" s="1">
        <v>30489</v>
      </c>
      <c r="AH4214">
        <v>1983</v>
      </c>
      <c r="AI4214" t="str">
        <f t="shared" si="198"/>
        <v>Before 2004</v>
      </c>
      <c r="AJ4214" s="1">
        <v>37839</v>
      </c>
      <c r="AK4214" s="1" t="s">
        <v>55</v>
      </c>
      <c r="AL4214" s="1">
        <v>30489</v>
      </c>
      <c r="AM4214">
        <v>1983</v>
      </c>
      <c r="AN4214" t="str">
        <f t="shared" si="199"/>
        <v>Before 2004</v>
      </c>
      <c r="AO4214">
        <v>19</v>
      </c>
      <c r="AP4214" t="s">
        <v>56</v>
      </c>
      <c r="AQ4214" t="s">
        <v>24731</v>
      </c>
      <c r="AR4214">
        <v>1</v>
      </c>
      <c r="AS4214" t="s">
        <v>24795</v>
      </c>
      <c r="AT4214" t="s">
        <v>24731</v>
      </c>
      <c r="AU4214" t="s">
        <v>24731</v>
      </c>
      <c r="AV4214" t="b">
        <v>0</v>
      </c>
      <c r="AW4214" t="s">
        <v>9168</v>
      </c>
      <c r="AX4214" t="s">
        <v>2016</v>
      </c>
      <c r="AY4214" t="s">
        <v>76</v>
      </c>
      <c r="AZ4214" s="3">
        <v>6.7667235494880549</v>
      </c>
      <c r="BA4214" s="3">
        <v>7.3868600682593861</v>
      </c>
      <c r="BB4214" s="3">
        <v>5.6940273037542664</v>
      </c>
      <c r="BC4214" s="3">
        <v>5.3962457337883958</v>
      </c>
      <c r="BD4214" s="3">
        <v>5.6699658703071671</v>
      </c>
      <c r="BE4214">
        <v>25201030</v>
      </c>
      <c r="BF4214" t="s">
        <v>4276</v>
      </c>
      <c r="BG4214" t="s">
        <v>61</v>
      </c>
      <c r="BH4214" t="s">
        <v>62</v>
      </c>
      <c r="BI4214" t="s">
        <v>193</v>
      </c>
      <c r="BJ4214" t="s">
        <v>194</v>
      </c>
      <c r="BK4214" t="s">
        <v>76</v>
      </c>
      <c r="BL4214" t="s">
        <v>61</v>
      </c>
    </row>
    <row r="4215" spans="1:64" hidden="1" x14ac:dyDescent="0.25">
      <c r="A4215">
        <v>616328</v>
      </c>
      <c r="B4215">
        <v>1086530</v>
      </c>
      <c r="C4215" t="s">
        <v>9181</v>
      </c>
      <c r="D4215" t="s">
        <v>9182</v>
      </c>
      <c r="E4215" t="s">
        <v>70</v>
      </c>
      <c r="F4215" t="s">
        <v>209</v>
      </c>
      <c r="G4215" t="s">
        <v>50</v>
      </c>
      <c r="H4215" t="s">
        <v>50</v>
      </c>
      <c r="I4215" t="s">
        <v>209</v>
      </c>
      <c r="J4215">
        <v>0</v>
      </c>
      <c r="K4215" t="s">
        <v>67</v>
      </c>
      <c r="L4215">
        <v>1</v>
      </c>
      <c r="M4215" t="s">
        <v>93</v>
      </c>
      <c r="N4215" t="s">
        <v>9183</v>
      </c>
      <c r="O4215" t="s">
        <v>9184</v>
      </c>
      <c r="P4215" s="2">
        <v>59</v>
      </c>
      <c r="Q4215">
        <v>0.44</v>
      </c>
      <c r="R4215">
        <v>0.63083</v>
      </c>
      <c r="S4215" s="1">
        <v>39219</v>
      </c>
      <c r="T4215" s="7">
        <v>1000.22592</v>
      </c>
      <c r="U4215" s="7">
        <v>1120.5721799999999</v>
      </c>
      <c r="V4215" s="7">
        <v>0.12031907751400796</v>
      </c>
      <c r="W4215" s="7">
        <v>983.25696000000005</v>
      </c>
      <c r="X4215" s="7">
        <v>1007.99244</v>
      </c>
      <c r="Y4215" s="7">
        <v>2.5156679287579045E-2</v>
      </c>
      <c r="Z4215" s="7">
        <v>1146.37852</v>
      </c>
      <c r="AA4215" s="7">
        <v>11138.61141</v>
      </c>
      <c r="AB4215" s="7">
        <v>5641.7769600000001</v>
      </c>
      <c r="AC4215" s="8">
        <v>0.97430906768778025</v>
      </c>
      <c r="AD4215">
        <v>2007</v>
      </c>
      <c r="AE4215" s="1" t="s">
        <v>55</v>
      </c>
      <c r="AF4215" s="15" t="e">
        <f t="shared" si="197"/>
        <v>#VALUE!</v>
      </c>
      <c r="AG4215" s="1">
        <v>31985</v>
      </c>
      <c r="AH4215">
        <v>1987</v>
      </c>
      <c r="AI4215" t="str">
        <f t="shared" si="198"/>
        <v>Before 2004</v>
      </c>
      <c r="AJ4215" s="1">
        <v>39353</v>
      </c>
      <c r="AK4215" s="1" t="s">
        <v>55</v>
      </c>
      <c r="AL4215" s="1">
        <v>31985</v>
      </c>
      <c r="AM4215">
        <v>1987</v>
      </c>
      <c r="AN4215" t="str">
        <f t="shared" si="199"/>
        <v>Before 2004</v>
      </c>
      <c r="AO4215">
        <v>19</v>
      </c>
      <c r="AP4215" t="s">
        <v>56</v>
      </c>
      <c r="AQ4215" t="s">
        <v>24731</v>
      </c>
      <c r="AR4215">
        <v>1</v>
      </c>
      <c r="AS4215" t="s">
        <v>24795</v>
      </c>
      <c r="AT4215" t="s">
        <v>24731</v>
      </c>
      <c r="AU4215" t="s">
        <v>24731</v>
      </c>
      <c r="AV4215" t="b">
        <v>0</v>
      </c>
      <c r="AW4215" t="s">
        <v>9185</v>
      </c>
      <c r="AX4215" t="s">
        <v>9186</v>
      </c>
      <c r="AY4215" t="s">
        <v>110</v>
      </c>
      <c r="AZ4215" s="3">
        <v>10</v>
      </c>
      <c r="BA4215" s="3">
        <v>6.1</v>
      </c>
      <c r="BB4215" s="3">
        <v>7.2</v>
      </c>
      <c r="BC4215" s="3">
        <v>5</v>
      </c>
      <c r="BD4215" s="3">
        <v>5.8</v>
      </c>
      <c r="BE4215">
        <v>40301020</v>
      </c>
      <c r="BF4215" t="s">
        <v>942</v>
      </c>
      <c r="BG4215" t="s">
        <v>139</v>
      </c>
      <c r="BH4215" t="s">
        <v>41</v>
      </c>
      <c r="BI4215" t="s">
        <v>124</v>
      </c>
      <c r="BJ4215" t="s">
        <v>124</v>
      </c>
      <c r="BK4215" t="s">
        <v>110</v>
      </c>
      <c r="BL4215">
        <v>2007</v>
      </c>
    </row>
    <row r="4216" spans="1:64" hidden="1" x14ac:dyDescent="0.25">
      <c r="A4216">
        <v>616982</v>
      </c>
      <c r="B4216">
        <v>1048710</v>
      </c>
      <c r="C4216" t="s">
        <v>9262</v>
      </c>
      <c r="D4216" t="s">
        <v>9263</v>
      </c>
      <c r="E4216" t="s">
        <v>48</v>
      </c>
      <c r="F4216" t="s">
        <v>65</v>
      </c>
      <c r="G4216" t="s">
        <v>50</v>
      </c>
      <c r="H4216" t="s">
        <v>50</v>
      </c>
      <c r="I4216" t="s">
        <v>66</v>
      </c>
      <c r="J4216">
        <v>35000</v>
      </c>
      <c r="K4216" t="s">
        <v>50</v>
      </c>
      <c r="L4216">
        <v>0</v>
      </c>
      <c r="M4216" t="s">
        <v>71</v>
      </c>
      <c r="N4216" t="s">
        <v>9264</v>
      </c>
      <c r="O4216" t="s">
        <v>9264</v>
      </c>
      <c r="P4216" s="2">
        <v>60</v>
      </c>
      <c r="Q4216">
        <v>0</v>
      </c>
      <c r="R4216">
        <v>3</v>
      </c>
      <c r="S4216" s="1">
        <v>39142</v>
      </c>
      <c r="T4216" s="7">
        <v>8.1899999999999994E-3</v>
      </c>
      <c r="U4216" s="7">
        <v>2.0469999999999999E-2</v>
      </c>
      <c r="V4216" s="7">
        <v>1.4993894993894994</v>
      </c>
      <c r="W4216" s="7">
        <v>1.4330000000000001E-2</v>
      </c>
      <c r="X4216" s="7">
        <v>2.0469999999999999E-2</v>
      </c>
      <c r="Y4216" s="7">
        <v>0.4284717376133983</v>
      </c>
      <c r="Z4216" s="7">
        <v>2.0469999999999999E-2</v>
      </c>
      <c r="AA4216" s="7" t="s">
        <v>57</v>
      </c>
      <c r="AB4216" s="7" t="s">
        <v>57</v>
      </c>
      <c r="AC4216" s="8" t="s">
        <v>57</v>
      </c>
      <c r="AD4216">
        <v>2007</v>
      </c>
      <c r="AE4216" s="1" t="s">
        <v>55</v>
      </c>
      <c r="AF4216" s="15" t="e">
        <f t="shared" si="197"/>
        <v>#VALUE!</v>
      </c>
      <c r="AG4216" s="1">
        <v>31916</v>
      </c>
      <c r="AH4216">
        <v>1987</v>
      </c>
      <c r="AI4216" t="str">
        <f t="shared" si="198"/>
        <v>Before 2004</v>
      </c>
      <c r="AJ4216" s="1">
        <v>40297</v>
      </c>
      <c r="AK4216" s="1" t="s">
        <v>55</v>
      </c>
      <c r="AL4216" s="1">
        <v>31916</v>
      </c>
      <c r="AM4216">
        <v>1987</v>
      </c>
      <c r="AN4216" t="str">
        <f t="shared" si="199"/>
        <v>Before 2004</v>
      </c>
      <c r="AO4216">
        <v>19</v>
      </c>
      <c r="AP4216" t="s">
        <v>56</v>
      </c>
      <c r="AQ4216" t="s">
        <v>24731</v>
      </c>
      <c r="AR4216">
        <v>1</v>
      </c>
      <c r="AS4216" t="s">
        <v>24795</v>
      </c>
      <c r="AT4216" t="s">
        <v>24731</v>
      </c>
      <c r="AU4216" t="s">
        <v>24731</v>
      </c>
      <c r="AV4216" t="b">
        <v>0</v>
      </c>
      <c r="AW4216" t="s">
        <v>9265</v>
      </c>
      <c r="AX4216" t="s">
        <v>9265</v>
      </c>
      <c r="AY4216" t="s">
        <v>76</v>
      </c>
      <c r="AZ4216" s="3">
        <v>6.7667235494880549</v>
      </c>
      <c r="BA4216" s="3">
        <v>7.3868600682593861</v>
      </c>
      <c r="BB4216" s="3">
        <v>5.6940273037542664</v>
      </c>
      <c r="BC4216" s="3">
        <v>5.3962457337883958</v>
      </c>
      <c r="BD4216" s="3">
        <v>5.6699658703071671</v>
      </c>
      <c r="BE4216">
        <v>25504010</v>
      </c>
      <c r="BF4216" t="s">
        <v>683</v>
      </c>
      <c r="BG4216" t="s">
        <v>139</v>
      </c>
      <c r="BH4216" t="s">
        <v>62</v>
      </c>
      <c r="BI4216" t="s">
        <v>482</v>
      </c>
      <c r="BJ4216" t="s">
        <v>371</v>
      </c>
      <c r="BK4216" t="s">
        <v>76</v>
      </c>
      <c r="BL4216">
        <v>2007</v>
      </c>
    </row>
    <row r="4217" spans="1:64" hidden="1" x14ac:dyDescent="0.25">
      <c r="A4217">
        <v>638703</v>
      </c>
      <c r="B4217">
        <v>17401530</v>
      </c>
      <c r="C4217" t="s">
        <v>9299</v>
      </c>
      <c r="D4217" t="s">
        <v>7921</v>
      </c>
      <c r="E4217" t="s">
        <v>464</v>
      </c>
      <c r="F4217" t="s">
        <v>65</v>
      </c>
      <c r="G4217" t="s">
        <v>50</v>
      </c>
      <c r="H4217" t="s">
        <v>50</v>
      </c>
      <c r="I4217" t="s">
        <v>66</v>
      </c>
      <c r="J4217">
        <v>125000</v>
      </c>
      <c r="K4217" t="s">
        <v>50</v>
      </c>
      <c r="L4217">
        <v>0</v>
      </c>
      <c r="M4217" t="s">
        <v>71</v>
      </c>
      <c r="N4217" t="s">
        <v>7923</v>
      </c>
      <c r="O4217" t="s">
        <v>7923</v>
      </c>
      <c r="P4217" s="2">
        <v>71</v>
      </c>
      <c r="Q4217">
        <v>0</v>
      </c>
      <c r="R4217">
        <v>0.33659</v>
      </c>
      <c r="S4217" s="1">
        <v>38139</v>
      </c>
      <c r="T4217" s="7">
        <v>80.112629999999996</v>
      </c>
      <c r="U4217" s="7">
        <v>120.68208</v>
      </c>
      <c r="V4217" s="7">
        <v>0.5064051698215376</v>
      </c>
      <c r="W4217" s="7">
        <v>81.705209999999994</v>
      </c>
      <c r="X4217" s="7">
        <v>182.45569</v>
      </c>
      <c r="Y4217" s="7">
        <v>1.2330973753081353</v>
      </c>
      <c r="Z4217" s="7">
        <v>184.1046</v>
      </c>
      <c r="AA4217" s="7">
        <v>6905.5178699999997</v>
      </c>
      <c r="AB4217" s="7">
        <v>3266.7937099999999</v>
      </c>
      <c r="AC4217" s="8">
        <v>1.1138518324133788</v>
      </c>
      <c r="AD4217">
        <v>2004</v>
      </c>
      <c r="AE4217" s="1">
        <v>30908</v>
      </c>
      <c r="AF4217" s="15">
        <f t="shared" si="197"/>
        <v>19.81095890410959</v>
      </c>
      <c r="AG4217" s="1">
        <v>30516</v>
      </c>
      <c r="AH4217">
        <v>1983</v>
      </c>
      <c r="AI4217" t="str">
        <f t="shared" si="198"/>
        <v>Before 2004</v>
      </c>
      <c r="AJ4217" s="1">
        <v>44428</v>
      </c>
      <c r="AK4217" s="1" t="s">
        <v>55</v>
      </c>
      <c r="AL4217" s="1">
        <v>30908</v>
      </c>
      <c r="AM4217">
        <v>1984</v>
      </c>
      <c r="AN4217" t="str">
        <f t="shared" si="199"/>
        <v>Before 2004</v>
      </c>
      <c r="AO4217">
        <v>19</v>
      </c>
      <c r="AP4217" t="s">
        <v>56</v>
      </c>
      <c r="AQ4217" t="s">
        <v>24731</v>
      </c>
      <c r="AR4217">
        <v>1</v>
      </c>
      <c r="AS4217" t="s">
        <v>24795</v>
      </c>
      <c r="AT4217" t="s">
        <v>24731</v>
      </c>
      <c r="AU4217" t="s">
        <v>24731</v>
      </c>
      <c r="AV4217" t="b">
        <v>0</v>
      </c>
      <c r="AW4217" t="s">
        <v>7925</v>
      </c>
      <c r="AX4217" t="s">
        <v>7925</v>
      </c>
      <c r="AY4217" t="s">
        <v>206</v>
      </c>
      <c r="AZ4217" s="3">
        <v>8.9</v>
      </c>
      <c r="BA4217" s="3">
        <v>7.9</v>
      </c>
      <c r="BB4217" s="3">
        <v>5.2</v>
      </c>
      <c r="BC4217" s="3">
        <v>5.5</v>
      </c>
      <c r="BD4217" s="3">
        <v>6.2</v>
      </c>
      <c r="BE4217">
        <v>40203020</v>
      </c>
      <c r="BF4217" t="s">
        <v>522</v>
      </c>
      <c r="BG4217" t="s">
        <v>61</v>
      </c>
      <c r="BH4217" t="s">
        <v>41</v>
      </c>
      <c r="BI4217" t="s">
        <v>505</v>
      </c>
      <c r="BJ4217" t="s">
        <v>206</v>
      </c>
      <c r="BK4217" t="s">
        <v>110</v>
      </c>
      <c r="BL4217" t="s">
        <v>61</v>
      </c>
    </row>
    <row r="4218" spans="1:64" hidden="1" x14ac:dyDescent="0.25">
      <c r="A4218">
        <v>757592</v>
      </c>
      <c r="B4218">
        <v>1091328</v>
      </c>
      <c r="C4218" t="s">
        <v>69</v>
      </c>
      <c r="D4218" t="s">
        <v>69</v>
      </c>
      <c r="E4218" t="s">
        <v>48</v>
      </c>
      <c r="F4218" t="s">
        <v>137</v>
      </c>
      <c r="G4218" t="s">
        <v>50</v>
      </c>
      <c r="H4218" t="s">
        <v>50</v>
      </c>
      <c r="I4218" t="s">
        <v>138</v>
      </c>
      <c r="J4218">
        <v>0</v>
      </c>
      <c r="K4218" t="s">
        <v>67</v>
      </c>
      <c r="L4218">
        <v>1</v>
      </c>
      <c r="M4218" t="s">
        <v>71</v>
      </c>
      <c r="N4218" t="s">
        <v>73</v>
      </c>
      <c r="O4218" t="s">
        <v>73</v>
      </c>
      <c r="P4218" s="2">
        <v>29</v>
      </c>
      <c r="Q4218">
        <v>8.41</v>
      </c>
      <c r="R4218">
        <v>9.0240399999999994</v>
      </c>
      <c r="S4218" s="1">
        <v>41954</v>
      </c>
      <c r="T4218" s="7">
        <v>6952.7307199999996</v>
      </c>
      <c r="U4218" s="7">
        <v>6562.4205300000003</v>
      </c>
      <c r="V4218" s="7">
        <v>-5.6137682547843487E-2</v>
      </c>
      <c r="W4218" s="7">
        <v>6468.7870300000004</v>
      </c>
      <c r="X4218" s="7">
        <v>6198.9340000000002</v>
      </c>
      <c r="Y4218" s="7">
        <v>-4.1716171632875693E-2</v>
      </c>
      <c r="Z4218" s="7">
        <v>7391.0908399999998</v>
      </c>
      <c r="AA4218" s="7">
        <v>19589.774099999999</v>
      </c>
      <c r="AB4218" s="7">
        <v>11690.44209</v>
      </c>
      <c r="AC4218" s="8">
        <v>0.67570857878480783</v>
      </c>
      <c r="AD4218">
        <v>2014</v>
      </c>
      <c r="AE4218" s="1">
        <v>34828</v>
      </c>
      <c r="AF4218" s="15">
        <f t="shared" si="197"/>
        <v>19.523287671232875</v>
      </c>
      <c r="AG4218" s="1">
        <v>34828</v>
      </c>
      <c r="AH4218">
        <v>1995</v>
      </c>
      <c r="AI4218" t="str">
        <f t="shared" si="198"/>
        <v>Before 2004</v>
      </c>
      <c r="AJ4218" s="1">
        <v>44428</v>
      </c>
      <c r="AK4218" s="1" t="s">
        <v>55</v>
      </c>
      <c r="AL4218" s="1">
        <v>34828</v>
      </c>
      <c r="AM4218">
        <v>1995</v>
      </c>
      <c r="AN4218" t="str">
        <f t="shared" si="199"/>
        <v>Before 2004</v>
      </c>
      <c r="AO4218">
        <v>19</v>
      </c>
      <c r="AP4218" t="s">
        <v>56</v>
      </c>
      <c r="AQ4218" t="s">
        <v>24731</v>
      </c>
      <c r="AR4218">
        <v>1</v>
      </c>
      <c r="AS4218" t="s">
        <v>24795</v>
      </c>
      <c r="AT4218" t="s">
        <v>24731</v>
      </c>
      <c r="AU4218" t="s">
        <v>24731</v>
      </c>
      <c r="AV4218" t="b">
        <v>0</v>
      </c>
      <c r="AW4218" t="s">
        <v>75</v>
      </c>
      <c r="AX4218" t="s">
        <v>75</v>
      </c>
      <c r="AY4218" t="s">
        <v>76</v>
      </c>
      <c r="AZ4218" s="3">
        <v>8.6999999999999993</v>
      </c>
      <c r="BA4218" s="3">
        <v>7.6</v>
      </c>
      <c r="BB4218" s="3">
        <v>7.2</v>
      </c>
      <c r="BC4218" s="3">
        <v>5.9</v>
      </c>
      <c r="BD4218" s="3">
        <v>6.7</v>
      </c>
      <c r="BE4218">
        <v>25301040</v>
      </c>
      <c r="BF4218" t="s">
        <v>77</v>
      </c>
      <c r="BG4218" t="s">
        <v>139</v>
      </c>
      <c r="BH4218" t="s">
        <v>41</v>
      </c>
      <c r="BI4218" t="s">
        <v>78</v>
      </c>
      <c r="BJ4218" t="s">
        <v>79</v>
      </c>
      <c r="BK4218" t="s">
        <v>76</v>
      </c>
      <c r="BL4218">
        <v>2014</v>
      </c>
    </row>
    <row r="4219" spans="1:64" hidden="1" x14ac:dyDescent="0.25">
      <c r="A4219">
        <v>618500</v>
      </c>
      <c r="B4219">
        <v>1017407</v>
      </c>
      <c r="C4219" t="s">
        <v>9373</v>
      </c>
      <c r="D4219" t="s">
        <v>9374</v>
      </c>
      <c r="E4219" t="s">
        <v>48</v>
      </c>
      <c r="F4219" t="s">
        <v>49</v>
      </c>
      <c r="G4219" t="s">
        <v>50</v>
      </c>
      <c r="H4219" t="s">
        <v>50</v>
      </c>
      <c r="I4219" t="s">
        <v>51</v>
      </c>
      <c r="J4219">
        <v>8250000</v>
      </c>
      <c r="K4219" t="s">
        <v>50</v>
      </c>
      <c r="L4219">
        <v>0</v>
      </c>
      <c r="M4219" t="s">
        <v>71</v>
      </c>
      <c r="N4219" t="s">
        <v>9375</v>
      </c>
      <c r="O4219" t="s">
        <v>9375</v>
      </c>
      <c r="P4219" s="2">
        <v>49</v>
      </c>
      <c r="Q4219">
        <v>1.38</v>
      </c>
      <c r="R4219">
        <v>1.88232</v>
      </c>
      <c r="S4219" s="1">
        <v>40085</v>
      </c>
      <c r="T4219" s="7">
        <v>1165.98849</v>
      </c>
      <c r="U4219" s="7">
        <v>256.63688999999999</v>
      </c>
      <c r="V4219" s="7">
        <v>-0.77989757857729791</v>
      </c>
      <c r="W4219" s="7">
        <v>1748.32404</v>
      </c>
      <c r="X4219" s="7">
        <v>586.99400000000003</v>
      </c>
      <c r="Y4219" s="7">
        <v>-0.6642533154208643</v>
      </c>
      <c r="Z4219" s="7">
        <v>758.64481999999998</v>
      </c>
      <c r="AA4219" s="7">
        <v>363.35606999999999</v>
      </c>
      <c r="AB4219" s="7">
        <v>64.177400000000006</v>
      </c>
      <c r="AC4219" s="8">
        <v>4.661744944482014</v>
      </c>
      <c r="AD4219">
        <v>2009</v>
      </c>
      <c r="AE4219" s="1">
        <v>32966</v>
      </c>
      <c r="AF4219" s="15">
        <f t="shared" si="197"/>
        <v>19.504109589041096</v>
      </c>
      <c r="AG4219" s="1">
        <v>32966</v>
      </c>
      <c r="AH4219">
        <v>1990</v>
      </c>
      <c r="AI4219" t="str">
        <f t="shared" si="198"/>
        <v>Before 2004</v>
      </c>
      <c r="AJ4219" s="1">
        <v>44428</v>
      </c>
      <c r="AK4219" s="1" t="s">
        <v>55</v>
      </c>
      <c r="AL4219" s="1">
        <v>32966</v>
      </c>
      <c r="AM4219">
        <v>1990</v>
      </c>
      <c r="AN4219" t="str">
        <f t="shared" si="199"/>
        <v>Before 2004</v>
      </c>
      <c r="AO4219">
        <v>19</v>
      </c>
      <c r="AP4219" t="s">
        <v>56</v>
      </c>
      <c r="AQ4219" t="s">
        <v>24731</v>
      </c>
      <c r="AR4219">
        <v>1</v>
      </c>
      <c r="AS4219" t="s">
        <v>24795</v>
      </c>
      <c r="AT4219" t="s">
        <v>24731</v>
      </c>
      <c r="AU4219" t="s">
        <v>24731</v>
      </c>
      <c r="AV4219" t="b">
        <v>0</v>
      </c>
      <c r="AW4219" t="s">
        <v>9376</v>
      </c>
      <c r="AX4219" t="s">
        <v>9376</v>
      </c>
      <c r="AY4219" t="s">
        <v>439</v>
      </c>
      <c r="AZ4219" s="3">
        <v>5.3703349282296653</v>
      </c>
      <c r="BA4219" s="3">
        <v>7.098086124401914</v>
      </c>
      <c r="BB4219" s="3">
        <v>6.8650717703349287</v>
      </c>
      <c r="BC4219" s="3">
        <v>5.267942583732057</v>
      </c>
      <c r="BD4219" s="3">
        <v>5.5693779904306222</v>
      </c>
      <c r="BE4219">
        <v>10101020</v>
      </c>
      <c r="BF4219" t="s">
        <v>693</v>
      </c>
      <c r="BG4219" t="s">
        <v>139</v>
      </c>
      <c r="BH4219" t="s">
        <v>62</v>
      </c>
      <c r="BI4219" t="s">
        <v>694</v>
      </c>
      <c r="BJ4219" t="s">
        <v>439</v>
      </c>
      <c r="BK4219" t="s">
        <v>439</v>
      </c>
      <c r="BL4219">
        <v>2009</v>
      </c>
    </row>
    <row r="4220" spans="1:64" hidden="1" x14ac:dyDescent="0.25">
      <c r="A4220">
        <v>624775</v>
      </c>
      <c r="B4220">
        <v>1018989</v>
      </c>
      <c r="C4220" t="s">
        <v>9399</v>
      </c>
      <c r="D4220" t="s">
        <v>9400</v>
      </c>
      <c r="E4220" t="s">
        <v>48</v>
      </c>
      <c r="F4220" t="s">
        <v>137</v>
      </c>
      <c r="G4220" t="s">
        <v>67</v>
      </c>
      <c r="H4220" t="s">
        <v>67</v>
      </c>
      <c r="I4220" t="s">
        <v>138</v>
      </c>
      <c r="J4220">
        <v>0</v>
      </c>
      <c r="K4220" t="s">
        <v>67</v>
      </c>
      <c r="L4220">
        <v>0</v>
      </c>
      <c r="M4220" t="s">
        <v>71</v>
      </c>
      <c r="N4220" t="s">
        <v>9401</v>
      </c>
      <c r="O4220" t="s">
        <v>9401</v>
      </c>
      <c r="P4220" s="2">
        <v>53</v>
      </c>
      <c r="Q4220">
        <v>1.08</v>
      </c>
      <c r="R4220">
        <v>15.32793</v>
      </c>
      <c r="S4220" s="1">
        <v>39776</v>
      </c>
      <c r="T4220" s="7">
        <v>5867.5533999999998</v>
      </c>
      <c r="U4220" s="7">
        <v>2666.6288300000001</v>
      </c>
      <c r="V4220" s="7">
        <v>-0.54552968704128024</v>
      </c>
      <c r="W4220" s="7">
        <v>4712.0149499999998</v>
      </c>
      <c r="X4220" s="7">
        <v>767.83032000000003</v>
      </c>
      <c r="Y4220" s="7">
        <v>-0.83704841174156286</v>
      </c>
      <c r="Z4220" s="7">
        <v>195.97390999999999</v>
      </c>
      <c r="AA4220" s="7">
        <v>1853.9203</v>
      </c>
      <c r="AB4220" s="7">
        <v>864.89526999999998</v>
      </c>
      <c r="AC4220" s="8">
        <v>1.1435199894202219</v>
      </c>
      <c r="AD4220">
        <v>2008</v>
      </c>
      <c r="AE4220" s="1">
        <v>32827</v>
      </c>
      <c r="AF4220" s="15">
        <f t="shared" si="197"/>
        <v>19.038356164383561</v>
      </c>
      <c r="AG4220" s="1">
        <v>32827</v>
      </c>
      <c r="AH4220">
        <v>1989</v>
      </c>
      <c r="AI4220" t="str">
        <f t="shared" si="198"/>
        <v>Before 2004</v>
      </c>
      <c r="AJ4220" s="1">
        <v>44428</v>
      </c>
      <c r="AK4220" s="1" t="s">
        <v>55</v>
      </c>
      <c r="AL4220" s="1">
        <v>32827</v>
      </c>
      <c r="AM4220">
        <v>1989</v>
      </c>
      <c r="AN4220" t="str">
        <f t="shared" si="199"/>
        <v>Before 2004</v>
      </c>
      <c r="AO4220">
        <v>19</v>
      </c>
      <c r="AP4220" t="s">
        <v>56</v>
      </c>
      <c r="AQ4220" t="s">
        <v>24731</v>
      </c>
      <c r="AR4220">
        <v>1</v>
      </c>
      <c r="AS4220" t="s">
        <v>24795</v>
      </c>
      <c r="AT4220" t="s">
        <v>24731</v>
      </c>
      <c r="AU4220" t="s">
        <v>24731</v>
      </c>
      <c r="AV4220" t="b">
        <v>0</v>
      </c>
      <c r="AW4220" t="s">
        <v>9402</v>
      </c>
      <c r="AX4220" t="s">
        <v>9402</v>
      </c>
      <c r="AY4220" t="s">
        <v>384</v>
      </c>
      <c r="AZ4220" s="3">
        <v>9.4</v>
      </c>
      <c r="BA4220" s="3">
        <v>7.8</v>
      </c>
      <c r="BB4220" s="3">
        <v>4.5</v>
      </c>
      <c r="BC4220" s="3">
        <v>7.7</v>
      </c>
      <c r="BD4220" s="3">
        <v>6.5</v>
      </c>
      <c r="BE4220">
        <v>60101010</v>
      </c>
      <c r="BF4220" t="s">
        <v>7969</v>
      </c>
      <c r="BG4220" t="s">
        <v>139</v>
      </c>
      <c r="BH4220" t="s">
        <v>41</v>
      </c>
      <c r="BI4220" t="s">
        <v>386</v>
      </c>
      <c r="BJ4220" t="s">
        <v>384</v>
      </c>
      <c r="BK4220" t="s">
        <v>384</v>
      </c>
      <c r="BL4220">
        <v>2008</v>
      </c>
    </row>
    <row r="4221" spans="1:64" hidden="1" x14ac:dyDescent="0.25">
      <c r="A4221">
        <v>667060</v>
      </c>
      <c r="B4221">
        <v>1025054</v>
      </c>
      <c r="C4221" t="s">
        <v>9429</v>
      </c>
      <c r="D4221" t="s">
        <v>5045</v>
      </c>
      <c r="E4221" t="s">
        <v>158</v>
      </c>
      <c r="F4221" t="s">
        <v>209</v>
      </c>
      <c r="G4221" t="s">
        <v>215</v>
      </c>
      <c r="H4221" t="s">
        <v>215</v>
      </c>
      <c r="I4221" t="s">
        <v>209</v>
      </c>
      <c r="J4221">
        <v>0</v>
      </c>
      <c r="K4221" t="s">
        <v>215</v>
      </c>
      <c r="L4221">
        <v>0</v>
      </c>
      <c r="M4221" t="s">
        <v>71</v>
      </c>
      <c r="N4221" t="s">
        <v>9430</v>
      </c>
      <c r="O4221" t="s">
        <v>5047</v>
      </c>
      <c r="P4221" s="2">
        <v>42</v>
      </c>
      <c r="Q4221">
        <v>33.72</v>
      </c>
      <c r="R4221">
        <v>2.7620900000000002</v>
      </c>
      <c r="S4221" s="1">
        <v>40774</v>
      </c>
      <c r="T4221" s="7">
        <v>7.1893799999999999</v>
      </c>
      <c r="U4221" s="7">
        <v>8.2487499999999994</v>
      </c>
      <c r="V4221" s="7">
        <v>0.14735206652033966</v>
      </c>
      <c r="W4221" s="7">
        <v>9.1475100000000005</v>
      </c>
      <c r="X4221" s="7">
        <v>3.2295199999999999</v>
      </c>
      <c r="Y4221" s="7">
        <v>-0.64695091888393674</v>
      </c>
      <c r="Z4221" s="7">
        <v>8.7747299999999999</v>
      </c>
      <c r="AA4221" s="7">
        <v>5085.18</v>
      </c>
      <c r="AB4221" s="7">
        <v>2406.2159999999999</v>
      </c>
      <c r="AC4221" s="8">
        <v>1.1133514198226595</v>
      </c>
      <c r="AD4221">
        <v>2011</v>
      </c>
      <c r="AE4221" s="1" t="s">
        <v>55</v>
      </c>
      <c r="AF4221" s="15" t="e">
        <f t="shared" si="197"/>
        <v>#VALUE!</v>
      </c>
      <c r="AG4221" s="1">
        <v>33590</v>
      </c>
      <c r="AH4221">
        <v>1991</v>
      </c>
      <c r="AI4221" t="str">
        <f t="shared" si="198"/>
        <v>Before 2004</v>
      </c>
      <c r="AJ4221" s="1">
        <v>40847</v>
      </c>
      <c r="AK4221" s="1" t="s">
        <v>55</v>
      </c>
      <c r="AL4221" s="1">
        <v>33590</v>
      </c>
      <c r="AM4221">
        <v>1991</v>
      </c>
      <c r="AN4221" t="str">
        <f t="shared" si="199"/>
        <v>Before 2004</v>
      </c>
      <c r="AO4221">
        <v>19</v>
      </c>
      <c r="AP4221" t="s">
        <v>56</v>
      </c>
      <c r="AQ4221" t="s">
        <v>24731</v>
      </c>
      <c r="AR4221">
        <v>1</v>
      </c>
      <c r="AS4221" t="s">
        <v>24795</v>
      </c>
      <c r="AT4221" t="s">
        <v>24731</v>
      </c>
      <c r="AU4221" t="s">
        <v>24731</v>
      </c>
      <c r="AV4221" t="b">
        <v>0</v>
      </c>
      <c r="AW4221" t="s">
        <v>9431</v>
      </c>
      <c r="AX4221" t="s">
        <v>5049</v>
      </c>
      <c r="AY4221" t="s">
        <v>84</v>
      </c>
      <c r="AZ4221" s="3">
        <v>4.5</v>
      </c>
      <c r="BA4221" s="3">
        <v>5.9</v>
      </c>
      <c r="BB4221" s="3">
        <v>5.3</v>
      </c>
      <c r="BC4221" s="3">
        <v>5</v>
      </c>
      <c r="BD4221" s="3">
        <v>4.2</v>
      </c>
      <c r="BE4221">
        <v>20201070</v>
      </c>
      <c r="BF4221" t="s">
        <v>2242</v>
      </c>
      <c r="BG4221" t="s">
        <v>139</v>
      </c>
      <c r="BH4221" t="s">
        <v>41</v>
      </c>
      <c r="BI4221" t="s">
        <v>425</v>
      </c>
      <c r="BJ4221" t="s">
        <v>358</v>
      </c>
      <c r="BK4221" t="s">
        <v>84</v>
      </c>
      <c r="BL4221">
        <v>2011</v>
      </c>
    </row>
    <row r="4222" spans="1:64" hidden="1" x14ac:dyDescent="0.25">
      <c r="A4222">
        <v>620012</v>
      </c>
      <c r="B4222">
        <v>1047351</v>
      </c>
      <c r="C4222" t="s">
        <v>9432</v>
      </c>
      <c r="D4222" t="s">
        <v>9433</v>
      </c>
      <c r="E4222" t="s">
        <v>48</v>
      </c>
      <c r="F4222" t="s">
        <v>49</v>
      </c>
      <c r="G4222" t="s">
        <v>67</v>
      </c>
      <c r="H4222" t="s">
        <v>67</v>
      </c>
      <c r="I4222" t="s">
        <v>51</v>
      </c>
      <c r="J4222">
        <v>0</v>
      </c>
      <c r="K4222" t="s">
        <v>67</v>
      </c>
      <c r="L4222">
        <v>0</v>
      </c>
      <c r="M4222" t="s">
        <v>71</v>
      </c>
      <c r="N4222" t="s">
        <v>9434</v>
      </c>
      <c r="O4222" t="s">
        <v>9434</v>
      </c>
      <c r="P4222" s="2">
        <v>45</v>
      </c>
      <c r="Q4222">
        <v>0</v>
      </c>
      <c r="R4222">
        <v>16.97447</v>
      </c>
      <c r="S4222" s="1">
        <v>40521</v>
      </c>
      <c r="T4222" s="7">
        <v>589.19257000000005</v>
      </c>
      <c r="U4222" s="7">
        <v>1487.3049900000001</v>
      </c>
      <c r="V4222" s="7">
        <v>1.5243104983486129</v>
      </c>
      <c r="W4222" s="7">
        <v>1132.17066</v>
      </c>
      <c r="X4222" s="7">
        <v>1703.8215</v>
      </c>
      <c r="Y4222" s="7">
        <v>0.50491578716586771</v>
      </c>
      <c r="Z4222" s="7">
        <v>1934.33852</v>
      </c>
      <c r="AA4222" s="7">
        <v>5072.8692199999996</v>
      </c>
      <c r="AB4222" s="7">
        <v>2864.3317499999998</v>
      </c>
      <c r="AC4222" s="8">
        <v>0.77104807081093174</v>
      </c>
      <c r="AD4222">
        <v>2010</v>
      </c>
      <c r="AE4222" s="1">
        <v>33457</v>
      </c>
      <c r="AF4222" s="15">
        <f t="shared" si="197"/>
        <v>19.353424657534248</v>
      </c>
      <c r="AG4222" s="1">
        <v>33457</v>
      </c>
      <c r="AH4222">
        <v>1991</v>
      </c>
      <c r="AI4222" t="str">
        <f t="shared" si="198"/>
        <v>Before 2004</v>
      </c>
      <c r="AJ4222" s="1">
        <v>44428</v>
      </c>
      <c r="AK4222" s="1" t="s">
        <v>55</v>
      </c>
      <c r="AL4222" s="1">
        <v>33457</v>
      </c>
      <c r="AM4222">
        <v>1991</v>
      </c>
      <c r="AN4222" t="str">
        <f t="shared" si="199"/>
        <v>Before 2004</v>
      </c>
      <c r="AO4222">
        <v>19</v>
      </c>
      <c r="AP4222" t="s">
        <v>56</v>
      </c>
      <c r="AQ4222" t="s">
        <v>24731</v>
      </c>
      <c r="AR4222">
        <v>1</v>
      </c>
      <c r="AS4222" t="s">
        <v>24795</v>
      </c>
      <c r="AT4222" t="s">
        <v>24731</v>
      </c>
      <c r="AU4222" t="s">
        <v>24731</v>
      </c>
      <c r="AV4222" t="b">
        <v>0</v>
      </c>
      <c r="AW4222" t="s">
        <v>9435</v>
      </c>
      <c r="AX4222" t="s">
        <v>9435</v>
      </c>
      <c r="AY4222" t="s">
        <v>108</v>
      </c>
      <c r="AZ4222" s="3">
        <v>7.4</v>
      </c>
      <c r="BA4222" s="3">
        <v>8.1</v>
      </c>
      <c r="BB4222" s="3">
        <v>6.9</v>
      </c>
      <c r="BC4222" s="3">
        <v>6.8</v>
      </c>
      <c r="BD4222" s="3">
        <v>6.9</v>
      </c>
      <c r="BE4222">
        <v>40102010</v>
      </c>
      <c r="BF4222" t="s">
        <v>582</v>
      </c>
      <c r="BG4222" t="s">
        <v>139</v>
      </c>
      <c r="BH4222" t="s">
        <v>41</v>
      </c>
      <c r="BI4222" t="s">
        <v>583</v>
      </c>
      <c r="BJ4222" t="s">
        <v>108</v>
      </c>
      <c r="BK4222" t="s">
        <v>110</v>
      </c>
      <c r="BL4222">
        <v>2010</v>
      </c>
    </row>
    <row r="4223" spans="1:64" x14ac:dyDescent="0.25">
      <c r="A4223">
        <v>835299</v>
      </c>
      <c r="B4223">
        <v>1312725</v>
      </c>
      <c r="C4223" t="s">
        <v>9440</v>
      </c>
      <c r="D4223" t="s">
        <v>9437</v>
      </c>
      <c r="E4223" t="s">
        <v>464</v>
      </c>
      <c r="F4223" t="s">
        <v>65</v>
      </c>
      <c r="G4223" t="s">
        <v>50</v>
      </c>
      <c r="H4223" t="s">
        <v>50</v>
      </c>
      <c r="I4223" t="s">
        <v>66</v>
      </c>
      <c r="J4223">
        <v>500000</v>
      </c>
      <c r="K4223" t="s">
        <v>50</v>
      </c>
      <c r="L4223">
        <v>0</v>
      </c>
      <c r="M4223" t="s">
        <v>71</v>
      </c>
      <c r="N4223" t="s">
        <v>9438</v>
      </c>
      <c r="O4223" t="s">
        <v>9438</v>
      </c>
      <c r="P4223" s="2">
        <v>27</v>
      </c>
      <c r="Q4223">
        <v>7.2999999999999995E-2</v>
      </c>
      <c r="R4223">
        <v>3</v>
      </c>
      <c r="S4223" s="1">
        <v>42173</v>
      </c>
      <c r="T4223" s="7">
        <v>100591.50608000001</v>
      </c>
      <c r="U4223" s="7">
        <v>98479.844649999999</v>
      </c>
      <c r="V4223" s="7">
        <v>0.13634386137028787</v>
      </c>
      <c r="W4223" s="7">
        <v>103658.00049999999</v>
      </c>
      <c r="X4223" s="7">
        <v>109518.11753</v>
      </c>
      <c r="Y4223" s="7">
        <v>5.6533186070862024E-2</v>
      </c>
      <c r="Z4223" s="7">
        <v>112311.56492</v>
      </c>
      <c r="AA4223" s="7">
        <v>180093.28620999999</v>
      </c>
      <c r="AB4223" s="7">
        <v>133197.03082000001</v>
      </c>
      <c r="AC4223" s="8">
        <v>0.35208183772035206</v>
      </c>
      <c r="AD4223">
        <v>2015</v>
      </c>
      <c r="AE4223" s="1">
        <v>34988</v>
      </c>
      <c r="AF4223" s="15">
        <f t="shared" si="197"/>
        <v>19.684931506849313</v>
      </c>
      <c r="AG4223" s="1">
        <v>26646</v>
      </c>
      <c r="AH4223">
        <v>1972</v>
      </c>
      <c r="AI4223" t="str">
        <f t="shared" si="198"/>
        <v>Before 2004</v>
      </c>
      <c r="AJ4223" s="1">
        <v>44428</v>
      </c>
      <c r="AK4223" s="1" t="s">
        <v>55</v>
      </c>
      <c r="AL4223" s="1">
        <v>34988</v>
      </c>
      <c r="AM4223">
        <v>1995</v>
      </c>
      <c r="AN4223" t="str">
        <f t="shared" si="199"/>
        <v>Before 2004</v>
      </c>
      <c r="AO4223">
        <v>19</v>
      </c>
      <c r="AP4223" t="s">
        <v>56</v>
      </c>
      <c r="AQ4223" t="s">
        <v>16660</v>
      </c>
      <c r="AR4223">
        <v>135</v>
      </c>
      <c r="AS4223" t="s">
        <v>24795</v>
      </c>
      <c r="AT4223" t="s">
        <v>16660</v>
      </c>
      <c r="AU4223" t="s">
        <v>24808</v>
      </c>
      <c r="AV4223" t="b">
        <v>0</v>
      </c>
      <c r="AW4223" t="s">
        <v>9439</v>
      </c>
      <c r="AX4223" t="s">
        <v>9439</v>
      </c>
      <c r="AY4223" t="s">
        <v>108</v>
      </c>
      <c r="AZ4223" s="3">
        <v>4.9000000000000004</v>
      </c>
      <c r="BA4223" s="3">
        <v>8.6</v>
      </c>
      <c r="BB4223" s="3">
        <v>7.4</v>
      </c>
      <c r="BC4223" s="3">
        <v>9.5</v>
      </c>
      <c r="BD4223" s="3">
        <v>7.5</v>
      </c>
      <c r="BE4223">
        <v>40101010</v>
      </c>
      <c r="BF4223" t="s">
        <v>1376</v>
      </c>
      <c r="BG4223" t="s">
        <v>139</v>
      </c>
      <c r="BH4223" t="s">
        <v>41</v>
      </c>
      <c r="BI4223" t="s">
        <v>108</v>
      </c>
      <c r="BJ4223" t="s">
        <v>108</v>
      </c>
      <c r="BK4223" t="s">
        <v>110</v>
      </c>
      <c r="BL4223">
        <v>2015</v>
      </c>
    </row>
    <row r="4224" spans="1:64" hidden="1" x14ac:dyDescent="0.25">
      <c r="A4224">
        <v>620054</v>
      </c>
      <c r="B4224">
        <v>1030870</v>
      </c>
      <c r="C4224" t="s">
        <v>9456</v>
      </c>
      <c r="D4224" t="s">
        <v>9456</v>
      </c>
      <c r="E4224" t="s">
        <v>48</v>
      </c>
      <c r="F4224" t="s">
        <v>49</v>
      </c>
      <c r="G4224" t="s">
        <v>50</v>
      </c>
      <c r="H4224" t="s">
        <v>50</v>
      </c>
      <c r="I4224" t="s">
        <v>51</v>
      </c>
      <c r="J4224">
        <v>23600000</v>
      </c>
      <c r="K4224" t="s">
        <v>50</v>
      </c>
      <c r="L4224">
        <v>0</v>
      </c>
      <c r="M4224" t="s">
        <v>71</v>
      </c>
      <c r="N4224" t="s">
        <v>9457</v>
      </c>
      <c r="O4224" t="s">
        <v>9457</v>
      </c>
      <c r="P4224" s="2">
        <v>45</v>
      </c>
      <c r="Q4224">
        <v>0.14699999999999999</v>
      </c>
      <c r="R4224">
        <v>4.9188599999999996</v>
      </c>
      <c r="S4224" s="1">
        <v>40445</v>
      </c>
      <c r="T4224" s="7">
        <v>299.89278000000002</v>
      </c>
      <c r="U4224" s="7">
        <v>587.93471999999997</v>
      </c>
      <c r="V4224" s="7">
        <v>0.96048307665159505</v>
      </c>
      <c r="W4224" s="7">
        <v>450.43529999999998</v>
      </c>
      <c r="X4224" s="7">
        <v>425.99642999999998</v>
      </c>
      <c r="Y4224" s="7">
        <v>-5.4256116250213982E-2</v>
      </c>
      <c r="Z4224" s="7">
        <v>419.97755999999998</v>
      </c>
      <c r="AA4224" s="7">
        <v>1104.54133</v>
      </c>
      <c r="AB4224" s="7">
        <v>666.73387000000002</v>
      </c>
      <c r="AC4224" s="8">
        <v>0.65664499690108735</v>
      </c>
      <c r="AD4224">
        <v>2010</v>
      </c>
      <c r="AE4224" s="1">
        <v>33463</v>
      </c>
      <c r="AF4224" s="15">
        <f t="shared" si="197"/>
        <v>19.12876712328767</v>
      </c>
      <c r="AG4224" s="1">
        <v>33463</v>
      </c>
      <c r="AH4224">
        <v>1991</v>
      </c>
      <c r="AI4224" t="str">
        <f t="shared" si="198"/>
        <v>Before 2004</v>
      </c>
      <c r="AJ4224" s="1">
        <v>44428</v>
      </c>
      <c r="AK4224" s="1" t="s">
        <v>55</v>
      </c>
      <c r="AL4224" s="1">
        <v>33463</v>
      </c>
      <c r="AM4224">
        <v>1991</v>
      </c>
      <c r="AN4224" t="str">
        <f t="shared" si="199"/>
        <v>Before 2004</v>
      </c>
      <c r="AO4224">
        <v>19</v>
      </c>
      <c r="AP4224" t="s">
        <v>56</v>
      </c>
      <c r="AQ4224" t="s">
        <v>24731</v>
      </c>
      <c r="AR4224">
        <v>1</v>
      </c>
      <c r="AS4224" t="s">
        <v>24795</v>
      </c>
      <c r="AT4224" t="s">
        <v>24731</v>
      </c>
      <c r="AU4224" t="s">
        <v>24731</v>
      </c>
      <c r="AV4224" t="b">
        <v>0</v>
      </c>
      <c r="AW4224" t="s">
        <v>9458</v>
      </c>
      <c r="AX4224" t="s">
        <v>9458</v>
      </c>
      <c r="AY4224" t="s">
        <v>98</v>
      </c>
      <c r="AZ4224" s="3">
        <v>2.9</v>
      </c>
      <c r="BA4224" s="3">
        <v>8.3000000000000007</v>
      </c>
      <c r="BB4224" s="3">
        <v>6.2</v>
      </c>
      <c r="BC4224" s="3">
        <v>6.1</v>
      </c>
      <c r="BD4224" s="3">
        <v>5.8</v>
      </c>
      <c r="BE4224">
        <v>35102015</v>
      </c>
      <c r="BF4224" t="s">
        <v>808</v>
      </c>
      <c r="BG4224" t="s">
        <v>139</v>
      </c>
      <c r="BH4224" t="s">
        <v>41</v>
      </c>
      <c r="BI4224" t="s">
        <v>100</v>
      </c>
      <c r="BJ4224" t="s">
        <v>98</v>
      </c>
      <c r="BK4224" t="s">
        <v>101</v>
      </c>
      <c r="BL4224">
        <v>2010</v>
      </c>
    </row>
    <row r="4225" spans="1:64" hidden="1" x14ac:dyDescent="0.25">
      <c r="A4225">
        <v>919135</v>
      </c>
      <c r="B4225">
        <v>1080237</v>
      </c>
      <c r="C4225" t="s">
        <v>7734</v>
      </c>
      <c r="D4225" t="s">
        <v>7734</v>
      </c>
      <c r="E4225" t="s">
        <v>48</v>
      </c>
      <c r="F4225" t="s">
        <v>49</v>
      </c>
      <c r="G4225" t="s">
        <v>50</v>
      </c>
      <c r="H4225" t="s">
        <v>50</v>
      </c>
      <c r="I4225" t="s">
        <v>51</v>
      </c>
      <c r="J4225">
        <v>50000000</v>
      </c>
      <c r="K4225" t="s">
        <v>50</v>
      </c>
      <c r="L4225">
        <v>0</v>
      </c>
      <c r="M4225" t="s">
        <v>71</v>
      </c>
      <c r="N4225" t="s">
        <v>7736</v>
      </c>
      <c r="O4225" t="s">
        <v>7736</v>
      </c>
      <c r="P4225" s="2">
        <v>6</v>
      </c>
      <c r="Q4225">
        <v>1.1100000000000001</v>
      </c>
      <c r="R4225">
        <v>1.0029300000000001</v>
      </c>
      <c r="S4225" s="1">
        <v>44092</v>
      </c>
      <c r="T4225" s="7">
        <v>25619.58642</v>
      </c>
      <c r="U4225" s="7">
        <v>16642.325980000001</v>
      </c>
      <c r="V4225" s="7">
        <v>-0.35040614211445176</v>
      </c>
      <c r="W4225" s="7">
        <v>24190.77319</v>
      </c>
      <c r="X4225" s="7">
        <v>26354.861280000001</v>
      </c>
      <c r="Y4225" s="7">
        <v>8.9459236089840799E-2</v>
      </c>
      <c r="Z4225" s="7">
        <v>28753.009610000001</v>
      </c>
      <c r="AA4225" s="7">
        <v>30428.060270000002</v>
      </c>
      <c r="AB4225" s="7">
        <v>27690.844000000001</v>
      </c>
      <c r="AC4225" s="8">
        <v>9.8849145587617357E-2</v>
      </c>
      <c r="AD4225">
        <v>2020</v>
      </c>
      <c r="AE4225" s="1">
        <v>37097</v>
      </c>
      <c r="AF4225" s="15">
        <f t="shared" si="197"/>
        <v>19.164383561643834</v>
      </c>
      <c r="AG4225" s="1">
        <v>37097</v>
      </c>
      <c r="AH4225">
        <v>2001</v>
      </c>
      <c r="AI4225" t="str">
        <f t="shared" si="198"/>
        <v>Before 2004</v>
      </c>
      <c r="AJ4225" s="1">
        <v>44428</v>
      </c>
      <c r="AK4225" s="1" t="s">
        <v>55</v>
      </c>
      <c r="AL4225" s="1">
        <v>37097</v>
      </c>
      <c r="AM4225">
        <v>2001</v>
      </c>
      <c r="AN4225" t="str">
        <f t="shared" si="199"/>
        <v>Before 2004</v>
      </c>
      <c r="AO4225">
        <v>19</v>
      </c>
      <c r="AP4225" t="s">
        <v>56</v>
      </c>
      <c r="AQ4225" t="s">
        <v>24731</v>
      </c>
      <c r="AR4225">
        <v>1</v>
      </c>
      <c r="AS4225" t="s">
        <v>24795</v>
      </c>
      <c r="AT4225" t="s">
        <v>24731</v>
      </c>
      <c r="AU4225" t="s">
        <v>24731</v>
      </c>
      <c r="AV4225" t="b">
        <v>0</v>
      </c>
      <c r="AW4225" t="s">
        <v>7738</v>
      </c>
      <c r="AX4225" t="s">
        <v>7738</v>
      </c>
      <c r="AY4225" t="s">
        <v>98</v>
      </c>
      <c r="AZ4225" s="3">
        <v>2.2000000000000002</v>
      </c>
      <c r="BA4225" s="3">
        <v>7.2</v>
      </c>
      <c r="BB4225" s="3">
        <v>5.5</v>
      </c>
      <c r="BC4225" s="3">
        <v>5</v>
      </c>
      <c r="BD4225" s="3">
        <v>4.7</v>
      </c>
      <c r="BE4225">
        <v>35101010</v>
      </c>
      <c r="BF4225" t="s">
        <v>254</v>
      </c>
      <c r="BG4225" t="s">
        <v>139</v>
      </c>
      <c r="BH4225" t="s">
        <v>41</v>
      </c>
      <c r="BI4225" t="s">
        <v>255</v>
      </c>
      <c r="BJ4225" t="s">
        <v>98</v>
      </c>
      <c r="BK4225" t="s">
        <v>101</v>
      </c>
      <c r="BL4225">
        <v>2020</v>
      </c>
    </row>
    <row r="4226" spans="1:64" hidden="1" x14ac:dyDescent="0.25">
      <c r="A4226">
        <v>622467</v>
      </c>
      <c r="B4226">
        <v>1052041</v>
      </c>
      <c r="C4226" t="s">
        <v>9635</v>
      </c>
      <c r="D4226" t="s">
        <v>1787</v>
      </c>
      <c r="E4226" t="s">
        <v>70</v>
      </c>
      <c r="F4226" t="s">
        <v>49</v>
      </c>
      <c r="G4226" t="s">
        <v>50</v>
      </c>
      <c r="H4226" t="s">
        <v>50</v>
      </c>
      <c r="I4226" t="s">
        <v>51</v>
      </c>
      <c r="J4226">
        <v>8500000</v>
      </c>
      <c r="K4226" t="s">
        <v>50</v>
      </c>
      <c r="L4226">
        <v>0</v>
      </c>
      <c r="M4226" t="s">
        <v>71</v>
      </c>
      <c r="N4226" t="s">
        <v>9636</v>
      </c>
      <c r="O4226" t="s">
        <v>1789</v>
      </c>
      <c r="P4226" s="2">
        <v>43</v>
      </c>
      <c r="Q4226">
        <v>2.79</v>
      </c>
      <c r="R4226">
        <v>4.1856200000000001</v>
      </c>
      <c r="S4226" s="1">
        <v>40637</v>
      </c>
      <c r="T4226" s="7">
        <v>184.67078000000001</v>
      </c>
      <c r="U4226" s="7">
        <v>175.53089</v>
      </c>
      <c r="V4226" s="7">
        <v>-4.9492886746890917E-2</v>
      </c>
      <c r="W4226" s="7">
        <v>233.01107999999999</v>
      </c>
      <c r="X4226" s="7">
        <v>175.60772</v>
      </c>
      <c r="Y4226" s="7">
        <v>-0.24635463686962866</v>
      </c>
      <c r="Z4226" s="7">
        <v>156.24042</v>
      </c>
      <c r="AA4226" s="7">
        <v>36144.2664</v>
      </c>
      <c r="AB4226" s="7">
        <v>34961.102749999998</v>
      </c>
      <c r="AC4226" s="8">
        <v>3.3842286339208862E-2</v>
      </c>
      <c r="AD4226">
        <v>2011</v>
      </c>
      <c r="AE4226" s="1" t="s">
        <v>55</v>
      </c>
      <c r="AF4226" s="15" t="e">
        <f t="shared" si="197"/>
        <v>#VALUE!</v>
      </c>
      <c r="AG4226" s="1">
        <v>33624</v>
      </c>
      <c r="AH4226">
        <v>1992</v>
      </c>
      <c r="AI4226" t="str">
        <f t="shared" si="198"/>
        <v>Before 2004</v>
      </c>
      <c r="AJ4226" s="1">
        <v>42956</v>
      </c>
      <c r="AK4226" s="1" t="s">
        <v>55</v>
      </c>
      <c r="AL4226" s="1">
        <v>33624</v>
      </c>
      <c r="AM4226">
        <v>1992</v>
      </c>
      <c r="AN4226" t="str">
        <f t="shared" si="199"/>
        <v>Before 2004</v>
      </c>
      <c r="AO4226">
        <v>19</v>
      </c>
      <c r="AP4226" t="s">
        <v>56</v>
      </c>
      <c r="AQ4226" t="s">
        <v>24731</v>
      </c>
      <c r="AR4226">
        <v>1</v>
      </c>
      <c r="AS4226" t="s">
        <v>24795</v>
      </c>
      <c r="AT4226" t="s">
        <v>24731</v>
      </c>
      <c r="AU4226" t="s">
        <v>24731</v>
      </c>
      <c r="AV4226" t="b">
        <v>0</v>
      </c>
      <c r="AW4226" t="s">
        <v>9637</v>
      </c>
      <c r="AX4226" t="s">
        <v>1791</v>
      </c>
      <c r="AY4226" t="s">
        <v>98</v>
      </c>
      <c r="AZ4226" s="3">
        <v>6.7590909090909088</v>
      </c>
      <c r="BA4226" s="3">
        <v>7.6274621212121216</v>
      </c>
      <c r="BB4226" s="3">
        <v>6.3092803030303033</v>
      </c>
      <c r="BC4226" s="3">
        <v>5.5611742424242427</v>
      </c>
      <c r="BD4226" s="3">
        <v>6.0251893939393941</v>
      </c>
      <c r="BE4226">
        <v>35101020</v>
      </c>
      <c r="BF4226" t="s">
        <v>307</v>
      </c>
      <c r="BG4226" t="s">
        <v>139</v>
      </c>
      <c r="BH4226" t="s">
        <v>62</v>
      </c>
      <c r="BI4226" t="s">
        <v>255</v>
      </c>
      <c r="BJ4226" t="s">
        <v>98</v>
      </c>
      <c r="BK4226" t="s">
        <v>101</v>
      </c>
      <c r="BL4226">
        <v>2011</v>
      </c>
    </row>
    <row r="4227" spans="1:64" hidden="1" x14ac:dyDescent="0.25">
      <c r="A4227">
        <v>626117</v>
      </c>
      <c r="B4227">
        <v>1052041</v>
      </c>
      <c r="C4227" t="s">
        <v>9635</v>
      </c>
      <c r="D4227" t="s">
        <v>1787</v>
      </c>
      <c r="E4227" t="s">
        <v>70</v>
      </c>
      <c r="F4227" t="s">
        <v>137</v>
      </c>
      <c r="G4227" t="s">
        <v>50</v>
      </c>
      <c r="H4227" t="s">
        <v>50</v>
      </c>
      <c r="I4227" t="s">
        <v>138</v>
      </c>
      <c r="J4227">
        <v>350000</v>
      </c>
      <c r="K4227" t="s">
        <v>50</v>
      </c>
      <c r="L4227">
        <v>0</v>
      </c>
      <c r="M4227" t="s">
        <v>71</v>
      </c>
      <c r="N4227" t="s">
        <v>9636</v>
      </c>
      <c r="O4227" t="s">
        <v>1789</v>
      </c>
      <c r="P4227" s="2">
        <v>43</v>
      </c>
      <c r="Q4227">
        <v>2.79</v>
      </c>
      <c r="R4227">
        <v>4.1856200000000001</v>
      </c>
      <c r="S4227" s="1">
        <v>40640</v>
      </c>
      <c r="T4227" s="7">
        <v>205.84116</v>
      </c>
      <c r="U4227" s="7">
        <v>176.19327000000001</v>
      </c>
      <c r="V4227" s="7">
        <v>-0.14403285523653281</v>
      </c>
      <c r="W4227" s="7">
        <v>220.12110999999999</v>
      </c>
      <c r="X4227" s="7">
        <v>165.66766000000001</v>
      </c>
      <c r="Y4227" s="7">
        <v>-0.24737949940375994</v>
      </c>
      <c r="Z4227" s="7">
        <v>165.86032</v>
      </c>
      <c r="AA4227" s="7">
        <v>36144.2664</v>
      </c>
      <c r="AB4227" s="7">
        <v>34961.102749999998</v>
      </c>
      <c r="AC4227" s="8">
        <v>3.3842286339208862E-2</v>
      </c>
      <c r="AD4227">
        <v>2011</v>
      </c>
      <c r="AE4227" s="1" t="s">
        <v>55</v>
      </c>
      <c r="AF4227" s="15" t="e">
        <f t="shared" ref="AF4227:AF4290" si="200">(S4227-AE4227)/365</f>
        <v>#VALUE!</v>
      </c>
      <c r="AG4227" s="1">
        <v>33624</v>
      </c>
      <c r="AH4227">
        <v>1992</v>
      </c>
      <c r="AI4227" t="str">
        <f t="shared" si="198"/>
        <v>Before 2004</v>
      </c>
      <c r="AJ4227" s="1">
        <v>42956</v>
      </c>
      <c r="AK4227" s="1" t="s">
        <v>55</v>
      </c>
      <c r="AL4227" s="1">
        <v>33624</v>
      </c>
      <c r="AM4227">
        <v>1992</v>
      </c>
      <c r="AN4227" t="str">
        <f t="shared" si="199"/>
        <v>Before 2004</v>
      </c>
      <c r="AO4227">
        <v>19</v>
      </c>
      <c r="AP4227" t="s">
        <v>56</v>
      </c>
      <c r="AQ4227" t="s">
        <v>24731</v>
      </c>
      <c r="AR4227">
        <v>1</v>
      </c>
      <c r="AS4227" t="s">
        <v>24795</v>
      </c>
      <c r="AT4227" t="s">
        <v>24731</v>
      </c>
      <c r="AU4227" t="s">
        <v>24731</v>
      </c>
      <c r="AV4227" t="b">
        <v>0</v>
      </c>
      <c r="AW4227" t="s">
        <v>9637</v>
      </c>
      <c r="AX4227" t="s">
        <v>1791</v>
      </c>
      <c r="AY4227" t="s">
        <v>98</v>
      </c>
      <c r="AZ4227" s="3">
        <v>6.7590909090909088</v>
      </c>
      <c r="BA4227" s="3">
        <v>7.6274621212121216</v>
      </c>
      <c r="BB4227" s="3">
        <v>6.3092803030303033</v>
      </c>
      <c r="BC4227" s="3">
        <v>5.5611742424242427</v>
      </c>
      <c r="BD4227" s="3">
        <v>6.0251893939393941</v>
      </c>
      <c r="BE4227">
        <v>35101020</v>
      </c>
      <c r="BF4227" t="s">
        <v>307</v>
      </c>
      <c r="BG4227" t="s">
        <v>139</v>
      </c>
      <c r="BH4227" t="s">
        <v>62</v>
      </c>
      <c r="BI4227" t="s">
        <v>255</v>
      </c>
      <c r="BJ4227" t="s">
        <v>98</v>
      </c>
      <c r="BK4227" t="s">
        <v>101</v>
      </c>
      <c r="BL4227">
        <v>2011</v>
      </c>
    </row>
    <row r="4228" spans="1:64" hidden="1" x14ac:dyDescent="0.25">
      <c r="A4228">
        <v>772047</v>
      </c>
      <c r="B4228">
        <v>1010388</v>
      </c>
      <c r="C4228" t="s">
        <v>9707</v>
      </c>
      <c r="D4228" t="s">
        <v>9708</v>
      </c>
      <c r="E4228" t="s">
        <v>158</v>
      </c>
      <c r="F4228" t="s">
        <v>49</v>
      </c>
      <c r="G4228" t="s">
        <v>50</v>
      </c>
      <c r="H4228" t="s">
        <v>50</v>
      </c>
      <c r="I4228" t="s">
        <v>51</v>
      </c>
      <c r="J4228">
        <v>34500000</v>
      </c>
      <c r="K4228" t="s">
        <v>50</v>
      </c>
      <c r="L4228">
        <v>0</v>
      </c>
      <c r="M4228" t="s">
        <v>71</v>
      </c>
      <c r="N4228" t="s">
        <v>9709</v>
      </c>
      <c r="O4228" t="s">
        <v>9710</v>
      </c>
      <c r="P4228" s="2">
        <v>18</v>
      </c>
      <c r="Q4228">
        <v>3.0000000000000001E-3</v>
      </c>
      <c r="R4228">
        <v>1.6905399999999999</v>
      </c>
      <c r="S4228" s="1">
        <v>42969</v>
      </c>
      <c r="T4228" s="7">
        <v>9297.6006799999996</v>
      </c>
      <c r="U4228" s="7">
        <v>13067.51931</v>
      </c>
      <c r="V4228" s="7">
        <v>0.40547220296408776</v>
      </c>
      <c r="W4228" s="7">
        <v>10634.867980000001</v>
      </c>
      <c r="X4228" s="7">
        <v>12886.362950000001</v>
      </c>
      <c r="Y4228" s="7">
        <v>0.21170878418370356</v>
      </c>
      <c r="Z4228" s="7">
        <v>14131.65726</v>
      </c>
      <c r="AA4228" s="7">
        <v>44756.184730000001</v>
      </c>
      <c r="AB4228" s="7">
        <v>38510.88553</v>
      </c>
      <c r="AC4228" s="8">
        <v>0.16216971160361685</v>
      </c>
      <c r="AD4228">
        <v>2017</v>
      </c>
      <c r="AE4228" s="1" t="s">
        <v>55</v>
      </c>
      <c r="AF4228" s="15" t="e">
        <f t="shared" si="200"/>
        <v>#VALUE!</v>
      </c>
      <c r="AG4228" s="1">
        <v>35934</v>
      </c>
      <c r="AH4228">
        <v>1998</v>
      </c>
      <c r="AI4228" t="str">
        <f t="shared" si="198"/>
        <v>Before 2004</v>
      </c>
      <c r="AJ4228" s="1">
        <v>43644</v>
      </c>
      <c r="AK4228" s="1" t="s">
        <v>55</v>
      </c>
      <c r="AL4228" s="1">
        <v>35934</v>
      </c>
      <c r="AM4228">
        <v>1998</v>
      </c>
      <c r="AN4228" t="str">
        <f t="shared" si="199"/>
        <v>Before 2004</v>
      </c>
      <c r="AO4228">
        <v>19</v>
      </c>
      <c r="AP4228" t="s">
        <v>56</v>
      </c>
      <c r="AQ4228" t="s">
        <v>24731</v>
      </c>
      <c r="AR4228">
        <v>1</v>
      </c>
      <c r="AS4228" t="s">
        <v>24795</v>
      </c>
      <c r="AT4228" t="s">
        <v>24731</v>
      </c>
      <c r="AU4228" t="s">
        <v>24731</v>
      </c>
      <c r="AV4228" t="b">
        <v>0</v>
      </c>
      <c r="AW4228" t="s">
        <v>9711</v>
      </c>
      <c r="AX4228" t="s">
        <v>9712</v>
      </c>
      <c r="AY4228" t="s">
        <v>144</v>
      </c>
      <c r="AZ4228" s="3">
        <v>3.1</v>
      </c>
      <c r="BA4228" s="3">
        <v>5.9</v>
      </c>
      <c r="BB4228" s="3">
        <v>5.9</v>
      </c>
      <c r="BC4228" s="3">
        <v>7.7</v>
      </c>
      <c r="BD4228" s="3">
        <v>4.8</v>
      </c>
      <c r="BE4228">
        <v>20101010</v>
      </c>
      <c r="BF4228" t="s">
        <v>243</v>
      </c>
      <c r="BG4228" t="s">
        <v>139</v>
      </c>
      <c r="BH4228" t="s">
        <v>41</v>
      </c>
      <c r="BI4228" t="s">
        <v>244</v>
      </c>
      <c r="BJ4228" t="s">
        <v>144</v>
      </c>
      <c r="BK4228" t="s">
        <v>84</v>
      </c>
      <c r="BL4228">
        <v>2017</v>
      </c>
    </row>
    <row r="4229" spans="1:64" hidden="1" x14ac:dyDescent="0.25">
      <c r="A4229">
        <v>919875</v>
      </c>
      <c r="B4229">
        <v>1052288</v>
      </c>
      <c r="C4229" t="s">
        <v>9766</v>
      </c>
      <c r="D4229" t="s">
        <v>3898</v>
      </c>
      <c r="E4229" t="s">
        <v>70</v>
      </c>
      <c r="F4229" t="s">
        <v>209</v>
      </c>
      <c r="G4229" t="s">
        <v>215</v>
      </c>
      <c r="H4229" t="s">
        <v>215</v>
      </c>
      <c r="I4229" t="s">
        <v>209</v>
      </c>
      <c r="J4229">
        <v>0</v>
      </c>
      <c r="K4229" t="s">
        <v>215</v>
      </c>
      <c r="L4229">
        <v>0</v>
      </c>
      <c r="M4229" t="s">
        <v>71</v>
      </c>
      <c r="N4229" t="s">
        <v>9767</v>
      </c>
      <c r="O4229" t="s">
        <v>3900</v>
      </c>
      <c r="P4229" s="2">
        <v>21</v>
      </c>
      <c r="Q4229">
        <v>11.09</v>
      </c>
      <c r="R4229">
        <v>1.8445199999999999</v>
      </c>
      <c r="S4229" s="1">
        <v>42661</v>
      </c>
      <c r="T4229" s="7">
        <v>4138.9751999999999</v>
      </c>
      <c r="U4229" s="7">
        <v>3772.1667299999999</v>
      </c>
      <c r="V4229" s="7">
        <v>-8.862301711786047E-2</v>
      </c>
      <c r="W4229" s="7">
        <v>3739.8231999999998</v>
      </c>
      <c r="X4229" s="7">
        <v>3447.2116799999999</v>
      </c>
      <c r="Y4229" s="7">
        <v>-7.8242073047731231E-2</v>
      </c>
      <c r="Z4229" s="7">
        <v>3653.4534899999999</v>
      </c>
      <c r="AA4229" s="7">
        <v>12778.281279999999</v>
      </c>
      <c r="AB4229" s="7">
        <v>5321.4092799999999</v>
      </c>
      <c r="AC4229" s="8">
        <v>1.4012964625791759</v>
      </c>
      <c r="AD4229">
        <v>2016</v>
      </c>
      <c r="AE4229" s="1" t="s">
        <v>55</v>
      </c>
      <c r="AF4229" s="15" t="e">
        <f t="shared" si="200"/>
        <v>#VALUE!</v>
      </c>
      <c r="AG4229" s="1">
        <v>35671</v>
      </c>
      <c r="AH4229">
        <v>1997</v>
      </c>
      <c r="AI4229" t="str">
        <f t="shared" si="198"/>
        <v>Before 2004</v>
      </c>
      <c r="AJ4229" s="1">
        <v>42738</v>
      </c>
      <c r="AK4229" s="1" t="s">
        <v>55</v>
      </c>
      <c r="AL4229" s="1">
        <v>35671</v>
      </c>
      <c r="AM4229">
        <v>1997</v>
      </c>
      <c r="AN4229" t="str">
        <f t="shared" si="199"/>
        <v>Before 2004</v>
      </c>
      <c r="AO4229">
        <v>19</v>
      </c>
      <c r="AP4229" t="s">
        <v>56</v>
      </c>
      <c r="AQ4229" t="s">
        <v>24731</v>
      </c>
      <c r="AR4229">
        <v>1</v>
      </c>
      <c r="AS4229" t="s">
        <v>24795</v>
      </c>
      <c r="AT4229" t="s">
        <v>24731</v>
      </c>
      <c r="AU4229" t="s">
        <v>24731</v>
      </c>
      <c r="AV4229" t="b">
        <v>0</v>
      </c>
      <c r="AW4229" t="s">
        <v>9768</v>
      </c>
      <c r="AX4229" t="s">
        <v>3902</v>
      </c>
      <c r="AY4229" t="s">
        <v>206</v>
      </c>
      <c r="AZ4229" s="3">
        <v>7.4</v>
      </c>
      <c r="BA4229" s="3">
        <v>4.8</v>
      </c>
      <c r="BB4229" s="3">
        <v>0.5</v>
      </c>
      <c r="BC4229" s="3">
        <v>3.2</v>
      </c>
      <c r="BD4229" s="3">
        <v>2.2999999999999998</v>
      </c>
      <c r="BE4229">
        <v>40203010</v>
      </c>
      <c r="BF4229" t="s">
        <v>504</v>
      </c>
      <c r="BG4229" t="s">
        <v>139</v>
      </c>
      <c r="BH4229" t="s">
        <v>41</v>
      </c>
      <c r="BI4229" t="s">
        <v>505</v>
      </c>
      <c r="BJ4229" t="s">
        <v>206</v>
      </c>
      <c r="BK4229" t="s">
        <v>110</v>
      </c>
      <c r="BL4229">
        <v>2016</v>
      </c>
    </row>
    <row r="4230" spans="1:64" hidden="1" x14ac:dyDescent="0.25">
      <c r="A4230">
        <v>624474</v>
      </c>
      <c r="B4230">
        <v>1153566</v>
      </c>
      <c r="C4230" t="s">
        <v>9784</v>
      </c>
      <c r="D4230" t="s">
        <v>9785</v>
      </c>
      <c r="E4230" t="s">
        <v>48</v>
      </c>
      <c r="F4230" t="s">
        <v>65</v>
      </c>
      <c r="G4230" t="s">
        <v>50</v>
      </c>
      <c r="H4230" t="s">
        <v>50</v>
      </c>
      <c r="I4230" t="s">
        <v>66</v>
      </c>
      <c r="J4230">
        <v>0</v>
      </c>
      <c r="K4230" t="s">
        <v>67</v>
      </c>
      <c r="L4230">
        <v>1</v>
      </c>
      <c r="M4230" t="s">
        <v>52</v>
      </c>
      <c r="N4230" t="s">
        <v>9786</v>
      </c>
      <c r="O4230" t="s">
        <v>9786</v>
      </c>
      <c r="P4230" s="2">
        <v>43</v>
      </c>
      <c r="Q4230">
        <v>0</v>
      </c>
      <c r="R4230">
        <v>3</v>
      </c>
      <c r="S4230" s="1">
        <v>40697</v>
      </c>
      <c r="T4230" s="7">
        <v>1.8998999999999999</v>
      </c>
      <c r="U4230" s="7">
        <v>0.66496999999999995</v>
      </c>
      <c r="V4230" s="7">
        <v>-0.64999736828254118</v>
      </c>
      <c r="W4230" s="7">
        <v>1.3299300000000001</v>
      </c>
      <c r="X4230" s="7">
        <v>0.28499000000000002</v>
      </c>
      <c r="Y4230" s="7">
        <v>-0.78571052611791592</v>
      </c>
      <c r="Z4230" s="7">
        <v>0.18998999999999999</v>
      </c>
      <c r="AA4230" s="7">
        <v>0.12438</v>
      </c>
      <c r="AB4230" s="7">
        <v>0.55279999999999996</v>
      </c>
      <c r="AC4230" s="8">
        <v>-0.77500000000000002</v>
      </c>
      <c r="AD4230">
        <v>2011</v>
      </c>
      <c r="AE4230" s="1">
        <v>33725</v>
      </c>
      <c r="AF4230" s="15">
        <f t="shared" si="200"/>
        <v>19.101369863013698</v>
      </c>
      <c r="AG4230" s="1">
        <v>31687</v>
      </c>
      <c r="AH4230">
        <v>1986</v>
      </c>
      <c r="AI4230" t="str">
        <f t="shared" si="198"/>
        <v>Before 2004</v>
      </c>
      <c r="AJ4230" s="1">
        <v>44428</v>
      </c>
      <c r="AK4230" s="1" t="s">
        <v>55</v>
      </c>
      <c r="AL4230" s="1">
        <v>33725</v>
      </c>
      <c r="AM4230">
        <v>1992</v>
      </c>
      <c r="AN4230" t="str">
        <f t="shared" si="199"/>
        <v>Before 2004</v>
      </c>
      <c r="AO4230">
        <v>19</v>
      </c>
      <c r="AP4230" t="s">
        <v>56</v>
      </c>
      <c r="AQ4230" t="s">
        <v>24731</v>
      </c>
      <c r="AR4230">
        <v>1</v>
      </c>
      <c r="AS4230" t="s">
        <v>24795</v>
      </c>
      <c r="AT4230" t="s">
        <v>24731</v>
      </c>
      <c r="AU4230" t="s">
        <v>24731</v>
      </c>
      <c r="AV4230" t="b">
        <v>0</v>
      </c>
      <c r="AW4230" t="s">
        <v>9787</v>
      </c>
      <c r="AX4230" t="s">
        <v>9787</v>
      </c>
      <c r="AY4230" t="s">
        <v>173</v>
      </c>
      <c r="AZ4230" s="3">
        <v>7.2696275071633236</v>
      </c>
      <c r="BA4230" s="3">
        <v>6.9134670487106016</v>
      </c>
      <c r="BB4230" s="3">
        <v>4.4736389684813753</v>
      </c>
      <c r="BC4230" s="3">
        <v>5.7819484240687684</v>
      </c>
      <c r="BD4230" s="3">
        <v>5.2083094555873934</v>
      </c>
      <c r="BE4230">
        <v>50202010</v>
      </c>
      <c r="BF4230" t="s">
        <v>174</v>
      </c>
      <c r="BG4230" t="s">
        <v>139</v>
      </c>
      <c r="BH4230" t="s">
        <v>62</v>
      </c>
      <c r="BI4230" t="s">
        <v>175</v>
      </c>
      <c r="BJ4230" t="s">
        <v>176</v>
      </c>
      <c r="BK4230" t="s">
        <v>173</v>
      </c>
      <c r="BL4230">
        <v>2011</v>
      </c>
    </row>
    <row r="4231" spans="1:64" hidden="1" x14ac:dyDescent="0.25">
      <c r="A4231">
        <v>628793</v>
      </c>
      <c r="B4231">
        <v>1046131</v>
      </c>
      <c r="C4231" t="s">
        <v>9796</v>
      </c>
      <c r="D4231" t="s">
        <v>6817</v>
      </c>
      <c r="E4231" t="s">
        <v>70</v>
      </c>
      <c r="F4231" t="s">
        <v>65</v>
      </c>
      <c r="G4231" t="s">
        <v>50</v>
      </c>
      <c r="H4231" t="s">
        <v>50</v>
      </c>
      <c r="I4231" t="s">
        <v>66</v>
      </c>
      <c r="J4231">
        <v>0</v>
      </c>
      <c r="K4231" t="s">
        <v>67</v>
      </c>
      <c r="L4231">
        <v>1</v>
      </c>
      <c r="M4231" t="s">
        <v>71</v>
      </c>
      <c r="N4231" t="s">
        <v>9797</v>
      </c>
      <c r="O4231" t="s">
        <v>6818</v>
      </c>
      <c r="P4231" s="2">
        <v>50</v>
      </c>
      <c r="Q4231">
        <v>0.16200000000000001</v>
      </c>
      <c r="R4231">
        <v>3.91717</v>
      </c>
      <c r="S4231" s="1">
        <v>40024</v>
      </c>
      <c r="T4231" s="7">
        <v>237.33930000000001</v>
      </c>
      <c r="U4231" s="7">
        <v>188.54249999999999</v>
      </c>
      <c r="V4231" s="7">
        <v>-0.20559932552257471</v>
      </c>
      <c r="W4231" s="7">
        <v>324.55090000000001</v>
      </c>
      <c r="X4231" s="7">
        <v>114.49347</v>
      </c>
      <c r="Y4231" s="7">
        <v>-0.6472249191113012</v>
      </c>
      <c r="Z4231" s="7">
        <v>131.64538999999999</v>
      </c>
      <c r="AA4231" s="7">
        <v>2791.5237099999999</v>
      </c>
      <c r="AB4231" s="7">
        <v>2271.51962</v>
      </c>
      <c r="AC4231" s="8">
        <v>0.22892344200839432</v>
      </c>
      <c r="AD4231">
        <v>2009</v>
      </c>
      <c r="AE4231" s="1" t="s">
        <v>55</v>
      </c>
      <c r="AF4231" s="15" t="e">
        <f t="shared" si="200"/>
        <v>#VALUE!</v>
      </c>
      <c r="AG4231" s="1">
        <v>33015</v>
      </c>
      <c r="AH4231">
        <v>1990</v>
      </c>
      <c r="AI4231" t="str">
        <f t="shared" si="198"/>
        <v>Before 2004</v>
      </c>
      <c r="AJ4231" s="1">
        <v>40751</v>
      </c>
      <c r="AK4231" s="1" t="s">
        <v>55</v>
      </c>
      <c r="AL4231" s="1">
        <v>33015</v>
      </c>
      <c r="AM4231">
        <v>1990</v>
      </c>
      <c r="AN4231" t="str">
        <f t="shared" si="199"/>
        <v>Before 2004</v>
      </c>
      <c r="AO4231">
        <v>19</v>
      </c>
      <c r="AP4231" t="s">
        <v>56</v>
      </c>
      <c r="AQ4231" t="s">
        <v>24731</v>
      </c>
      <c r="AR4231">
        <v>1</v>
      </c>
      <c r="AS4231" t="s">
        <v>24795</v>
      </c>
      <c r="AT4231" t="s">
        <v>24731</v>
      </c>
      <c r="AU4231" t="s">
        <v>24731</v>
      </c>
      <c r="AV4231" t="b">
        <v>0</v>
      </c>
      <c r="AW4231" t="s">
        <v>9798</v>
      </c>
      <c r="AX4231" t="s">
        <v>6819</v>
      </c>
      <c r="AY4231" t="s">
        <v>59</v>
      </c>
      <c r="AZ4231" s="3">
        <v>8.9</v>
      </c>
      <c r="BA4231" s="3">
        <v>6.6</v>
      </c>
      <c r="BB4231" s="3">
        <v>5.2</v>
      </c>
      <c r="BC4231" s="3">
        <v>5.9</v>
      </c>
      <c r="BD4231" s="3">
        <v>5.6</v>
      </c>
      <c r="BE4231">
        <v>45201020</v>
      </c>
      <c r="BF4231" t="s">
        <v>221</v>
      </c>
      <c r="BG4231" t="s">
        <v>139</v>
      </c>
      <c r="BH4231" t="s">
        <v>41</v>
      </c>
      <c r="BI4231" t="s">
        <v>221</v>
      </c>
      <c r="BJ4231" t="s">
        <v>59</v>
      </c>
      <c r="BK4231" t="s">
        <v>64</v>
      </c>
      <c r="BL4231">
        <v>2009</v>
      </c>
    </row>
    <row r="4232" spans="1:64" hidden="1" x14ac:dyDescent="0.25">
      <c r="A4232">
        <v>630680</v>
      </c>
      <c r="B4232">
        <v>1046131</v>
      </c>
      <c r="C4232" t="s">
        <v>9796</v>
      </c>
      <c r="D4232" t="s">
        <v>6817</v>
      </c>
      <c r="E4232" t="s">
        <v>70</v>
      </c>
      <c r="F4232" t="s">
        <v>137</v>
      </c>
      <c r="G4232" t="s">
        <v>67</v>
      </c>
      <c r="H4232" t="s">
        <v>67</v>
      </c>
      <c r="I4232" t="s">
        <v>138</v>
      </c>
      <c r="J4232">
        <v>0</v>
      </c>
      <c r="K4232" t="s">
        <v>67</v>
      </c>
      <c r="L4232">
        <v>0</v>
      </c>
      <c r="M4232" t="s">
        <v>71</v>
      </c>
      <c r="N4232" t="s">
        <v>9797</v>
      </c>
      <c r="O4232" t="s">
        <v>6818</v>
      </c>
      <c r="P4232" s="2">
        <v>49</v>
      </c>
      <c r="Q4232">
        <v>6.0999999999999999E-2</v>
      </c>
      <c r="R4232">
        <v>5.4097099999999996</v>
      </c>
      <c r="S4232" s="1">
        <v>40077</v>
      </c>
      <c r="T4232" s="7">
        <v>264.70330000000001</v>
      </c>
      <c r="U4232" s="7">
        <v>141.08772999999999</v>
      </c>
      <c r="V4232" s="7">
        <v>-0.46699670914567371</v>
      </c>
      <c r="W4232" s="7">
        <v>341.5104</v>
      </c>
      <c r="X4232" s="7">
        <v>150.84728000000001</v>
      </c>
      <c r="Y4232" s="7">
        <v>-0.55829374449504321</v>
      </c>
      <c r="Z4232" s="7">
        <v>113.35128</v>
      </c>
      <c r="AA4232" s="7">
        <v>2791.5237099999999</v>
      </c>
      <c r="AB4232" s="7">
        <v>2271.51962</v>
      </c>
      <c r="AC4232" s="8">
        <v>0.22892344200839432</v>
      </c>
      <c r="AD4232">
        <v>2009</v>
      </c>
      <c r="AE4232" s="1" t="s">
        <v>55</v>
      </c>
      <c r="AF4232" s="15" t="e">
        <f t="shared" si="200"/>
        <v>#VALUE!</v>
      </c>
      <c r="AG4232" s="1">
        <v>33015</v>
      </c>
      <c r="AH4232">
        <v>1990</v>
      </c>
      <c r="AI4232" t="str">
        <f t="shared" si="198"/>
        <v>Before 2004</v>
      </c>
      <c r="AJ4232" s="1">
        <v>40751</v>
      </c>
      <c r="AK4232" s="1" t="s">
        <v>55</v>
      </c>
      <c r="AL4232" s="1">
        <v>33015</v>
      </c>
      <c r="AM4232">
        <v>1990</v>
      </c>
      <c r="AN4232" t="str">
        <f t="shared" si="199"/>
        <v>Before 2004</v>
      </c>
      <c r="AO4232">
        <v>19</v>
      </c>
      <c r="AP4232" t="s">
        <v>56</v>
      </c>
      <c r="AQ4232" t="s">
        <v>24731</v>
      </c>
      <c r="AR4232">
        <v>1</v>
      </c>
      <c r="AS4232" t="s">
        <v>24795</v>
      </c>
      <c r="AT4232" t="s">
        <v>24731</v>
      </c>
      <c r="AU4232" t="s">
        <v>24731</v>
      </c>
      <c r="AV4232" t="b">
        <v>0</v>
      </c>
      <c r="AW4232" t="s">
        <v>9798</v>
      </c>
      <c r="AX4232" t="s">
        <v>6819</v>
      </c>
      <c r="AY4232" t="s">
        <v>59</v>
      </c>
      <c r="AZ4232" s="3">
        <v>8.9</v>
      </c>
      <c r="BA4232" s="3">
        <v>6.6</v>
      </c>
      <c r="BB4232" s="3">
        <v>5.2</v>
      </c>
      <c r="BC4232" s="3">
        <v>5.9</v>
      </c>
      <c r="BD4232" s="3">
        <v>5.6</v>
      </c>
      <c r="BE4232">
        <v>45201020</v>
      </c>
      <c r="BF4232" t="s">
        <v>221</v>
      </c>
      <c r="BG4232" t="s">
        <v>139</v>
      </c>
      <c r="BH4232" t="s">
        <v>41</v>
      </c>
      <c r="BI4232" t="s">
        <v>221</v>
      </c>
      <c r="BJ4232" t="s">
        <v>59</v>
      </c>
      <c r="BK4232" t="s">
        <v>64</v>
      </c>
      <c r="BL4232">
        <v>2009</v>
      </c>
    </row>
    <row r="4233" spans="1:64" hidden="1" x14ac:dyDescent="0.25">
      <c r="A4233">
        <v>624759</v>
      </c>
      <c r="B4233">
        <v>1046131</v>
      </c>
      <c r="C4233" t="s">
        <v>9796</v>
      </c>
      <c r="D4233" t="s">
        <v>6817</v>
      </c>
      <c r="E4233" t="s">
        <v>70</v>
      </c>
      <c r="F4233" t="s">
        <v>49</v>
      </c>
      <c r="G4233" t="s">
        <v>67</v>
      </c>
      <c r="H4233" t="s">
        <v>67</v>
      </c>
      <c r="I4233" t="s">
        <v>51</v>
      </c>
      <c r="J4233">
        <v>0</v>
      </c>
      <c r="K4233" t="s">
        <v>67</v>
      </c>
      <c r="L4233">
        <v>0</v>
      </c>
      <c r="M4233" t="s">
        <v>71</v>
      </c>
      <c r="N4233" t="s">
        <v>9797</v>
      </c>
      <c r="O4233" t="s">
        <v>6818</v>
      </c>
      <c r="P4233" s="2">
        <v>48</v>
      </c>
      <c r="Q4233">
        <v>0</v>
      </c>
      <c r="R4233">
        <v>3.5266799999999998</v>
      </c>
      <c r="S4233" s="1">
        <v>40234</v>
      </c>
      <c r="T4233" s="7">
        <v>391.39125000000001</v>
      </c>
      <c r="U4233" s="7">
        <v>115.77776</v>
      </c>
      <c r="V4233" s="7">
        <v>-0.70418919687141701</v>
      </c>
      <c r="W4233" s="7">
        <v>349.21510000000001</v>
      </c>
      <c r="X4233" s="7">
        <v>154.60144</v>
      </c>
      <c r="Y4233" s="7">
        <v>-0.55728878848595031</v>
      </c>
      <c r="Z4233" s="7">
        <v>152.90205</v>
      </c>
      <c r="AA4233" s="7">
        <v>2791.5237099999999</v>
      </c>
      <c r="AB4233" s="7">
        <v>2271.51962</v>
      </c>
      <c r="AC4233" s="8">
        <v>0.22892344200839432</v>
      </c>
      <c r="AD4233">
        <v>2010</v>
      </c>
      <c r="AE4233" s="1" t="s">
        <v>55</v>
      </c>
      <c r="AF4233" s="15" t="e">
        <f t="shared" si="200"/>
        <v>#VALUE!</v>
      </c>
      <c r="AG4233" s="1">
        <v>33015</v>
      </c>
      <c r="AH4233">
        <v>1990</v>
      </c>
      <c r="AI4233" t="str">
        <f t="shared" si="198"/>
        <v>Before 2004</v>
      </c>
      <c r="AJ4233" s="1">
        <v>40751</v>
      </c>
      <c r="AK4233" s="1" t="s">
        <v>55</v>
      </c>
      <c r="AL4233" s="1">
        <v>33015</v>
      </c>
      <c r="AM4233">
        <v>1990</v>
      </c>
      <c r="AN4233" t="str">
        <f t="shared" si="199"/>
        <v>Before 2004</v>
      </c>
      <c r="AO4233">
        <v>19</v>
      </c>
      <c r="AP4233" t="s">
        <v>56</v>
      </c>
      <c r="AQ4233" t="s">
        <v>24731</v>
      </c>
      <c r="AR4233">
        <v>1</v>
      </c>
      <c r="AS4233" t="s">
        <v>24795</v>
      </c>
      <c r="AT4233" t="s">
        <v>24731</v>
      </c>
      <c r="AU4233" t="s">
        <v>24731</v>
      </c>
      <c r="AV4233" t="b">
        <v>0</v>
      </c>
      <c r="AW4233" t="s">
        <v>9798</v>
      </c>
      <c r="AX4233" t="s">
        <v>6819</v>
      </c>
      <c r="AY4233" t="s">
        <v>59</v>
      </c>
      <c r="AZ4233" s="3">
        <v>8.9</v>
      </c>
      <c r="BA4233" s="3">
        <v>6.6</v>
      </c>
      <c r="BB4233" s="3">
        <v>5.2</v>
      </c>
      <c r="BC4233" s="3">
        <v>5.9</v>
      </c>
      <c r="BD4233" s="3">
        <v>5.6</v>
      </c>
      <c r="BE4233">
        <v>45201020</v>
      </c>
      <c r="BF4233" t="s">
        <v>221</v>
      </c>
      <c r="BG4233" t="s">
        <v>139</v>
      </c>
      <c r="BH4233" t="s">
        <v>41</v>
      </c>
      <c r="BI4233" t="s">
        <v>221</v>
      </c>
      <c r="BJ4233" t="s">
        <v>59</v>
      </c>
      <c r="BK4233" t="s">
        <v>64</v>
      </c>
      <c r="BL4233">
        <v>2010</v>
      </c>
    </row>
    <row r="4234" spans="1:64" x14ac:dyDescent="0.25">
      <c r="A4234">
        <v>624906</v>
      </c>
      <c r="B4234">
        <v>1118679</v>
      </c>
      <c r="C4234" t="s">
        <v>9835</v>
      </c>
      <c r="D4234" t="s">
        <v>4895</v>
      </c>
      <c r="E4234" t="s">
        <v>48</v>
      </c>
      <c r="F4234" t="s">
        <v>1206</v>
      </c>
      <c r="G4234" t="s">
        <v>50</v>
      </c>
      <c r="H4234" t="s">
        <v>50</v>
      </c>
      <c r="I4234" t="s">
        <v>51</v>
      </c>
      <c r="J4234">
        <v>10000000</v>
      </c>
      <c r="K4234" t="s">
        <v>50</v>
      </c>
      <c r="L4234">
        <v>0</v>
      </c>
      <c r="M4234" t="s">
        <v>71</v>
      </c>
      <c r="N4234" t="s">
        <v>4897</v>
      </c>
      <c r="O4234" t="s">
        <v>4897</v>
      </c>
      <c r="P4234" s="2">
        <v>43</v>
      </c>
      <c r="Q4234">
        <v>0.33700000000000002</v>
      </c>
      <c r="R4234">
        <v>3</v>
      </c>
      <c r="S4234" s="1">
        <v>40701</v>
      </c>
      <c r="T4234" s="7">
        <v>122703.18644999999</v>
      </c>
      <c r="U4234" s="7">
        <v>184158.22414999999</v>
      </c>
      <c r="V4234" s="7">
        <v>-5.0491646951031519E-2</v>
      </c>
      <c r="W4234" s="7">
        <v>122567.13537</v>
      </c>
      <c r="X4234" s="7">
        <v>115611.50061</v>
      </c>
      <c r="Y4234" s="7">
        <v>-5.6749590654971677E-2</v>
      </c>
      <c r="Z4234" s="7">
        <v>110271.93315</v>
      </c>
      <c r="AA4234" s="7">
        <v>75987.646299999993</v>
      </c>
      <c r="AB4234" s="7">
        <v>58805.219409999998</v>
      </c>
      <c r="AC4234" s="8">
        <v>0.29219220780728988</v>
      </c>
      <c r="AD4234">
        <v>2011</v>
      </c>
      <c r="AE4234" s="1">
        <v>33660</v>
      </c>
      <c r="AF4234" s="15">
        <f t="shared" si="200"/>
        <v>19.290410958904111</v>
      </c>
      <c r="AG4234" s="1">
        <v>33336</v>
      </c>
      <c r="AH4234">
        <v>1991</v>
      </c>
      <c r="AI4234" t="str">
        <f t="shared" si="198"/>
        <v>Before 2004</v>
      </c>
      <c r="AJ4234" s="1">
        <v>44428</v>
      </c>
      <c r="AK4234" s="1" t="s">
        <v>55</v>
      </c>
      <c r="AL4234" s="1">
        <v>33660</v>
      </c>
      <c r="AM4234">
        <v>1992</v>
      </c>
      <c r="AN4234" t="str">
        <f t="shared" si="199"/>
        <v>Before 2004</v>
      </c>
      <c r="AO4234">
        <v>19</v>
      </c>
      <c r="AP4234" t="s">
        <v>312</v>
      </c>
      <c r="AQ4234" t="s">
        <v>24733</v>
      </c>
      <c r="AR4234">
        <v>293</v>
      </c>
      <c r="AS4234" t="s">
        <v>24797</v>
      </c>
      <c r="AT4234" t="s">
        <v>24733</v>
      </c>
      <c r="AU4234" t="s">
        <v>24808</v>
      </c>
      <c r="AV4234" t="b">
        <v>1</v>
      </c>
      <c r="AW4234" t="s">
        <v>4899</v>
      </c>
      <c r="AX4234" t="s">
        <v>4899</v>
      </c>
      <c r="AY4234" t="s">
        <v>108</v>
      </c>
      <c r="AZ4234" s="3">
        <v>6.0026186579378074</v>
      </c>
      <c r="BA4234" s="3">
        <v>7.92962356792144</v>
      </c>
      <c r="BB4234" s="3">
        <v>6.4036006546644844</v>
      </c>
      <c r="BC4234" s="3">
        <v>6.2635024549918166</v>
      </c>
      <c r="BD4234" s="3">
        <v>6.2574468085106378</v>
      </c>
      <c r="BE4234">
        <v>40101010</v>
      </c>
      <c r="BF4234" t="s">
        <v>1376</v>
      </c>
      <c r="BG4234" t="s">
        <v>139</v>
      </c>
      <c r="BH4234" t="s">
        <v>62</v>
      </c>
      <c r="BI4234" t="s">
        <v>108</v>
      </c>
      <c r="BJ4234" t="s">
        <v>108</v>
      </c>
      <c r="BK4234" t="s">
        <v>110</v>
      </c>
      <c r="BL4234">
        <v>2011</v>
      </c>
    </row>
    <row r="4235" spans="1:64" hidden="1" x14ac:dyDescent="0.25">
      <c r="A4235">
        <v>626529</v>
      </c>
      <c r="B4235">
        <v>1028625</v>
      </c>
      <c r="C4235" t="s">
        <v>10112</v>
      </c>
      <c r="D4235" t="s">
        <v>10112</v>
      </c>
      <c r="E4235" t="s">
        <v>158</v>
      </c>
      <c r="F4235" t="s">
        <v>65</v>
      </c>
      <c r="G4235" t="s">
        <v>50</v>
      </c>
      <c r="H4235" t="s">
        <v>50</v>
      </c>
      <c r="I4235" t="s">
        <v>66</v>
      </c>
      <c r="J4235">
        <v>400000</v>
      </c>
      <c r="K4235" t="s">
        <v>50</v>
      </c>
      <c r="L4235">
        <v>0</v>
      </c>
      <c r="M4235" t="s">
        <v>52</v>
      </c>
      <c r="N4235" t="s">
        <v>10113</v>
      </c>
      <c r="O4235" t="s">
        <v>10113</v>
      </c>
      <c r="P4235" s="2">
        <v>90</v>
      </c>
      <c r="Q4235">
        <v>0</v>
      </c>
      <c r="R4235">
        <v>8.8500000000000002E-3</v>
      </c>
      <c r="S4235" s="1">
        <v>36340</v>
      </c>
      <c r="T4235" s="7">
        <v>25.915970000000002</v>
      </c>
      <c r="U4235" s="7">
        <v>35.605499999999999</v>
      </c>
      <c r="V4235" s="7">
        <v>0.37388259054166206</v>
      </c>
      <c r="W4235" s="7">
        <v>30.096</v>
      </c>
      <c r="X4235" s="7">
        <v>33.062249999999999</v>
      </c>
      <c r="Y4235" s="7">
        <v>9.855960925039868E-2</v>
      </c>
      <c r="Z4235" s="7">
        <v>41.539720000000003</v>
      </c>
      <c r="AA4235" s="7" t="s">
        <v>57</v>
      </c>
      <c r="AB4235" s="7" t="s">
        <v>57</v>
      </c>
      <c r="AC4235" s="8" t="s">
        <v>57</v>
      </c>
      <c r="AD4235">
        <v>1999</v>
      </c>
      <c r="AE4235" s="1" t="s">
        <v>55</v>
      </c>
      <c r="AF4235" s="15" t="e">
        <f t="shared" si="200"/>
        <v>#VALUE!</v>
      </c>
      <c r="AG4235" s="1">
        <v>29222</v>
      </c>
      <c r="AH4235">
        <v>1980</v>
      </c>
      <c r="AI4235" t="str">
        <f t="shared" si="198"/>
        <v>Before 2004</v>
      </c>
      <c r="AJ4235" s="1">
        <v>42907</v>
      </c>
      <c r="AK4235" s="1" t="s">
        <v>55</v>
      </c>
      <c r="AL4235" s="1">
        <v>29222</v>
      </c>
      <c r="AM4235">
        <v>1980</v>
      </c>
      <c r="AN4235" t="str">
        <f t="shared" si="199"/>
        <v>Before 2004</v>
      </c>
      <c r="AO4235">
        <v>19</v>
      </c>
      <c r="AP4235" t="s">
        <v>56</v>
      </c>
      <c r="AQ4235" t="s">
        <v>24731</v>
      </c>
      <c r="AR4235">
        <v>1</v>
      </c>
      <c r="AS4235" t="s">
        <v>24795</v>
      </c>
      <c r="AT4235" t="s">
        <v>24731</v>
      </c>
      <c r="AU4235" t="s">
        <v>24731</v>
      </c>
      <c r="AV4235" t="b">
        <v>0</v>
      </c>
      <c r="AW4235" t="s">
        <v>10114</v>
      </c>
      <c r="AX4235" t="s">
        <v>10114</v>
      </c>
      <c r="AY4235" t="s">
        <v>84</v>
      </c>
      <c r="AZ4235" s="3">
        <v>6.5711764705882354</v>
      </c>
      <c r="BA4235" s="3">
        <v>7.3841176470588232</v>
      </c>
      <c r="BB4235" s="3">
        <v>6.408823529411765</v>
      </c>
      <c r="BC4235" s="3">
        <v>6.3094117647058834</v>
      </c>
      <c r="BD4235" s="3">
        <v>6.0335294117647056</v>
      </c>
      <c r="BE4235">
        <v>20201050</v>
      </c>
      <c r="BF4235" t="s">
        <v>424</v>
      </c>
      <c r="BG4235" t="s">
        <v>61</v>
      </c>
      <c r="BH4235" t="s">
        <v>62</v>
      </c>
      <c r="BI4235" t="s">
        <v>425</v>
      </c>
      <c r="BJ4235" t="s">
        <v>358</v>
      </c>
      <c r="BK4235" t="s">
        <v>84</v>
      </c>
      <c r="BL4235" t="s">
        <v>61</v>
      </c>
    </row>
    <row r="4236" spans="1:64" hidden="1" x14ac:dyDescent="0.25">
      <c r="A4236">
        <v>626727</v>
      </c>
      <c r="B4236">
        <v>1023024</v>
      </c>
      <c r="C4236" t="s">
        <v>10166</v>
      </c>
      <c r="D4236" t="s">
        <v>10166</v>
      </c>
      <c r="E4236" t="s">
        <v>48</v>
      </c>
      <c r="F4236" t="s">
        <v>65</v>
      </c>
      <c r="G4236" t="s">
        <v>50</v>
      </c>
      <c r="H4236" t="s">
        <v>50</v>
      </c>
      <c r="I4236" t="s">
        <v>66</v>
      </c>
      <c r="J4236">
        <v>63490.57</v>
      </c>
      <c r="K4236" t="s">
        <v>50</v>
      </c>
      <c r="L4236">
        <v>0</v>
      </c>
      <c r="M4236" t="s">
        <v>52</v>
      </c>
      <c r="N4236" t="s">
        <v>10167</v>
      </c>
      <c r="O4236" t="s">
        <v>10167</v>
      </c>
      <c r="P4236" s="2">
        <v>88</v>
      </c>
      <c r="Q4236">
        <v>0</v>
      </c>
      <c r="R4236">
        <v>1.3153300000000001</v>
      </c>
      <c r="S4236" s="1">
        <v>36563</v>
      </c>
      <c r="T4236" s="7">
        <v>9141.9234799999995</v>
      </c>
      <c r="U4236" s="7">
        <v>10665.433360000001</v>
      </c>
      <c r="V4236" s="7">
        <v>0.16665091141191674</v>
      </c>
      <c r="W4236" s="7">
        <v>9155.5876700000008</v>
      </c>
      <c r="X4236" s="7">
        <v>8488.8123899999991</v>
      </c>
      <c r="Y4236" s="7">
        <v>-7.2827141635573633E-2</v>
      </c>
      <c r="Z4236" s="7">
        <v>5704.0679300000002</v>
      </c>
      <c r="AA4236" s="7">
        <v>67229.667870000005</v>
      </c>
      <c r="AB4236" s="7">
        <v>58526.52</v>
      </c>
      <c r="AC4236" s="8">
        <v>0.14870434582476472</v>
      </c>
      <c r="AD4236">
        <v>2000</v>
      </c>
      <c r="AE4236" s="1">
        <v>29528</v>
      </c>
      <c r="AF4236" s="15">
        <f t="shared" si="200"/>
        <v>19.273972602739725</v>
      </c>
      <c r="AG4236" s="1">
        <v>29528</v>
      </c>
      <c r="AH4236">
        <v>1980</v>
      </c>
      <c r="AI4236" t="str">
        <f t="shared" si="198"/>
        <v>Before 2004</v>
      </c>
      <c r="AJ4236" s="1">
        <v>44428</v>
      </c>
      <c r="AK4236" s="1" t="s">
        <v>55</v>
      </c>
      <c r="AL4236" s="1">
        <v>29528</v>
      </c>
      <c r="AM4236">
        <v>1980</v>
      </c>
      <c r="AN4236" t="str">
        <f t="shared" si="199"/>
        <v>Before 2004</v>
      </c>
      <c r="AO4236">
        <v>19</v>
      </c>
      <c r="AP4236" t="s">
        <v>56</v>
      </c>
      <c r="AQ4236" t="s">
        <v>24731</v>
      </c>
      <c r="AR4236">
        <v>1</v>
      </c>
      <c r="AS4236" t="s">
        <v>24795</v>
      </c>
      <c r="AT4236" t="s">
        <v>24731</v>
      </c>
      <c r="AU4236" t="s">
        <v>24731</v>
      </c>
      <c r="AV4236" t="b">
        <v>0</v>
      </c>
      <c r="AW4236" t="s">
        <v>10168</v>
      </c>
      <c r="AX4236" t="s">
        <v>10168</v>
      </c>
      <c r="AY4236" t="s">
        <v>84</v>
      </c>
      <c r="AZ4236" s="3">
        <v>9.3000000000000007</v>
      </c>
      <c r="BA4236" s="3">
        <v>7.1</v>
      </c>
      <c r="BB4236" s="3">
        <v>7.2</v>
      </c>
      <c r="BC4236" s="3">
        <v>5.9</v>
      </c>
      <c r="BD4236" s="3">
        <v>6.5</v>
      </c>
      <c r="BE4236">
        <v>20304010</v>
      </c>
      <c r="BF4236" t="s">
        <v>3134</v>
      </c>
      <c r="BG4236" t="s">
        <v>61</v>
      </c>
      <c r="BH4236" t="s">
        <v>41</v>
      </c>
      <c r="BI4236" t="s">
        <v>858</v>
      </c>
      <c r="BJ4236" t="s">
        <v>86</v>
      </c>
      <c r="BK4236" t="s">
        <v>84</v>
      </c>
      <c r="BL4236" t="s">
        <v>61</v>
      </c>
    </row>
    <row r="4237" spans="1:64" x14ac:dyDescent="0.25">
      <c r="A4237">
        <v>801864</v>
      </c>
      <c r="B4237">
        <v>1105999</v>
      </c>
      <c r="C4237" t="s">
        <v>10601</v>
      </c>
      <c r="D4237" t="s">
        <v>10602</v>
      </c>
      <c r="E4237" t="s">
        <v>48</v>
      </c>
      <c r="F4237" t="s">
        <v>137</v>
      </c>
      <c r="G4237" t="s">
        <v>50</v>
      </c>
      <c r="H4237" t="s">
        <v>50</v>
      </c>
      <c r="I4237" t="s">
        <v>138</v>
      </c>
      <c r="J4237">
        <v>92000000</v>
      </c>
      <c r="K4237" t="s">
        <v>50</v>
      </c>
      <c r="L4237">
        <v>0</v>
      </c>
      <c r="M4237" t="s">
        <v>71</v>
      </c>
      <c r="N4237" t="s">
        <v>10603</v>
      </c>
      <c r="O4237" t="s">
        <v>10603</v>
      </c>
      <c r="P4237" s="2">
        <v>22</v>
      </c>
      <c r="Q4237">
        <v>0</v>
      </c>
      <c r="R4237">
        <v>3</v>
      </c>
      <c r="S4237" s="1">
        <v>42627</v>
      </c>
      <c r="T4237" s="7">
        <v>19966.619050000001</v>
      </c>
      <c r="U4237" s="7">
        <v>5022.3096800000003</v>
      </c>
      <c r="V4237" s="7">
        <v>-2.3313551925557459E-2</v>
      </c>
      <c r="W4237" s="7">
        <v>23271.264879999999</v>
      </c>
      <c r="X4237" s="7">
        <v>20742.895049999999</v>
      </c>
      <c r="Y4237" s="7">
        <v>-0.1086477182498556</v>
      </c>
      <c r="Z4237" s="7">
        <v>21473.808209999999</v>
      </c>
      <c r="AA4237" s="7">
        <v>40390.508970000003</v>
      </c>
      <c r="AB4237" s="7">
        <v>21793.44009</v>
      </c>
      <c r="AC4237" s="8">
        <v>0.8533333334801666</v>
      </c>
      <c r="AD4237">
        <v>2016</v>
      </c>
      <c r="AE4237" s="1">
        <v>29521</v>
      </c>
      <c r="AF4237" s="15">
        <f t="shared" si="200"/>
        <v>35.906849315068492</v>
      </c>
      <c r="AG4237" s="1">
        <v>35585</v>
      </c>
      <c r="AH4237">
        <v>1997</v>
      </c>
      <c r="AI4237" t="str">
        <f t="shared" ref="AI4237:AI4300" si="201">IF(AH4237&lt;=2004,"Before 2004",AH4237)</f>
        <v>Before 2004</v>
      </c>
      <c r="AJ4237" s="1">
        <v>44430</v>
      </c>
      <c r="AK4237" s="1" t="s">
        <v>55</v>
      </c>
      <c r="AL4237" s="1">
        <v>35585</v>
      </c>
      <c r="AM4237">
        <v>1997</v>
      </c>
      <c r="AN4237" t="str">
        <f t="shared" ref="AN4237:AN4300" si="202">IF(AM4237&lt;=2004,"Before 2004",AM4237)</f>
        <v>Before 2004</v>
      </c>
      <c r="AO4237">
        <v>19</v>
      </c>
      <c r="AP4237" t="s">
        <v>908</v>
      </c>
      <c r="AQ4237" t="s">
        <v>24739</v>
      </c>
      <c r="AR4237">
        <v>190</v>
      </c>
      <c r="AS4237" t="s">
        <v>24798</v>
      </c>
      <c r="AT4237" t="s">
        <v>24739</v>
      </c>
      <c r="AU4237" t="s">
        <v>24808</v>
      </c>
      <c r="AV4237" t="b">
        <v>0</v>
      </c>
      <c r="AW4237" t="s">
        <v>10604</v>
      </c>
      <c r="AX4237" t="s">
        <v>10604</v>
      </c>
      <c r="AY4237" t="s">
        <v>108</v>
      </c>
      <c r="AZ4237" s="3">
        <v>6.0026186579378074</v>
      </c>
      <c r="BA4237" s="3">
        <v>7.92962356792144</v>
      </c>
      <c r="BB4237" s="3">
        <v>6.4036006546644844</v>
      </c>
      <c r="BC4237" s="3">
        <v>6.2635024549918166</v>
      </c>
      <c r="BD4237" s="3">
        <v>6.2574468085106378</v>
      </c>
      <c r="BE4237">
        <v>40101010</v>
      </c>
      <c r="BF4237" t="s">
        <v>1376</v>
      </c>
      <c r="BG4237" t="s">
        <v>139</v>
      </c>
      <c r="BH4237" t="s">
        <v>62</v>
      </c>
      <c r="BI4237" t="s">
        <v>108</v>
      </c>
      <c r="BJ4237" t="s">
        <v>108</v>
      </c>
      <c r="BK4237" t="s">
        <v>110</v>
      </c>
      <c r="BL4237">
        <v>2016</v>
      </c>
    </row>
    <row r="4238" spans="1:64" x14ac:dyDescent="0.25">
      <c r="A4238">
        <v>910876</v>
      </c>
      <c r="B4238">
        <v>1105999</v>
      </c>
      <c r="C4238" t="s">
        <v>10601</v>
      </c>
      <c r="D4238" t="s">
        <v>10602</v>
      </c>
      <c r="E4238" t="s">
        <v>48</v>
      </c>
      <c r="F4238" t="s">
        <v>65</v>
      </c>
      <c r="G4238" t="s">
        <v>50</v>
      </c>
      <c r="H4238" t="s">
        <v>50</v>
      </c>
      <c r="I4238" t="s">
        <v>66</v>
      </c>
      <c r="J4238">
        <v>1592128</v>
      </c>
      <c r="K4238" t="s">
        <v>50</v>
      </c>
      <c r="L4238">
        <v>0</v>
      </c>
      <c r="M4238" t="s">
        <v>71</v>
      </c>
      <c r="N4238" t="s">
        <v>10603</v>
      </c>
      <c r="O4238" t="s">
        <v>10603</v>
      </c>
      <c r="P4238" s="2">
        <v>21</v>
      </c>
      <c r="Q4238">
        <v>0</v>
      </c>
      <c r="R4238">
        <v>3</v>
      </c>
      <c r="S4238" s="1">
        <v>42661</v>
      </c>
      <c r="T4238" s="7">
        <v>21635.349490000001</v>
      </c>
      <c r="U4238" s="7">
        <v>5702.1768599999996</v>
      </c>
      <c r="V4238" s="7">
        <v>-4.6455625801864299E-3</v>
      </c>
      <c r="W4238" s="7">
        <v>24037.639660000001</v>
      </c>
      <c r="X4238" s="7">
        <v>20818.933199999999</v>
      </c>
      <c r="Y4238" s="7">
        <v>-0.13390276689088204</v>
      </c>
      <c r="Z4238" s="7">
        <v>22753.098910000001</v>
      </c>
      <c r="AA4238" s="7">
        <v>40390.508970000003</v>
      </c>
      <c r="AB4238" s="7">
        <v>21793.44009</v>
      </c>
      <c r="AC4238" s="8">
        <v>0.8533333334801666</v>
      </c>
      <c r="AD4238">
        <v>2016</v>
      </c>
      <c r="AE4238" s="1">
        <v>29521</v>
      </c>
      <c r="AF4238" s="15">
        <f t="shared" si="200"/>
        <v>36</v>
      </c>
      <c r="AG4238" s="1">
        <v>35585</v>
      </c>
      <c r="AH4238">
        <v>1997</v>
      </c>
      <c r="AI4238" t="str">
        <f t="shared" si="201"/>
        <v>Before 2004</v>
      </c>
      <c r="AJ4238" s="1">
        <v>44430</v>
      </c>
      <c r="AK4238" s="1" t="s">
        <v>55</v>
      </c>
      <c r="AL4238" s="1">
        <v>35585</v>
      </c>
      <c r="AM4238">
        <v>1997</v>
      </c>
      <c r="AN4238" t="str">
        <f t="shared" si="202"/>
        <v>Before 2004</v>
      </c>
      <c r="AO4238">
        <v>19</v>
      </c>
      <c r="AP4238" t="s">
        <v>908</v>
      </c>
      <c r="AQ4238" t="s">
        <v>24739</v>
      </c>
      <c r="AR4238">
        <v>190</v>
      </c>
      <c r="AS4238" t="s">
        <v>24798</v>
      </c>
      <c r="AT4238" t="s">
        <v>24739</v>
      </c>
      <c r="AU4238" t="s">
        <v>24808</v>
      </c>
      <c r="AV4238" t="b">
        <v>0</v>
      </c>
      <c r="AW4238" t="s">
        <v>10604</v>
      </c>
      <c r="AX4238" t="s">
        <v>10604</v>
      </c>
      <c r="AY4238" t="s">
        <v>108</v>
      </c>
      <c r="AZ4238" s="3">
        <v>6.0026186579378074</v>
      </c>
      <c r="BA4238" s="3">
        <v>7.92962356792144</v>
      </c>
      <c r="BB4238" s="3">
        <v>6.4036006546644844</v>
      </c>
      <c r="BC4238" s="3">
        <v>6.2635024549918166</v>
      </c>
      <c r="BD4238" s="3">
        <v>6.2574468085106378</v>
      </c>
      <c r="BE4238">
        <v>40101010</v>
      </c>
      <c r="BF4238" t="s">
        <v>1376</v>
      </c>
      <c r="BG4238" t="s">
        <v>139</v>
      </c>
      <c r="BH4238" t="s">
        <v>62</v>
      </c>
      <c r="BI4238" t="s">
        <v>108</v>
      </c>
      <c r="BJ4238" t="s">
        <v>108</v>
      </c>
      <c r="BK4238" t="s">
        <v>110</v>
      </c>
      <c r="BL4238">
        <v>2016</v>
      </c>
    </row>
    <row r="4239" spans="1:64" x14ac:dyDescent="0.25">
      <c r="A4239">
        <v>1203449</v>
      </c>
      <c r="B4239">
        <v>1151381</v>
      </c>
      <c r="C4239" t="s">
        <v>10684</v>
      </c>
      <c r="D4239" t="s">
        <v>7212</v>
      </c>
      <c r="E4239" t="s">
        <v>48</v>
      </c>
      <c r="F4239" t="s">
        <v>209</v>
      </c>
      <c r="G4239" t="s">
        <v>67</v>
      </c>
      <c r="H4239" t="s">
        <v>67</v>
      </c>
      <c r="I4239" t="s">
        <v>209</v>
      </c>
      <c r="J4239">
        <v>0</v>
      </c>
      <c r="K4239" t="s">
        <v>67</v>
      </c>
      <c r="L4239">
        <v>0</v>
      </c>
      <c r="M4239" t="s">
        <v>71</v>
      </c>
      <c r="N4239" t="s">
        <v>7214</v>
      </c>
      <c r="O4239" t="s">
        <v>7214</v>
      </c>
      <c r="P4239" s="2">
        <v>6</v>
      </c>
      <c r="Q4239">
        <v>0.24</v>
      </c>
      <c r="R4239">
        <v>0.91166999999999998</v>
      </c>
      <c r="S4239" s="1">
        <v>44047</v>
      </c>
      <c r="T4239" s="7">
        <v>21486.641439999999</v>
      </c>
      <c r="U4239" s="7">
        <v>28102.136350000001</v>
      </c>
      <c r="V4239" s="7">
        <v>0.30788873768258879</v>
      </c>
      <c r="W4239" s="7">
        <v>23232.78772</v>
      </c>
      <c r="X4239" s="7">
        <v>23628.148730000001</v>
      </c>
      <c r="Y4239" s="7">
        <v>1.7017372807984342E-2</v>
      </c>
      <c r="Z4239" s="7">
        <v>26381.183099999998</v>
      </c>
      <c r="AA4239" s="7">
        <v>29800.8999</v>
      </c>
      <c r="AB4239" s="7">
        <v>26285.827870000001</v>
      </c>
      <c r="AC4239" s="8">
        <v>0.13372498851412434</v>
      </c>
      <c r="AD4239">
        <v>2020</v>
      </c>
      <c r="AE4239" s="1">
        <v>37054</v>
      </c>
      <c r="AF4239" s="15">
        <f t="shared" si="200"/>
        <v>19.158904109589042</v>
      </c>
      <c r="AG4239" s="1">
        <v>37054</v>
      </c>
      <c r="AH4239">
        <v>2001</v>
      </c>
      <c r="AI4239" t="str">
        <f t="shared" si="201"/>
        <v>Before 2004</v>
      </c>
      <c r="AJ4239" s="1">
        <v>44428</v>
      </c>
      <c r="AK4239" s="1" t="s">
        <v>55</v>
      </c>
      <c r="AL4239" s="1">
        <v>37054</v>
      </c>
      <c r="AM4239">
        <v>2001</v>
      </c>
      <c r="AN4239" t="str">
        <f t="shared" si="202"/>
        <v>Before 2004</v>
      </c>
      <c r="AO4239">
        <v>19</v>
      </c>
      <c r="AP4239" t="s">
        <v>312</v>
      </c>
      <c r="AQ4239" t="s">
        <v>24733</v>
      </c>
      <c r="AR4239">
        <v>293</v>
      </c>
      <c r="AS4239" t="s">
        <v>24797</v>
      </c>
      <c r="AT4239" t="s">
        <v>24733</v>
      </c>
      <c r="AU4239" t="s">
        <v>24808</v>
      </c>
      <c r="AV4239" t="b">
        <v>0</v>
      </c>
      <c r="AW4239" t="s">
        <v>7216</v>
      </c>
      <c r="AX4239" t="s">
        <v>7216</v>
      </c>
      <c r="AY4239" t="s">
        <v>110</v>
      </c>
      <c r="AZ4239" s="3">
        <v>7.2</v>
      </c>
      <c r="BA4239" s="3">
        <v>6.9</v>
      </c>
      <c r="BB4239" s="3">
        <v>9.6999999999999993</v>
      </c>
      <c r="BC4239" s="3">
        <v>5.9</v>
      </c>
      <c r="BD4239" s="3">
        <v>6.7</v>
      </c>
      <c r="BE4239">
        <v>40301010</v>
      </c>
      <c r="BF4239" t="s">
        <v>1185</v>
      </c>
      <c r="BG4239" t="s">
        <v>139</v>
      </c>
      <c r="BH4239" t="s">
        <v>41</v>
      </c>
      <c r="BI4239" t="s">
        <v>124</v>
      </c>
      <c r="BJ4239" t="s">
        <v>124</v>
      </c>
      <c r="BK4239" t="s">
        <v>110</v>
      </c>
      <c r="BL4239">
        <v>2020</v>
      </c>
    </row>
    <row r="4240" spans="1:64" x14ac:dyDescent="0.25">
      <c r="A4240">
        <v>994128</v>
      </c>
      <c r="B4240">
        <v>1151381</v>
      </c>
      <c r="C4240" t="s">
        <v>10684</v>
      </c>
      <c r="D4240" t="s">
        <v>7212</v>
      </c>
      <c r="E4240" t="s">
        <v>48</v>
      </c>
      <c r="F4240" t="s">
        <v>209</v>
      </c>
      <c r="G4240" t="s">
        <v>50</v>
      </c>
      <c r="H4240" t="s">
        <v>50</v>
      </c>
      <c r="I4240" t="s">
        <v>209</v>
      </c>
      <c r="J4240">
        <v>73341460</v>
      </c>
      <c r="K4240" t="s">
        <v>50</v>
      </c>
      <c r="L4240">
        <v>0</v>
      </c>
      <c r="M4240" t="s">
        <v>71</v>
      </c>
      <c r="N4240" t="s">
        <v>7214</v>
      </c>
      <c r="O4240" t="s">
        <v>7214</v>
      </c>
      <c r="P4240" s="2">
        <v>3</v>
      </c>
      <c r="Q4240">
        <v>2.0099999999999998</v>
      </c>
      <c r="R4240">
        <v>4.9962</v>
      </c>
      <c r="S4240" s="1">
        <v>44337</v>
      </c>
      <c r="T4240" s="7">
        <v>24419.814050000001</v>
      </c>
      <c r="U4240" s="7">
        <v>25703.741549999999</v>
      </c>
      <c r="V4240" s="7">
        <v>5.2577284060031489E-2</v>
      </c>
      <c r="W4240" s="7">
        <v>26824.129010000001</v>
      </c>
      <c r="X4240" s="7">
        <v>29014.450980000001</v>
      </c>
      <c r="Y4240" s="7">
        <v>8.1654914841166021E-2</v>
      </c>
      <c r="Z4240" s="7">
        <v>33896.380190000003</v>
      </c>
      <c r="AA4240" s="7">
        <v>29800.8999</v>
      </c>
      <c r="AB4240" s="7">
        <v>26285.827870000001</v>
      </c>
      <c r="AC4240" s="8">
        <v>0.13372498851412434</v>
      </c>
      <c r="AD4240">
        <v>2021</v>
      </c>
      <c r="AE4240" s="1">
        <v>37054</v>
      </c>
      <c r="AF4240" s="15">
        <f t="shared" si="200"/>
        <v>19.953424657534246</v>
      </c>
      <c r="AG4240" s="1">
        <v>37054</v>
      </c>
      <c r="AH4240">
        <v>2001</v>
      </c>
      <c r="AI4240" t="str">
        <f t="shared" si="201"/>
        <v>Before 2004</v>
      </c>
      <c r="AJ4240" s="1">
        <v>44428</v>
      </c>
      <c r="AK4240" s="1" t="s">
        <v>55</v>
      </c>
      <c r="AL4240" s="1">
        <v>37054</v>
      </c>
      <c r="AM4240">
        <v>2001</v>
      </c>
      <c r="AN4240" t="str">
        <f t="shared" si="202"/>
        <v>Before 2004</v>
      </c>
      <c r="AO4240">
        <v>19</v>
      </c>
      <c r="AP4240" t="s">
        <v>312</v>
      </c>
      <c r="AQ4240" t="s">
        <v>24733</v>
      </c>
      <c r="AR4240">
        <v>293</v>
      </c>
      <c r="AS4240" t="s">
        <v>24797</v>
      </c>
      <c r="AT4240" t="s">
        <v>24733</v>
      </c>
      <c r="AU4240" t="s">
        <v>24808</v>
      </c>
      <c r="AV4240" t="b">
        <v>0</v>
      </c>
      <c r="AW4240" t="s">
        <v>7216</v>
      </c>
      <c r="AX4240" t="s">
        <v>7216</v>
      </c>
      <c r="AY4240" t="s">
        <v>110</v>
      </c>
      <c r="AZ4240" s="3">
        <v>7.2</v>
      </c>
      <c r="BA4240" s="3">
        <v>6.9</v>
      </c>
      <c r="BB4240" s="3">
        <v>9.6999999999999993</v>
      </c>
      <c r="BC4240" s="3">
        <v>5.9</v>
      </c>
      <c r="BD4240" s="3">
        <v>6.7</v>
      </c>
      <c r="BE4240">
        <v>40301010</v>
      </c>
      <c r="BF4240" t="s">
        <v>1185</v>
      </c>
      <c r="BG4240" t="s">
        <v>139</v>
      </c>
      <c r="BH4240" t="s">
        <v>41</v>
      </c>
      <c r="BI4240" t="s">
        <v>124</v>
      </c>
      <c r="BJ4240" t="s">
        <v>124</v>
      </c>
      <c r="BK4240" t="s">
        <v>110</v>
      </c>
      <c r="BL4240">
        <v>2021</v>
      </c>
    </row>
    <row r="4241" spans="1:64" hidden="1" x14ac:dyDescent="0.25">
      <c r="A4241">
        <v>1191014</v>
      </c>
      <c r="B4241">
        <v>1013124</v>
      </c>
      <c r="C4241" t="s">
        <v>10731</v>
      </c>
      <c r="D4241" t="s">
        <v>10731</v>
      </c>
      <c r="E4241" t="s">
        <v>48</v>
      </c>
      <c r="F4241" t="s">
        <v>49</v>
      </c>
      <c r="G4241" t="s">
        <v>215</v>
      </c>
      <c r="H4241" t="s">
        <v>215</v>
      </c>
      <c r="I4241" t="s">
        <v>51</v>
      </c>
      <c r="J4241">
        <v>0</v>
      </c>
      <c r="K4241" t="s">
        <v>215</v>
      </c>
      <c r="L4241">
        <v>0</v>
      </c>
      <c r="M4241" t="s">
        <v>71</v>
      </c>
      <c r="N4241" t="s">
        <v>10732</v>
      </c>
      <c r="O4241" t="s">
        <v>10732</v>
      </c>
      <c r="P4241" s="2">
        <v>8</v>
      </c>
      <c r="Q4241">
        <v>0.48899999999999999</v>
      </c>
      <c r="R4241">
        <v>4.5886699999999996</v>
      </c>
      <c r="S4241" s="1">
        <v>43892</v>
      </c>
      <c r="T4241" s="7">
        <v>31042.908490000002</v>
      </c>
      <c r="U4241" s="7">
        <v>14625.157020000001</v>
      </c>
      <c r="V4241" s="7">
        <v>-0.52887284950405755</v>
      </c>
      <c r="W4241" s="7">
        <v>18387.609349999999</v>
      </c>
      <c r="X4241" s="7">
        <v>21621.546900000001</v>
      </c>
      <c r="Y4241" s="7">
        <v>0.17587591124237162</v>
      </c>
      <c r="Z4241" s="7">
        <v>18144.319189999998</v>
      </c>
      <c r="AA4241" s="7">
        <v>56620.46183</v>
      </c>
      <c r="AB4241" s="7">
        <v>24291.5101</v>
      </c>
      <c r="AC4241" s="8">
        <v>1.330874515290015</v>
      </c>
      <c r="AD4241">
        <v>2020</v>
      </c>
      <c r="AE4241" s="1">
        <v>36917</v>
      </c>
      <c r="AF4241" s="15">
        <f t="shared" si="200"/>
        <v>19.109589041095891</v>
      </c>
      <c r="AG4241" s="1">
        <v>36917</v>
      </c>
      <c r="AH4241">
        <v>2001</v>
      </c>
      <c r="AI4241" t="str">
        <f t="shared" si="201"/>
        <v>Before 2004</v>
      </c>
      <c r="AJ4241" s="1">
        <v>44428</v>
      </c>
      <c r="AK4241" s="1" t="s">
        <v>55</v>
      </c>
      <c r="AL4241" s="1">
        <v>36917</v>
      </c>
      <c r="AM4241">
        <v>2001</v>
      </c>
      <c r="AN4241" t="str">
        <f t="shared" si="202"/>
        <v>Before 2004</v>
      </c>
      <c r="AO4241">
        <v>19</v>
      </c>
      <c r="AP4241" t="s">
        <v>56</v>
      </c>
      <c r="AQ4241" t="s">
        <v>24731</v>
      </c>
      <c r="AR4241">
        <v>1</v>
      </c>
      <c r="AS4241" t="s">
        <v>24795</v>
      </c>
      <c r="AT4241" t="s">
        <v>24731</v>
      </c>
      <c r="AU4241" t="s">
        <v>24731</v>
      </c>
      <c r="AV4241" t="b">
        <v>0</v>
      </c>
      <c r="AW4241" t="s">
        <v>10733</v>
      </c>
      <c r="AX4241" t="s">
        <v>10733</v>
      </c>
      <c r="AY4241" t="s">
        <v>98</v>
      </c>
      <c r="AZ4241" s="3">
        <v>7.3</v>
      </c>
      <c r="BA4241" s="3">
        <v>7.1</v>
      </c>
      <c r="BB4241" s="3">
        <v>5.5</v>
      </c>
      <c r="BC4241" s="3">
        <v>3.2</v>
      </c>
      <c r="BD4241" s="3">
        <v>5</v>
      </c>
      <c r="BE4241">
        <v>35101020</v>
      </c>
      <c r="BF4241" t="s">
        <v>307</v>
      </c>
      <c r="BG4241" t="s">
        <v>139</v>
      </c>
      <c r="BH4241" t="s">
        <v>41</v>
      </c>
      <c r="BI4241" t="s">
        <v>255</v>
      </c>
      <c r="BJ4241" t="s">
        <v>98</v>
      </c>
      <c r="BK4241" t="s">
        <v>101</v>
      </c>
      <c r="BL4241">
        <v>2020</v>
      </c>
    </row>
    <row r="4242" spans="1:64" hidden="1" x14ac:dyDescent="0.25">
      <c r="A4242">
        <v>1204675</v>
      </c>
      <c r="B4242">
        <v>1013124</v>
      </c>
      <c r="C4242" t="s">
        <v>10731</v>
      </c>
      <c r="D4242" t="s">
        <v>10731</v>
      </c>
      <c r="E4242" t="s">
        <v>48</v>
      </c>
      <c r="F4242" t="s">
        <v>137</v>
      </c>
      <c r="G4242" t="s">
        <v>214</v>
      </c>
      <c r="H4242" t="s">
        <v>215</v>
      </c>
      <c r="I4242" t="s">
        <v>138</v>
      </c>
      <c r="J4242">
        <v>0</v>
      </c>
      <c r="K4242" t="s">
        <v>215</v>
      </c>
      <c r="L4242">
        <v>0</v>
      </c>
      <c r="M4242" t="s">
        <v>71</v>
      </c>
      <c r="N4242" t="s">
        <v>10732</v>
      </c>
      <c r="O4242" t="s">
        <v>10732</v>
      </c>
      <c r="P4242" s="2">
        <v>7</v>
      </c>
      <c r="Q4242">
        <v>0.33100000000000002</v>
      </c>
      <c r="R4242">
        <v>4.8680300000000001</v>
      </c>
      <c r="S4242" s="1">
        <v>43955</v>
      </c>
      <c r="T4242" s="7">
        <v>18376.411540000001</v>
      </c>
      <c r="U4242" s="7">
        <v>20394.42914</v>
      </c>
      <c r="V4242" s="7">
        <v>0.10981565120085458</v>
      </c>
      <c r="W4242" s="7">
        <v>19559.380529999999</v>
      </c>
      <c r="X4242" s="7">
        <v>20217.099989999999</v>
      </c>
      <c r="Y4242" s="7">
        <v>3.3626804232945728E-2</v>
      </c>
      <c r="Z4242" s="7">
        <v>16550.35469</v>
      </c>
      <c r="AA4242" s="7">
        <v>56620.46183</v>
      </c>
      <c r="AB4242" s="7">
        <v>24291.5101</v>
      </c>
      <c r="AC4242" s="8">
        <v>1.330874515290015</v>
      </c>
      <c r="AD4242">
        <v>2020</v>
      </c>
      <c r="AE4242" s="1">
        <v>36917</v>
      </c>
      <c r="AF4242" s="15">
        <f t="shared" si="200"/>
        <v>19.282191780821918</v>
      </c>
      <c r="AG4242" s="1">
        <v>36917</v>
      </c>
      <c r="AH4242">
        <v>2001</v>
      </c>
      <c r="AI4242" t="str">
        <f t="shared" si="201"/>
        <v>Before 2004</v>
      </c>
      <c r="AJ4242" s="1">
        <v>44428</v>
      </c>
      <c r="AK4242" s="1" t="s">
        <v>55</v>
      </c>
      <c r="AL4242" s="1">
        <v>36917</v>
      </c>
      <c r="AM4242">
        <v>2001</v>
      </c>
      <c r="AN4242" t="str">
        <f t="shared" si="202"/>
        <v>Before 2004</v>
      </c>
      <c r="AO4242">
        <v>19</v>
      </c>
      <c r="AP4242" t="s">
        <v>56</v>
      </c>
      <c r="AQ4242" t="s">
        <v>24731</v>
      </c>
      <c r="AR4242">
        <v>1</v>
      </c>
      <c r="AS4242" t="s">
        <v>24795</v>
      </c>
      <c r="AT4242" t="s">
        <v>24731</v>
      </c>
      <c r="AU4242" t="s">
        <v>24731</v>
      </c>
      <c r="AV4242" t="b">
        <v>0</v>
      </c>
      <c r="AW4242" t="s">
        <v>10733</v>
      </c>
      <c r="AX4242" t="s">
        <v>10733</v>
      </c>
      <c r="AY4242" t="s">
        <v>98</v>
      </c>
      <c r="AZ4242" s="3">
        <v>7.3</v>
      </c>
      <c r="BA4242" s="3">
        <v>7.1</v>
      </c>
      <c r="BB4242" s="3">
        <v>5.5</v>
      </c>
      <c r="BC4242" s="3">
        <v>3.2</v>
      </c>
      <c r="BD4242" s="3">
        <v>5</v>
      </c>
      <c r="BE4242">
        <v>35101020</v>
      </c>
      <c r="BF4242" t="s">
        <v>307</v>
      </c>
      <c r="BG4242" t="s">
        <v>139</v>
      </c>
      <c r="BH4242" t="s">
        <v>41</v>
      </c>
      <c r="BI4242" t="s">
        <v>255</v>
      </c>
      <c r="BJ4242" t="s">
        <v>98</v>
      </c>
      <c r="BK4242" t="s">
        <v>101</v>
      </c>
      <c r="BL4242">
        <v>2020</v>
      </c>
    </row>
    <row r="4243" spans="1:64" hidden="1" x14ac:dyDescent="0.25">
      <c r="A4243">
        <v>633397</v>
      </c>
      <c r="B4243">
        <v>1050097</v>
      </c>
      <c r="C4243" t="s">
        <v>10774</v>
      </c>
      <c r="D4243" t="s">
        <v>2785</v>
      </c>
      <c r="E4243" t="s">
        <v>158</v>
      </c>
      <c r="F4243" t="s">
        <v>209</v>
      </c>
      <c r="G4243" t="s">
        <v>516</v>
      </c>
      <c r="H4243" t="s">
        <v>50</v>
      </c>
      <c r="I4243" t="s">
        <v>209</v>
      </c>
      <c r="J4243">
        <v>700000</v>
      </c>
      <c r="K4243" t="s">
        <v>50</v>
      </c>
      <c r="L4243">
        <v>0</v>
      </c>
      <c r="M4243" t="s">
        <v>71</v>
      </c>
      <c r="N4243" t="s">
        <v>10775</v>
      </c>
      <c r="O4243" t="s">
        <v>2787</v>
      </c>
      <c r="P4243" s="2">
        <v>48</v>
      </c>
      <c r="Q4243">
        <v>0.88500000000000001</v>
      </c>
      <c r="R4243">
        <v>8.8469999999999995</v>
      </c>
      <c r="S4243" s="1">
        <v>40218</v>
      </c>
      <c r="T4243" s="7">
        <v>7722.9824399999998</v>
      </c>
      <c r="U4243" s="7">
        <v>4156.9102899999998</v>
      </c>
      <c r="V4243" s="7">
        <v>-0.46174805882376191</v>
      </c>
      <c r="W4243" s="7">
        <v>3632.7772</v>
      </c>
      <c r="X4243" s="7">
        <v>5751.9018699999997</v>
      </c>
      <c r="Y4243" s="7">
        <v>0.58333460967548456</v>
      </c>
      <c r="Z4243" s="7">
        <v>6097.5441600000004</v>
      </c>
      <c r="AA4243" s="7" t="s">
        <v>57</v>
      </c>
      <c r="AB4243" s="7" t="s">
        <v>57</v>
      </c>
      <c r="AC4243" s="8" t="s">
        <v>57</v>
      </c>
      <c r="AD4243">
        <v>2010</v>
      </c>
      <c r="AE4243" s="1" t="s">
        <v>55</v>
      </c>
      <c r="AF4243" s="15" t="e">
        <f t="shared" si="200"/>
        <v>#VALUE!</v>
      </c>
      <c r="AG4243" s="1">
        <v>33074</v>
      </c>
      <c r="AH4243">
        <v>1990</v>
      </c>
      <c r="AI4243" t="str">
        <f t="shared" si="201"/>
        <v>Before 2004</v>
      </c>
      <c r="AJ4243" s="1">
        <v>40296</v>
      </c>
      <c r="AK4243" s="1" t="s">
        <v>55</v>
      </c>
      <c r="AL4243" s="1">
        <v>33074</v>
      </c>
      <c r="AM4243">
        <v>1990</v>
      </c>
      <c r="AN4243" t="str">
        <f t="shared" si="202"/>
        <v>Before 2004</v>
      </c>
      <c r="AO4243">
        <v>19</v>
      </c>
      <c r="AP4243" t="s">
        <v>56</v>
      </c>
      <c r="AQ4243" t="s">
        <v>24731</v>
      </c>
      <c r="AR4243">
        <v>1</v>
      </c>
      <c r="AS4243" t="s">
        <v>24795</v>
      </c>
      <c r="AT4243" t="s">
        <v>24731</v>
      </c>
      <c r="AU4243" t="s">
        <v>24731</v>
      </c>
      <c r="AV4243" t="b">
        <v>0</v>
      </c>
      <c r="AW4243" t="s">
        <v>10776</v>
      </c>
      <c r="AX4243" t="s">
        <v>2788</v>
      </c>
      <c r="AY4243" t="s">
        <v>439</v>
      </c>
      <c r="AZ4243" s="3">
        <v>5.3703349282296653</v>
      </c>
      <c r="BA4243" s="3">
        <v>7.098086124401914</v>
      </c>
      <c r="BB4243" s="3">
        <v>6.8650717703349287</v>
      </c>
      <c r="BC4243" s="3">
        <v>5.267942583732057</v>
      </c>
      <c r="BD4243" s="3">
        <v>5.5693779904306222</v>
      </c>
      <c r="BE4243">
        <v>10101020</v>
      </c>
      <c r="BF4243" t="s">
        <v>693</v>
      </c>
      <c r="BG4243" t="s">
        <v>139</v>
      </c>
      <c r="BH4243" t="s">
        <v>62</v>
      </c>
      <c r="BI4243" t="s">
        <v>694</v>
      </c>
      <c r="BJ4243" t="s">
        <v>439</v>
      </c>
      <c r="BK4243" t="s">
        <v>439</v>
      </c>
      <c r="BL4243">
        <v>2010</v>
      </c>
    </row>
    <row r="4244" spans="1:64" hidden="1" x14ac:dyDescent="0.25">
      <c r="A4244">
        <v>711930</v>
      </c>
      <c r="B4244">
        <v>1065613</v>
      </c>
      <c r="C4244" t="s">
        <v>10792</v>
      </c>
      <c r="D4244" t="s">
        <v>2697</v>
      </c>
      <c r="E4244" t="s">
        <v>48</v>
      </c>
      <c r="F4244" t="s">
        <v>236</v>
      </c>
      <c r="G4244" t="s">
        <v>67</v>
      </c>
      <c r="H4244" t="s">
        <v>67</v>
      </c>
      <c r="I4244" t="s">
        <v>66</v>
      </c>
      <c r="J4244">
        <v>0</v>
      </c>
      <c r="K4244" t="s">
        <v>67</v>
      </c>
      <c r="L4244">
        <v>0</v>
      </c>
      <c r="M4244" t="s">
        <v>71</v>
      </c>
      <c r="N4244" t="s">
        <v>2699</v>
      </c>
      <c r="O4244" t="s">
        <v>2699</v>
      </c>
      <c r="P4244" s="2">
        <v>35</v>
      </c>
      <c r="Q4244">
        <v>17.149999999999999</v>
      </c>
      <c r="R4244">
        <v>12.004530000000001</v>
      </c>
      <c r="S4244" s="1">
        <v>41445</v>
      </c>
      <c r="T4244" s="7">
        <v>1665.51079</v>
      </c>
      <c r="U4244" s="7">
        <v>2577.7945399999999</v>
      </c>
      <c r="V4244" s="7">
        <v>0.54775012895593422</v>
      </c>
      <c r="W4244" s="7">
        <v>1912.31827</v>
      </c>
      <c r="X4244" s="7">
        <v>2818.5585700000001</v>
      </c>
      <c r="Y4244" s="7">
        <v>0.47389616792188061</v>
      </c>
      <c r="Z4244" s="7">
        <v>3047.3286199999998</v>
      </c>
      <c r="AA4244" s="7">
        <v>3797.63744</v>
      </c>
      <c r="AB4244" s="7">
        <v>3378.5502099999999</v>
      </c>
      <c r="AC4244" s="8">
        <v>0.12404351095909867</v>
      </c>
      <c r="AD4244">
        <v>2013</v>
      </c>
      <c r="AE4244" s="1">
        <v>34354</v>
      </c>
      <c r="AF4244" s="15">
        <f t="shared" si="200"/>
        <v>19.427397260273974</v>
      </c>
      <c r="AG4244" s="1">
        <v>34354</v>
      </c>
      <c r="AH4244">
        <v>1994</v>
      </c>
      <c r="AI4244" t="str">
        <f t="shared" si="201"/>
        <v>Before 2004</v>
      </c>
      <c r="AJ4244" s="1">
        <v>44428</v>
      </c>
      <c r="AK4244" s="1" t="s">
        <v>55</v>
      </c>
      <c r="AL4244" s="1">
        <v>34354</v>
      </c>
      <c r="AM4244">
        <v>1994</v>
      </c>
      <c r="AN4244" t="str">
        <f t="shared" si="202"/>
        <v>Before 2004</v>
      </c>
      <c r="AO4244">
        <v>19</v>
      </c>
      <c r="AP4244" t="s">
        <v>56</v>
      </c>
      <c r="AQ4244" t="s">
        <v>24731</v>
      </c>
      <c r="AR4244">
        <v>1</v>
      </c>
      <c r="AS4244" t="s">
        <v>24795</v>
      </c>
      <c r="AT4244" t="s">
        <v>24731</v>
      </c>
      <c r="AU4244" t="s">
        <v>24731</v>
      </c>
      <c r="AV4244" t="b">
        <v>0</v>
      </c>
      <c r="AW4244" t="s">
        <v>2700</v>
      </c>
      <c r="AX4244" t="s">
        <v>2700</v>
      </c>
      <c r="AY4244" t="s">
        <v>152</v>
      </c>
      <c r="AZ4244" s="3">
        <v>8.1</v>
      </c>
      <c r="BA4244" s="3">
        <v>7.5</v>
      </c>
      <c r="BB4244" s="3">
        <v>7.9</v>
      </c>
      <c r="BC4244" s="3">
        <v>4.5</v>
      </c>
      <c r="BD4244" s="3">
        <v>6.4</v>
      </c>
      <c r="BE4244">
        <v>30202030</v>
      </c>
      <c r="BF4244" t="s">
        <v>493</v>
      </c>
      <c r="BG4244" t="s">
        <v>139</v>
      </c>
      <c r="BH4244" t="s">
        <v>41</v>
      </c>
      <c r="BI4244" t="s">
        <v>494</v>
      </c>
      <c r="BJ4244" t="s">
        <v>155</v>
      </c>
      <c r="BK4244" t="s">
        <v>152</v>
      </c>
      <c r="BL4244">
        <v>2013</v>
      </c>
    </row>
    <row r="4245" spans="1:64" hidden="1" x14ac:dyDescent="0.25">
      <c r="A4245">
        <v>629915</v>
      </c>
      <c r="B4245">
        <v>1086973</v>
      </c>
      <c r="C4245" t="s">
        <v>10803</v>
      </c>
      <c r="D4245" t="s">
        <v>10119</v>
      </c>
      <c r="E4245" t="s">
        <v>70</v>
      </c>
      <c r="F4245" t="s">
        <v>49</v>
      </c>
      <c r="G4245" t="s">
        <v>67</v>
      </c>
      <c r="H4245" t="s">
        <v>67</v>
      </c>
      <c r="I4245" t="s">
        <v>51</v>
      </c>
      <c r="J4245">
        <v>0</v>
      </c>
      <c r="K4245" t="s">
        <v>67</v>
      </c>
      <c r="L4245">
        <v>0</v>
      </c>
      <c r="M4245" t="s">
        <v>71</v>
      </c>
      <c r="N4245" t="s">
        <v>10804</v>
      </c>
      <c r="O4245" t="s">
        <v>10120</v>
      </c>
      <c r="P4245" s="2">
        <v>48</v>
      </c>
      <c r="Q4245">
        <v>1</v>
      </c>
      <c r="R4245">
        <v>13.80612</v>
      </c>
      <c r="S4245" s="1">
        <v>40206</v>
      </c>
      <c r="T4245" s="7">
        <v>554.34</v>
      </c>
      <c r="U4245" s="7">
        <v>126.97613</v>
      </c>
      <c r="V4245" s="7">
        <v>-0.77094178662914459</v>
      </c>
      <c r="W4245" s="7">
        <v>802.39846999999997</v>
      </c>
      <c r="X4245" s="7">
        <v>66.543539999999993</v>
      </c>
      <c r="Y4245" s="7">
        <v>-0.91706920876855613</v>
      </c>
      <c r="Z4245" s="7">
        <v>56.545960000000001</v>
      </c>
      <c r="AA4245" s="7">
        <v>8232963.5719799995</v>
      </c>
      <c r="AB4245" s="7">
        <v>5648762.5917600002</v>
      </c>
      <c r="AC4245" s="8">
        <v>0.45748089749596521</v>
      </c>
      <c r="AD4245">
        <v>2010</v>
      </c>
      <c r="AE4245" s="1" t="s">
        <v>55</v>
      </c>
      <c r="AF4245" s="15" t="e">
        <f t="shared" si="200"/>
        <v>#VALUE!</v>
      </c>
      <c r="AG4245" s="1">
        <v>33235</v>
      </c>
      <c r="AH4245">
        <v>1990</v>
      </c>
      <c r="AI4245" t="str">
        <f t="shared" si="201"/>
        <v>Before 2004</v>
      </c>
      <c r="AJ4245" s="1">
        <v>41243</v>
      </c>
      <c r="AK4245" s="1" t="s">
        <v>55</v>
      </c>
      <c r="AL4245" s="1">
        <v>33235</v>
      </c>
      <c r="AM4245">
        <v>1990</v>
      </c>
      <c r="AN4245" t="str">
        <f t="shared" si="202"/>
        <v>Before 2004</v>
      </c>
      <c r="AO4245">
        <v>19</v>
      </c>
      <c r="AP4245" t="s">
        <v>56</v>
      </c>
      <c r="AQ4245" t="s">
        <v>24731</v>
      </c>
      <c r="AR4245">
        <v>1</v>
      </c>
      <c r="AS4245" t="s">
        <v>24795</v>
      </c>
      <c r="AT4245" t="s">
        <v>24731</v>
      </c>
      <c r="AU4245" t="s">
        <v>24731</v>
      </c>
      <c r="AV4245" t="b">
        <v>0</v>
      </c>
      <c r="AW4245" t="s">
        <v>10805</v>
      </c>
      <c r="AX4245" t="s">
        <v>10121</v>
      </c>
      <c r="AY4245" t="s">
        <v>108</v>
      </c>
      <c r="AZ4245" s="3">
        <v>6.0026186579378074</v>
      </c>
      <c r="BA4245" s="3">
        <v>7.92962356792144</v>
      </c>
      <c r="BB4245" s="3">
        <v>6.4036006546644844</v>
      </c>
      <c r="BC4245" s="3">
        <v>6.2635024549918166</v>
      </c>
      <c r="BD4245" s="3">
        <v>6.2574468085106378</v>
      </c>
      <c r="BE4245">
        <v>40101015</v>
      </c>
      <c r="BF4245" t="s">
        <v>109</v>
      </c>
      <c r="BG4245" t="s">
        <v>139</v>
      </c>
      <c r="BH4245" t="s">
        <v>62</v>
      </c>
      <c r="BI4245" t="s">
        <v>108</v>
      </c>
      <c r="BJ4245" t="s">
        <v>108</v>
      </c>
      <c r="BK4245" t="s">
        <v>110</v>
      </c>
      <c r="BL4245">
        <v>2010</v>
      </c>
    </row>
    <row r="4246" spans="1:64" hidden="1" x14ac:dyDescent="0.25">
      <c r="A4246">
        <v>631082</v>
      </c>
      <c r="B4246">
        <v>1032652</v>
      </c>
      <c r="C4246" t="s">
        <v>7496</v>
      </c>
      <c r="D4246" t="s">
        <v>7496</v>
      </c>
      <c r="E4246" t="s">
        <v>158</v>
      </c>
      <c r="F4246" t="s">
        <v>49</v>
      </c>
      <c r="G4246" t="s">
        <v>67</v>
      </c>
      <c r="H4246" t="s">
        <v>67</v>
      </c>
      <c r="I4246" t="s">
        <v>51</v>
      </c>
      <c r="J4246">
        <v>0</v>
      </c>
      <c r="K4246" t="s">
        <v>67</v>
      </c>
      <c r="L4246">
        <v>0</v>
      </c>
      <c r="M4246" t="s">
        <v>71</v>
      </c>
      <c r="N4246" t="s">
        <v>7498</v>
      </c>
      <c r="O4246" t="s">
        <v>7498</v>
      </c>
      <c r="P4246" s="2">
        <v>42</v>
      </c>
      <c r="Q4246">
        <v>0</v>
      </c>
      <c r="R4246">
        <v>11.80715</v>
      </c>
      <c r="S4246" s="1">
        <v>40746</v>
      </c>
      <c r="T4246" s="7">
        <v>1078.53531</v>
      </c>
      <c r="U4246" s="7">
        <v>1384.88374</v>
      </c>
      <c r="V4246" s="7">
        <v>0.28404116875876784</v>
      </c>
      <c r="W4246" s="7">
        <v>1382.6959999999999</v>
      </c>
      <c r="X4246" s="7">
        <v>1391.94928</v>
      </c>
      <c r="Y4246" s="7">
        <v>6.6922013226335597E-3</v>
      </c>
      <c r="Z4246" s="7">
        <v>1773.3150800000001</v>
      </c>
      <c r="AA4246" s="7" t="s">
        <v>57</v>
      </c>
      <c r="AB4246" s="7">
        <v>5.8679800000000002</v>
      </c>
      <c r="AC4246" s="8" t="s">
        <v>57</v>
      </c>
      <c r="AD4246">
        <v>2011</v>
      </c>
      <c r="AE4246" s="1" t="s">
        <v>55</v>
      </c>
      <c r="AF4246" s="15" t="e">
        <f t="shared" si="200"/>
        <v>#VALUE!</v>
      </c>
      <c r="AG4246" s="1">
        <v>33709</v>
      </c>
      <c r="AH4246">
        <v>1992</v>
      </c>
      <c r="AI4246" t="str">
        <f t="shared" si="201"/>
        <v>Before 2004</v>
      </c>
      <c r="AJ4246" s="1">
        <v>44166</v>
      </c>
      <c r="AK4246" s="1" t="s">
        <v>55</v>
      </c>
      <c r="AL4246" s="1">
        <v>33709</v>
      </c>
      <c r="AM4246">
        <v>1992</v>
      </c>
      <c r="AN4246" t="str">
        <f t="shared" si="202"/>
        <v>Before 2004</v>
      </c>
      <c r="AO4246">
        <v>19</v>
      </c>
      <c r="AP4246" t="s">
        <v>56</v>
      </c>
      <c r="AQ4246" t="s">
        <v>24731</v>
      </c>
      <c r="AR4246">
        <v>1</v>
      </c>
      <c r="AS4246" t="s">
        <v>24795</v>
      </c>
      <c r="AT4246" t="s">
        <v>24731</v>
      </c>
      <c r="AU4246" t="s">
        <v>24731</v>
      </c>
      <c r="AV4246" t="b">
        <v>0</v>
      </c>
      <c r="AW4246" t="s">
        <v>7500</v>
      </c>
      <c r="AX4246" t="s">
        <v>7500</v>
      </c>
      <c r="AY4246" t="s">
        <v>76</v>
      </c>
      <c r="AZ4246" s="3">
        <v>6.7667235494880549</v>
      </c>
      <c r="BA4246" s="3">
        <v>7.3868600682593861</v>
      </c>
      <c r="BB4246" s="3">
        <v>5.6940273037542664</v>
      </c>
      <c r="BC4246" s="3">
        <v>5.3962457337883958</v>
      </c>
      <c r="BD4246" s="3">
        <v>5.6699658703071671</v>
      </c>
      <c r="BE4246">
        <v>25504010</v>
      </c>
      <c r="BF4246" t="s">
        <v>683</v>
      </c>
      <c r="BG4246" t="s">
        <v>139</v>
      </c>
      <c r="BH4246" t="s">
        <v>62</v>
      </c>
      <c r="BI4246" t="s">
        <v>482</v>
      </c>
      <c r="BJ4246" t="s">
        <v>371</v>
      </c>
      <c r="BK4246" t="s">
        <v>76</v>
      </c>
      <c r="BL4246">
        <v>2011</v>
      </c>
    </row>
    <row r="4247" spans="1:64" hidden="1" x14ac:dyDescent="0.25">
      <c r="A4247">
        <v>646632</v>
      </c>
      <c r="B4247">
        <v>1017397</v>
      </c>
      <c r="C4247" t="s">
        <v>10938</v>
      </c>
      <c r="D4247" t="s">
        <v>10938</v>
      </c>
      <c r="E4247" t="s">
        <v>48</v>
      </c>
      <c r="F4247" t="s">
        <v>137</v>
      </c>
      <c r="G4247" t="s">
        <v>67</v>
      </c>
      <c r="H4247" t="s">
        <v>67</v>
      </c>
      <c r="I4247" t="s">
        <v>138</v>
      </c>
      <c r="J4247">
        <v>0</v>
      </c>
      <c r="K4247" t="s">
        <v>67</v>
      </c>
      <c r="L4247">
        <v>0</v>
      </c>
      <c r="M4247" t="s">
        <v>71</v>
      </c>
      <c r="N4247" t="s">
        <v>10939</v>
      </c>
      <c r="O4247" t="s">
        <v>10939</v>
      </c>
      <c r="P4247" s="2">
        <v>61</v>
      </c>
      <c r="Q4247">
        <v>4.41</v>
      </c>
      <c r="R4247">
        <v>1.1355900000000001</v>
      </c>
      <c r="S4247" s="1">
        <v>39001</v>
      </c>
      <c r="T4247" s="7">
        <v>309.48473000000001</v>
      </c>
      <c r="U4247" s="7">
        <v>424.58672999999999</v>
      </c>
      <c r="V4247" s="7">
        <v>0.37191495683809656</v>
      </c>
      <c r="W4247" s="7">
        <v>359.17385999999999</v>
      </c>
      <c r="X4247" s="7">
        <v>441.57652999999999</v>
      </c>
      <c r="Y4247" s="7">
        <v>0.22942279262750359</v>
      </c>
      <c r="Z4247" s="7">
        <v>695.01561000000004</v>
      </c>
      <c r="AA4247" s="7">
        <v>1229.12607</v>
      </c>
      <c r="AB4247" s="7">
        <v>719.01945000000001</v>
      </c>
      <c r="AC4247" s="8">
        <v>0.70944759561093929</v>
      </c>
      <c r="AD4247">
        <v>2006</v>
      </c>
      <c r="AE4247" s="1">
        <v>32042</v>
      </c>
      <c r="AF4247" s="15">
        <f t="shared" si="200"/>
        <v>19.065753424657533</v>
      </c>
      <c r="AG4247" s="1">
        <v>32042</v>
      </c>
      <c r="AH4247">
        <v>1987</v>
      </c>
      <c r="AI4247" t="str">
        <f t="shared" si="201"/>
        <v>Before 2004</v>
      </c>
      <c r="AJ4247" s="1">
        <v>44428</v>
      </c>
      <c r="AK4247" s="1" t="s">
        <v>55</v>
      </c>
      <c r="AL4247" s="1">
        <v>32042</v>
      </c>
      <c r="AM4247">
        <v>1987</v>
      </c>
      <c r="AN4247" t="str">
        <f t="shared" si="202"/>
        <v>Before 2004</v>
      </c>
      <c r="AO4247">
        <v>19</v>
      </c>
      <c r="AP4247" t="s">
        <v>56</v>
      </c>
      <c r="AQ4247" t="s">
        <v>24731</v>
      </c>
      <c r="AR4247">
        <v>1</v>
      </c>
      <c r="AS4247" t="s">
        <v>24795</v>
      </c>
      <c r="AT4247" t="s">
        <v>24731</v>
      </c>
      <c r="AU4247" t="s">
        <v>24731</v>
      </c>
      <c r="AV4247" t="b">
        <v>0</v>
      </c>
      <c r="AW4247" t="s">
        <v>10940</v>
      </c>
      <c r="AX4247" t="s">
        <v>10940</v>
      </c>
      <c r="AY4247" t="s">
        <v>152</v>
      </c>
      <c r="AZ4247" s="3">
        <v>8.5</v>
      </c>
      <c r="BA4247" s="3">
        <v>3.1</v>
      </c>
      <c r="BB4247" s="3">
        <v>1.2</v>
      </c>
      <c r="BC4247" s="3">
        <v>7.7</v>
      </c>
      <c r="BD4247" s="3">
        <v>2.7</v>
      </c>
      <c r="BE4247">
        <v>30101030</v>
      </c>
      <c r="BF4247" t="s">
        <v>788</v>
      </c>
      <c r="BG4247" t="s">
        <v>139</v>
      </c>
      <c r="BH4247" t="s">
        <v>41</v>
      </c>
      <c r="BI4247" t="s">
        <v>213</v>
      </c>
      <c r="BJ4247" t="s">
        <v>213</v>
      </c>
      <c r="BK4247" t="s">
        <v>152</v>
      </c>
      <c r="BL4247">
        <v>2006</v>
      </c>
    </row>
    <row r="4248" spans="1:64" hidden="1" x14ac:dyDescent="0.25">
      <c r="A4248">
        <v>703783</v>
      </c>
      <c r="B4248">
        <v>1153994</v>
      </c>
      <c r="C4248" t="s">
        <v>11012</v>
      </c>
      <c r="D4248" t="s">
        <v>11013</v>
      </c>
      <c r="E4248" t="s">
        <v>48</v>
      </c>
      <c r="F4248" t="s">
        <v>49</v>
      </c>
      <c r="G4248" t="s">
        <v>50</v>
      </c>
      <c r="H4248" t="s">
        <v>50</v>
      </c>
      <c r="I4248" t="s">
        <v>51</v>
      </c>
      <c r="J4248">
        <v>2750000</v>
      </c>
      <c r="K4248" t="s">
        <v>50</v>
      </c>
      <c r="L4248">
        <v>0</v>
      </c>
      <c r="M4248" t="s">
        <v>71</v>
      </c>
      <c r="N4248" t="s">
        <v>11014</v>
      </c>
      <c r="O4248" t="s">
        <v>11014</v>
      </c>
      <c r="P4248" s="2">
        <v>26</v>
      </c>
      <c r="Q4248">
        <v>0</v>
      </c>
      <c r="R4248">
        <v>0.47910000000000003</v>
      </c>
      <c r="S4248" s="1">
        <v>42207</v>
      </c>
      <c r="T4248" s="7">
        <v>77.135800000000003</v>
      </c>
      <c r="U4248" s="7">
        <v>45.006210000000003</v>
      </c>
      <c r="V4248" s="7">
        <v>-0.4165327902219203</v>
      </c>
      <c r="W4248" s="7">
        <v>57.388809999999999</v>
      </c>
      <c r="X4248" s="7">
        <v>53.773919999999997</v>
      </c>
      <c r="Y4248" s="7">
        <v>-6.2989457352400274E-2</v>
      </c>
      <c r="Z4248" s="7">
        <v>48.26831</v>
      </c>
      <c r="AA4248" s="7">
        <v>94.261790000000005</v>
      </c>
      <c r="AB4248" s="7">
        <v>90.096329999999995</v>
      </c>
      <c r="AC4248" s="8">
        <v>4.6233403735757163E-2</v>
      </c>
      <c r="AD4248">
        <v>2015</v>
      </c>
      <c r="AE4248" s="1">
        <v>35258</v>
      </c>
      <c r="AF4248" s="15">
        <f t="shared" si="200"/>
        <v>19.038356164383561</v>
      </c>
      <c r="AG4248" s="1">
        <v>35258</v>
      </c>
      <c r="AH4248">
        <v>1996</v>
      </c>
      <c r="AI4248" t="str">
        <f t="shared" si="201"/>
        <v>Before 2004</v>
      </c>
      <c r="AJ4248" s="1">
        <v>44428</v>
      </c>
      <c r="AK4248" s="1" t="s">
        <v>55</v>
      </c>
      <c r="AL4248" s="1">
        <v>35258</v>
      </c>
      <c r="AM4248">
        <v>1996</v>
      </c>
      <c r="AN4248" t="str">
        <f t="shared" si="202"/>
        <v>Before 2004</v>
      </c>
      <c r="AO4248">
        <v>19</v>
      </c>
      <c r="AP4248" t="s">
        <v>56</v>
      </c>
      <c r="AQ4248" t="s">
        <v>24731</v>
      </c>
      <c r="AR4248">
        <v>1</v>
      </c>
      <c r="AS4248" t="s">
        <v>24795</v>
      </c>
      <c r="AT4248" t="s">
        <v>24731</v>
      </c>
      <c r="AU4248" t="s">
        <v>24731</v>
      </c>
      <c r="AV4248" t="b">
        <v>0</v>
      </c>
      <c r="AW4248" t="s">
        <v>11015</v>
      </c>
      <c r="AX4248" t="s">
        <v>11015</v>
      </c>
      <c r="AY4248" t="s">
        <v>116</v>
      </c>
      <c r="AZ4248" s="3">
        <v>6.0646031746031754</v>
      </c>
      <c r="BA4248" s="3">
        <v>7.436349206349206</v>
      </c>
      <c r="BB4248" s="3">
        <v>5.9684126984126982</v>
      </c>
      <c r="BC4248" s="3">
        <v>5.0887301587301588</v>
      </c>
      <c r="BD4248" s="3">
        <v>5.597777777777778</v>
      </c>
      <c r="BE4248">
        <v>35201010</v>
      </c>
      <c r="BF4248" t="s">
        <v>330</v>
      </c>
      <c r="BG4248" t="s">
        <v>139</v>
      </c>
      <c r="BH4248" t="s">
        <v>62</v>
      </c>
      <c r="BI4248" t="s">
        <v>330</v>
      </c>
      <c r="BJ4248" t="s">
        <v>116</v>
      </c>
      <c r="BK4248" t="s">
        <v>101</v>
      </c>
      <c r="BL4248">
        <v>2015</v>
      </c>
    </row>
    <row r="4249" spans="1:64" hidden="1" x14ac:dyDescent="0.25">
      <c r="A4249">
        <v>719504</v>
      </c>
      <c r="B4249">
        <v>1153994</v>
      </c>
      <c r="C4249" t="s">
        <v>11012</v>
      </c>
      <c r="D4249" t="s">
        <v>11013</v>
      </c>
      <c r="E4249" t="s">
        <v>48</v>
      </c>
      <c r="F4249" t="s">
        <v>137</v>
      </c>
      <c r="G4249" t="s">
        <v>516</v>
      </c>
      <c r="H4249" t="s">
        <v>50</v>
      </c>
      <c r="I4249" t="s">
        <v>138</v>
      </c>
      <c r="J4249">
        <v>0</v>
      </c>
      <c r="K4249" t="s">
        <v>67</v>
      </c>
      <c r="L4249">
        <v>1</v>
      </c>
      <c r="M4249" t="s">
        <v>71</v>
      </c>
      <c r="N4249" t="s">
        <v>11014</v>
      </c>
      <c r="O4249" t="s">
        <v>11014</v>
      </c>
      <c r="P4249" s="2">
        <v>23</v>
      </c>
      <c r="Q4249">
        <v>0</v>
      </c>
      <c r="R4249">
        <v>4.0439999999999997E-2</v>
      </c>
      <c r="S4249" s="1">
        <v>42532</v>
      </c>
      <c r="T4249" s="7">
        <v>51.607120000000002</v>
      </c>
      <c r="U4249" s="7">
        <v>26.48432</v>
      </c>
      <c r="V4249" s="7">
        <v>-0.48680879692569556</v>
      </c>
      <c r="W4249" s="7">
        <v>46.406399999999998</v>
      </c>
      <c r="X4249" s="7">
        <v>40.345269999999999</v>
      </c>
      <c r="Y4249" s="7">
        <v>-0.13060978658116121</v>
      </c>
      <c r="Z4249" s="7">
        <v>28.791039999999999</v>
      </c>
      <c r="AA4249" s="7">
        <v>94.261790000000005</v>
      </c>
      <c r="AB4249" s="7">
        <v>90.096329999999995</v>
      </c>
      <c r="AC4249" s="8">
        <v>4.6233403735757163E-2</v>
      </c>
      <c r="AD4249">
        <v>2016</v>
      </c>
      <c r="AE4249" s="1">
        <v>35258</v>
      </c>
      <c r="AF4249" s="15">
        <f t="shared" si="200"/>
        <v>19.92876712328767</v>
      </c>
      <c r="AG4249" s="1">
        <v>35258</v>
      </c>
      <c r="AH4249">
        <v>1996</v>
      </c>
      <c r="AI4249" t="str">
        <f t="shared" si="201"/>
        <v>Before 2004</v>
      </c>
      <c r="AJ4249" s="1">
        <v>44428</v>
      </c>
      <c r="AK4249" s="1" t="s">
        <v>55</v>
      </c>
      <c r="AL4249" s="1">
        <v>35258</v>
      </c>
      <c r="AM4249">
        <v>1996</v>
      </c>
      <c r="AN4249" t="str">
        <f t="shared" si="202"/>
        <v>Before 2004</v>
      </c>
      <c r="AO4249">
        <v>19</v>
      </c>
      <c r="AP4249" t="s">
        <v>56</v>
      </c>
      <c r="AQ4249" t="s">
        <v>24731</v>
      </c>
      <c r="AR4249">
        <v>1</v>
      </c>
      <c r="AS4249" t="s">
        <v>24795</v>
      </c>
      <c r="AT4249" t="s">
        <v>24731</v>
      </c>
      <c r="AU4249" t="s">
        <v>24731</v>
      </c>
      <c r="AV4249" t="b">
        <v>0</v>
      </c>
      <c r="AW4249" t="s">
        <v>11015</v>
      </c>
      <c r="AX4249" t="s">
        <v>11015</v>
      </c>
      <c r="AY4249" t="s">
        <v>116</v>
      </c>
      <c r="AZ4249" s="3">
        <v>6.0646031746031754</v>
      </c>
      <c r="BA4249" s="3">
        <v>7.436349206349206</v>
      </c>
      <c r="BB4249" s="3">
        <v>5.9684126984126982</v>
      </c>
      <c r="BC4249" s="3">
        <v>5.0887301587301588</v>
      </c>
      <c r="BD4249" s="3">
        <v>5.597777777777778</v>
      </c>
      <c r="BE4249">
        <v>35201010</v>
      </c>
      <c r="BF4249" t="s">
        <v>330</v>
      </c>
      <c r="BG4249" t="s">
        <v>139</v>
      </c>
      <c r="BH4249" t="s">
        <v>62</v>
      </c>
      <c r="BI4249" t="s">
        <v>330</v>
      </c>
      <c r="BJ4249" t="s">
        <v>116</v>
      </c>
      <c r="BK4249" t="s">
        <v>101</v>
      </c>
      <c r="BL4249">
        <v>2016</v>
      </c>
    </row>
    <row r="4250" spans="1:64" hidden="1" x14ac:dyDescent="0.25">
      <c r="A4250">
        <v>632179</v>
      </c>
      <c r="B4250">
        <v>1027527</v>
      </c>
      <c r="C4250" t="s">
        <v>11022</v>
      </c>
      <c r="D4250" t="s">
        <v>11023</v>
      </c>
      <c r="E4250" t="s">
        <v>158</v>
      </c>
      <c r="F4250" t="s">
        <v>65</v>
      </c>
      <c r="G4250" t="s">
        <v>50</v>
      </c>
      <c r="H4250" t="s">
        <v>50</v>
      </c>
      <c r="I4250" t="s">
        <v>66</v>
      </c>
      <c r="J4250">
        <v>60000</v>
      </c>
      <c r="K4250" t="s">
        <v>50</v>
      </c>
      <c r="L4250">
        <v>0</v>
      </c>
      <c r="M4250" t="s">
        <v>71</v>
      </c>
      <c r="N4250" t="s">
        <v>11024</v>
      </c>
      <c r="O4250" t="s">
        <v>11025</v>
      </c>
      <c r="P4250" s="2">
        <v>49</v>
      </c>
      <c r="Q4250">
        <v>0</v>
      </c>
      <c r="R4250">
        <v>3</v>
      </c>
      <c r="S4250" s="1">
        <v>40133</v>
      </c>
      <c r="T4250" s="7">
        <v>21.241499999999998</v>
      </c>
      <c r="U4250" s="7">
        <v>20.332000000000001</v>
      </c>
      <c r="V4250" s="7">
        <v>-4.2817126850740191E-2</v>
      </c>
      <c r="W4250" s="7">
        <v>25.489799999999999</v>
      </c>
      <c r="X4250" s="7">
        <v>17.383859999999999</v>
      </c>
      <c r="Y4250" s="7">
        <v>-0.31800720288115247</v>
      </c>
      <c r="Z4250" s="7">
        <v>20.332000000000001</v>
      </c>
      <c r="AA4250" s="7" t="s">
        <v>57</v>
      </c>
      <c r="AB4250" s="7" t="s">
        <v>57</v>
      </c>
      <c r="AC4250" s="8" t="s">
        <v>57</v>
      </c>
      <c r="AD4250">
        <v>2009</v>
      </c>
      <c r="AE4250" s="1" t="s">
        <v>55</v>
      </c>
      <c r="AF4250" s="15" t="e">
        <f t="shared" si="200"/>
        <v>#VALUE!</v>
      </c>
      <c r="AG4250" s="1">
        <v>33128</v>
      </c>
      <c r="AH4250">
        <v>1990</v>
      </c>
      <c r="AI4250" t="str">
        <f t="shared" si="201"/>
        <v>Before 2004</v>
      </c>
      <c r="AJ4250" s="1">
        <v>40539</v>
      </c>
      <c r="AK4250" s="1" t="s">
        <v>55</v>
      </c>
      <c r="AL4250" s="1">
        <v>33128</v>
      </c>
      <c r="AM4250">
        <v>1990</v>
      </c>
      <c r="AN4250" t="str">
        <f t="shared" si="202"/>
        <v>Before 2004</v>
      </c>
      <c r="AO4250">
        <v>19</v>
      </c>
      <c r="AP4250" t="s">
        <v>56</v>
      </c>
      <c r="AQ4250" t="s">
        <v>24731</v>
      </c>
      <c r="AR4250">
        <v>1</v>
      </c>
      <c r="AS4250" t="s">
        <v>24795</v>
      </c>
      <c r="AT4250" t="s">
        <v>24731</v>
      </c>
      <c r="AU4250" t="s">
        <v>24731</v>
      </c>
      <c r="AV4250" t="b">
        <v>0</v>
      </c>
      <c r="AW4250" t="s">
        <v>11026</v>
      </c>
      <c r="AX4250" t="s">
        <v>57</v>
      </c>
      <c r="AY4250" t="s">
        <v>110</v>
      </c>
      <c r="AZ4250" s="3">
        <v>7.0170731707317069</v>
      </c>
      <c r="BA4250" s="3">
        <v>7.4112195121951219</v>
      </c>
      <c r="BB4250" s="3">
        <v>6.5873170731707313</v>
      </c>
      <c r="BC4250" s="3">
        <v>5.9648780487804878</v>
      </c>
      <c r="BD4250" s="3">
        <v>6.0951219512195118</v>
      </c>
      <c r="BE4250">
        <v>40301040</v>
      </c>
      <c r="BF4250" t="s">
        <v>123</v>
      </c>
      <c r="BG4250" t="s">
        <v>139</v>
      </c>
      <c r="BH4250" t="s">
        <v>62</v>
      </c>
      <c r="BI4250" t="s">
        <v>124</v>
      </c>
      <c r="BJ4250" t="s">
        <v>124</v>
      </c>
      <c r="BK4250" t="s">
        <v>110</v>
      </c>
      <c r="BL4250">
        <v>2009</v>
      </c>
    </row>
    <row r="4251" spans="1:64" hidden="1" x14ac:dyDescent="0.25">
      <c r="A4251">
        <v>1217500</v>
      </c>
      <c r="B4251">
        <v>1002956</v>
      </c>
      <c r="C4251" t="s">
        <v>11105</v>
      </c>
      <c r="D4251" t="s">
        <v>11105</v>
      </c>
      <c r="E4251" t="s">
        <v>48</v>
      </c>
      <c r="F4251" t="s">
        <v>137</v>
      </c>
      <c r="G4251" t="s">
        <v>67</v>
      </c>
      <c r="H4251" t="s">
        <v>67</v>
      </c>
      <c r="I4251" t="s">
        <v>138</v>
      </c>
      <c r="J4251">
        <v>0</v>
      </c>
      <c r="K4251" t="s">
        <v>67</v>
      </c>
      <c r="L4251">
        <v>0</v>
      </c>
      <c r="M4251" t="s">
        <v>71</v>
      </c>
      <c r="N4251" t="s">
        <v>11106</v>
      </c>
      <c r="O4251" t="s">
        <v>11106</v>
      </c>
      <c r="P4251" s="2">
        <v>7</v>
      </c>
      <c r="Q4251">
        <v>1.06</v>
      </c>
      <c r="R4251">
        <v>3.30139</v>
      </c>
      <c r="S4251" s="1">
        <v>43923</v>
      </c>
      <c r="T4251" s="7">
        <v>3924.54034</v>
      </c>
      <c r="U4251" s="7">
        <v>4769.6397500000003</v>
      </c>
      <c r="V4251" s="7">
        <v>0.21533716990662918</v>
      </c>
      <c r="W4251" s="7">
        <v>3872.0360000000001</v>
      </c>
      <c r="X4251" s="7">
        <v>4492.5588699999998</v>
      </c>
      <c r="Y4251" s="7">
        <v>0.16025751568425495</v>
      </c>
      <c r="Z4251" s="7">
        <v>4491.4729200000002</v>
      </c>
      <c r="AA4251" s="7">
        <v>4895.7559899999997</v>
      </c>
      <c r="AB4251" s="7">
        <v>4932.4607599999999</v>
      </c>
      <c r="AC4251" s="8">
        <v>-7.4414722764059617E-3</v>
      </c>
      <c r="AD4251">
        <v>2020</v>
      </c>
      <c r="AE4251" s="1">
        <v>36972</v>
      </c>
      <c r="AF4251" s="15">
        <f t="shared" si="200"/>
        <v>19.043835616438358</v>
      </c>
      <c r="AG4251" s="1">
        <v>36972</v>
      </c>
      <c r="AH4251">
        <v>2001</v>
      </c>
      <c r="AI4251" t="str">
        <f t="shared" si="201"/>
        <v>Before 2004</v>
      </c>
      <c r="AJ4251" s="1">
        <v>44428</v>
      </c>
      <c r="AK4251" s="1" t="s">
        <v>55</v>
      </c>
      <c r="AL4251" s="1">
        <v>36972</v>
      </c>
      <c r="AM4251">
        <v>2001</v>
      </c>
      <c r="AN4251" t="str">
        <f t="shared" si="202"/>
        <v>Before 2004</v>
      </c>
      <c r="AO4251">
        <v>19</v>
      </c>
      <c r="AP4251" t="s">
        <v>56</v>
      </c>
      <c r="AQ4251" t="s">
        <v>24731</v>
      </c>
      <c r="AR4251">
        <v>1</v>
      </c>
      <c r="AS4251" t="s">
        <v>24795</v>
      </c>
      <c r="AT4251" t="s">
        <v>24731</v>
      </c>
      <c r="AU4251" t="s">
        <v>24731</v>
      </c>
      <c r="AV4251" t="b">
        <v>0</v>
      </c>
      <c r="AW4251" t="s">
        <v>11107</v>
      </c>
      <c r="AX4251" t="s">
        <v>11107</v>
      </c>
      <c r="AY4251" t="s">
        <v>152</v>
      </c>
      <c r="AZ4251" s="3">
        <v>8.6</v>
      </c>
      <c r="BA4251" s="3">
        <v>7.1</v>
      </c>
      <c r="BB4251" s="3">
        <v>5.5</v>
      </c>
      <c r="BC4251" s="3">
        <v>8.6</v>
      </c>
      <c r="BD4251" s="3">
        <v>6.5</v>
      </c>
      <c r="BE4251">
        <v>30202030</v>
      </c>
      <c r="BF4251" t="s">
        <v>493</v>
      </c>
      <c r="BG4251" t="s">
        <v>139</v>
      </c>
      <c r="BH4251" t="s">
        <v>41</v>
      </c>
      <c r="BI4251" t="s">
        <v>494</v>
      </c>
      <c r="BJ4251" t="s">
        <v>155</v>
      </c>
      <c r="BK4251" t="s">
        <v>152</v>
      </c>
      <c r="BL4251">
        <v>2020</v>
      </c>
    </row>
    <row r="4252" spans="1:64" hidden="1" x14ac:dyDescent="0.25">
      <c r="A4252">
        <v>632417</v>
      </c>
      <c r="B4252">
        <v>1150424</v>
      </c>
      <c r="C4252" t="s">
        <v>11130</v>
      </c>
      <c r="D4252" t="s">
        <v>11131</v>
      </c>
      <c r="E4252" t="s">
        <v>48</v>
      </c>
      <c r="F4252" t="s">
        <v>236</v>
      </c>
      <c r="G4252" t="s">
        <v>67</v>
      </c>
      <c r="H4252" t="s">
        <v>67</v>
      </c>
      <c r="I4252" t="s">
        <v>66</v>
      </c>
      <c r="J4252">
        <v>0</v>
      </c>
      <c r="K4252" t="s">
        <v>67</v>
      </c>
      <c r="L4252">
        <v>0</v>
      </c>
      <c r="M4252" t="s">
        <v>71</v>
      </c>
      <c r="N4252" t="s">
        <v>11132</v>
      </c>
      <c r="O4252" t="s">
        <v>11132</v>
      </c>
      <c r="P4252" s="2">
        <v>109</v>
      </c>
      <c r="Q4252">
        <v>0</v>
      </c>
      <c r="R4252">
        <v>3</v>
      </c>
      <c r="S4252" s="1">
        <v>34634</v>
      </c>
      <c r="T4252" s="7">
        <v>15.82799</v>
      </c>
      <c r="U4252" s="7">
        <v>7.3190600000000003</v>
      </c>
      <c r="V4252" s="7">
        <v>-0.53758752690644862</v>
      </c>
      <c r="W4252" s="7">
        <v>12.343590000000001</v>
      </c>
      <c r="X4252" s="7">
        <v>5.0907499999999999</v>
      </c>
      <c r="Y4252" s="7">
        <v>-0.58757946432115782</v>
      </c>
      <c r="Z4252" s="7">
        <v>5.0907499999999999</v>
      </c>
      <c r="AA4252" s="7" t="s">
        <v>57</v>
      </c>
      <c r="AB4252" s="7" t="s">
        <v>57</v>
      </c>
      <c r="AC4252" s="8" t="s">
        <v>57</v>
      </c>
      <c r="AD4252">
        <v>1994</v>
      </c>
      <c r="AE4252" s="1" t="s">
        <v>55</v>
      </c>
      <c r="AF4252" s="15" t="e">
        <f t="shared" si="200"/>
        <v>#VALUE!</v>
      </c>
      <c r="AG4252" s="1">
        <v>27425</v>
      </c>
      <c r="AH4252">
        <v>1975</v>
      </c>
      <c r="AI4252" t="str">
        <f t="shared" si="201"/>
        <v>Before 2004</v>
      </c>
      <c r="AJ4252" s="1">
        <v>38833</v>
      </c>
      <c r="AK4252" s="1" t="s">
        <v>55</v>
      </c>
      <c r="AL4252" s="1">
        <v>27425</v>
      </c>
      <c r="AM4252">
        <v>1975</v>
      </c>
      <c r="AN4252" t="str">
        <f t="shared" si="202"/>
        <v>Before 2004</v>
      </c>
      <c r="AO4252">
        <v>19</v>
      </c>
      <c r="AP4252" t="s">
        <v>56</v>
      </c>
      <c r="AQ4252" t="s">
        <v>24731</v>
      </c>
      <c r="AR4252">
        <v>1</v>
      </c>
      <c r="AS4252" t="s">
        <v>24795</v>
      </c>
      <c r="AT4252" t="s">
        <v>24731</v>
      </c>
      <c r="AU4252" t="s">
        <v>24731</v>
      </c>
      <c r="AV4252" t="b">
        <v>0</v>
      </c>
      <c r="AW4252" t="s">
        <v>11133</v>
      </c>
      <c r="AX4252" t="s">
        <v>11133</v>
      </c>
      <c r="AY4252" t="s">
        <v>108</v>
      </c>
      <c r="AZ4252" s="3">
        <v>6.0026186579378074</v>
      </c>
      <c r="BA4252" s="3">
        <v>7.92962356792144</v>
      </c>
      <c r="BB4252" s="3">
        <v>6.4036006546644844</v>
      </c>
      <c r="BC4252" s="3">
        <v>6.2635024549918166</v>
      </c>
      <c r="BD4252" s="3">
        <v>6.2574468085106378</v>
      </c>
      <c r="BE4252">
        <v>40102010</v>
      </c>
      <c r="BF4252" t="s">
        <v>582</v>
      </c>
      <c r="BG4252" t="s">
        <v>61</v>
      </c>
      <c r="BH4252" t="s">
        <v>62</v>
      </c>
      <c r="BI4252" t="s">
        <v>583</v>
      </c>
      <c r="BJ4252" t="s">
        <v>108</v>
      </c>
      <c r="BK4252" t="s">
        <v>110</v>
      </c>
      <c r="BL4252" t="s">
        <v>61</v>
      </c>
    </row>
    <row r="4253" spans="1:64" hidden="1" x14ac:dyDescent="0.25">
      <c r="A4253">
        <v>647115</v>
      </c>
      <c r="B4253">
        <v>1053290</v>
      </c>
      <c r="C4253" t="s">
        <v>11134</v>
      </c>
      <c r="D4253" t="s">
        <v>249</v>
      </c>
      <c r="E4253" t="s">
        <v>70</v>
      </c>
      <c r="F4253" t="s">
        <v>209</v>
      </c>
      <c r="G4253" t="s">
        <v>215</v>
      </c>
      <c r="H4253" t="s">
        <v>215</v>
      </c>
      <c r="I4253" t="s">
        <v>209</v>
      </c>
      <c r="J4253">
        <v>0</v>
      </c>
      <c r="K4253" t="s">
        <v>215</v>
      </c>
      <c r="L4253">
        <v>0</v>
      </c>
      <c r="M4253" t="s">
        <v>71</v>
      </c>
      <c r="N4253" t="s">
        <v>11135</v>
      </c>
      <c r="O4253" t="s">
        <v>251</v>
      </c>
      <c r="P4253" s="2">
        <v>46</v>
      </c>
      <c r="Q4253">
        <v>24.4</v>
      </c>
      <c r="R4253">
        <v>0.74653999999999998</v>
      </c>
      <c r="S4253" s="1">
        <v>40407</v>
      </c>
      <c r="T4253" s="7">
        <v>55.196680000000001</v>
      </c>
      <c r="U4253" s="7">
        <v>64.864800000000002</v>
      </c>
      <c r="V4253" s="7">
        <v>0.17515763629261763</v>
      </c>
      <c r="W4253" s="7">
        <v>70.023889999999994</v>
      </c>
      <c r="X4253" s="7">
        <v>83.789109999999994</v>
      </c>
      <c r="Y4253" s="7">
        <v>0.1965789104261417</v>
      </c>
      <c r="Z4253" s="7">
        <v>116.73788</v>
      </c>
      <c r="AA4253" s="7">
        <v>173488.36387999999</v>
      </c>
      <c r="AB4253" s="7">
        <v>138427.28758</v>
      </c>
      <c r="AC4253" s="8">
        <v>0.25328153800411252</v>
      </c>
      <c r="AD4253">
        <v>2010</v>
      </c>
      <c r="AE4253" s="1" t="s">
        <v>55</v>
      </c>
      <c r="AF4253" s="15" t="e">
        <f t="shared" si="200"/>
        <v>#VALUE!</v>
      </c>
      <c r="AG4253" s="1">
        <v>33410</v>
      </c>
      <c r="AH4253">
        <v>1991</v>
      </c>
      <c r="AI4253" t="str">
        <f t="shared" si="201"/>
        <v>Before 2004</v>
      </c>
      <c r="AJ4253" s="1">
        <v>40498</v>
      </c>
      <c r="AK4253" s="1" t="s">
        <v>55</v>
      </c>
      <c r="AL4253" s="1">
        <v>33410</v>
      </c>
      <c r="AM4253">
        <v>1991</v>
      </c>
      <c r="AN4253" t="str">
        <f t="shared" si="202"/>
        <v>Before 2004</v>
      </c>
      <c r="AO4253">
        <v>19</v>
      </c>
      <c r="AP4253" t="s">
        <v>56</v>
      </c>
      <c r="AQ4253" t="s">
        <v>24731</v>
      </c>
      <c r="AR4253">
        <v>1</v>
      </c>
      <c r="AS4253" t="s">
        <v>24795</v>
      </c>
      <c r="AT4253" t="s">
        <v>24731</v>
      </c>
      <c r="AU4253" t="s">
        <v>24731</v>
      </c>
      <c r="AV4253" t="b">
        <v>0</v>
      </c>
      <c r="AW4253" t="s">
        <v>11136</v>
      </c>
      <c r="AX4253" t="s">
        <v>253</v>
      </c>
      <c r="AY4253" t="s">
        <v>116</v>
      </c>
      <c r="AZ4253" s="3">
        <v>3.8</v>
      </c>
      <c r="BA4253" s="3">
        <v>7.2</v>
      </c>
      <c r="BB4253" s="3">
        <v>7.9</v>
      </c>
      <c r="BC4253" s="3">
        <v>9.1</v>
      </c>
      <c r="BD4253" s="3">
        <v>6.5</v>
      </c>
      <c r="BE4253">
        <v>35201010</v>
      </c>
      <c r="BF4253" t="s">
        <v>330</v>
      </c>
      <c r="BG4253" t="s">
        <v>139</v>
      </c>
      <c r="BH4253" t="s">
        <v>41</v>
      </c>
      <c r="BI4253" t="s">
        <v>330</v>
      </c>
      <c r="BJ4253" t="s">
        <v>116</v>
      </c>
      <c r="BK4253" t="s">
        <v>101</v>
      </c>
      <c r="BL4253">
        <v>2010</v>
      </c>
    </row>
    <row r="4254" spans="1:64" hidden="1" x14ac:dyDescent="0.25">
      <c r="A4254">
        <v>632427</v>
      </c>
      <c r="B4254">
        <v>1152323</v>
      </c>
      <c r="C4254" t="s">
        <v>11139</v>
      </c>
      <c r="D4254" t="s">
        <v>6425</v>
      </c>
      <c r="E4254" t="s">
        <v>158</v>
      </c>
      <c r="F4254" t="s">
        <v>49</v>
      </c>
      <c r="G4254" t="s">
        <v>67</v>
      </c>
      <c r="H4254" t="s">
        <v>67</v>
      </c>
      <c r="I4254" t="s">
        <v>51</v>
      </c>
      <c r="J4254">
        <v>0</v>
      </c>
      <c r="K4254" t="s">
        <v>67</v>
      </c>
      <c r="L4254">
        <v>0</v>
      </c>
      <c r="M4254" t="s">
        <v>71</v>
      </c>
      <c r="N4254" t="s">
        <v>11140</v>
      </c>
      <c r="O4254" t="s">
        <v>6427</v>
      </c>
      <c r="P4254" s="2">
        <v>47</v>
      </c>
      <c r="Q4254">
        <v>1.2999999999999999E-2</v>
      </c>
      <c r="R4254">
        <v>2.5760999999999998</v>
      </c>
      <c r="S4254" s="1">
        <v>40266</v>
      </c>
      <c r="T4254" s="7">
        <v>39.883310000000002</v>
      </c>
      <c r="U4254" s="7">
        <v>186.02722</v>
      </c>
      <c r="V4254" s="7">
        <v>3.6642873923954657</v>
      </c>
      <c r="W4254" s="7">
        <v>33.632010000000001</v>
      </c>
      <c r="X4254" s="7">
        <v>158.87020000000001</v>
      </c>
      <c r="Y4254" s="7">
        <v>3.7237795183814466</v>
      </c>
      <c r="Z4254" s="7">
        <v>209.29247000000001</v>
      </c>
      <c r="AA4254" s="7">
        <v>2617626.35732</v>
      </c>
      <c r="AB4254" s="7">
        <v>2431301.8367900001</v>
      </c>
      <c r="AC4254" s="8">
        <v>7.66357009691567E-2</v>
      </c>
      <c r="AD4254">
        <v>2010</v>
      </c>
      <c r="AE4254" s="1" t="s">
        <v>55</v>
      </c>
      <c r="AF4254" s="15" t="e">
        <f t="shared" si="200"/>
        <v>#VALUE!</v>
      </c>
      <c r="AG4254" s="1">
        <v>33001</v>
      </c>
      <c r="AH4254">
        <v>1990</v>
      </c>
      <c r="AI4254" t="str">
        <f t="shared" si="201"/>
        <v>Before 2004</v>
      </c>
      <c r="AJ4254" s="1">
        <v>42016</v>
      </c>
      <c r="AK4254" s="1" t="s">
        <v>55</v>
      </c>
      <c r="AL4254" s="1">
        <v>33001</v>
      </c>
      <c r="AM4254">
        <v>1990</v>
      </c>
      <c r="AN4254" t="str">
        <f t="shared" si="202"/>
        <v>Before 2004</v>
      </c>
      <c r="AO4254">
        <v>19</v>
      </c>
      <c r="AP4254" t="s">
        <v>56</v>
      </c>
      <c r="AQ4254" t="s">
        <v>24731</v>
      </c>
      <c r="AR4254">
        <v>1</v>
      </c>
      <c r="AS4254" t="s">
        <v>24795</v>
      </c>
      <c r="AT4254" t="s">
        <v>24731</v>
      </c>
      <c r="AU4254" t="s">
        <v>24731</v>
      </c>
      <c r="AV4254" t="b">
        <v>0</v>
      </c>
      <c r="AW4254" t="s">
        <v>11141</v>
      </c>
      <c r="AX4254" t="s">
        <v>6429</v>
      </c>
      <c r="AY4254" t="s">
        <v>116</v>
      </c>
      <c r="AZ4254" s="3">
        <v>6.0646031746031754</v>
      </c>
      <c r="BA4254" s="3">
        <v>7.436349206349206</v>
      </c>
      <c r="BB4254" s="3">
        <v>5.9684126984126982</v>
      </c>
      <c r="BC4254" s="3">
        <v>5.0887301587301588</v>
      </c>
      <c r="BD4254" s="3">
        <v>5.597777777777778</v>
      </c>
      <c r="BE4254">
        <v>35202010</v>
      </c>
      <c r="BF4254" t="s">
        <v>117</v>
      </c>
      <c r="BG4254" t="s">
        <v>139</v>
      </c>
      <c r="BH4254" t="s">
        <v>62</v>
      </c>
      <c r="BI4254" t="s">
        <v>117</v>
      </c>
      <c r="BJ4254" t="s">
        <v>116</v>
      </c>
      <c r="BK4254" t="s">
        <v>101</v>
      </c>
      <c r="BL4254">
        <v>2010</v>
      </c>
    </row>
    <row r="4255" spans="1:64" hidden="1" x14ac:dyDescent="0.25">
      <c r="A4255">
        <v>632709</v>
      </c>
      <c r="B4255">
        <v>1015542</v>
      </c>
      <c r="C4255" t="s">
        <v>11296</v>
      </c>
      <c r="D4255" t="s">
        <v>11297</v>
      </c>
      <c r="E4255" t="s">
        <v>158</v>
      </c>
      <c r="F4255" t="s">
        <v>49</v>
      </c>
      <c r="G4255" t="s">
        <v>50</v>
      </c>
      <c r="H4255" t="s">
        <v>50</v>
      </c>
      <c r="I4255" t="s">
        <v>51</v>
      </c>
      <c r="J4255">
        <v>0</v>
      </c>
      <c r="K4255" t="s">
        <v>67</v>
      </c>
      <c r="L4255">
        <v>1</v>
      </c>
      <c r="M4255" t="s">
        <v>93</v>
      </c>
      <c r="N4255" t="s">
        <v>11298</v>
      </c>
      <c r="O4255" t="s">
        <v>11298</v>
      </c>
      <c r="P4255" s="2">
        <v>105</v>
      </c>
      <c r="Q4255">
        <v>0</v>
      </c>
      <c r="R4255">
        <v>3.0189699999999999</v>
      </c>
      <c r="S4255" s="1">
        <v>35033</v>
      </c>
      <c r="T4255" s="7">
        <v>531.06299999999999</v>
      </c>
      <c r="U4255" s="7">
        <v>274.63499999999999</v>
      </c>
      <c r="V4255" s="7">
        <v>-0.48285796600403341</v>
      </c>
      <c r="W4255" s="7">
        <v>518.07299999999998</v>
      </c>
      <c r="X4255" s="7">
        <v>310.44450000000001</v>
      </c>
      <c r="Y4255" s="7">
        <v>-0.40077074080293701</v>
      </c>
      <c r="Z4255" s="7">
        <v>250.7895</v>
      </c>
      <c r="AA4255" s="7" t="s">
        <v>57</v>
      </c>
      <c r="AB4255" s="7" t="s">
        <v>57</v>
      </c>
      <c r="AC4255" s="8" t="s">
        <v>57</v>
      </c>
      <c r="AD4255">
        <v>1995</v>
      </c>
      <c r="AE4255" s="1" t="s">
        <v>55</v>
      </c>
      <c r="AF4255" s="15" t="e">
        <f t="shared" si="200"/>
        <v>#VALUE!</v>
      </c>
      <c r="AG4255" s="1">
        <v>27729</v>
      </c>
      <c r="AH4255">
        <v>1975</v>
      </c>
      <c r="AI4255" t="str">
        <f t="shared" si="201"/>
        <v>Before 2004</v>
      </c>
      <c r="AJ4255" s="1">
        <v>39706</v>
      </c>
      <c r="AK4255" s="1" t="s">
        <v>55</v>
      </c>
      <c r="AL4255" s="1">
        <v>27729</v>
      </c>
      <c r="AM4255">
        <v>1975</v>
      </c>
      <c r="AN4255" t="str">
        <f t="shared" si="202"/>
        <v>Before 2004</v>
      </c>
      <c r="AO4255">
        <v>19</v>
      </c>
      <c r="AP4255" t="s">
        <v>56</v>
      </c>
      <c r="AQ4255" t="s">
        <v>24731</v>
      </c>
      <c r="AR4255">
        <v>1</v>
      </c>
      <c r="AS4255" t="s">
        <v>24795</v>
      </c>
      <c r="AT4255" t="s">
        <v>24731</v>
      </c>
      <c r="AU4255" t="s">
        <v>24731</v>
      </c>
      <c r="AV4255" t="b">
        <v>0</v>
      </c>
      <c r="AW4255" t="s">
        <v>11299</v>
      </c>
      <c r="AX4255" t="s">
        <v>11299</v>
      </c>
      <c r="AY4255" t="s">
        <v>76</v>
      </c>
      <c r="AZ4255" s="3">
        <v>6.7667235494880549</v>
      </c>
      <c r="BA4255" s="3">
        <v>7.3868600682593861</v>
      </c>
      <c r="BB4255" s="3">
        <v>5.6940273037542664</v>
      </c>
      <c r="BC4255" s="3">
        <v>5.3962457337883958</v>
      </c>
      <c r="BD4255" s="3">
        <v>5.6699658703071671</v>
      </c>
      <c r="BE4255">
        <v>25504060</v>
      </c>
      <c r="BF4255" t="s">
        <v>500</v>
      </c>
      <c r="BG4255" t="s">
        <v>61</v>
      </c>
      <c r="BH4255" t="s">
        <v>62</v>
      </c>
      <c r="BI4255" t="s">
        <v>482</v>
      </c>
      <c r="BJ4255" t="s">
        <v>371</v>
      </c>
      <c r="BK4255" t="s">
        <v>76</v>
      </c>
      <c r="BL4255" t="s">
        <v>61</v>
      </c>
    </row>
    <row r="4256" spans="1:64" hidden="1" x14ac:dyDescent="0.25">
      <c r="A4256">
        <v>632728</v>
      </c>
      <c r="B4256">
        <v>2716737</v>
      </c>
      <c r="C4256" t="s">
        <v>11323</v>
      </c>
      <c r="D4256" t="s">
        <v>6658</v>
      </c>
      <c r="E4256" t="s">
        <v>464</v>
      </c>
      <c r="F4256" t="s">
        <v>236</v>
      </c>
      <c r="G4256" t="s">
        <v>50</v>
      </c>
      <c r="H4256" t="s">
        <v>50</v>
      </c>
      <c r="I4256" t="s">
        <v>66</v>
      </c>
      <c r="J4256">
        <v>12125000</v>
      </c>
      <c r="K4256" t="s">
        <v>50</v>
      </c>
      <c r="L4256">
        <v>0</v>
      </c>
      <c r="M4256" t="s">
        <v>71</v>
      </c>
      <c r="N4256" t="s">
        <v>11324</v>
      </c>
      <c r="O4256" t="s">
        <v>6660</v>
      </c>
      <c r="P4256" s="2">
        <v>108</v>
      </c>
      <c r="Q4256">
        <v>0</v>
      </c>
      <c r="R4256">
        <v>3.0585100000000001</v>
      </c>
      <c r="S4256" s="1">
        <v>34708</v>
      </c>
      <c r="T4256" s="7">
        <v>666.072</v>
      </c>
      <c r="U4256" s="7">
        <v>655.04</v>
      </c>
      <c r="V4256" s="7">
        <v>-1.6562773994403066E-2</v>
      </c>
      <c r="W4256" s="7">
        <v>716.37239</v>
      </c>
      <c r="X4256" s="7">
        <v>583.35235999999998</v>
      </c>
      <c r="Y4256" s="7">
        <v>-0.18568559014397529</v>
      </c>
      <c r="Z4256" s="7">
        <v>680.428</v>
      </c>
      <c r="AA4256" s="7">
        <v>30410.41949</v>
      </c>
      <c r="AB4256" s="7">
        <v>24161.949260000001</v>
      </c>
      <c r="AC4256" s="8">
        <v>0.25860786986852563</v>
      </c>
      <c r="AD4256">
        <v>1995</v>
      </c>
      <c r="AE4256" s="1" t="s">
        <v>55</v>
      </c>
      <c r="AF4256" s="15" t="e">
        <f t="shared" si="200"/>
        <v>#VALUE!</v>
      </c>
      <c r="AG4256" s="1">
        <v>27494</v>
      </c>
      <c r="AH4256">
        <v>1975</v>
      </c>
      <c r="AI4256" t="str">
        <f t="shared" si="201"/>
        <v>Before 2004</v>
      </c>
      <c r="AJ4256" s="1">
        <v>34817</v>
      </c>
      <c r="AK4256" s="1" t="s">
        <v>55</v>
      </c>
      <c r="AL4256" s="1">
        <v>27494</v>
      </c>
      <c r="AM4256">
        <v>1975</v>
      </c>
      <c r="AN4256" t="str">
        <f t="shared" si="202"/>
        <v>Before 2004</v>
      </c>
      <c r="AO4256">
        <v>19</v>
      </c>
      <c r="AP4256" t="s">
        <v>56</v>
      </c>
      <c r="AQ4256" t="s">
        <v>24731</v>
      </c>
      <c r="AR4256">
        <v>1</v>
      </c>
      <c r="AS4256" t="s">
        <v>24795</v>
      </c>
      <c r="AT4256" t="s">
        <v>24731</v>
      </c>
      <c r="AU4256" t="s">
        <v>24731</v>
      </c>
      <c r="AV4256" t="b">
        <v>0</v>
      </c>
      <c r="AW4256" t="s">
        <v>57</v>
      </c>
      <c r="AX4256" t="s">
        <v>6661</v>
      </c>
      <c r="AY4256" t="s">
        <v>439</v>
      </c>
      <c r="AZ4256" s="3">
        <v>3.8</v>
      </c>
      <c r="BA4256" s="3">
        <v>7</v>
      </c>
      <c r="BB4256" s="3">
        <v>6.2</v>
      </c>
      <c r="BC4256" s="3">
        <v>7.7</v>
      </c>
      <c r="BD4256" s="3">
        <v>5.6</v>
      </c>
      <c r="BE4256">
        <v>10102040</v>
      </c>
      <c r="BF4256" t="s">
        <v>440</v>
      </c>
      <c r="BG4256" t="s">
        <v>61</v>
      </c>
      <c r="BH4256" t="s">
        <v>41</v>
      </c>
      <c r="BI4256" t="s">
        <v>441</v>
      </c>
      <c r="BJ4256" t="s">
        <v>439</v>
      </c>
      <c r="BK4256" t="s">
        <v>439</v>
      </c>
      <c r="BL4256" t="s">
        <v>61</v>
      </c>
    </row>
    <row r="4257" spans="1:64" hidden="1" x14ac:dyDescent="0.25">
      <c r="A4257">
        <v>698466</v>
      </c>
      <c r="B4257">
        <v>1038506</v>
      </c>
      <c r="C4257" t="s">
        <v>11457</v>
      </c>
      <c r="D4257" t="s">
        <v>567</v>
      </c>
      <c r="E4257" t="s">
        <v>158</v>
      </c>
      <c r="F4257" t="s">
        <v>209</v>
      </c>
      <c r="G4257" t="s">
        <v>215</v>
      </c>
      <c r="H4257" t="s">
        <v>215</v>
      </c>
      <c r="I4257" t="s">
        <v>209</v>
      </c>
      <c r="J4257">
        <v>0</v>
      </c>
      <c r="K4257" t="s">
        <v>215</v>
      </c>
      <c r="L4257">
        <v>0</v>
      </c>
      <c r="M4257" t="s">
        <v>71</v>
      </c>
      <c r="N4257" t="s">
        <v>11458</v>
      </c>
      <c r="O4257" t="s">
        <v>569</v>
      </c>
      <c r="P4257" s="2">
        <v>80</v>
      </c>
      <c r="Q4257">
        <v>0</v>
      </c>
      <c r="R4257">
        <v>3</v>
      </c>
      <c r="S4257" s="1">
        <v>37257</v>
      </c>
      <c r="T4257" s="7">
        <v>649.94015999999999</v>
      </c>
      <c r="U4257" s="7">
        <v>297.40109999999999</v>
      </c>
      <c r="V4257" s="7">
        <v>-0.54241772042521574</v>
      </c>
      <c r="W4257" s="7">
        <v>572.74824999999998</v>
      </c>
      <c r="X4257" s="7">
        <v>302.84726000000001</v>
      </c>
      <c r="Y4257" s="7">
        <v>-0.47123843678265276</v>
      </c>
      <c r="Z4257" s="7">
        <v>342.05761999999999</v>
      </c>
      <c r="AA4257" s="7">
        <v>75401.504730000001</v>
      </c>
      <c r="AB4257" s="7">
        <v>88981.256049999996</v>
      </c>
      <c r="AC4257" s="8">
        <v>-0.15261361687644998</v>
      </c>
      <c r="AD4257">
        <v>2002</v>
      </c>
      <c r="AE4257" s="1" t="s">
        <v>55</v>
      </c>
      <c r="AF4257" s="15" t="e">
        <f t="shared" si="200"/>
        <v>#VALUE!</v>
      </c>
      <c r="AG4257" s="1">
        <v>30263</v>
      </c>
      <c r="AH4257">
        <v>1982</v>
      </c>
      <c r="AI4257" t="str">
        <f t="shared" si="201"/>
        <v>Before 2004</v>
      </c>
      <c r="AJ4257" s="1">
        <v>38029</v>
      </c>
      <c r="AK4257" s="1" t="s">
        <v>55</v>
      </c>
      <c r="AL4257" s="1">
        <v>30263</v>
      </c>
      <c r="AM4257">
        <v>1982</v>
      </c>
      <c r="AN4257" t="str">
        <f t="shared" si="202"/>
        <v>Before 2004</v>
      </c>
      <c r="AO4257">
        <v>19</v>
      </c>
      <c r="AP4257" t="s">
        <v>56</v>
      </c>
      <c r="AQ4257" t="s">
        <v>24731</v>
      </c>
      <c r="AR4257">
        <v>1</v>
      </c>
      <c r="AS4257" t="s">
        <v>24795</v>
      </c>
      <c r="AT4257" t="s">
        <v>24731</v>
      </c>
      <c r="AU4257" t="s">
        <v>24731</v>
      </c>
      <c r="AV4257" t="b">
        <v>0</v>
      </c>
      <c r="AW4257" t="s">
        <v>11459</v>
      </c>
      <c r="AX4257" t="s">
        <v>571</v>
      </c>
      <c r="AY4257" t="s">
        <v>261</v>
      </c>
      <c r="AZ4257" s="3">
        <v>6.1</v>
      </c>
      <c r="BA4257" s="3">
        <v>7.5</v>
      </c>
      <c r="BB4257" s="3">
        <v>6.2</v>
      </c>
      <c r="BC4257" s="3">
        <v>4.5</v>
      </c>
      <c r="BD4257" s="3">
        <v>5.6</v>
      </c>
      <c r="BE4257">
        <v>45103010</v>
      </c>
      <c r="BF4257" t="s">
        <v>401</v>
      </c>
      <c r="BG4257" t="s">
        <v>61</v>
      </c>
      <c r="BH4257" t="s">
        <v>41</v>
      </c>
      <c r="BI4257" t="s">
        <v>263</v>
      </c>
      <c r="BJ4257" t="s">
        <v>261</v>
      </c>
      <c r="BK4257" t="s">
        <v>64</v>
      </c>
      <c r="BL4257" t="s">
        <v>61</v>
      </c>
    </row>
    <row r="4258" spans="1:64" hidden="1" x14ac:dyDescent="0.25">
      <c r="A4258">
        <v>633206</v>
      </c>
      <c r="B4258">
        <v>1054609</v>
      </c>
      <c r="C4258" t="s">
        <v>11686</v>
      </c>
      <c r="D4258" t="s">
        <v>3026</v>
      </c>
      <c r="E4258" t="s">
        <v>70</v>
      </c>
      <c r="F4258" t="s">
        <v>209</v>
      </c>
      <c r="G4258" t="s">
        <v>50</v>
      </c>
      <c r="H4258" t="s">
        <v>50</v>
      </c>
      <c r="I4258" t="s">
        <v>209</v>
      </c>
      <c r="J4258">
        <v>0</v>
      </c>
      <c r="K4258" t="s">
        <v>67</v>
      </c>
      <c r="L4258">
        <v>1</v>
      </c>
      <c r="M4258" t="s">
        <v>93</v>
      </c>
      <c r="N4258" t="s">
        <v>11687</v>
      </c>
      <c r="O4258" t="s">
        <v>3028</v>
      </c>
      <c r="P4258" s="2">
        <v>49</v>
      </c>
      <c r="Q4258">
        <v>1.03</v>
      </c>
      <c r="R4258">
        <v>2.0310100000000002</v>
      </c>
      <c r="S4258" s="1">
        <v>40130</v>
      </c>
      <c r="T4258" s="7">
        <v>298.75047000000001</v>
      </c>
      <c r="U4258" s="7">
        <v>127.11059</v>
      </c>
      <c r="V4258" s="7">
        <v>-0.57452589112244745</v>
      </c>
      <c r="W4258" s="7">
        <v>234.63087999999999</v>
      </c>
      <c r="X4258" s="7">
        <v>181.93449000000001</v>
      </c>
      <c r="Y4258" s="7">
        <v>-0.22459273050503831</v>
      </c>
      <c r="Z4258" s="7">
        <v>308.97219000000001</v>
      </c>
      <c r="AA4258" s="7">
        <v>44937.532890000002</v>
      </c>
      <c r="AB4258" s="7">
        <v>49390.449130000001</v>
      </c>
      <c r="AC4258" s="8">
        <v>-9.0157435666955207E-2</v>
      </c>
      <c r="AD4258">
        <v>2009</v>
      </c>
      <c r="AE4258" s="1" t="s">
        <v>55</v>
      </c>
      <c r="AF4258" s="15" t="e">
        <f t="shared" si="200"/>
        <v>#VALUE!</v>
      </c>
      <c r="AG4258" s="1">
        <v>32906</v>
      </c>
      <c r="AH4258">
        <v>1990</v>
      </c>
      <c r="AI4258" t="str">
        <f t="shared" si="201"/>
        <v>Before 2004</v>
      </c>
      <c r="AJ4258" s="1">
        <v>40140</v>
      </c>
      <c r="AK4258" s="1" t="s">
        <v>55</v>
      </c>
      <c r="AL4258" s="1">
        <v>32906</v>
      </c>
      <c r="AM4258">
        <v>1990</v>
      </c>
      <c r="AN4258" t="str">
        <f t="shared" si="202"/>
        <v>Before 2004</v>
      </c>
      <c r="AO4258">
        <v>19</v>
      </c>
      <c r="AP4258" t="s">
        <v>56</v>
      </c>
      <c r="AQ4258" t="s">
        <v>24731</v>
      </c>
      <c r="AR4258">
        <v>1</v>
      </c>
      <c r="AS4258" t="s">
        <v>24795</v>
      </c>
      <c r="AT4258" t="s">
        <v>24731</v>
      </c>
      <c r="AU4258" t="s">
        <v>24731</v>
      </c>
      <c r="AV4258" t="b">
        <v>0</v>
      </c>
      <c r="AW4258" t="s">
        <v>11688</v>
      </c>
      <c r="AX4258" t="s">
        <v>3029</v>
      </c>
      <c r="AY4258" t="s">
        <v>98</v>
      </c>
      <c r="AZ4258" s="3">
        <v>6.5</v>
      </c>
      <c r="BA4258" s="3">
        <v>5.9</v>
      </c>
      <c r="BB4258" s="3">
        <v>7.6</v>
      </c>
      <c r="BC4258" s="3">
        <v>7.7</v>
      </c>
      <c r="BD4258" s="3">
        <v>5.8</v>
      </c>
      <c r="BE4258">
        <v>35101010</v>
      </c>
      <c r="BF4258" t="s">
        <v>254</v>
      </c>
      <c r="BG4258" t="s">
        <v>139</v>
      </c>
      <c r="BH4258" t="s">
        <v>41</v>
      </c>
      <c r="BI4258" t="s">
        <v>255</v>
      </c>
      <c r="BJ4258" t="s">
        <v>98</v>
      </c>
      <c r="BK4258" t="s">
        <v>101</v>
      </c>
      <c r="BL4258">
        <v>2009</v>
      </c>
    </row>
    <row r="4259" spans="1:64" hidden="1" x14ac:dyDescent="0.25">
      <c r="A4259">
        <v>633362</v>
      </c>
      <c r="B4259">
        <v>1150625</v>
      </c>
      <c r="C4259" t="s">
        <v>11719</v>
      </c>
      <c r="D4259" t="s">
        <v>4435</v>
      </c>
      <c r="E4259" t="s">
        <v>70</v>
      </c>
      <c r="F4259" t="s">
        <v>209</v>
      </c>
      <c r="G4259" t="s">
        <v>215</v>
      </c>
      <c r="H4259" t="s">
        <v>215</v>
      </c>
      <c r="I4259" t="s">
        <v>209</v>
      </c>
      <c r="J4259">
        <v>0</v>
      </c>
      <c r="K4259" t="s">
        <v>215</v>
      </c>
      <c r="L4259">
        <v>0</v>
      </c>
      <c r="M4259" t="s">
        <v>71</v>
      </c>
      <c r="N4259" t="s">
        <v>11720</v>
      </c>
      <c r="O4259" t="s">
        <v>4436</v>
      </c>
      <c r="P4259" s="2">
        <v>50</v>
      </c>
      <c r="Q4259">
        <v>28.71</v>
      </c>
      <c r="R4259">
        <v>0.19456999999999999</v>
      </c>
      <c r="S4259" s="1">
        <v>40071</v>
      </c>
      <c r="T4259" s="7">
        <v>66.768870000000007</v>
      </c>
      <c r="U4259" s="7">
        <v>10.73038</v>
      </c>
      <c r="V4259" s="7">
        <v>-0.83929067543003211</v>
      </c>
      <c r="W4259" s="7">
        <v>38.367420000000003</v>
      </c>
      <c r="X4259" s="7">
        <v>19.235440000000001</v>
      </c>
      <c r="Y4259" s="7">
        <v>-0.49865172065257451</v>
      </c>
      <c r="Z4259" s="7">
        <v>16.27786</v>
      </c>
      <c r="AA4259" s="7">
        <v>2370.06873</v>
      </c>
      <c r="AB4259" s="7">
        <v>1498.16137</v>
      </c>
      <c r="AC4259" s="8">
        <v>0.58198494331755457</v>
      </c>
      <c r="AD4259">
        <v>2009</v>
      </c>
      <c r="AE4259" s="1" t="s">
        <v>55</v>
      </c>
      <c r="AF4259" s="15" t="e">
        <f t="shared" si="200"/>
        <v>#VALUE!</v>
      </c>
      <c r="AG4259" s="1">
        <v>32784</v>
      </c>
      <c r="AH4259">
        <v>1989</v>
      </c>
      <c r="AI4259" t="str">
        <f t="shared" si="201"/>
        <v>Before 2004</v>
      </c>
      <c r="AJ4259" s="1">
        <v>40170</v>
      </c>
      <c r="AK4259" s="1" t="s">
        <v>55</v>
      </c>
      <c r="AL4259" s="1">
        <v>32784</v>
      </c>
      <c r="AM4259">
        <v>1989</v>
      </c>
      <c r="AN4259" t="str">
        <f t="shared" si="202"/>
        <v>Before 2004</v>
      </c>
      <c r="AO4259">
        <v>19</v>
      </c>
      <c r="AP4259" t="s">
        <v>56</v>
      </c>
      <c r="AQ4259" t="s">
        <v>24731</v>
      </c>
      <c r="AR4259">
        <v>1</v>
      </c>
      <c r="AS4259" t="s">
        <v>24795</v>
      </c>
      <c r="AT4259" t="s">
        <v>24731</v>
      </c>
      <c r="AU4259" t="s">
        <v>24731</v>
      </c>
      <c r="AV4259" t="b">
        <v>0</v>
      </c>
      <c r="AW4259" t="s">
        <v>11721</v>
      </c>
      <c r="AX4259" t="s">
        <v>4437</v>
      </c>
      <c r="AY4259" t="s">
        <v>116</v>
      </c>
      <c r="AZ4259" s="3">
        <v>4.5999999999999996</v>
      </c>
      <c r="BA4259" s="3">
        <v>8.6</v>
      </c>
      <c r="BB4259" s="3">
        <v>6.9</v>
      </c>
      <c r="BC4259" s="3">
        <v>2.7</v>
      </c>
      <c r="BD4259" s="3">
        <v>5.8</v>
      </c>
      <c r="BE4259">
        <v>35202010</v>
      </c>
      <c r="BF4259" t="s">
        <v>117</v>
      </c>
      <c r="BG4259" t="s">
        <v>139</v>
      </c>
      <c r="BH4259" t="s">
        <v>41</v>
      </c>
      <c r="BI4259" t="s">
        <v>117</v>
      </c>
      <c r="BJ4259" t="s">
        <v>116</v>
      </c>
      <c r="BK4259" t="s">
        <v>101</v>
      </c>
      <c r="BL4259">
        <v>2009</v>
      </c>
    </row>
    <row r="4260" spans="1:64" hidden="1" x14ac:dyDescent="0.25">
      <c r="A4260">
        <v>940903</v>
      </c>
      <c r="B4260">
        <v>1000345</v>
      </c>
      <c r="C4260" t="s">
        <v>11832</v>
      </c>
      <c r="D4260" t="s">
        <v>3078</v>
      </c>
      <c r="E4260" t="s">
        <v>48</v>
      </c>
      <c r="F4260" t="s">
        <v>49</v>
      </c>
      <c r="G4260" t="s">
        <v>50</v>
      </c>
      <c r="H4260" t="s">
        <v>50</v>
      </c>
      <c r="I4260" t="s">
        <v>51</v>
      </c>
      <c r="J4260">
        <v>116000000</v>
      </c>
      <c r="K4260" t="s">
        <v>50</v>
      </c>
      <c r="L4260">
        <v>0</v>
      </c>
      <c r="M4260" t="s">
        <v>71</v>
      </c>
      <c r="N4260" t="s">
        <v>3080</v>
      </c>
      <c r="O4260" t="s">
        <v>3080</v>
      </c>
      <c r="P4260" s="2">
        <v>9</v>
      </c>
      <c r="Q4260">
        <v>8.6</v>
      </c>
      <c r="R4260">
        <v>9.8170500000000001</v>
      </c>
      <c r="S4260" s="1">
        <v>43804</v>
      </c>
      <c r="T4260" s="7">
        <v>1456.8787600000001</v>
      </c>
      <c r="U4260" s="7">
        <v>1149.0028199999999</v>
      </c>
      <c r="V4260" s="7">
        <v>-0.21132571113879106</v>
      </c>
      <c r="W4260" s="7">
        <v>3800.1102900000001</v>
      </c>
      <c r="X4260" s="7">
        <v>534.28579000000002</v>
      </c>
      <c r="Y4260" s="7">
        <v>-0.85940255697157675</v>
      </c>
      <c r="Z4260" s="7">
        <v>1093.0610999999999</v>
      </c>
      <c r="AA4260" s="7">
        <v>702.83583999999996</v>
      </c>
      <c r="AB4260" s="7">
        <v>704.38606000000004</v>
      </c>
      <c r="AC4260" s="8">
        <v>-2.2008101636765511E-3</v>
      </c>
      <c r="AD4260">
        <v>2019</v>
      </c>
      <c r="AE4260" s="1">
        <v>36725</v>
      </c>
      <c r="AF4260" s="15">
        <f t="shared" si="200"/>
        <v>19.394520547945206</v>
      </c>
      <c r="AG4260" s="1">
        <v>36725</v>
      </c>
      <c r="AH4260">
        <v>2000</v>
      </c>
      <c r="AI4260" t="str">
        <f t="shared" si="201"/>
        <v>Before 2004</v>
      </c>
      <c r="AJ4260" s="1">
        <v>44428</v>
      </c>
      <c r="AK4260" s="1" t="s">
        <v>55</v>
      </c>
      <c r="AL4260" s="1">
        <v>36725</v>
      </c>
      <c r="AM4260">
        <v>2000</v>
      </c>
      <c r="AN4260" t="str">
        <f t="shared" si="202"/>
        <v>Before 2004</v>
      </c>
      <c r="AO4260">
        <v>19</v>
      </c>
      <c r="AP4260" t="s">
        <v>2709</v>
      </c>
      <c r="AQ4260" t="s">
        <v>24743</v>
      </c>
      <c r="AR4260">
        <v>189</v>
      </c>
      <c r="AS4260" t="s">
        <v>24797</v>
      </c>
      <c r="AT4260" t="s">
        <v>24804</v>
      </c>
      <c r="AU4260" t="s">
        <v>24809</v>
      </c>
      <c r="AV4260" t="b">
        <v>0</v>
      </c>
      <c r="AW4260" t="s">
        <v>3082</v>
      </c>
      <c r="AX4260" t="s">
        <v>3082</v>
      </c>
      <c r="AY4260" t="s">
        <v>116</v>
      </c>
      <c r="AZ4260" s="3">
        <v>7</v>
      </c>
      <c r="BA4260" s="3">
        <v>8</v>
      </c>
      <c r="BB4260" s="3">
        <v>9</v>
      </c>
      <c r="BC4260" s="3">
        <v>7</v>
      </c>
      <c r="BD4260" s="3">
        <v>7.4</v>
      </c>
      <c r="BE4260">
        <v>35202010</v>
      </c>
      <c r="BF4260" t="s">
        <v>117</v>
      </c>
      <c r="BG4260" t="s">
        <v>139</v>
      </c>
      <c r="BH4260" t="s">
        <v>41</v>
      </c>
      <c r="BI4260" t="s">
        <v>117</v>
      </c>
      <c r="BJ4260" t="s">
        <v>116</v>
      </c>
      <c r="BK4260" t="s">
        <v>101</v>
      </c>
      <c r="BL4260">
        <v>2019</v>
      </c>
    </row>
    <row r="4261" spans="1:64" hidden="1" x14ac:dyDescent="0.25">
      <c r="A4261">
        <v>1208175</v>
      </c>
      <c r="B4261">
        <v>1000345</v>
      </c>
      <c r="C4261" t="s">
        <v>11832</v>
      </c>
      <c r="D4261" t="s">
        <v>3078</v>
      </c>
      <c r="E4261" t="s">
        <v>48</v>
      </c>
      <c r="F4261" t="s">
        <v>49</v>
      </c>
      <c r="G4261" t="s">
        <v>215</v>
      </c>
      <c r="H4261" t="s">
        <v>215</v>
      </c>
      <c r="I4261" t="s">
        <v>51</v>
      </c>
      <c r="J4261">
        <v>0</v>
      </c>
      <c r="K4261" t="s">
        <v>215</v>
      </c>
      <c r="L4261">
        <v>0</v>
      </c>
      <c r="M4261" t="s">
        <v>71</v>
      </c>
      <c r="N4261" t="s">
        <v>3080</v>
      </c>
      <c r="O4261" t="s">
        <v>3080</v>
      </c>
      <c r="P4261" s="2">
        <v>7</v>
      </c>
      <c r="Q4261">
        <v>13.39</v>
      </c>
      <c r="R4261">
        <v>14.17558</v>
      </c>
      <c r="S4261" s="1">
        <v>44001</v>
      </c>
      <c r="T4261" s="7">
        <v>1956.28631</v>
      </c>
      <c r="U4261" s="7">
        <v>1152.0228999999999</v>
      </c>
      <c r="V4261" s="7">
        <v>-0.41111743505479015</v>
      </c>
      <c r="W4261" s="7">
        <v>1968.0252499999999</v>
      </c>
      <c r="X4261" s="7">
        <v>680.50085000000001</v>
      </c>
      <c r="Y4261" s="7">
        <v>-0.65422148420097748</v>
      </c>
      <c r="Z4261" s="7">
        <v>806.26399000000004</v>
      </c>
      <c r="AA4261" s="7">
        <v>702.83583999999996</v>
      </c>
      <c r="AB4261" s="7">
        <v>704.38606000000004</v>
      </c>
      <c r="AC4261" s="8">
        <v>-2.2008101636765511E-3</v>
      </c>
      <c r="AD4261">
        <v>2020</v>
      </c>
      <c r="AE4261" s="1">
        <v>36725</v>
      </c>
      <c r="AF4261" s="15">
        <f t="shared" si="200"/>
        <v>19.934246575342467</v>
      </c>
      <c r="AG4261" s="1">
        <v>36725</v>
      </c>
      <c r="AH4261">
        <v>2000</v>
      </c>
      <c r="AI4261" t="str">
        <f t="shared" si="201"/>
        <v>Before 2004</v>
      </c>
      <c r="AJ4261" s="1">
        <v>44428</v>
      </c>
      <c r="AK4261" s="1" t="s">
        <v>55</v>
      </c>
      <c r="AL4261" s="1">
        <v>36725</v>
      </c>
      <c r="AM4261">
        <v>2000</v>
      </c>
      <c r="AN4261" t="str">
        <f t="shared" si="202"/>
        <v>Before 2004</v>
      </c>
      <c r="AO4261">
        <v>19</v>
      </c>
      <c r="AP4261" t="s">
        <v>2709</v>
      </c>
      <c r="AQ4261" t="s">
        <v>24743</v>
      </c>
      <c r="AR4261">
        <v>189</v>
      </c>
      <c r="AS4261" t="s">
        <v>24797</v>
      </c>
      <c r="AT4261" t="s">
        <v>24804</v>
      </c>
      <c r="AU4261" t="s">
        <v>24809</v>
      </c>
      <c r="AV4261" t="b">
        <v>0</v>
      </c>
      <c r="AW4261" t="s">
        <v>3082</v>
      </c>
      <c r="AX4261" t="s">
        <v>3082</v>
      </c>
      <c r="AY4261" t="s">
        <v>116</v>
      </c>
      <c r="AZ4261" s="3">
        <v>7</v>
      </c>
      <c r="BA4261" s="3">
        <v>8</v>
      </c>
      <c r="BB4261" s="3">
        <v>9</v>
      </c>
      <c r="BC4261" s="3">
        <v>7</v>
      </c>
      <c r="BD4261" s="3">
        <v>7.4</v>
      </c>
      <c r="BE4261">
        <v>35202010</v>
      </c>
      <c r="BF4261" t="s">
        <v>117</v>
      </c>
      <c r="BG4261" t="s">
        <v>139</v>
      </c>
      <c r="BH4261" t="s">
        <v>41</v>
      </c>
      <c r="BI4261" t="s">
        <v>117</v>
      </c>
      <c r="BJ4261" t="s">
        <v>116</v>
      </c>
      <c r="BK4261" t="s">
        <v>101</v>
      </c>
      <c r="BL4261">
        <v>2020</v>
      </c>
    </row>
    <row r="4262" spans="1:64" hidden="1" x14ac:dyDescent="0.25">
      <c r="A4262">
        <v>634272</v>
      </c>
      <c r="B4262">
        <v>1094760</v>
      </c>
      <c r="C4262" t="s">
        <v>11996</v>
      </c>
      <c r="D4262" t="s">
        <v>2896</v>
      </c>
      <c r="E4262" t="s">
        <v>70</v>
      </c>
      <c r="F4262" t="s">
        <v>137</v>
      </c>
      <c r="G4262" t="s">
        <v>50</v>
      </c>
      <c r="H4262" t="s">
        <v>50</v>
      </c>
      <c r="I4262" t="s">
        <v>138</v>
      </c>
      <c r="J4262">
        <v>1600000</v>
      </c>
      <c r="K4262" t="s">
        <v>50</v>
      </c>
      <c r="L4262">
        <v>0</v>
      </c>
      <c r="M4262" t="s">
        <v>71</v>
      </c>
      <c r="N4262" t="s">
        <v>11997</v>
      </c>
      <c r="O4262" t="s">
        <v>2898</v>
      </c>
      <c r="P4262" s="2">
        <v>47</v>
      </c>
      <c r="Q4262">
        <v>0.253</v>
      </c>
      <c r="R4262">
        <v>4.3630300000000002</v>
      </c>
      <c r="S4262" s="1">
        <v>40297</v>
      </c>
      <c r="T4262" s="7">
        <v>1040.9748</v>
      </c>
      <c r="U4262" s="7">
        <v>1942.2610199999999</v>
      </c>
      <c r="V4262" s="7">
        <v>0.8658098351660386</v>
      </c>
      <c r="W4262" s="7">
        <v>1038.6053999999999</v>
      </c>
      <c r="X4262" s="7">
        <v>1817.6323500000001</v>
      </c>
      <c r="Y4262" s="7">
        <v>0.75007019027630728</v>
      </c>
      <c r="Z4262" s="7">
        <v>2120.24026</v>
      </c>
      <c r="AA4262" s="7">
        <v>44254.747219999997</v>
      </c>
      <c r="AB4262" s="7">
        <v>24651.890439999999</v>
      </c>
      <c r="AC4262" s="8">
        <v>0.79518675566529895</v>
      </c>
      <c r="AD4262">
        <v>2010</v>
      </c>
      <c r="AE4262" s="1" t="s">
        <v>55</v>
      </c>
      <c r="AF4262" s="15" t="e">
        <f t="shared" si="200"/>
        <v>#VALUE!</v>
      </c>
      <c r="AG4262" s="1">
        <v>33352</v>
      </c>
      <c r="AH4262">
        <v>1991</v>
      </c>
      <c r="AI4262" t="str">
        <f t="shared" si="201"/>
        <v>Before 2004</v>
      </c>
      <c r="AJ4262" s="1">
        <v>42383</v>
      </c>
      <c r="AK4262" s="1" t="s">
        <v>55</v>
      </c>
      <c r="AL4262" s="1">
        <v>33352</v>
      </c>
      <c r="AM4262">
        <v>1991</v>
      </c>
      <c r="AN4262" t="str">
        <f t="shared" si="202"/>
        <v>Before 2004</v>
      </c>
      <c r="AO4262">
        <v>19</v>
      </c>
      <c r="AP4262" t="s">
        <v>56</v>
      </c>
      <c r="AQ4262" t="s">
        <v>24731</v>
      </c>
      <c r="AR4262">
        <v>1</v>
      </c>
      <c r="AS4262" t="s">
        <v>24795</v>
      </c>
      <c r="AT4262" t="s">
        <v>24731</v>
      </c>
      <c r="AU4262" t="s">
        <v>24731</v>
      </c>
      <c r="AV4262" t="b">
        <v>0</v>
      </c>
      <c r="AW4262" t="s">
        <v>11998</v>
      </c>
      <c r="AX4262" t="s">
        <v>2900</v>
      </c>
      <c r="AY4262" t="s">
        <v>64</v>
      </c>
      <c r="AZ4262" s="3">
        <v>3.5</v>
      </c>
      <c r="BA4262" s="3">
        <v>6.4</v>
      </c>
      <c r="BB4262" s="3">
        <v>5.9</v>
      </c>
      <c r="BC4262" s="3">
        <v>4.5</v>
      </c>
      <c r="BD4262" s="3">
        <v>4.4000000000000004</v>
      </c>
      <c r="BE4262">
        <v>45301020</v>
      </c>
      <c r="BF4262" t="s">
        <v>136</v>
      </c>
      <c r="BG4262" t="s">
        <v>139</v>
      </c>
      <c r="BH4262" t="s">
        <v>41</v>
      </c>
      <c r="BI4262" t="s">
        <v>132</v>
      </c>
      <c r="BJ4262" t="s">
        <v>132</v>
      </c>
      <c r="BK4262" t="s">
        <v>64</v>
      </c>
      <c r="BL4262">
        <v>2010</v>
      </c>
    </row>
    <row r="4263" spans="1:64" hidden="1" x14ac:dyDescent="0.25">
      <c r="A4263">
        <v>636332</v>
      </c>
      <c r="B4263">
        <v>1094871</v>
      </c>
      <c r="C4263" t="s">
        <v>12134</v>
      </c>
      <c r="D4263" t="s">
        <v>1543</v>
      </c>
      <c r="E4263" t="s">
        <v>158</v>
      </c>
      <c r="F4263" t="s">
        <v>111</v>
      </c>
      <c r="G4263" t="s">
        <v>215</v>
      </c>
      <c r="H4263" t="s">
        <v>215</v>
      </c>
      <c r="I4263" t="s">
        <v>66</v>
      </c>
      <c r="J4263">
        <v>0</v>
      </c>
      <c r="K4263" t="s">
        <v>215</v>
      </c>
      <c r="L4263">
        <v>0</v>
      </c>
      <c r="M4263" t="s">
        <v>71</v>
      </c>
      <c r="N4263" t="s">
        <v>12135</v>
      </c>
      <c r="O4263" t="s">
        <v>1544</v>
      </c>
      <c r="P4263" s="2">
        <v>47</v>
      </c>
      <c r="Q4263">
        <v>1.43</v>
      </c>
      <c r="R4263">
        <v>4.0687300000000004</v>
      </c>
      <c r="S4263" s="1">
        <v>40290</v>
      </c>
      <c r="T4263" s="7">
        <v>189.61760000000001</v>
      </c>
      <c r="U4263" s="7">
        <v>132.69400999999999</v>
      </c>
      <c r="V4263" s="7">
        <v>-0.30020203820742386</v>
      </c>
      <c r="W4263" s="7">
        <v>147.47582</v>
      </c>
      <c r="X4263" s="7">
        <v>75.844729999999998</v>
      </c>
      <c r="Y4263" s="7">
        <v>-0.48571413266256125</v>
      </c>
      <c r="Z4263" s="7">
        <v>79.501419999999996</v>
      </c>
      <c r="AA4263" s="7">
        <v>6728.3540999999996</v>
      </c>
      <c r="AB4263" s="7">
        <v>4144.1776799999998</v>
      </c>
      <c r="AC4263" s="8">
        <v>0.62356795956683009</v>
      </c>
      <c r="AD4263">
        <v>2010</v>
      </c>
      <c r="AE4263" s="1" t="s">
        <v>55</v>
      </c>
      <c r="AF4263" s="15" t="e">
        <f t="shared" si="200"/>
        <v>#VALUE!</v>
      </c>
      <c r="AG4263" s="1">
        <v>33144</v>
      </c>
      <c r="AH4263">
        <v>1990</v>
      </c>
      <c r="AI4263" t="str">
        <f t="shared" si="201"/>
        <v>Before 2004</v>
      </c>
      <c r="AJ4263" s="1">
        <v>40512</v>
      </c>
      <c r="AK4263" s="1" t="s">
        <v>55</v>
      </c>
      <c r="AL4263" s="1">
        <v>33144</v>
      </c>
      <c r="AM4263">
        <v>1990</v>
      </c>
      <c r="AN4263" t="str">
        <f t="shared" si="202"/>
        <v>Before 2004</v>
      </c>
      <c r="AO4263">
        <v>19</v>
      </c>
      <c r="AP4263" t="s">
        <v>56</v>
      </c>
      <c r="AQ4263" t="s">
        <v>24731</v>
      </c>
      <c r="AR4263">
        <v>1</v>
      </c>
      <c r="AS4263" t="s">
        <v>24795</v>
      </c>
      <c r="AT4263" t="s">
        <v>24731</v>
      </c>
      <c r="AU4263" t="s">
        <v>24731</v>
      </c>
      <c r="AV4263" t="b">
        <v>0</v>
      </c>
      <c r="AW4263" t="s">
        <v>12136</v>
      </c>
      <c r="AX4263" t="s">
        <v>1545</v>
      </c>
      <c r="AY4263" t="s">
        <v>108</v>
      </c>
      <c r="AZ4263" s="3">
        <v>5.9</v>
      </c>
      <c r="BA4263" s="3">
        <v>5.5</v>
      </c>
      <c r="BB4263" s="3">
        <v>6.6</v>
      </c>
      <c r="BC4263" s="3">
        <v>5</v>
      </c>
      <c r="BD4263" s="3">
        <v>4.5999999999999996</v>
      </c>
      <c r="BE4263">
        <v>40101015</v>
      </c>
      <c r="BF4263" t="s">
        <v>109</v>
      </c>
      <c r="BG4263" t="s">
        <v>139</v>
      </c>
      <c r="BH4263" t="s">
        <v>41</v>
      </c>
      <c r="BI4263" t="s">
        <v>108</v>
      </c>
      <c r="BJ4263" t="s">
        <v>108</v>
      </c>
      <c r="BK4263" t="s">
        <v>110</v>
      </c>
      <c r="BL4263">
        <v>2010</v>
      </c>
    </row>
    <row r="4264" spans="1:64" hidden="1" x14ac:dyDescent="0.25">
      <c r="A4264">
        <v>909568</v>
      </c>
      <c r="B4264">
        <v>1154050</v>
      </c>
      <c r="C4264" t="s">
        <v>12284</v>
      </c>
      <c r="D4264" t="s">
        <v>12285</v>
      </c>
      <c r="E4264" t="s">
        <v>158</v>
      </c>
      <c r="F4264" t="s">
        <v>209</v>
      </c>
      <c r="G4264" t="s">
        <v>50</v>
      </c>
      <c r="H4264" t="s">
        <v>50</v>
      </c>
      <c r="I4264" t="s">
        <v>209</v>
      </c>
      <c r="J4264">
        <v>0</v>
      </c>
      <c r="K4264" t="s">
        <v>67</v>
      </c>
      <c r="L4264">
        <v>1</v>
      </c>
      <c r="M4264" t="s">
        <v>71</v>
      </c>
      <c r="N4264" t="s">
        <v>12286</v>
      </c>
      <c r="O4264" t="s">
        <v>12287</v>
      </c>
      <c r="P4264" s="2">
        <v>22</v>
      </c>
      <c r="Q4264">
        <v>30.79</v>
      </c>
      <c r="R4264">
        <v>1.54017</v>
      </c>
      <c r="S4264" s="1">
        <v>42584</v>
      </c>
      <c r="T4264" s="7">
        <v>664.06367999999998</v>
      </c>
      <c r="U4264" s="7">
        <v>461.78514000000001</v>
      </c>
      <c r="V4264" s="7">
        <v>-0.30460714249573168</v>
      </c>
      <c r="W4264" s="7">
        <v>671.48483999999996</v>
      </c>
      <c r="X4264" s="7">
        <v>547.38</v>
      </c>
      <c r="Y4264" s="7">
        <v>-0.18482150691592675</v>
      </c>
      <c r="Z4264" s="7">
        <v>618.30930000000001</v>
      </c>
      <c r="AA4264" s="7" t="s">
        <v>57</v>
      </c>
      <c r="AB4264" s="7" t="s">
        <v>57</v>
      </c>
      <c r="AC4264" s="8" t="s">
        <v>57</v>
      </c>
      <c r="AD4264">
        <v>2016</v>
      </c>
      <c r="AE4264" s="1" t="s">
        <v>55</v>
      </c>
      <c r="AF4264" s="15" t="e">
        <f t="shared" si="200"/>
        <v>#VALUE!</v>
      </c>
      <c r="AG4264" s="1">
        <v>35465</v>
      </c>
      <c r="AH4264">
        <v>1997</v>
      </c>
      <c r="AI4264" t="str">
        <f t="shared" si="201"/>
        <v>Before 2004</v>
      </c>
      <c r="AJ4264" s="1">
        <v>42643</v>
      </c>
      <c r="AK4264" s="1" t="s">
        <v>55</v>
      </c>
      <c r="AL4264" s="1">
        <v>35465</v>
      </c>
      <c r="AM4264">
        <v>1997</v>
      </c>
      <c r="AN4264" t="str">
        <f t="shared" si="202"/>
        <v>Before 2004</v>
      </c>
      <c r="AO4264">
        <v>19</v>
      </c>
      <c r="AP4264" t="s">
        <v>56</v>
      </c>
      <c r="AQ4264" t="s">
        <v>24731</v>
      </c>
      <c r="AR4264">
        <v>1</v>
      </c>
      <c r="AS4264" t="s">
        <v>24795</v>
      </c>
      <c r="AT4264" t="s">
        <v>24731</v>
      </c>
      <c r="AU4264" t="s">
        <v>24731</v>
      </c>
      <c r="AV4264" t="b">
        <v>0</v>
      </c>
      <c r="AW4264" t="s">
        <v>12288</v>
      </c>
      <c r="AX4264" t="s">
        <v>57</v>
      </c>
      <c r="AY4264" t="s">
        <v>84</v>
      </c>
      <c r="AZ4264" s="3">
        <v>6.5711764705882354</v>
      </c>
      <c r="BA4264" s="3">
        <v>7.3841176470588232</v>
      </c>
      <c r="BB4264" s="3">
        <v>6.408823529411765</v>
      </c>
      <c r="BC4264" s="3">
        <v>6.3094117647058834</v>
      </c>
      <c r="BD4264" s="3">
        <v>6.0335294117647056</v>
      </c>
      <c r="BE4264">
        <v>20202020</v>
      </c>
      <c r="BF4264" t="s">
        <v>356</v>
      </c>
      <c r="BG4264" t="s">
        <v>139</v>
      </c>
      <c r="BH4264" t="s">
        <v>62</v>
      </c>
      <c r="BI4264" t="s">
        <v>357</v>
      </c>
      <c r="BJ4264" t="s">
        <v>358</v>
      </c>
      <c r="BK4264" t="s">
        <v>84</v>
      </c>
      <c r="BL4264">
        <v>2016</v>
      </c>
    </row>
    <row r="4265" spans="1:64" hidden="1" x14ac:dyDescent="0.25">
      <c r="A4265">
        <v>937803</v>
      </c>
      <c r="B4265">
        <v>13572226</v>
      </c>
      <c r="C4265" t="s">
        <v>12398</v>
      </c>
      <c r="D4265" t="s">
        <v>5031</v>
      </c>
      <c r="E4265" t="s">
        <v>48</v>
      </c>
      <c r="F4265" t="s">
        <v>1737</v>
      </c>
      <c r="G4265" t="s">
        <v>50</v>
      </c>
      <c r="H4265" t="s">
        <v>50</v>
      </c>
      <c r="I4265" t="s">
        <v>66</v>
      </c>
      <c r="J4265">
        <v>60000</v>
      </c>
      <c r="K4265" t="s">
        <v>50</v>
      </c>
      <c r="L4265">
        <v>0</v>
      </c>
      <c r="M4265" t="s">
        <v>71</v>
      </c>
      <c r="N4265" t="s">
        <v>12399</v>
      </c>
      <c r="O4265" t="s">
        <v>5032</v>
      </c>
      <c r="P4265" s="2">
        <v>20</v>
      </c>
      <c r="Q4265">
        <v>8.0000000000000002E-3</v>
      </c>
      <c r="R4265">
        <v>3</v>
      </c>
      <c r="S4265" s="1">
        <v>42781</v>
      </c>
      <c r="T4265" s="7">
        <v>423194.78249000001</v>
      </c>
      <c r="U4265" s="7">
        <v>1652.3107399999999</v>
      </c>
      <c r="V4265" s="7">
        <v>7.8817733984676813E-2</v>
      </c>
      <c r="W4265" s="7">
        <v>411728.91399999999</v>
      </c>
      <c r="X4265" s="7">
        <v>499286.45520000003</v>
      </c>
      <c r="Y4265" s="7">
        <v>0.21265822783580374</v>
      </c>
      <c r="Z4265" s="7">
        <v>547234.63252999994</v>
      </c>
      <c r="AA4265" s="7">
        <v>436885.19269</v>
      </c>
      <c r="AB4265" s="7">
        <v>380477.47976000002</v>
      </c>
      <c r="AC4265" s="8">
        <v>0.14825506352066145</v>
      </c>
      <c r="AD4265">
        <v>2017</v>
      </c>
      <c r="AE4265" s="1">
        <v>35748</v>
      </c>
      <c r="AF4265" s="15">
        <f t="shared" si="200"/>
        <v>19.268493150684932</v>
      </c>
      <c r="AG4265" s="1">
        <v>35761</v>
      </c>
      <c r="AH4265">
        <v>1997</v>
      </c>
      <c r="AI4265" t="str">
        <f t="shared" si="201"/>
        <v>Before 2004</v>
      </c>
      <c r="AJ4265" s="1">
        <v>44427</v>
      </c>
      <c r="AK4265" s="1" t="s">
        <v>55</v>
      </c>
      <c r="AL4265" s="1">
        <v>35761</v>
      </c>
      <c r="AM4265">
        <v>1997</v>
      </c>
      <c r="AN4265" t="str">
        <f t="shared" si="202"/>
        <v>Before 2004</v>
      </c>
      <c r="AO4265">
        <v>19</v>
      </c>
      <c r="AP4265" t="s">
        <v>12400</v>
      </c>
      <c r="AQ4265" t="s">
        <v>24769</v>
      </c>
      <c r="AR4265">
        <v>183</v>
      </c>
      <c r="AS4265" t="s">
        <v>24797</v>
      </c>
      <c r="AT4265" t="s">
        <v>24806</v>
      </c>
      <c r="AU4265" t="s">
        <v>24809</v>
      </c>
      <c r="AV4265" t="b">
        <v>1</v>
      </c>
      <c r="AW4265" t="s">
        <v>12401</v>
      </c>
      <c r="AX4265" t="s">
        <v>5033</v>
      </c>
      <c r="AY4265" t="s">
        <v>173</v>
      </c>
      <c r="AZ4265" s="3">
        <v>7.2696275071633236</v>
      </c>
      <c r="BA4265" s="3">
        <v>6.9134670487106016</v>
      </c>
      <c r="BB4265" s="3">
        <v>4.4736389684813753</v>
      </c>
      <c r="BC4265" s="3">
        <v>5.7819484240687684</v>
      </c>
      <c r="BD4265" s="3">
        <v>5.2083094555873934</v>
      </c>
      <c r="BE4265">
        <v>50101020</v>
      </c>
      <c r="BF4265" t="s">
        <v>473</v>
      </c>
      <c r="BG4265" t="s">
        <v>139</v>
      </c>
      <c r="BH4265" t="s">
        <v>62</v>
      </c>
      <c r="BI4265" t="s">
        <v>474</v>
      </c>
      <c r="BJ4265" t="s">
        <v>342</v>
      </c>
      <c r="BK4265" t="s">
        <v>173</v>
      </c>
      <c r="BL4265">
        <v>2017</v>
      </c>
    </row>
    <row r="4266" spans="1:64" hidden="1" x14ac:dyDescent="0.25">
      <c r="A4266">
        <v>674336</v>
      </c>
      <c r="B4266">
        <v>13572226</v>
      </c>
      <c r="C4266" t="s">
        <v>12398</v>
      </c>
      <c r="D4266" t="s">
        <v>5031</v>
      </c>
      <c r="E4266" t="s">
        <v>48</v>
      </c>
      <c r="F4266" t="s">
        <v>1737</v>
      </c>
      <c r="G4266" t="s">
        <v>50</v>
      </c>
      <c r="H4266" t="s">
        <v>50</v>
      </c>
      <c r="I4266" t="s">
        <v>66</v>
      </c>
      <c r="J4266">
        <v>400000</v>
      </c>
      <c r="K4266" t="s">
        <v>50</v>
      </c>
      <c r="L4266">
        <v>0</v>
      </c>
      <c r="M4266" t="s">
        <v>71</v>
      </c>
      <c r="N4266" t="s">
        <v>12399</v>
      </c>
      <c r="O4266" t="s">
        <v>5032</v>
      </c>
      <c r="P4266" s="2">
        <v>19</v>
      </c>
      <c r="Q4266">
        <v>5.0000000000000001E-3</v>
      </c>
      <c r="R4266">
        <v>3</v>
      </c>
      <c r="S4266" s="1">
        <v>42851</v>
      </c>
      <c r="T4266" s="7">
        <v>398178.34214000002</v>
      </c>
      <c r="U4266" s="7">
        <v>1727.81708</v>
      </c>
      <c r="V4266" s="7">
        <v>0.23036649215277674</v>
      </c>
      <c r="W4266" s="7">
        <v>412771.26568000001</v>
      </c>
      <c r="X4266" s="7">
        <v>538895.81908000004</v>
      </c>
      <c r="Y4266" s="7">
        <v>0.30555555555017194</v>
      </c>
      <c r="Z4266" s="7">
        <v>508084.77996999997</v>
      </c>
      <c r="AA4266" s="7">
        <v>436885.19269</v>
      </c>
      <c r="AB4266" s="7">
        <v>380477.47976000002</v>
      </c>
      <c r="AC4266" s="8">
        <v>0.14825506352066145</v>
      </c>
      <c r="AD4266">
        <v>2017</v>
      </c>
      <c r="AE4266" s="1">
        <v>35748</v>
      </c>
      <c r="AF4266" s="15">
        <f t="shared" si="200"/>
        <v>19.460273972602739</v>
      </c>
      <c r="AG4266" s="1">
        <v>35761</v>
      </c>
      <c r="AH4266">
        <v>1997</v>
      </c>
      <c r="AI4266" t="str">
        <f t="shared" si="201"/>
        <v>Before 2004</v>
      </c>
      <c r="AJ4266" s="1">
        <v>44427</v>
      </c>
      <c r="AK4266" s="1" t="s">
        <v>55</v>
      </c>
      <c r="AL4266" s="1">
        <v>35761</v>
      </c>
      <c r="AM4266">
        <v>1997</v>
      </c>
      <c r="AN4266" t="str">
        <f t="shared" si="202"/>
        <v>Before 2004</v>
      </c>
      <c r="AO4266">
        <v>19</v>
      </c>
      <c r="AP4266" t="s">
        <v>12400</v>
      </c>
      <c r="AQ4266" t="s">
        <v>24769</v>
      </c>
      <c r="AR4266">
        <v>183</v>
      </c>
      <c r="AS4266" t="s">
        <v>24797</v>
      </c>
      <c r="AT4266" t="s">
        <v>24806</v>
      </c>
      <c r="AU4266" t="s">
        <v>24809</v>
      </c>
      <c r="AV4266" t="b">
        <v>1</v>
      </c>
      <c r="AW4266" t="s">
        <v>12401</v>
      </c>
      <c r="AX4266" t="s">
        <v>5033</v>
      </c>
      <c r="AY4266" t="s">
        <v>173</v>
      </c>
      <c r="AZ4266" s="3">
        <v>7.2696275071633236</v>
      </c>
      <c r="BA4266" s="3">
        <v>6.9134670487106016</v>
      </c>
      <c r="BB4266" s="3">
        <v>4.4736389684813753</v>
      </c>
      <c r="BC4266" s="3">
        <v>5.7819484240687684</v>
      </c>
      <c r="BD4266" s="3">
        <v>5.2083094555873934</v>
      </c>
      <c r="BE4266">
        <v>50101020</v>
      </c>
      <c r="BF4266" t="s">
        <v>473</v>
      </c>
      <c r="BG4266" t="s">
        <v>139</v>
      </c>
      <c r="BH4266" t="s">
        <v>62</v>
      </c>
      <c r="BI4266" t="s">
        <v>474</v>
      </c>
      <c r="BJ4266" t="s">
        <v>342</v>
      </c>
      <c r="BK4266" t="s">
        <v>173</v>
      </c>
      <c r="BL4266">
        <v>2017</v>
      </c>
    </row>
    <row r="4267" spans="1:64" hidden="1" x14ac:dyDescent="0.25">
      <c r="A4267">
        <v>706873</v>
      </c>
      <c r="B4267">
        <v>1081031</v>
      </c>
      <c r="C4267" t="s">
        <v>12424</v>
      </c>
      <c r="D4267" t="s">
        <v>848</v>
      </c>
      <c r="E4267" t="s">
        <v>48</v>
      </c>
      <c r="F4267" t="s">
        <v>137</v>
      </c>
      <c r="G4267" t="s">
        <v>67</v>
      </c>
      <c r="H4267" t="s">
        <v>67</v>
      </c>
      <c r="I4267" t="s">
        <v>138</v>
      </c>
      <c r="J4267">
        <v>0</v>
      </c>
      <c r="K4267" t="s">
        <v>67</v>
      </c>
      <c r="L4267">
        <v>0</v>
      </c>
      <c r="M4267" t="s">
        <v>71</v>
      </c>
      <c r="N4267" t="s">
        <v>850</v>
      </c>
      <c r="O4267" t="s">
        <v>850</v>
      </c>
      <c r="P4267" s="2">
        <v>29</v>
      </c>
      <c r="Q4267">
        <v>0.93500000000000005</v>
      </c>
      <c r="R4267">
        <v>3.08636</v>
      </c>
      <c r="S4267" s="1">
        <v>41988</v>
      </c>
      <c r="T4267" s="7">
        <v>12683.74519</v>
      </c>
      <c r="U4267" s="7">
        <v>16210.78874</v>
      </c>
      <c r="V4267" s="7">
        <v>0.27807587563180935</v>
      </c>
      <c r="W4267" s="7">
        <v>13924.68</v>
      </c>
      <c r="X4267" s="7">
        <v>17241.4856</v>
      </c>
      <c r="Y4267" s="7">
        <v>0.23819618116897476</v>
      </c>
      <c r="Z4267" s="7">
        <v>19833.1656</v>
      </c>
      <c r="AA4267" s="7">
        <v>25368.72899</v>
      </c>
      <c r="AB4267" s="7">
        <v>19217.908579999999</v>
      </c>
      <c r="AC4267" s="8">
        <v>0.32005670046745538</v>
      </c>
      <c r="AD4267">
        <v>2014</v>
      </c>
      <c r="AE4267" s="1">
        <v>34793</v>
      </c>
      <c r="AF4267" s="15">
        <f t="shared" si="200"/>
        <v>19.712328767123289</v>
      </c>
      <c r="AG4267" s="1">
        <v>34793</v>
      </c>
      <c r="AH4267">
        <v>1995</v>
      </c>
      <c r="AI4267" t="str">
        <f t="shared" si="201"/>
        <v>Before 2004</v>
      </c>
      <c r="AJ4267" s="1">
        <v>44428</v>
      </c>
      <c r="AK4267" s="1" t="s">
        <v>55</v>
      </c>
      <c r="AL4267" s="1">
        <v>34793</v>
      </c>
      <c r="AM4267">
        <v>1995</v>
      </c>
      <c r="AN4267" t="str">
        <f t="shared" si="202"/>
        <v>Before 2004</v>
      </c>
      <c r="AO4267">
        <v>19</v>
      </c>
      <c r="AP4267" t="s">
        <v>56</v>
      </c>
      <c r="AQ4267" t="s">
        <v>24731</v>
      </c>
      <c r="AR4267">
        <v>1</v>
      </c>
      <c r="AS4267" t="s">
        <v>24795</v>
      </c>
      <c r="AT4267" t="s">
        <v>24731</v>
      </c>
      <c r="AU4267" t="s">
        <v>24731</v>
      </c>
      <c r="AV4267" t="b">
        <v>0</v>
      </c>
      <c r="AW4267" t="s">
        <v>852</v>
      </c>
      <c r="AX4267" t="s">
        <v>852</v>
      </c>
      <c r="AY4267" t="s">
        <v>98</v>
      </c>
      <c r="AZ4267" s="3">
        <v>6.2</v>
      </c>
      <c r="BA4267" s="3">
        <v>6.5</v>
      </c>
      <c r="BB4267" s="3">
        <v>7.2</v>
      </c>
      <c r="BC4267" s="3">
        <v>3.9</v>
      </c>
      <c r="BD4267" s="3">
        <v>5.2</v>
      </c>
      <c r="BE4267">
        <v>35102010</v>
      </c>
      <c r="BF4267" t="s">
        <v>315</v>
      </c>
      <c r="BG4267" t="s">
        <v>139</v>
      </c>
      <c r="BH4267" t="s">
        <v>41</v>
      </c>
      <c r="BI4267" t="s">
        <v>100</v>
      </c>
      <c r="BJ4267" t="s">
        <v>98</v>
      </c>
      <c r="BK4267" t="s">
        <v>101</v>
      </c>
      <c r="BL4267">
        <v>2014</v>
      </c>
    </row>
    <row r="4268" spans="1:64" hidden="1" x14ac:dyDescent="0.25">
      <c r="A4268">
        <v>711963</v>
      </c>
      <c r="B4268">
        <v>1064353</v>
      </c>
      <c r="C4268" t="s">
        <v>12897</v>
      </c>
      <c r="D4268" t="s">
        <v>6707</v>
      </c>
      <c r="E4268" t="s">
        <v>70</v>
      </c>
      <c r="F4268" t="s">
        <v>236</v>
      </c>
      <c r="G4268" t="s">
        <v>67</v>
      </c>
      <c r="H4268" t="s">
        <v>67</v>
      </c>
      <c r="I4268" t="s">
        <v>66</v>
      </c>
      <c r="J4268">
        <v>0</v>
      </c>
      <c r="K4268" t="s">
        <v>67</v>
      </c>
      <c r="L4268">
        <v>0</v>
      </c>
      <c r="M4268" t="s">
        <v>71</v>
      </c>
      <c r="N4268" t="s">
        <v>12898</v>
      </c>
      <c r="O4268" t="s">
        <v>6708</v>
      </c>
      <c r="P4268" s="2">
        <v>36</v>
      </c>
      <c r="Q4268">
        <v>0.42199999999999999</v>
      </c>
      <c r="R4268">
        <v>2.8435199999999998</v>
      </c>
      <c r="S4268" s="1">
        <v>41333</v>
      </c>
      <c r="T4268" s="7">
        <v>543.79897000000005</v>
      </c>
      <c r="U4268" s="7">
        <v>874.33748000000003</v>
      </c>
      <c r="V4268" s="7">
        <v>0.60783217371669529</v>
      </c>
      <c r="W4268" s="7">
        <v>551.92929000000004</v>
      </c>
      <c r="X4268" s="7">
        <v>876.83145000000002</v>
      </c>
      <c r="Y4268" s="7">
        <v>0.58866627643551939</v>
      </c>
      <c r="Z4268" s="7">
        <v>1110.2301600000001</v>
      </c>
      <c r="AA4268" s="7">
        <v>1113.2120600000001</v>
      </c>
      <c r="AB4268" s="7">
        <v>573.10037</v>
      </c>
      <c r="AC4268" s="8">
        <v>0.94243821549094453</v>
      </c>
      <c r="AD4268">
        <v>2013</v>
      </c>
      <c r="AE4268" s="1" t="s">
        <v>55</v>
      </c>
      <c r="AF4268" s="15" t="e">
        <f t="shared" si="200"/>
        <v>#VALUE!</v>
      </c>
      <c r="AG4268" s="1">
        <v>34241</v>
      </c>
      <c r="AH4268">
        <v>1993</v>
      </c>
      <c r="AI4268" t="str">
        <f t="shared" si="201"/>
        <v>Before 2004</v>
      </c>
      <c r="AJ4268" s="1">
        <v>42881</v>
      </c>
      <c r="AK4268" s="1" t="s">
        <v>55</v>
      </c>
      <c r="AL4268" s="1">
        <v>34241</v>
      </c>
      <c r="AM4268">
        <v>1993</v>
      </c>
      <c r="AN4268" t="str">
        <f t="shared" si="202"/>
        <v>Before 2004</v>
      </c>
      <c r="AO4268">
        <v>19</v>
      </c>
      <c r="AP4268" t="s">
        <v>56</v>
      </c>
      <c r="AQ4268" t="s">
        <v>24731</v>
      </c>
      <c r="AR4268">
        <v>1</v>
      </c>
      <c r="AS4268" t="s">
        <v>24795</v>
      </c>
      <c r="AT4268" t="s">
        <v>24731</v>
      </c>
      <c r="AU4268" t="s">
        <v>24731</v>
      </c>
      <c r="AV4268" t="b">
        <v>0</v>
      </c>
      <c r="AW4268" t="s">
        <v>12899</v>
      </c>
      <c r="AX4268" t="s">
        <v>6709</v>
      </c>
      <c r="AY4268" t="s">
        <v>64</v>
      </c>
      <c r="AZ4268" s="3">
        <v>7.3</v>
      </c>
      <c r="BA4268" s="3">
        <v>9.4</v>
      </c>
      <c r="BB4268" s="3">
        <v>6.2</v>
      </c>
      <c r="BC4268" s="3">
        <v>6.4</v>
      </c>
      <c r="BD4268" s="3">
        <v>7.3</v>
      </c>
      <c r="BE4268">
        <v>45301010</v>
      </c>
      <c r="BF4268" t="s">
        <v>131</v>
      </c>
      <c r="BG4268" t="s">
        <v>139</v>
      </c>
      <c r="BH4268" t="s">
        <v>41</v>
      </c>
      <c r="BI4268" t="s">
        <v>132</v>
      </c>
      <c r="BJ4268" t="s">
        <v>132</v>
      </c>
      <c r="BK4268" t="s">
        <v>64</v>
      </c>
      <c r="BL4268">
        <v>2013</v>
      </c>
    </row>
    <row r="4269" spans="1:64" hidden="1" x14ac:dyDescent="0.25">
      <c r="A4269">
        <v>695369</v>
      </c>
      <c r="B4269">
        <v>1065951</v>
      </c>
      <c r="C4269" t="s">
        <v>13013</v>
      </c>
      <c r="D4269" t="s">
        <v>13013</v>
      </c>
      <c r="E4269" t="s">
        <v>48</v>
      </c>
      <c r="F4269" t="s">
        <v>137</v>
      </c>
      <c r="G4269" t="s">
        <v>50</v>
      </c>
      <c r="H4269" t="s">
        <v>50</v>
      </c>
      <c r="I4269" t="s">
        <v>138</v>
      </c>
      <c r="J4269">
        <v>450000</v>
      </c>
      <c r="K4269" t="s">
        <v>50</v>
      </c>
      <c r="L4269">
        <v>0</v>
      </c>
      <c r="M4269" t="s">
        <v>71</v>
      </c>
      <c r="N4269" t="s">
        <v>13014</v>
      </c>
      <c r="O4269" t="s">
        <v>13014</v>
      </c>
      <c r="P4269" s="2">
        <v>37</v>
      </c>
      <c r="Q4269">
        <v>0</v>
      </c>
      <c r="R4269">
        <v>8.0119999999999997E-2</v>
      </c>
      <c r="S4269" s="1">
        <v>41211</v>
      </c>
      <c r="T4269" s="7">
        <v>45.124000000000002</v>
      </c>
      <c r="U4269" s="7">
        <v>64.782669999999996</v>
      </c>
      <c r="V4269" s="7">
        <v>0.43565885116567665</v>
      </c>
      <c r="W4269" s="7">
        <v>67.833820000000003</v>
      </c>
      <c r="X4269" s="7">
        <v>86.548879999999997</v>
      </c>
      <c r="Y4269" s="7">
        <v>0.27589571101848598</v>
      </c>
      <c r="Z4269" s="7">
        <v>123.84292000000001</v>
      </c>
      <c r="AA4269" s="7">
        <v>1619.9483700000001</v>
      </c>
      <c r="AB4269" s="7">
        <v>637.4941</v>
      </c>
      <c r="AC4269" s="8">
        <v>1.5411190001601585</v>
      </c>
      <c r="AD4269">
        <v>2012</v>
      </c>
      <c r="AE4269" s="1">
        <v>34233</v>
      </c>
      <c r="AF4269" s="15">
        <f t="shared" si="200"/>
        <v>19.117808219178084</v>
      </c>
      <c r="AG4269" s="1">
        <v>34233</v>
      </c>
      <c r="AH4269">
        <v>1993</v>
      </c>
      <c r="AI4269" t="str">
        <f t="shared" si="201"/>
        <v>Before 2004</v>
      </c>
      <c r="AJ4269" s="1">
        <v>44428</v>
      </c>
      <c r="AK4269" s="1" t="s">
        <v>55</v>
      </c>
      <c r="AL4269" s="1">
        <v>34233</v>
      </c>
      <c r="AM4269">
        <v>1993</v>
      </c>
      <c r="AN4269" t="str">
        <f t="shared" si="202"/>
        <v>Before 2004</v>
      </c>
      <c r="AO4269">
        <v>19</v>
      </c>
      <c r="AP4269" t="s">
        <v>56</v>
      </c>
      <c r="AQ4269" t="s">
        <v>24731</v>
      </c>
      <c r="AR4269">
        <v>1</v>
      </c>
      <c r="AS4269" t="s">
        <v>24795</v>
      </c>
      <c r="AT4269" t="s">
        <v>24731</v>
      </c>
      <c r="AU4269" t="s">
        <v>24731</v>
      </c>
      <c r="AV4269" t="b">
        <v>0</v>
      </c>
      <c r="AW4269" t="s">
        <v>13015</v>
      </c>
      <c r="AX4269" t="s">
        <v>13015</v>
      </c>
      <c r="AY4269" t="s">
        <v>108</v>
      </c>
      <c r="AZ4269" s="3">
        <v>3.7</v>
      </c>
      <c r="BA4269" s="3">
        <v>7.9</v>
      </c>
      <c r="BB4269" s="3">
        <v>4.0999999999999996</v>
      </c>
      <c r="BC4269" s="3">
        <v>5.9</v>
      </c>
      <c r="BD4269" s="3">
        <v>5.0999999999999996</v>
      </c>
      <c r="BE4269">
        <v>40102010</v>
      </c>
      <c r="BF4269" t="s">
        <v>582</v>
      </c>
      <c r="BG4269" t="s">
        <v>139</v>
      </c>
      <c r="BH4269" t="s">
        <v>41</v>
      </c>
      <c r="BI4269" t="s">
        <v>583</v>
      </c>
      <c r="BJ4269" t="s">
        <v>108</v>
      </c>
      <c r="BK4269" t="s">
        <v>110</v>
      </c>
      <c r="BL4269">
        <v>2012</v>
      </c>
    </row>
    <row r="4270" spans="1:64" hidden="1" x14ac:dyDescent="0.25">
      <c r="A4270">
        <v>646022</v>
      </c>
      <c r="B4270">
        <v>6267402</v>
      </c>
      <c r="C4270" t="s">
        <v>13030</v>
      </c>
      <c r="D4270" t="s">
        <v>13031</v>
      </c>
      <c r="E4270" t="s">
        <v>48</v>
      </c>
      <c r="F4270" t="s">
        <v>49</v>
      </c>
      <c r="G4270" t="s">
        <v>50</v>
      </c>
      <c r="H4270" t="s">
        <v>50</v>
      </c>
      <c r="I4270" t="s">
        <v>51</v>
      </c>
      <c r="J4270">
        <v>7000000</v>
      </c>
      <c r="K4270" t="s">
        <v>50</v>
      </c>
      <c r="L4270">
        <v>0</v>
      </c>
      <c r="M4270" t="s">
        <v>71</v>
      </c>
      <c r="N4270" t="s">
        <v>13032</v>
      </c>
      <c r="O4270" t="s">
        <v>13032</v>
      </c>
      <c r="P4270" s="2">
        <v>36</v>
      </c>
      <c r="Q4270">
        <v>0</v>
      </c>
      <c r="R4270">
        <v>3</v>
      </c>
      <c r="S4270" s="1">
        <v>41332</v>
      </c>
      <c r="T4270" s="7">
        <v>2.8605</v>
      </c>
      <c r="U4270" s="7">
        <v>1.1442099999999999</v>
      </c>
      <c r="V4270" s="7">
        <v>-0.6</v>
      </c>
      <c r="W4270" s="7">
        <v>1.7162999999999999</v>
      </c>
      <c r="X4270" s="7">
        <v>0.57210000000000005</v>
      </c>
      <c r="Y4270" s="7">
        <v>-0.66666666666666663</v>
      </c>
      <c r="Z4270" s="7">
        <v>5.7209999999999997E-2</v>
      </c>
      <c r="AA4270" s="7">
        <v>1.1442000000000001</v>
      </c>
      <c r="AB4270" s="7">
        <v>2.002E-2</v>
      </c>
      <c r="AC4270" s="8">
        <v>56.152847152847166</v>
      </c>
      <c r="AD4270">
        <v>2013</v>
      </c>
      <c r="AE4270" s="1">
        <v>34170</v>
      </c>
      <c r="AF4270" s="15">
        <f t="shared" si="200"/>
        <v>19.621917808219177</v>
      </c>
      <c r="AG4270" s="1">
        <v>34170</v>
      </c>
      <c r="AH4270">
        <v>1993</v>
      </c>
      <c r="AI4270" t="str">
        <f t="shared" si="201"/>
        <v>Before 2004</v>
      </c>
      <c r="AJ4270" s="1">
        <v>44428</v>
      </c>
      <c r="AK4270" s="1" t="s">
        <v>55</v>
      </c>
      <c r="AL4270" s="1">
        <v>34170</v>
      </c>
      <c r="AM4270">
        <v>1993</v>
      </c>
      <c r="AN4270" t="str">
        <f t="shared" si="202"/>
        <v>Before 2004</v>
      </c>
      <c r="AO4270">
        <v>19</v>
      </c>
      <c r="AP4270" t="s">
        <v>1075</v>
      </c>
      <c r="AQ4270" t="s">
        <v>24740</v>
      </c>
      <c r="AR4270">
        <v>141</v>
      </c>
      <c r="AS4270" t="s">
        <v>24796</v>
      </c>
      <c r="AT4270" t="s">
        <v>24802</v>
      </c>
      <c r="AU4270" t="s">
        <v>24809</v>
      </c>
      <c r="AV4270" t="b">
        <v>0</v>
      </c>
      <c r="AW4270" t="s">
        <v>13033</v>
      </c>
      <c r="AX4270" t="s">
        <v>13033</v>
      </c>
      <c r="AY4270" t="s">
        <v>84</v>
      </c>
      <c r="AZ4270" s="3">
        <v>6.5711764705882354</v>
      </c>
      <c r="BA4270" s="3">
        <v>7.3841176470588232</v>
      </c>
      <c r="BB4270" s="3">
        <v>6.408823529411765</v>
      </c>
      <c r="BC4270" s="3">
        <v>6.3094117647058834</v>
      </c>
      <c r="BD4270" s="3">
        <v>6.0335294117647056</v>
      </c>
      <c r="BE4270">
        <v>20201050</v>
      </c>
      <c r="BF4270" t="s">
        <v>424</v>
      </c>
      <c r="BG4270" t="s">
        <v>139</v>
      </c>
      <c r="BH4270" t="s">
        <v>62</v>
      </c>
      <c r="BI4270" t="s">
        <v>425</v>
      </c>
      <c r="BJ4270" t="s">
        <v>358</v>
      </c>
      <c r="BK4270" t="s">
        <v>84</v>
      </c>
      <c r="BL4270">
        <v>2013</v>
      </c>
    </row>
    <row r="4271" spans="1:64" hidden="1" x14ac:dyDescent="0.25">
      <c r="A4271">
        <v>708147</v>
      </c>
      <c r="B4271">
        <v>6267402</v>
      </c>
      <c r="C4271" t="s">
        <v>13030</v>
      </c>
      <c r="D4271" t="s">
        <v>13031</v>
      </c>
      <c r="E4271" t="s">
        <v>48</v>
      </c>
      <c r="F4271" t="s">
        <v>65</v>
      </c>
      <c r="G4271" t="s">
        <v>50</v>
      </c>
      <c r="H4271" t="s">
        <v>50</v>
      </c>
      <c r="I4271" t="s">
        <v>66</v>
      </c>
      <c r="J4271">
        <v>3750000</v>
      </c>
      <c r="K4271" t="s">
        <v>50</v>
      </c>
      <c r="L4271">
        <v>0</v>
      </c>
      <c r="M4271" t="s">
        <v>71</v>
      </c>
      <c r="N4271" t="s">
        <v>13032</v>
      </c>
      <c r="O4271" t="s">
        <v>13032</v>
      </c>
      <c r="P4271" s="2">
        <v>35</v>
      </c>
      <c r="Q4271">
        <v>0</v>
      </c>
      <c r="R4271">
        <v>3</v>
      </c>
      <c r="S4271" s="1">
        <v>41424</v>
      </c>
      <c r="T4271" s="7">
        <v>0.85814999999999997</v>
      </c>
      <c r="U4271" s="7">
        <v>0.40046999999999999</v>
      </c>
      <c r="V4271" s="7">
        <v>-0.53333333333333333</v>
      </c>
      <c r="W4271" s="7">
        <v>1.43025</v>
      </c>
      <c r="X4271" s="7">
        <v>0.28605000000000003</v>
      </c>
      <c r="Y4271" s="7">
        <v>-0.8</v>
      </c>
      <c r="Z4271" s="7">
        <v>1.43025</v>
      </c>
      <c r="AA4271" s="7">
        <v>1.1442000000000001</v>
      </c>
      <c r="AB4271" s="7">
        <v>2.002E-2</v>
      </c>
      <c r="AC4271" s="8">
        <v>56.152847152847166</v>
      </c>
      <c r="AD4271">
        <v>2013</v>
      </c>
      <c r="AE4271" s="1">
        <v>34170</v>
      </c>
      <c r="AF4271" s="15">
        <f t="shared" si="200"/>
        <v>19.873972602739727</v>
      </c>
      <c r="AG4271" s="1">
        <v>34170</v>
      </c>
      <c r="AH4271">
        <v>1993</v>
      </c>
      <c r="AI4271" t="str">
        <f t="shared" si="201"/>
        <v>Before 2004</v>
      </c>
      <c r="AJ4271" s="1">
        <v>44428</v>
      </c>
      <c r="AK4271" s="1" t="s">
        <v>55</v>
      </c>
      <c r="AL4271" s="1">
        <v>34170</v>
      </c>
      <c r="AM4271">
        <v>1993</v>
      </c>
      <c r="AN4271" t="str">
        <f t="shared" si="202"/>
        <v>Before 2004</v>
      </c>
      <c r="AO4271">
        <v>19</v>
      </c>
      <c r="AP4271" t="s">
        <v>1075</v>
      </c>
      <c r="AQ4271" t="s">
        <v>24740</v>
      </c>
      <c r="AR4271">
        <v>141</v>
      </c>
      <c r="AS4271" t="s">
        <v>24796</v>
      </c>
      <c r="AT4271" t="s">
        <v>24802</v>
      </c>
      <c r="AU4271" t="s">
        <v>24809</v>
      </c>
      <c r="AV4271" t="b">
        <v>0</v>
      </c>
      <c r="AW4271" t="s">
        <v>13033</v>
      </c>
      <c r="AX4271" t="s">
        <v>13033</v>
      </c>
      <c r="AY4271" t="s">
        <v>84</v>
      </c>
      <c r="AZ4271" s="3">
        <v>6.5711764705882354</v>
      </c>
      <c r="BA4271" s="3">
        <v>7.3841176470588232</v>
      </c>
      <c r="BB4271" s="3">
        <v>6.408823529411765</v>
      </c>
      <c r="BC4271" s="3">
        <v>6.3094117647058834</v>
      </c>
      <c r="BD4271" s="3">
        <v>6.0335294117647056</v>
      </c>
      <c r="BE4271">
        <v>20201050</v>
      </c>
      <c r="BF4271" t="s">
        <v>424</v>
      </c>
      <c r="BG4271" t="s">
        <v>139</v>
      </c>
      <c r="BH4271" t="s">
        <v>62</v>
      </c>
      <c r="BI4271" t="s">
        <v>425</v>
      </c>
      <c r="BJ4271" t="s">
        <v>358</v>
      </c>
      <c r="BK4271" t="s">
        <v>84</v>
      </c>
      <c r="BL4271">
        <v>2013</v>
      </c>
    </row>
    <row r="4272" spans="1:64" hidden="1" x14ac:dyDescent="0.25">
      <c r="A4272">
        <v>1105417</v>
      </c>
      <c r="B4272">
        <v>1224904</v>
      </c>
      <c r="C4272" t="s">
        <v>13227</v>
      </c>
      <c r="D4272" t="s">
        <v>13227</v>
      </c>
      <c r="E4272" t="s">
        <v>48</v>
      </c>
      <c r="F4272" t="s">
        <v>137</v>
      </c>
      <c r="G4272" t="s">
        <v>215</v>
      </c>
      <c r="H4272" t="s">
        <v>215</v>
      </c>
      <c r="I4272" t="s">
        <v>138</v>
      </c>
      <c r="J4272">
        <v>0</v>
      </c>
      <c r="K4272" t="s">
        <v>215</v>
      </c>
      <c r="L4272">
        <v>0</v>
      </c>
      <c r="M4272" t="s">
        <v>71</v>
      </c>
      <c r="N4272" t="s">
        <v>13228</v>
      </c>
      <c r="O4272" t="s">
        <v>13228</v>
      </c>
      <c r="P4272" s="2">
        <v>15</v>
      </c>
      <c r="Q4272">
        <v>0</v>
      </c>
      <c r="R4272">
        <v>3</v>
      </c>
      <c r="S4272" s="1">
        <v>43235</v>
      </c>
      <c r="T4272" s="7">
        <v>9.4750599999999991</v>
      </c>
      <c r="U4272" s="7">
        <v>17.762370000000001</v>
      </c>
      <c r="V4272" s="7">
        <v>0.87464459327962063</v>
      </c>
      <c r="W4272" s="7">
        <v>13.684089999999999</v>
      </c>
      <c r="X4272" s="7">
        <v>5.7758599999999998</v>
      </c>
      <c r="Y4272" s="7">
        <v>-0.5779142054751174</v>
      </c>
      <c r="Z4272" s="7">
        <v>7.9092000000000002</v>
      </c>
      <c r="AA4272" s="7">
        <v>1.0811999999999999</v>
      </c>
      <c r="AB4272" s="7">
        <v>0.19306999999999999</v>
      </c>
      <c r="AC4272" s="8">
        <v>4.6000414357486923</v>
      </c>
      <c r="AD4272">
        <v>2018</v>
      </c>
      <c r="AE4272" s="1">
        <v>36136</v>
      </c>
      <c r="AF4272" s="15">
        <f t="shared" si="200"/>
        <v>19.449315068493149</v>
      </c>
      <c r="AG4272" s="1">
        <v>36136</v>
      </c>
      <c r="AH4272">
        <v>1998</v>
      </c>
      <c r="AI4272" t="str">
        <f t="shared" si="201"/>
        <v>Before 2004</v>
      </c>
      <c r="AJ4272" s="1">
        <v>44427</v>
      </c>
      <c r="AK4272" s="1" t="s">
        <v>55</v>
      </c>
      <c r="AL4272" s="1">
        <v>36136</v>
      </c>
      <c r="AM4272">
        <v>1998</v>
      </c>
      <c r="AN4272" t="str">
        <f t="shared" si="202"/>
        <v>Before 2004</v>
      </c>
      <c r="AO4272">
        <v>19</v>
      </c>
      <c r="AP4272" t="s">
        <v>56</v>
      </c>
      <c r="AQ4272" t="s">
        <v>24731</v>
      </c>
      <c r="AR4272">
        <v>1</v>
      </c>
      <c r="AS4272" t="s">
        <v>24795</v>
      </c>
      <c r="AT4272" t="s">
        <v>24731</v>
      </c>
      <c r="AU4272" t="s">
        <v>24731</v>
      </c>
      <c r="AV4272" t="b">
        <v>0</v>
      </c>
      <c r="AW4272" t="s">
        <v>13229</v>
      </c>
      <c r="AX4272" t="s">
        <v>13229</v>
      </c>
      <c r="AY4272" t="s">
        <v>98</v>
      </c>
      <c r="AZ4272" s="3">
        <v>6.7590909090909088</v>
      </c>
      <c r="BA4272" s="3">
        <v>7.6274621212121216</v>
      </c>
      <c r="BB4272" s="3">
        <v>6.3092803030303033</v>
      </c>
      <c r="BC4272" s="3">
        <v>5.5611742424242427</v>
      </c>
      <c r="BD4272" s="3">
        <v>6.0251893939393941</v>
      </c>
      <c r="BE4272">
        <v>35101010</v>
      </c>
      <c r="BF4272" t="s">
        <v>254</v>
      </c>
      <c r="BG4272" t="s">
        <v>139</v>
      </c>
      <c r="BH4272" t="s">
        <v>62</v>
      </c>
      <c r="BI4272" t="s">
        <v>255</v>
      </c>
      <c r="BJ4272" t="s">
        <v>98</v>
      </c>
      <c r="BK4272" t="s">
        <v>101</v>
      </c>
      <c r="BL4272">
        <v>2018</v>
      </c>
    </row>
    <row r="4273" spans="1:64" hidden="1" x14ac:dyDescent="0.25">
      <c r="A4273">
        <v>652168</v>
      </c>
      <c r="B4273">
        <v>1066351</v>
      </c>
      <c r="C4273" t="s">
        <v>13353</v>
      </c>
      <c r="D4273" t="s">
        <v>13354</v>
      </c>
      <c r="E4273" t="s">
        <v>70</v>
      </c>
      <c r="F4273" t="s">
        <v>137</v>
      </c>
      <c r="G4273" t="s">
        <v>50</v>
      </c>
      <c r="H4273" t="s">
        <v>50</v>
      </c>
      <c r="I4273" t="s">
        <v>138</v>
      </c>
      <c r="J4273">
        <v>175000</v>
      </c>
      <c r="K4273" t="s">
        <v>50</v>
      </c>
      <c r="L4273">
        <v>0</v>
      </c>
      <c r="M4273" t="s">
        <v>71</v>
      </c>
      <c r="N4273" t="s">
        <v>13355</v>
      </c>
      <c r="O4273" t="s">
        <v>13356</v>
      </c>
      <c r="P4273" s="2">
        <v>40</v>
      </c>
      <c r="Q4273">
        <v>0</v>
      </c>
      <c r="R4273">
        <v>3</v>
      </c>
      <c r="S4273" s="1">
        <v>40941</v>
      </c>
      <c r="T4273" s="7">
        <v>2.6641699999999999</v>
      </c>
      <c r="U4273" s="7">
        <v>7.6281600000000003</v>
      </c>
      <c r="V4273" s="7">
        <v>1.8632407091139083</v>
      </c>
      <c r="W4273" s="7">
        <v>5.7526599999999997</v>
      </c>
      <c r="X4273" s="7">
        <v>5.4370900000000004</v>
      </c>
      <c r="Y4273" s="7">
        <v>-5.4856362100315206E-2</v>
      </c>
      <c r="Z4273" s="7">
        <v>7.3387900000000004</v>
      </c>
      <c r="AA4273" s="7">
        <v>1165792.2072300001</v>
      </c>
      <c r="AB4273" s="7">
        <v>900249.45600000001</v>
      </c>
      <c r="AC4273" s="8">
        <v>0.29496574472798132</v>
      </c>
      <c r="AD4273">
        <v>2012</v>
      </c>
      <c r="AE4273" s="1" t="s">
        <v>55</v>
      </c>
      <c r="AF4273" s="15" t="e">
        <f t="shared" si="200"/>
        <v>#VALUE!</v>
      </c>
      <c r="AG4273" s="1">
        <v>33897</v>
      </c>
      <c r="AH4273">
        <v>1992</v>
      </c>
      <c r="AI4273" t="str">
        <f t="shared" si="201"/>
        <v>Before 2004</v>
      </c>
      <c r="AJ4273" s="1">
        <v>41873</v>
      </c>
      <c r="AK4273" s="1" t="s">
        <v>55</v>
      </c>
      <c r="AL4273" s="1">
        <v>33897</v>
      </c>
      <c r="AM4273">
        <v>1992</v>
      </c>
      <c r="AN4273" t="str">
        <f t="shared" si="202"/>
        <v>Before 2004</v>
      </c>
      <c r="AO4273">
        <v>19</v>
      </c>
      <c r="AP4273" t="s">
        <v>56</v>
      </c>
      <c r="AQ4273" t="s">
        <v>24731</v>
      </c>
      <c r="AR4273">
        <v>1</v>
      </c>
      <c r="AS4273" t="s">
        <v>24795</v>
      </c>
      <c r="AT4273" t="s">
        <v>24731</v>
      </c>
      <c r="AU4273" t="s">
        <v>24731</v>
      </c>
      <c r="AV4273" t="b">
        <v>0</v>
      </c>
      <c r="AW4273" t="s">
        <v>13357</v>
      </c>
      <c r="AX4273" t="s">
        <v>13358</v>
      </c>
      <c r="AY4273" t="s">
        <v>173</v>
      </c>
      <c r="AZ4273" s="3">
        <v>7.2696275071633236</v>
      </c>
      <c r="BA4273" s="3">
        <v>6.9134670487106016</v>
      </c>
      <c r="BB4273" s="3">
        <v>4.4736389684813753</v>
      </c>
      <c r="BC4273" s="3">
        <v>5.7819484240687684</v>
      </c>
      <c r="BD4273" s="3">
        <v>5.2083094555873934</v>
      </c>
      <c r="BE4273">
        <v>50201010</v>
      </c>
      <c r="BF4273" t="s">
        <v>554</v>
      </c>
      <c r="BG4273" t="s">
        <v>139</v>
      </c>
      <c r="BH4273" t="s">
        <v>62</v>
      </c>
      <c r="BI4273" t="s">
        <v>555</v>
      </c>
      <c r="BJ4273" t="s">
        <v>176</v>
      </c>
      <c r="BK4273" t="s">
        <v>173</v>
      </c>
      <c r="BL4273">
        <v>2012</v>
      </c>
    </row>
    <row r="4274" spans="1:64" hidden="1" x14ac:dyDescent="0.25">
      <c r="A4274">
        <v>654672</v>
      </c>
      <c r="B4274">
        <v>1093168</v>
      </c>
      <c r="C4274" t="s">
        <v>13555</v>
      </c>
      <c r="D4274" t="s">
        <v>13555</v>
      </c>
      <c r="E4274" t="s">
        <v>48</v>
      </c>
      <c r="F4274" t="s">
        <v>49</v>
      </c>
      <c r="G4274" t="s">
        <v>67</v>
      </c>
      <c r="H4274" t="s">
        <v>67</v>
      </c>
      <c r="I4274" t="s">
        <v>51</v>
      </c>
      <c r="J4274">
        <v>0</v>
      </c>
      <c r="K4274" t="s">
        <v>67</v>
      </c>
      <c r="L4274">
        <v>0</v>
      </c>
      <c r="M4274" t="s">
        <v>71</v>
      </c>
      <c r="N4274" t="s">
        <v>13556</v>
      </c>
      <c r="O4274" t="s">
        <v>13556</v>
      </c>
      <c r="P4274" s="2">
        <v>35</v>
      </c>
      <c r="Q4274">
        <v>0.41599999999999998</v>
      </c>
      <c r="R4274">
        <v>11.700530000000001</v>
      </c>
      <c r="S4274" s="1">
        <v>41361</v>
      </c>
      <c r="T4274" s="7">
        <v>235.61309</v>
      </c>
      <c r="U4274" s="7">
        <v>363.93078000000003</v>
      </c>
      <c r="V4274" s="7">
        <v>0.544611888923489</v>
      </c>
      <c r="W4274" s="7">
        <v>198.53621999999999</v>
      </c>
      <c r="X4274" s="7">
        <v>348.24885</v>
      </c>
      <c r="Y4274" s="7">
        <v>0.75408220222990052</v>
      </c>
      <c r="Z4274" s="7">
        <v>315.54835000000003</v>
      </c>
      <c r="AA4274" s="7">
        <v>2433.1354000000001</v>
      </c>
      <c r="AB4274" s="7">
        <v>1918.2259300000001</v>
      </c>
      <c r="AC4274" s="8">
        <v>0.26843004358720146</v>
      </c>
      <c r="AD4274">
        <v>2013</v>
      </c>
      <c r="AE4274" s="1">
        <v>34333</v>
      </c>
      <c r="AF4274" s="15">
        <f t="shared" si="200"/>
        <v>19.254794520547946</v>
      </c>
      <c r="AG4274" s="1">
        <v>34333</v>
      </c>
      <c r="AH4274">
        <v>1993</v>
      </c>
      <c r="AI4274" t="str">
        <f t="shared" si="201"/>
        <v>Before 2004</v>
      </c>
      <c r="AJ4274" s="1">
        <v>44428</v>
      </c>
      <c r="AK4274" s="1" t="s">
        <v>55</v>
      </c>
      <c r="AL4274" s="1">
        <v>34333</v>
      </c>
      <c r="AM4274">
        <v>1993</v>
      </c>
      <c r="AN4274" t="str">
        <f t="shared" si="202"/>
        <v>Before 2004</v>
      </c>
      <c r="AO4274">
        <v>19</v>
      </c>
      <c r="AP4274" t="s">
        <v>56</v>
      </c>
      <c r="AQ4274" t="s">
        <v>24731</v>
      </c>
      <c r="AR4274">
        <v>1</v>
      </c>
      <c r="AS4274" t="s">
        <v>24795</v>
      </c>
      <c r="AT4274" t="s">
        <v>24731</v>
      </c>
      <c r="AU4274" t="s">
        <v>24731</v>
      </c>
      <c r="AV4274" t="b">
        <v>0</v>
      </c>
      <c r="AW4274" t="s">
        <v>13557</v>
      </c>
      <c r="AX4274" t="s">
        <v>13557</v>
      </c>
      <c r="AY4274" t="s">
        <v>152</v>
      </c>
      <c r="AZ4274" s="3">
        <v>10</v>
      </c>
      <c r="BA4274" s="3">
        <v>9.1</v>
      </c>
      <c r="BB4274" s="3">
        <v>6.2</v>
      </c>
      <c r="BC4274" s="3">
        <v>7.7</v>
      </c>
      <c r="BD4274" s="3">
        <v>7.9</v>
      </c>
      <c r="BE4274">
        <v>30302010</v>
      </c>
      <c r="BF4274" t="s">
        <v>1592</v>
      </c>
      <c r="BG4274" t="s">
        <v>139</v>
      </c>
      <c r="BH4274" t="s">
        <v>41</v>
      </c>
      <c r="BI4274" t="s">
        <v>1592</v>
      </c>
      <c r="BJ4274" t="s">
        <v>1593</v>
      </c>
      <c r="BK4274" t="s">
        <v>152</v>
      </c>
      <c r="BL4274">
        <v>2013</v>
      </c>
    </row>
    <row r="4275" spans="1:64" hidden="1" x14ac:dyDescent="0.25">
      <c r="A4275">
        <v>674535</v>
      </c>
      <c r="B4275">
        <v>1093168</v>
      </c>
      <c r="C4275" t="s">
        <v>13555</v>
      </c>
      <c r="D4275" t="s">
        <v>13555</v>
      </c>
      <c r="E4275" t="s">
        <v>48</v>
      </c>
      <c r="F4275" t="s">
        <v>137</v>
      </c>
      <c r="G4275" t="s">
        <v>67</v>
      </c>
      <c r="H4275" t="s">
        <v>67</v>
      </c>
      <c r="I4275" t="s">
        <v>138</v>
      </c>
      <c r="J4275">
        <v>0</v>
      </c>
      <c r="K4275" t="s">
        <v>67</v>
      </c>
      <c r="L4275">
        <v>0</v>
      </c>
      <c r="M4275" t="s">
        <v>71</v>
      </c>
      <c r="N4275" t="s">
        <v>13556</v>
      </c>
      <c r="O4275" t="s">
        <v>13556</v>
      </c>
      <c r="P4275" s="2">
        <v>35</v>
      </c>
      <c r="Q4275">
        <v>0.41599999999999998</v>
      </c>
      <c r="R4275">
        <v>10.044309999999999</v>
      </c>
      <c r="S4275" s="1">
        <v>41379</v>
      </c>
      <c r="T4275" s="7">
        <v>237.85168999999999</v>
      </c>
      <c r="U4275" s="7">
        <v>365.18331000000001</v>
      </c>
      <c r="V4275" s="7">
        <v>0.53534040477072087</v>
      </c>
      <c r="W4275" s="7">
        <v>216.16523000000001</v>
      </c>
      <c r="X4275" s="7">
        <v>379.49668000000003</v>
      </c>
      <c r="Y4275" s="7">
        <v>0.75558613196026025</v>
      </c>
      <c r="Z4275" s="7">
        <v>315.13533000000001</v>
      </c>
      <c r="AA4275" s="7">
        <v>2433.1354000000001</v>
      </c>
      <c r="AB4275" s="7">
        <v>1918.2259300000001</v>
      </c>
      <c r="AC4275" s="8">
        <v>0.26843004358720146</v>
      </c>
      <c r="AD4275">
        <v>2013</v>
      </c>
      <c r="AE4275" s="1">
        <v>34333</v>
      </c>
      <c r="AF4275" s="15">
        <f t="shared" si="200"/>
        <v>19.304109589041097</v>
      </c>
      <c r="AG4275" s="1">
        <v>34333</v>
      </c>
      <c r="AH4275">
        <v>1993</v>
      </c>
      <c r="AI4275" t="str">
        <f t="shared" si="201"/>
        <v>Before 2004</v>
      </c>
      <c r="AJ4275" s="1">
        <v>44428</v>
      </c>
      <c r="AK4275" s="1" t="s">
        <v>55</v>
      </c>
      <c r="AL4275" s="1">
        <v>34333</v>
      </c>
      <c r="AM4275">
        <v>1993</v>
      </c>
      <c r="AN4275" t="str">
        <f t="shared" si="202"/>
        <v>Before 2004</v>
      </c>
      <c r="AO4275">
        <v>19</v>
      </c>
      <c r="AP4275" t="s">
        <v>56</v>
      </c>
      <c r="AQ4275" t="s">
        <v>24731</v>
      </c>
      <c r="AR4275">
        <v>1</v>
      </c>
      <c r="AS4275" t="s">
        <v>24795</v>
      </c>
      <c r="AT4275" t="s">
        <v>24731</v>
      </c>
      <c r="AU4275" t="s">
        <v>24731</v>
      </c>
      <c r="AV4275" t="b">
        <v>0</v>
      </c>
      <c r="AW4275" t="s">
        <v>13557</v>
      </c>
      <c r="AX4275" t="s">
        <v>13557</v>
      </c>
      <c r="AY4275" t="s">
        <v>152</v>
      </c>
      <c r="AZ4275" s="3">
        <v>10</v>
      </c>
      <c r="BA4275" s="3">
        <v>9.1</v>
      </c>
      <c r="BB4275" s="3">
        <v>6.2</v>
      </c>
      <c r="BC4275" s="3">
        <v>7.7</v>
      </c>
      <c r="BD4275" s="3">
        <v>7.9</v>
      </c>
      <c r="BE4275">
        <v>30302010</v>
      </c>
      <c r="BF4275" t="s">
        <v>1592</v>
      </c>
      <c r="BG4275" t="s">
        <v>139</v>
      </c>
      <c r="BH4275" t="s">
        <v>41</v>
      </c>
      <c r="BI4275" t="s">
        <v>1592</v>
      </c>
      <c r="BJ4275" t="s">
        <v>1593</v>
      </c>
      <c r="BK4275" t="s">
        <v>152</v>
      </c>
      <c r="BL4275">
        <v>2013</v>
      </c>
    </row>
    <row r="4276" spans="1:64" hidden="1" x14ac:dyDescent="0.25">
      <c r="A4276">
        <v>737513</v>
      </c>
      <c r="B4276">
        <v>1093168</v>
      </c>
      <c r="C4276" t="s">
        <v>13555</v>
      </c>
      <c r="D4276" t="s">
        <v>13555</v>
      </c>
      <c r="E4276" t="s">
        <v>48</v>
      </c>
      <c r="F4276" t="s">
        <v>65</v>
      </c>
      <c r="G4276" t="s">
        <v>50</v>
      </c>
      <c r="H4276" t="s">
        <v>50</v>
      </c>
      <c r="I4276" t="s">
        <v>66</v>
      </c>
      <c r="J4276">
        <v>240000</v>
      </c>
      <c r="K4276" t="s">
        <v>50</v>
      </c>
      <c r="L4276">
        <v>0</v>
      </c>
      <c r="M4276" t="s">
        <v>52</v>
      </c>
      <c r="N4276" t="s">
        <v>13556</v>
      </c>
      <c r="O4276" t="s">
        <v>13556</v>
      </c>
      <c r="P4276" s="2">
        <v>34</v>
      </c>
      <c r="Q4276">
        <v>0.28299999999999997</v>
      </c>
      <c r="R4276">
        <v>11.777229999999999</v>
      </c>
      <c r="S4276" s="1">
        <v>41535</v>
      </c>
      <c r="T4276" s="7">
        <v>233.67274</v>
      </c>
      <c r="U4276" s="7">
        <v>327.38830000000002</v>
      </c>
      <c r="V4276" s="7">
        <v>0.40105474006082187</v>
      </c>
      <c r="W4276" s="7">
        <v>266.65062</v>
      </c>
      <c r="X4276" s="7">
        <v>384.99853999999999</v>
      </c>
      <c r="Y4276" s="7">
        <v>0.44383140755494954</v>
      </c>
      <c r="Z4276" s="7">
        <v>364.62716999999998</v>
      </c>
      <c r="AA4276" s="7">
        <v>2433.1354000000001</v>
      </c>
      <c r="AB4276" s="7">
        <v>1918.2259300000001</v>
      </c>
      <c r="AC4276" s="8">
        <v>0.26843004358720146</v>
      </c>
      <c r="AD4276">
        <v>2013</v>
      </c>
      <c r="AE4276" s="1">
        <v>34333</v>
      </c>
      <c r="AF4276" s="15">
        <f t="shared" si="200"/>
        <v>19.731506849315068</v>
      </c>
      <c r="AG4276" s="1">
        <v>34333</v>
      </c>
      <c r="AH4276">
        <v>1993</v>
      </c>
      <c r="AI4276" t="str">
        <f t="shared" si="201"/>
        <v>Before 2004</v>
      </c>
      <c r="AJ4276" s="1">
        <v>44428</v>
      </c>
      <c r="AK4276" s="1" t="s">
        <v>55</v>
      </c>
      <c r="AL4276" s="1">
        <v>34333</v>
      </c>
      <c r="AM4276">
        <v>1993</v>
      </c>
      <c r="AN4276" t="str">
        <f t="shared" si="202"/>
        <v>Before 2004</v>
      </c>
      <c r="AO4276">
        <v>19</v>
      </c>
      <c r="AP4276" t="s">
        <v>56</v>
      </c>
      <c r="AQ4276" t="s">
        <v>24731</v>
      </c>
      <c r="AR4276">
        <v>1</v>
      </c>
      <c r="AS4276" t="s">
        <v>24795</v>
      </c>
      <c r="AT4276" t="s">
        <v>24731</v>
      </c>
      <c r="AU4276" t="s">
        <v>24731</v>
      </c>
      <c r="AV4276" t="b">
        <v>0</v>
      </c>
      <c r="AW4276" t="s">
        <v>13557</v>
      </c>
      <c r="AX4276" t="s">
        <v>13557</v>
      </c>
      <c r="AY4276" t="s">
        <v>152</v>
      </c>
      <c r="AZ4276" s="3">
        <v>10</v>
      </c>
      <c r="BA4276" s="3">
        <v>9.1</v>
      </c>
      <c r="BB4276" s="3">
        <v>6.2</v>
      </c>
      <c r="BC4276" s="3">
        <v>7.7</v>
      </c>
      <c r="BD4276" s="3">
        <v>7.9</v>
      </c>
      <c r="BE4276">
        <v>30302010</v>
      </c>
      <c r="BF4276" t="s">
        <v>1592</v>
      </c>
      <c r="BG4276" t="s">
        <v>139</v>
      </c>
      <c r="BH4276" t="s">
        <v>41</v>
      </c>
      <c r="BI4276" t="s">
        <v>1592</v>
      </c>
      <c r="BJ4276" t="s">
        <v>1593</v>
      </c>
      <c r="BK4276" t="s">
        <v>152</v>
      </c>
      <c r="BL4276">
        <v>2013</v>
      </c>
    </row>
    <row r="4277" spans="1:64" hidden="1" x14ac:dyDescent="0.25">
      <c r="A4277">
        <v>1183271</v>
      </c>
      <c r="B4277">
        <v>1085254</v>
      </c>
      <c r="C4277" t="s">
        <v>7960</v>
      </c>
      <c r="D4277" t="s">
        <v>7960</v>
      </c>
      <c r="E4277" t="s">
        <v>48</v>
      </c>
      <c r="F4277" t="s">
        <v>137</v>
      </c>
      <c r="G4277" t="s">
        <v>214</v>
      </c>
      <c r="H4277" t="s">
        <v>215</v>
      </c>
      <c r="I4277" t="s">
        <v>138</v>
      </c>
      <c r="J4277">
        <v>0</v>
      </c>
      <c r="K4277" t="s">
        <v>215</v>
      </c>
      <c r="L4277">
        <v>0</v>
      </c>
      <c r="M4277" t="s">
        <v>71</v>
      </c>
      <c r="N4277" t="s">
        <v>7962</v>
      </c>
      <c r="O4277" t="s">
        <v>7962</v>
      </c>
      <c r="P4277" s="2">
        <v>10</v>
      </c>
      <c r="Q4277">
        <v>11.74</v>
      </c>
      <c r="R4277">
        <v>21.413810000000002</v>
      </c>
      <c r="S4277" s="1">
        <v>43689</v>
      </c>
      <c r="T4277" s="7">
        <v>616.04067999999995</v>
      </c>
      <c r="U4277" s="7">
        <v>422.24754000000001</v>
      </c>
      <c r="V4277" s="7">
        <v>-0.31457847881084727</v>
      </c>
      <c r="W4277" s="7">
        <v>491.85939000000002</v>
      </c>
      <c r="X4277" s="7">
        <v>392.73889000000003</v>
      </c>
      <c r="Y4277" s="7">
        <v>-0.20152202441433514</v>
      </c>
      <c r="Z4277" s="7">
        <v>247.14503999999999</v>
      </c>
      <c r="AA4277" s="7">
        <v>1420.20045</v>
      </c>
      <c r="AB4277" s="7">
        <v>434.70092</v>
      </c>
      <c r="AC4277" s="8">
        <v>2.2670748660941413</v>
      </c>
      <c r="AD4277">
        <v>2019</v>
      </c>
      <c r="AE4277" s="1">
        <v>36686</v>
      </c>
      <c r="AF4277" s="15">
        <f t="shared" si="200"/>
        <v>19.186301369863013</v>
      </c>
      <c r="AG4277" s="1">
        <v>36686</v>
      </c>
      <c r="AH4277">
        <v>2000</v>
      </c>
      <c r="AI4277" t="str">
        <f t="shared" si="201"/>
        <v>Before 2004</v>
      </c>
      <c r="AJ4277" s="1">
        <v>44428</v>
      </c>
      <c r="AK4277" s="1" t="s">
        <v>55</v>
      </c>
      <c r="AL4277" s="1">
        <v>36686</v>
      </c>
      <c r="AM4277">
        <v>2000</v>
      </c>
      <c r="AN4277" t="str">
        <f t="shared" si="202"/>
        <v>Before 2004</v>
      </c>
      <c r="AO4277">
        <v>19</v>
      </c>
      <c r="AP4277" t="s">
        <v>56</v>
      </c>
      <c r="AQ4277" t="s">
        <v>24731</v>
      </c>
      <c r="AR4277">
        <v>1</v>
      </c>
      <c r="AS4277" t="s">
        <v>24795</v>
      </c>
      <c r="AT4277" t="s">
        <v>24731</v>
      </c>
      <c r="AU4277" t="s">
        <v>24731</v>
      </c>
      <c r="AV4277" t="b">
        <v>0</v>
      </c>
      <c r="AW4277" t="s">
        <v>7964</v>
      </c>
      <c r="AX4277" t="s">
        <v>7964</v>
      </c>
      <c r="AY4277" t="s">
        <v>98</v>
      </c>
      <c r="AZ4277" s="3">
        <v>7.4</v>
      </c>
      <c r="BA4277" s="3">
        <v>6</v>
      </c>
      <c r="BB4277" s="3">
        <v>6.9</v>
      </c>
      <c r="BC4277" s="3">
        <v>4.5</v>
      </c>
      <c r="BD4277" s="3">
        <v>5.2</v>
      </c>
      <c r="BE4277">
        <v>35102020</v>
      </c>
      <c r="BF4277" t="s">
        <v>99</v>
      </c>
      <c r="BG4277" t="s">
        <v>139</v>
      </c>
      <c r="BH4277" t="s">
        <v>41</v>
      </c>
      <c r="BI4277" t="s">
        <v>100</v>
      </c>
      <c r="BJ4277" t="s">
        <v>98</v>
      </c>
      <c r="BK4277" t="s">
        <v>101</v>
      </c>
      <c r="BL4277">
        <v>2019</v>
      </c>
    </row>
    <row r="4278" spans="1:64" x14ac:dyDescent="0.25">
      <c r="A4278">
        <v>880249</v>
      </c>
      <c r="B4278">
        <v>11785159</v>
      </c>
      <c r="C4278" t="s">
        <v>13861</v>
      </c>
      <c r="D4278" t="s">
        <v>13862</v>
      </c>
      <c r="E4278" t="s">
        <v>48</v>
      </c>
      <c r="F4278" t="s">
        <v>65</v>
      </c>
      <c r="G4278" t="s">
        <v>50</v>
      </c>
      <c r="H4278" t="s">
        <v>50</v>
      </c>
      <c r="I4278" t="s">
        <v>66</v>
      </c>
      <c r="J4278">
        <v>15075000</v>
      </c>
      <c r="K4278" t="s">
        <v>50</v>
      </c>
      <c r="L4278">
        <v>0</v>
      </c>
      <c r="M4278" t="s">
        <v>71</v>
      </c>
      <c r="N4278" t="s">
        <v>13863</v>
      </c>
      <c r="O4278" t="s">
        <v>13863</v>
      </c>
      <c r="P4278" s="2">
        <v>23</v>
      </c>
      <c r="Q4278">
        <v>0.14499999999999999</v>
      </c>
      <c r="R4278">
        <v>3</v>
      </c>
      <c r="S4278" s="1">
        <v>42461</v>
      </c>
      <c r="T4278" s="7">
        <v>1956.8316500000001</v>
      </c>
      <c r="U4278" s="7">
        <v>2142.8562499999998</v>
      </c>
      <c r="V4278" s="7">
        <v>6.7205750683764651E-2</v>
      </c>
      <c r="W4278" s="7">
        <v>2195.8373000000001</v>
      </c>
      <c r="X4278" s="7">
        <v>2500.67013</v>
      </c>
      <c r="Y4278" s="7">
        <v>0.13882304941263171</v>
      </c>
      <c r="Z4278" s="7">
        <v>2484.7130000000002</v>
      </c>
      <c r="AA4278" s="7">
        <v>15243.73028</v>
      </c>
      <c r="AB4278" s="7">
        <v>11564.929770000001</v>
      </c>
      <c r="AC4278" s="8">
        <v>0.31809968440474146</v>
      </c>
      <c r="AD4278">
        <v>2016</v>
      </c>
      <c r="AE4278" s="1">
        <v>35516</v>
      </c>
      <c r="AF4278" s="15">
        <f t="shared" si="200"/>
        <v>19.027397260273972</v>
      </c>
      <c r="AG4278" s="1">
        <v>34184</v>
      </c>
      <c r="AH4278">
        <v>1993</v>
      </c>
      <c r="AI4278" t="str">
        <f t="shared" si="201"/>
        <v>Before 2004</v>
      </c>
      <c r="AJ4278" s="1">
        <v>44428</v>
      </c>
      <c r="AK4278" s="1" t="s">
        <v>55</v>
      </c>
      <c r="AL4278" s="1">
        <v>35516</v>
      </c>
      <c r="AM4278">
        <v>1997</v>
      </c>
      <c r="AN4278" t="str">
        <f t="shared" si="202"/>
        <v>Before 2004</v>
      </c>
      <c r="AO4278">
        <v>19</v>
      </c>
      <c r="AP4278" t="s">
        <v>361</v>
      </c>
      <c r="AQ4278" t="s">
        <v>24734</v>
      </c>
      <c r="AR4278">
        <v>277</v>
      </c>
      <c r="AS4278" t="s">
        <v>24797</v>
      </c>
      <c r="AT4278" t="s">
        <v>24734</v>
      </c>
      <c r="AU4278" t="s">
        <v>24808</v>
      </c>
      <c r="AV4278" t="b">
        <v>1</v>
      </c>
      <c r="AW4278" t="s">
        <v>13864</v>
      </c>
      <c r="AX4278" t="s">
        <v>13864</v>
      </c>
      <c r="AY4278" t="s">
        <v>59</v>
      </c>
      <c r="AZ4278" s="3">
        <v>6.6854271356783919</v>
      </c>
      <c r="BA4278" s="3">
        <v>7.6108040201005034</v>
      </c>
      <c r="BB4278" s="3">
        <v>6.3768844221105532</v>
      </c>
      <c r="BC4278" s="3">
        <v>5.8057788944723621</v>
      </c>
      <c r="BD4278" s="3">
        <v>6.068844221105528</v>
      </c>
      <c r="BE4278">
        <v>45202030</v>
      </c>
      <c r="BF4278" t="s">
        <v>60</v>
      </c>
      <c r="BG4278" t="s">
        <v>139</v>
      </c>
      <c r="BH4278" t="s">
        <v>62</v>
      </c>
      <c r="BI4278" t="s">
        <v>63</v>
      </c>
      <c r="BJ4278" t="s">
        <v>59</v>
      </c>
      <c r="BK4278" t="s">
        <v>64</v>
      </c>
      <c r="BL4278">
        <v>2016</v>
      </c>
    </row>
    <row r="4279" spans="1:64" x14ac:dyDescent="0.25">
      <c r="A4279">
        <v>879947</v>
      </c>
      <c r="B4279">
        <v>11785159</v>
      </c>
      <c r="C4279" t="s">
        <v>13861</v>
      </c>
      <c r="D4279" t="s">
        <v>13862</v>
      </c>
      <c r="E4279" t="s">
        <v>48</v>
      </c>
      <c r="F4279" t="s">
        <v>65</v>
      </c>
      <c r="G4279" t="s">
        <v>215</v>
      </c>
      <c r="H4279" t="s">
        <v>215</v>
      </c>
      <c r="I4279" t="s">
        <v>66</v>
      </c>
      <c r="J4279">
        <v>0</v>
      </c>
      <c r="K4279" t="s">
        <v>215</v>
      </c>
      <c r="L4279">
        <v>0</v>
      </c>
      <c r="M4279" t="s">
        <v>71</v>
      </c>
      <c r="N4279" t="s">
        <v>13863</v>
      </c>
      <c r="O4279" t="s">
        <v>13863</v>
      </c>
      <c r="P4279" s="2">
        <v>23</v>
      </c>
      <c r="Q4279">
        <v>0.14499999999999999</v>
      </c>
      <c r="R4279">
        <v>3</v>
      </c>
      <c r="S4279" s="1">
        <v>42478</v>
      </c>
      <c r="T4279" s="7">
        <v>1843.6265100000001</v>
      </c>
      <c r="U4279" s="7">
        <v>2329.6649000000002</v>
      </c>
      <c r="V4279" s="7">
        <v>0.20408937382875886</v>
      </c>
      <c r="W4279" s="7">
        <v>1893.96066</v>
      </c>
      <c r="X4279" s="7">
        <v>2200.4312199999999</v>
      </c>
      <c r="Y4279" s="7">
        <v>0.1618146387475651</v>
      </c>
      <c r="Z4279" s="7">
        <v>2574.3256000000001</v>
      </c>
      <c r="AA4279" s="7">
        <v>15243.73028</v>
      </c>
      <c r="AB4279" s="7">
        <v>11564.929770000001</v>
      </c>
      <c r="AC4279" s="8">
        <v>0.31809968440474146</v>
      </c>
      <c r="AD4279">
        <v>2016</v>
      </c>
      <c r="AE4279" s="1">
        <v>35516</v>
      </c>
      <c r="AF4279" s="15">
        <f t="shared" si="200"/>
        <v>19.073972602739726</v>
      </c>
      <c r="AG4279" s="1">
        <v>34184</v>
      </c>
      <c r="AH4279">
        <v>1993</v>
      </c>
      <c r="AI4279" t="str">
        <f t="shared" si="201"/>
        <v>Before 2004</v>
      </c>
      <c r="AJ4279" s="1">
        <v>44428</v>
      </c>
      <c r="AK4279" s="1" t="s">
        <v>55</v>
      </c>
      <c r="AL4279" s="1">
        <v>35516</v>
      </c>
      <c r="AM4279">
        <v>1997</v>
      </c>
      <c r="AN4279" t="str">
        <f t="shared" si="202"/>
        <v>Before 2004</v>
      </c>
      <c r="AO4279">
        <v>19</v>
      </c>
      <c r="AP4279" t="s">
        <v>361</v>
      </c>
      <c r="AQ4279" t="s">
        <v>24734</v>
      </c>
      <c r="AR4279">
        <v>277</v>
      </c>
      <c r="AS4279" t="s">
        <v>24797</v>
      </c>
      <c r="AT4279" t="s">
        <v>24734</v>
      </c>
      <c r="AU4279" t="s">
        <v>24808</v>
      </c>
      <c r="AV4279" t="b">
        <v>1</v>
      </c>
      <c r="AW4279" t="s">
        <v>13864</v>
      </c>
      <c r="AX4279" t="s">
        <v>13864</v>
      </c>
      <c r="AY4279" t="s">
        <v>59</v>
      </c>
      <c r="AZ4279" s="3">
        <v>6.6854271356783919</v>
      </c>
      <c r="BA4279" s="3">
        <v>7.6108040201005034</v>
      </c>
      <c r="BB4279" s="3">
        <v>6.3768844221105532</v>
      </c>
      <c r="BC4279" s="3">
        <v>5.8057788944723621</v>
      </c>
      <c r="BD4279" s="3">
        <v>6.068844221105528</v>
      </c>
      <c r="BE4279">
        <v>45202030</v>
      </c>
      <c r="BF4279" t="s">
        <v>60</v>
      </c>
      <c r="BG4279" t="s">
        <v>139</v>
      </c>
      <c r="BH4279" t="s">
        <v>62</v>
      </c>
      <c r="BI4279" t="s">
        <v>63</v>
      </c>
      <c r="BJ4279" t="s">
        <v>59</v>
      </c>
      <c r="BK4279" t="s">
        <v>64</v>
      </c>
      <c r="BL4279">
        <v>2016</v>
      </c>
    </row>
    <row r="4280" spans="1:64" hidden="1" x14ac:dyDescent="0.25">
      <c r="A4280">
        <v>659452</v>
      </c>
      <c r="B4280">
        <v>2771985</v>
      </c>
      <c r="C4280" t="s">
        <v>13930</v>
      </c>
      <c r="D4280" t="s">
        <v>13931</v>
      </c>
      <c r="E4280" t="s">
        <v>48</v>
      </c>
      <c r="F4280" t="s">
        <v>137</v>
      </c>
      <c r="G4280" t="s">
        <v>215</v>
      </c>
      <c r="H4280" t="s">
        <v>215</v>
      </c>
      <c r="I4280" t="s">
        <v>138</v>
      </c>
      <c r="J4280">
        <v>0</v>
      </c>
      <c r="K4280" t="s">
        <v>215</v>
      </c>
      <c r="L4280">
        <v>0</v>
      </c>
      <c r="M4280" t="s">
        <v>71</v>
      </c>
      <c r="N4280" t="s">
        <v>13932</v>
      </c>
      <c r="O4280" t="s">
        <v>13933</v>
      </c>
      <c r="P4280" s="2">
        <v>43</v>
      </c>
      <c r="Q4280">
        <v>0</v>
      </c>
      <c r="R4280">
        <v>3</v>
      </c>
      <c r="S4280" s="1">
        <v>40693</v>
      </c>
      <c r="T4280" s="7">
        <v>4201.22</v>
      </c>
      <c r="U4280" s="7">
        <v>510.24741</v>
      </c>
      <c r="V4280" s="7">
        <v>2.6708927573419148</v>
      </c>
      <c r="W4280" s="7">
        <v>4094.86</v>
      </c>
      <c r="X4280" s="7">
        <v>12231.4</v>
      </c>
      <c r="Y4280" s="7">
        <v>1.9870129870129867</v>
      </c>
      <c r="Z4280" s="7">
        <v>11167.8</v>
      </c>
      <c r="AA4280" s="7">
        <v>8375.8652500000007</v>
      </c>
      <c r="AB4280" s="7">
        <v>8575.29061</v>
      </c>
      <c r="AC4280" s="8">
        <v>-2.3255813600933959E-2</v>
      </c>
      <c r="AD4280">
        <v>2011</v>
      </c>
      <c r="AE4280" s="1" t="s">
        <v>55</v>
      </c>
      <c r="AF4280" s="15" t="e">
        <f t="shared" si="200"/>
        <v>#VALUE!</v>
      </c>
      <c r="AG4280" s="1">
        <v>33605</v>
      </c>
      <c r="AH4280">
        <v>1992</v>
      </c>
      <c r="AI4280" t="str">
        <f t="shared" si="201"/>
        <v>Before 2004</v>
      </c>
      <c r="AJ4280" s="1">
        <v>44431</v>
      </c>
      <c r="AK4280" s="1" t="s">
        <v>55</v>
      </c>
      <c r="AL4280" s="1">
        <v>33605</v>
      </c>
      <c r="AM4280">
        <v>1992</v>
      </c>
      <c r="AN4280" t="str">
        <f t="shared" si="202"/>
        <v>Before 2004</v>
      </c>
      <c r="AO4280">
        <v>19</v>
      </c>
      <c r="AP4280" t="s">
        <v>367</v>
      </c>
      <c r="AQ4280" t="s">
        <v>24735</v>
      </c>
      <c r="AR4280">
        <v>282</v>
      </c>
      <c r="AS4280" t="s">
        <v>24796</v>
      </c>
      <c r="AT4280" t="s">
        <v>24802</v>
      </c>
      <c r="AU4280" t="s">
        <v>24809</v>
      </c>
      <c r="AV4280" t="b">
        <v>0</v>
      </c>
      <c r="AW4280" t="s">
        <v>13934</v>
      </c>
      <c r="AX4280" t="s">
        <v>13935</v>
      </c>
      <c r="AY4280" t="s">
        <v>152</v>
      </c>
      <c r="AZ4280" s="3">
        <v>7.342307692307692</v>
      </c>
      <c r="BA4280" s="3">
        <v>7.3230769230769228</v>
      </c>
      <c r="BB4280" s="3">
        <v>5.4692307692307693</v>
      </c>
      <c r="BC4280" s="3">
        <v>6.5629807692307693</v>
      </c>
      <c r="BD4280" s="3">
        <v>5.9163461538461544</v>
      </c>
      <c r="BE4280">
        <v>30201030</v>
      </c>
      <c r="BF4280" t="s">
        <v>153</v>
      </c>
      <c r="BG4280" t="s">
        <v>139</v>
      </c>
      <c r="BH4280" t="s">
        <v>62</v>
      </c>
      <c r="BI4280" t="s">
        <v>154</v>
      </c>
      <c r="BJ4280" t="s">
        <v>155</v>
      </c>
      <c r="BK4280" t="s">
        <v>152</v>
      </c>
      <c r="BL4280">
        <v>2011</v>
      </c>
    </row>
    <row r="4281" spans="1:64" hidden="1" x14ac:dyDescent="0.25">
      <c r="A4281">
        <v>840762</v>
      </c>
      <c r="B4281">
        <v>1045132</v>
      </c>
      <c r="C4281" t="s">
        <v>11529</v>
      </c>
      <c r="D4281" t="s">
        <v>11529</v>
      </c>
      <c r="E4281" t="s">
        <v>48</v>
      </c>
      <c r="F4281" t="s">
        <v>49</v>
      </c>
      <c r="G4281" t="s">
        <v>67</v>
      </c>
      <c r="H4281" t="s">
        <v>67</v>
      </c>
      <c r="I4281" t="s">
        <v>51</v>
      </c>
      <c r="J4281">
        <v>0</v>
      </c>
      <c r="K4281" t="s">
        <v>67</v>
      </c>
      <c r="L4281">
        <v>0</v>
      </c>
      <c r="M4281" t="s">
        <v>71</v>
      </c>
      <c r="N4281" t="s">
        <v>11531</v>
      </c>
      <c r="O4281" t="s">
        <v>11531</v>
      </c>
      <c r="P4281" s="2">
        <v>20</v>
      </c>
      <c r="Q4281">
        <v>0.155</v>
      </c>
      <c r="R4281">
        <v>8.53993</v>
      </c>
      <c r="S4281" s="1">
        <v>42780</v>
      </c>
      <c r="T4281" s="7">
        <v>771.38879999999995</v>
      </c>
      <c r="U4281" s="7">
        <v>880.83988999999997</v>
      </c>
      <c r="V4281" s="7">
        <v>0.14188835772570205</v>
      </c>
      <c r="W4281" s="7">
        <v>629.39247</v>
      </c>
      <c r="X4281" s="7">
        <v>1166.9412299999999</v>
      </c>
      <c r="Y4281" s="7">
        <v>0.85407561358336537</v>
      </c>
      <c r="Z4281" s="7">
        <v>1211.4346499999999</v>
      </c>
      <c r="AA4281" s="7">
        <v>538.33843999999999</v>
      </c>
      <c r="AB4281" s="7">
        <v>376.64868000000001</v>
      </c>
      <c r="AC4281" s="8">
        <v>0.42928534888267755</v>
      </c>
      <c r="AD4281">
        <v>2017</v>
      </c>
      <c r="AE4281" s="1">
        <v>35612</v>
      </c>
      <c r="AF4281" s="15">
        <f t="shared" si="200"/>
        <v>19.638356164383563</v>
      </c>
      <c r="AG4281" s="1">
        <v>35612</v>
      </c>
      <c r="AH4281">
        <v>1997</v>
      </c>
      <c r="AI4281" t="str">
        <f t="shared" si="201"/>
        <v>Before 2004</v>
      </c>
      <c r="AJ4281" s="1">
        <v>44428</v>
      </c>
      <c r="AK4281" s="1" t="s">
        <v>55</v>
      </c>
      <c r="AL4281" s="1">
        <v>35612</v>
      </c>
      <c r="AM4281">
        <v>1997</v>
      </c>
      <c r="AN4281" t="str">
        <f t="shared" si="202"/>
        <v>Before 2004</v>
      </c>
      <c r="AO4281">
        <v>19</v>
      </c>
      <c r="AP4281" t="s">
        <v>56</v>
      </c>
      <c r="AQ4281" t="s">
        <v>24731</v>
      </c>
      <c r="AR4281">
        <v>1</v>
      </c>
      <c r="AS4281" t="s">
        <v>24795</v>
      </c>
      <c r="AT4281" t="s">
        <v>24731</v>
      </c>
      <c r="AU4281" t="s">
        <v>24731</v>
      </c>
      <c r="AV4281" t="b">
        <v>0</v>
      </c>
      <c r="AW4281" t="s">
        <v>11533</v>
      </c>
      <c r="AX4281" t="s">
        <v>11533</v>
      </c>
      <c r="AY4281" t="s">
        <v>439</v>
      </c>
      <c r="AZ4281" s="3">
        <v>9.6999999999999993</v>
      </c>
      <c r="BA4281" s="3">
        <v>6.3</v>
      </c>
      <c r="BB4281" s="3">
        <v>6.2</v>
      </c>
      <c r="BC4281" s="3">
        <v>5.9</v>
      </c>
      <c r="BD4281" s="3">
        <v>5.8</v>
      </c>
      <c r="BE4281">
        <v>10101020</v>
      </c>
      <c r="BF4281" t="s">
        <v>693</v>
      </c>
      <c r="BG4281" t="s">
        <v>139</v>
      </c>
      <c r="BH4281" t="s">
        <v>41</v>
      </c>
      <c r="BI4281" t="s">
        <v>694</v>
      </c>
      <c r="BJ4281" t="s">
        <v>439</v>
      </c>
      <c r="BK4281" t="s">
        <v>439</v>
      </c>
      <c r="BL4281">
        <v>2017</v>
      </c>
    </row>
    <row r="4282" spans="1:64" hidden="1" x14ac:dyDescent="0.25">
      <c r="A4282">
        <v>660870</v>
      </c>
      <c r="B4282">
        <v>2754215</v>
      </c>
      <c r="C4282" t="s">
        <v>14054</v>
      </c>
      <c r="D4282" t="s">
        <v>14055</v>
      </c>
      <c r="E4282" t="s">
        <v>48</v>
      </c>
      <c r="F4282" t="s">
        <v>209</v>
      </c>
      <c r="G4282" t="s">
        <v>215</v>
      </c>
      <c r="H4282" t="s">
        <v>215</v>
      </c>
      <c r="I4282" t="s">
        <v>209</v>
      </c>
      <c r="J4282">
        <v>0</v>
      </c>
      <c r="K4282" t="s">
        <v>215</v>
      </c>
      <c r="L4282">
        <v>0</v>
      </c>
      <c r="M4282" t="s">
        <v>71</v>
      </c>
      <c r="N4282" t="s">
        <v>14056</v>
      </c>
      <c r="O4282" t="s">
        <v>14056</v>
      </c>
      <c r="P4282" s="2">
        <v>43</v>
      </c>
      <c r="Q4282">
        <v>0</v>
      </c>
      <c r="R4282">
        <v>3</v>
      </c>
      <c r="S4282" s="1">
        <v>40709</v>
      </c>
      <c r="T4282" s="7">
        <v>31.475850000000001</v>
      </c>
      <c r="U4282" s="7">
        <v>17.70486</v>
      </c>
      <c r="V4282" s="7">
        <v>-0.43320672833299184</v>
      </c>
      <c r="W4282" s="7">
        <v>23.111560000000001</v>
      </c>
      <c r="X4282" s="7">
        <v>15.911619999999999</v>
      </c>
      <c r="Y4282" s="7">
        <v>-0.31152981451706424</v>
      </c>
      <c r="Z4282" s="7">
        <v>34.571579999999997</v>
      </c>
      <c r="AA4282" s="7">
        <v>20.85727</v>
      </c>
      <c r="AB4282" s="7">
        <v>15.06875</v>
      </c>
      <c r="AC4282" s="8">
        <v>0.38414068851099131</v>
      </c>
      <c r="AD4282">
        <v>2011</v>
      </c>
      <c r="AE4282" s="1" t="s">
        <v>55</v>
      </c>
      <c r="AF4282" s="15" t="e">
        <f t="shared" si="200"/>
        <v>#VALUE!</v>
      </c>
      <c r="AG4282" s="1">
        <v>33605</v>
      </c>
      <c r="AH4282">
        <v>1992</v>
      </c>
      <c r="AI4282" t="str">
        <f t="shared" si="201"/>
        <v>Before 2004</v>
      </c>
      <c r="AJ4282" s="1">
        <v>44431</v>
      </c>
      <c r="AK4282" s="1" t="s">
        <v>55</v>
      </c>
      <c r="AL4282" s="1">
        <v>33605</v>
      </c>
      <c r="AM4282">
        <v>1992</v>
      </c>
      <c r="AN4282" t="str">
        <f t="shared" si="202"/>
        <v>Before 2004</v>
      </c>
      <c r="AO4282">
        <v>19</v>
      </c>
      <c r="AP4282" t="s">
        <v>5128</v>
      </c>
      <c r="AQ4282" t="s">
        <v>24750</v>
      </c>
      <c r="AR4282">
        <v>112</v>
      </c>
      <c r="AS4282" t="s">
        <v>24799</v>
      </c>
      <c r="AT4282" t="s">
        <v>24799</v>
      </c>
      <c r="AU4282" t="s">
        <v>24750</v>
      </c>
      <c r="AV4282" t="b">
        <v>1</v>
      </c>
      <c r="AW4282" t="s">
        <v>14057</v>
      </c>
      <c r="AX4282" t="s">
        <v>14057</v>
      </c>
      <c r="AY4282" t="s">
        <v>199</v>
      </c>
      <c r="AZ4282" s="3">
        <v>6.5982857142857139</v>
      </c>
      <c r="BA4282" s="3">
        <v>7.6079999999999997</v>
      </c>
      <c r="BB4282" s="3">
        <v>6.4474285714285724</v>
      </c>
      <c r="BC4282" s="3">
        <v>6.0062857142857142</v>
      </c>
      <c r="BD4282" s="3">
        <v>6.1239999999999997</v>
      </c>
      <c r="BE4282">
        <v>15104020</v>
      </c>
      <c r="BF4282" t="s">
        <v>2663</v>
      </c>
      <c r="BG4282" t="s">
        <v>139</v>
      </c>
      <c r="BH4282" t="s">
        <v>62</v>
      </c>
      <c r="BI4282" t="s">
        <v>968</v>
      </c>
      <c r="BJ4282" t="s">
        <v>199</v>
      </c>
      <c r="BK4282" t="s">
        <v>199</v>
      </c>
      <c r="BL4282">
        <v>2011</v>
      </c>
    </row>
    <row r="4283" spans="1:64" hidden="1" x14ac:dyDescent="0.25">
      <c r="A4283">
        <v>661195</v>
      </c>
      <c r="B4283">
        <v>1152576</v>
      </c>
      <c r="C4283" t="s">
        <v>14065</v>
      </c>
      <c r="D4283" t="s">
        <v>14065</v>
      </c>
      <c r="E4283" t="s">
        <v>158</v>
      </c>
      <c r="F4283" t="s">
        <v>137</v>
      </c>
      <c r="G4283" t="s">
        <v>670</v>
      </c>
      <c r="H4283" t="s">
        <v>50</v>
      </c>
      <c r="I4283" t="s">
        <v>138</v>
      </c>
      <c r="J4283">
        <v>2000000</v>
      </c>
      <c r="K4283" t="s">
        <v>50</v>
      </c>
      <c r="L4283">
        <v>0</v>
      </c>
      <c r="M4283" t="s">
        <v>71</v>
      </c>
      <c r="N4283" t="s">
        <v>14066</v>
      </c>
      <c r="O4283" t="s">
        <v>14066</v>
      </c>
      <c r="P4283" s="2">
        <v>32</v>
      </c>
      <c r="Q4283">
        <v>0</v>
      </c>
      <c r="R4283">
        <v>3</v>
      </c>
      <c r="S4283" s="1">
        <v>41644</v>
      </c>
      <c r="T4283" s="7">
        <v>1.6209999999999999E-2</v>
      </c>
      <c r="U4283" s="7">
        <v>5.79E-3</v>
      </c>
      <c r="V4283" s="7">
        <v>-0.64281307834669954</v>
      </c>
      <c r="W4283" s="7">
        <v>9.9600000000000001E-3</v>
      </c>
      <c r="X4283" s="7">
        <v>6.0200000000000002E-3</v>
      </c>
      <c r="Y4283" s="7">
        <v>-0.39558232931726905</v>
      </c>
      <c r="Z4283" s="7">
        <v>7.4099999999999999E-3</v>
      </c>
      <c r="AA4283" s="7" t="s">
        <v>57</v>
      </c>
      <c r="AB4283" s="7" t="s">
        <v>57</v>
      </c>
      <c r="AC4283" s="8" t="s">
        <v>57</v>
      </c>
      <c r="AD4283">
        <v>2014</v>
      </c>
      <c r="AE4283" s="1" t="s">
        <v>55</v>
      </c>
      <c r="AF4283" s="15" t="e">
        <f t="shared" si="200"/>
        <v>#VALUE!</v>
      </c>
      <c r="AG4283" s="1">
        <v>34463</v>
      </c>
      <c r="AH4283">
        <v>1994</v>
      </c>
      <c r="AI4283" t="str">
        <f t="shared" si="201"/>
        <v>Before 2004</v>
      </c>
      <c r="AJ4283" s="1">
        <v>42151</v>
      </c>
      <c r="AK4283" s="1" t="s">
        <v>55</v>
      </c>
      <c r="AL4283" s="1">
        <v>34463</v>
      </c>
      <c r="AM4283">
        <v>1994</v>
      </c>
      <c r="AN4283" t="str">
        <f t="shared" si="202"/>
        <v>Before 2004</v>
      </c>
      <c r="AO4283">
        <v>19</v>
      </c>
      <c r="AP4283" t="s">
        <v>56</v>
      </c>
      <c r="AQ4283" t="s">
        <v>24731</v>
      </c>
      <c r="AR4283">
        <v>1</v>
      </c>
      <c r="AS4283" t="s">
        <v>24795</v>
      </c>
      <c r="AT4283" t="s">
        <v>24731</v>
      </c>
      <c r="AU4283" t="s">
        <v>24731</v>
      </c>
      <c r="AV4283" t="b">
        <v>0</v>
      </c>
      <c r="AW4283" t="s">
        <v>14067</v>
      </c>
      <c r="AX4283" t="s">
        <v>14067</v>
      </c>
      <c r="AY4283" t="s">
        <v>108</v>
      </c>
      <c r="AZ4283" s="3">
        <v>6.0026186579378074</v>
      </c>
      <c r="BA4283" s="3">
        <v>7.92962356792144</v>
      </c>
      <c r="BB4283" s="3">
        <v>6.4036006546644844</v>
      </c>
      <c r="BC4283" s="3">
        <v>6.2635024549918166</v>
      </c>
      <c r="BD4283" s="3">
        <v>6.2574468085106378</v>
      </c>
      <c r="BE4283">
        <v>40101015</v>
      </c>
      <c r="BF4283" t="s">
        <v>109</v>
      </c>
      <c r="BG4283" t="s">
        <v>139</v>
      </c>
      <c r="BH4283" t="s">
        <v>62</v>
      </c>
      <c r="BI4283" t="s">
        <v>108</v>
      </c>
      <c r="BJ4283" t="s">
        <v>108</v>
      </c>
      <c r="BK4283" t="s">
        <v>110</v>
      </c>
      <c r="BL4283">
        <v>2014</v>
      </c>
    </row>
    <row r="4284" spans="1:64" x14ac:dyDescent="0.25">
      <c r="A4284">
        <v>662418</v>
      </c>
      <c r="B4284">
        <v>1110029</v>
      </c>
      <c r="C4284" t="s">
        <v>14129</v>
      </c>
      <c r="D4284" t="s">
        <v>14130</v>
      </c>
      <c r="E4284" t="s">
        <v>70</v>
      </c>
      <c r="F4284" t="s">
        <v>209</v>
      </c>
      <c r="G4284" t="s">
        <v>67</v>
      </c>
      <c r="H4284" t="s">
        <v>67</v>
      </c>
      <c r="I4284" t="s">
        <v>209</v>
      </c>
      <c r="J4284">
        <v>0</v>
      </c>
      <c r="K4284" t="s">
        <v>67</v>
      </c>
      <c r="L4284">
        <v>0</v>
      </c>
      <c r="M4284" t="s">
        <v>71</v>
      </c>
      <c r="N4284" t="s">
        <v>14131</v>
      </c>
      <c r="O4284" t="s">
        <v>14132</v>
      </c>
      <c r="P4284" s="2">
        <v>42</v>
      </c>
      <c r="Q4284">
        <v>0</v>
      </c>
      <c r="R4284">
        <v>3</v>
      </c>
      <c r="S4284" s="1">
        <v>40760</v>
      </c>
      <c r="T4284" s="7">
        <v>692.03989999999999</v>
      </c>
      <c r="U4284" s="7">
        <v>632.82114999999999</v>
      </c>
      <c r="V4284" s="7">
        <v>-0.32620321458343654</v>
      </c>
      <c r="W4284" s="7">
        <v>606.18254000000002</v>
      </c>
      <c r="X4284" s="7">
        <v>554.00012000000004</v>
      </c>
      <c r="Y4284" s="7">
        <v>-8.608367373959662E-2</v>
      </c>
      <c r="Z4284" s="7">
        <v>374.88452000000001</v>
      </c>
      <c r="AA4284" s="7" t="s">
        <v>57</v>
      </c>
      <c r="AB4284" s="7" t="s">
        <v>57</v>
      </c>
      <c r="AC4284" s="8" t="s">
        <v>57</v>
      </c>
      <c r="AD4284">
        <v>2011</v>
      </c>
      <c r="AE4284" s="1" t="s">
        <v>55</v>
      </c>
      <c r="AF4284" s="15" t="e">
        <f t="shared" si="200"/>
        <v>#VALUE!</v>
      </c>
      <c r="AG4284" s="1">
        <v>33634</v>
      </c>
      <c r="AH4284">
        <v>1992</v>
      </c>
      <c r="AI4284" t="str">
        <f t="shared" si="201"/>
        <v>Before 2004</v>
      </c>
      <c r="AJ4284" s="1">
        <v>42779</v>
      </c>
      <c r="AK4284" s="1" t="s">
        <v>55</v>
      </c>
      <c r="AL4284" s="1">
        <v>33634</v>
      </c>
      <c r="AM4284">
        <v>1992</v>
      </c>
      <c r="AN4284" t="str">
        <f t="shared" si="202"/>
        <v>Before 2004</v>
      </c>
      <c r="AO4284">
        <v>19</v>
      </c>
      <c r="AP4284" t="s">
        <v>7360</v>
      </c>
      <c r="AQ4284" t="s">
        <v>24760</v>
      </c>
      <c r="AR4284">
        <v>271</v>
      </c>
      <c r="AS4284" t="s">
        <v>24797</v>
      </c>
      <c r="AT4284" t="s">
        <v>24760</v>
      </c>
      <c r="AU4284" t="s">
        <v>24808</v>
      </c>
      <c r="AV4284" t="b">
        <v>0</v>
      </c>
      <c r="AW4284" t="s">
        <v>14133</v>
      </c>
      <c r="AX4284" t="s">
        <v>57</v>
      </c>
      <c r="AY4284" t="s">
        <v>199</v>
      </c>
      <c r="AZ4284" s="3">
        <v>6.5982857142857139</v>
      </c>
      <c r="BA4284" s="3">
        <v>7.6079999999999997</v>
      </c>
      <c r="BB4284" s="3">
        <v>6.4474285714285724</v>
      </c>
      <c r="BC4284" s="3">
        <v>6.0062857142857142</v>
      </c>
      <c r="BD4284" s="3">
        <v>6.1239999999999997</v>
      </c>
      <c r="BE4284">
        <v>15102010</v>
      </c>
      <c r="BF4284" t="s">
        <v>5179</v>
      </c>
      <c r="BG4284" t="s">
        <v>139</v>
      </c>
      <c r="BH4284" t="s">
        <v>62</v>
      </c>
      <c r="BI4284" t="s">
        <v>5179</v>
      </c>
      <c r="BJ4284" t="s">
        <v>199</v>
      </c>
      <c r="BK4284" t="s">
        <v>199</v>
      </c>
      <c r="BL4284">
        <v>2011</v>
      </c>
    </row>
    <row r="4285" spans="1:64" x14ac:dyDescent="0.25">
      <c r="A4285">
        <v>662700</v>
      </c>
      <c r="B4285">
        <v>1113179</v>
      </c>
      <c r="C4285" t="s">
        <v>14145</v>
      </c>
      <c r="D4285" t="s">
        <v>14146</v>
      </c>
      <c r="E4285" t="s">
        <v>48</v>
      </c>
      <c r="F4285" t="s">
        <v>1737</v>
      </c>
      <c r="G4285" t="s">
        <v>50</v>
      </c>
      <c r="H4285" t="s">
        <v>50</v>
      </c>
      <c r="I4285" t="s">
        <v>66</v>
      </c>
      <c r="J4285">
        <v>16373820</v>
      </c>
      <c r="K4285" t="s">
        <v>50</v>
      </c>
      <c r="L4285">
        <v>0</v>
      </c>
      <c r="M4285" t="s">
        <v>52</v>
      </c>
      <c r="N4285" t="s">
        <v>14147</v>
      </c>
      <c r="O4285" t="s">
        <v>14147</v>
      </c>
      <c r="P4285" s="2">
        <v>42</v>
      </c>
      <c r="Q4285">
        <v>2.36</v>
      </c>
      <c r="R4285">
        <v>3</v>
      </c>
      <c r="S4285" s="1">
        <v>40745</v>
      </c>
      <c r="T4285" s="7">
        <v>26891.109420000001</v>
      </c>
      <c r="U4285" s="7">
        <v>47926.04722</v>
      </c>
      <c r="V4285" s="7">
        <v>0.1139806600065517</v>
      </c>
      <c r="W4285" s="7">
        <v>28509.39057</v>
      </c>
      <c r="X4285" s="7">
        <v>29929.718390000002</v>
      </c>
      <c r="Y4285" s="7">
        <v>4.9819648600085885E-2</v>
      </c>
      <c r="Z4285" s="7">
        <v>31436.378219999999</v>
      </c>
      <c r="AA4285" s="7">
        <v>81479.758709999995</v>
      </c>
      <c r="AB4285" s="7">
        <v>58679.951730000001</v>
      </c>
      <c r="AC4285" s="8">
        <v>0.38854508750973699</v>
      </c>
      <c r="AD4285">
        <v>2011</v>
      </c>
      <c r="AE4285" s="1">
        <v>33732</v>
      </c>
      <c r="AF4285" s="15">
        <f t="shared" si="200"/>
        <v>19.213698630136985</v>
      </c>
      <c r="AG4285" s="1">
        <v>29222</v>
      </c>
      <c r="AH4285">
        <v>1980</v>
      </c>
      <c r="AI4285" t="str">
        <f t="shared" si="201"/>
        <v>Before 2004</v>
      </c>
      <c r="AJ4285" s="1">
        <v>44428</v>
      </c>
      <c r="AK4285" s="1" t="s">
        <v>55</v>
      </c>
      <c r="AL4285" s="1">
        <v>33732</v>
      </c>
      <c r="AM4285">
        <v>1992</v>
      </c>
      <c r="AN4285" t="str">
        <f t="shared" si="202"/>
        <v>Before 2004</v>
      </c>
      <c r="AO4285">
        <v>19</v>
      </c>
      <c r="AP4285" t="s">
        <v>312</v>
      </c>
      <c r="AQ4285" t="s">
        <v>24733</v>
      </c>
      <c r="AR4285">
        <v>293</v>
      </c>
      <c r="AS4285" t="s">
        <v>24797</v>
      </c>
      <c r="AT4285" t="s">
        <v>24733</v>
      </c>
      <c r="AU4285" t="s">
        <v>24808</v>
      </c>
      <c r="AV4285" t="b">
        <v>1</v>
      </c>
      <c r="AW4285" t="s">
        <v>14148</v>
      </c>
      <c r="AX4285" t="s">
        <v>14148</v>
      </c>
      <c r="AY4285" t="s">
        <v>152</v>
      </c>
      <c r="AZ4285" s="3">
        <v>7.342307692307692</v>
      </c>
      <c r="BA4285" s="3">
        <v>7.3230769230769228</v>
      </c>
      <c r="BB4285" s="3">
        <v>5.4692307692307693</v>
      </c>
      <c r="BC4285" s="3">
        <v>6.5629807692307693</v>
      </c>
      <c r="BD4285" s="3">
        <v>5.9163461538461544</v>
      </c>
      <c r="BE4285">
        <v>30201020</v>
      </c>
      <c r="BF4285" t="s">
        <v>4186</v>
      </c>
      <c r="BG4285" t="s">
        <v>139</v>
      </c>
      <c r="BH4285" t="s">
        <v>62</v>
      </c>
      <c r="BI4285" t="s">
        <v>154</v>
      </c>
      <c r="BJ4285" t="s">
        <v>155</v>
      </c>
      <c r="BK4285" t="s">
        <v>152</v>
      </c>
      <c r="BL4285">
        <v>2011</v>
      </c>
    </row>
    <row r="4286" spans="1:64" hidden="1" x14ac:dyDescent="0.25">
      <c r="A4286">
        <v>843576</v>
      </c>
      <c r="B4286">
        <v>1270631</v>
      </c>
      <c r="C4286" t="s">
        <v>14203</v>
      </c>
      <c r="D4286" t="s">
        <v>14203</v>
      </c>
      <c r="E4286" t="s">
        <v>48</v>
      </c>
      <c r="F4286" t="s">
        <v>65</v>
      </c>
      <c r="G4286" t="s">
        <v>50</v>
      </c>
      <c r="H4286" t="s">
        <v>50</v>
      </c>
      <c r="I4286" t="s">
        <v>66</v>
      </c>
      <c r="J4286">
        <v>5000000</v>
      </c>
      <c r="K4286" t="s">
        <v>50</v>
      </c>
      <c r="L4286">
        <v>0</v>
      </c>
      <c r="M4286" t="s">
        <v>71</v>
      </c>
      <c r="N4286" t="s">
        <v>14204</v>
      </c>
      <c r="O4286" t="s">
        <v>14204</v>
      </c>
      <c r="P4286" s="2">
        <v>24</v>
      </c>
      <c r="Q4286">
        <v>9.2999999999999999E-2</v>
      </c>
      <c r="R4286">
        <v>9.3224199999999993</v>
      </c>
      <c r="S4286" s="1">
        <v>42381</v>
      </c>
      <c r="T4286" s="7">
        <v>253.79640000000001</v>
      </c>
      <c r="U4286" s="7">
        <v>15.86584</v>
      </c>
      <c r="V4286" s="7">
        <v>-0.93748595330745432</v>
      </c>
      <c r="W4286" s="7">
        <v>176.43008</v>
      </c>
      <c r="X4286" s="7">
        <v>2.1232199999999999</v>
      </c>
      <c r="Y4286" s="7">
        <v>-0.98796565755680665</v>
      </c>
      <c r="Z4286" s="7">
        <v>0.32197999999999999</v>
      </c>
      <c r="AA4286" s="7" t="s">
        <v>57</v>
      </c>
      <c r="AB4286" s="7" t="s">
        <v>57</v>
      </c>
      <c r="AC4286" s="8" t="s">
        <v>57</v>
      </c>
      <c r="AD4286">
        <v>2016</v>
      </c>
      <c r="AE4286" s="1" t="s">
        <v>55</v>
      </c>
      <c r="AF4286" s="15" t="e">
        <f t="shared" si="200"/>
        <v>#VALUE!</v>
      </c>
      <c r="AG4286" s="1">
        <v>35442</v>
      </c>
      <c r="AH4286">
        <v>1997</v>
      </c>
      <c r="AI4286" t="str">
        <f t="shared" si="201"/>
        <v>Before 2004</v>
      </c>
      <c r="AJ4286" s="1">
        <v>42458</v>
      </c>
      <c r="AK4286" s="1" t="s">
        <v>55</v>
      </c>
      <c r="AL4286" s="1">
        <v>35442</v>
      </c>
      <c r="AM4286">
        <v>1997</v>
      </c>
      <c r="AN4286" t="str">
        <f t="shared" si="202"/>
        <v>Before 2004</v>
      </c>
      <c r="AO4286">
        <v>19</v>
      </c>
      <c r="AP4286" t="s">
        <v>56</v>
      </c>
      <c r="AQ4286" t="s">
        <v>24731</v>
      </c>
      <c r="AR4286">
        <v>1</v>
      </c>
      <c r="AS4286" t="s">
        <v>24795</v>
      </c>
      <c r="AT4286" t="s">
        <v>24731</v>
      </c>
      <c r="AU4286" t="s">
        <v>24731</v>
      </c>
      <c r="AV4286" t="b">
        <v>0</v>
      </c>
      <c r="AW4286" t="s">
        <v>14205</v>
      </c>
      <c r="AX4286" t="s">
        <v>14205</v>
      </c>
      <c r="AY4286" t="s">
        <v>439</v>
      </c>
      <c r="AZ4286" s="3">
        <v>5.3703349282296653</v>
      </c>
      <c r="BA4286" s="3">
        <v>7.098086124401914</v>
      </c>
      <c r="BB4286" s="3">
        <v>6.8650717703349287</v>
      </c>
      <c r="BC4286" s="3">
        <v>5.267942583732057</v>
      </c>
      <c r="BD4286" s="3">
        <v>5.5693779904306222</v>
      </c>
      <c r="BE4286">
        <v>10102020</v>
      </c>
      <c r="BF4286" t="s">
        <v>541</v>
      </c>
      <c r="BG4286" t="s">
        <v>139</v>
      </c>
      <c r="BH4286" t="s">
        <v>62</v>
      </c>
      <c r="BI4286" t="s">
        <v>441</v>
      </c>
      <c r="BJ4286" t="s">
        <v>439</v>
      </c>
      <c r="BK4286" t="s">
        <v>439</v>
      </c>
      <c r="BL4286">
        <v>2016</v>
      </c>
    </row>
    <row r="4287" spans="1:64" hidden="1" x14ac:dyDescent="0.25">
      <c r="A4287">
        <v>665194</v>
      </c>
      <c r="B4287">
        <v>17326011</v>
      </c>
      <c r="C4287" t="s">
        <v>14266</v>
      </c>
      <c r="D4287" t="s">
        <v>14266</v>
      </c>
      <c r="E4287" t="s">
        <v>158</v>
      </c>
      <c r="F4287" t="s">
        <v>137</v>
      </c>
      <c r="G4287" t="s">
        <v>50</v>
      </c>
      <c r="H4287" t="s">
        <v>50</v>
      </c>
      <c r="I4287" t="s">
        <v>138</v>
      </c>
      <c r="J4287">
        <v>0</v>
      </c>
      <c r="K4287" t="s">
        <v>67</v>
      </c>
      <c r="L4287">
        <v>1</v>
      </c>
      <c r="M4287" t="s">
        <v>71</v>
      </c>
      <c r="N4287" t="s">
        <v>14267</v>
      </c>
      <c r="O4287" t="s">
        <v>14267</v>
      </c>
      <c r="P4287" s="2">
        <v>40</v>
      </c>
      <c r="Q4287">
        <v>0</v>
      </c>
      <c r="R4287">
        <v>3</v>
      </c>
      <c r="S4287" s="1">
        <v>40969</v>
      </c>
      <c r="T4287" s="7">
        <v>1.6294900000000001</v>
      </c>
      <c r="U4287" s="7">
        <v>8.0167999999999999</v>
      </c>
      <c r="V4287" s="7">
        <v>3.9198215392546127</v>
      </c>
      <c r="W4287" s="7">
        <v>0.80220999999999998</v>
      </c>
      <c r="X4287" s="7">
        <v>5.8789800000000003</v>
      </c>
      <c r="Y4287" s="7">
        <v>6.3284800737961389</v>
      </c>
      <c r="Z4287" s="7">
        <v>5.5226800000000003</v>
      </c>
      <c r="AA4287" s="7" t="s">
        <v>57</v>
      </c>
      <c r="AB4287" s="7" t="s">
        <v>57</v>
      </c>
      <c r="AC4287" s="8" t="s">
        <v>57</v>
      </c>
      <c r="AD4287">
        <v>2012</v>
      </c>
      <c r="AE4287" s="1" t="s">
        <v>55</v>
      </c>
      <c r="AF4287" s="15" t="e">
        <f t="shared" si="200"/>
        <v>#VALUE!</v>
      </c>
      <c r="AG4287" s="1">
        <v>34001</v>
      </c>
      <c r="AH4287">
        <v>1993</v>
      </c>
      <c r="AI4287" t="str">
        <f t="shared" si="201"/>
        <v>Before 2004</v>
      </c>
      <c r="AJ4287" s="1">
        <v>41478</v>
      </c>
      <c r="AK4287" s="1" t="s">
        <v>55</v>
      </c>
      <c r="AL4287" s="1">
        <v>34001</v>
      </c>
      <c r="AM4287">
        <v>1993</v>
      </c>
      <c r="AN4287" t="str">
        <f t="shared" si="202"/>
        <v>Before 2004</v>
      </c>
      <c r="AO4287">
        <v>19</v>
      </c>
      <c r="AP4287" t="s">
        <v>56</v>
      </c>
      <c r="AQ4287" t="s">
        <v>24731</v>
      </c>
      <c r="AR4287">
        <v>1</v>
      </c>
      <c r="AS4287" t="s">
        <v>24795</v>
      </c>
      <c r="AT4287" t="s">
        <v>24731</v>
      </c>
      <c r="AU4287" t="s">
        <v>24731</v>
      </c>
      <c r="AV4287" t="b">
        <v>0</v>
      </c>
      <c r="AW4287" t="s">
        <v>14268</v>
      </c>
      <c r="AX4287" t="s">
        <v>14268</v>
      </c>
      <c r="AY4287" t="s">
        <v>173</v>
      </c>
      <c r="AZ4287" s="3">
        <v>7.2696275071633236</v>
      </c>
      <c r="BA4287" s="3">
        <v>6.9134670487106016</v>
      </c>
      <c r="BB4287" s="3">
        <v>4.4736389684813753</v>
      </c>
      <c r="BC4287" s="3">
        <v>5.7819484240687684</v>
      </c>
      <c r="BD4287" s="3">
        <v>5.2083094555873934</v>
      </c>
      <c r="BE4287">
        <v>50202010</v>
      </c>
      <c r="BF4287" t="s">
        <v>174</v>
      </c>
      <c r="BG4287" t="s">
        <v>139</v>
      </c>
      <c r="BH4287" t="s">
        <v>62</v>
      </c>
      <c r="BI4287" t="s">
        <v>175</v>
      </c>
      <c r="BJ4287" t="s">
        <v>176</v>
      </c>
      <c r="BK4287" t="s">
        <v>173</v>
      </c>
      <c r="BL4287">
        <v>2012</v>
      </c>
    </row>
    <row r="4288" spans="1:64" hidden="1" x14ac:dyDescent="0.25">
      <c r="A4288">
        <v>683932</v>
      </c>
      <c r="B4288">
        <v>17326011</v>
      </c>
      <c r="C4288" t="s">
        <v>14266</v>
      </c>
      <c r="D4288" t="s">
        <v>14266</v>
      </c>
      <c r="E4288" t="s">
        <v>158</v>
      </c>
      <c r="F4288" t="s">
        <v>515</v>
      </c>
      <c r="G4288" t="s">
        <v>215</v>
      </c>
      <c r="H4288" t="s">
        <v>215</v>
      </c>
      <c r="I4288" t="s">
        <v>138</v>
      </c>
      <c r="J4288">
        <v>0</v>
      </c>
      <c r="K4288" t="s">
        <v>215</v>
      </c>
      <c r="L4288">
        <v>0</v>
      </c>
      <c r="M4288" t="s">
        <v>71</v>
      </c>
      <c r="N4288" t="s">
        <v>14267</v>
      </c>
      <c r="O4288" t="s">
        <v>14267</v>
      </c>
      <c r="P4288" s="2">
        <v>39</v>
      </c>
      <c r="Q4288">
        <v>0</v>
      </c>
      <c r="R4288">
        <v>3</v>
      </c>
      <c r="S4288" s="1">
        <v>41025</v>
      </c>
      <c r="T4288" s="7">
        <v>0.62673000000000001</v>
      </c>
      <c r="U4288" s="7">
        <v>8.3731000000000009</v>
      </c>
      <c r="V4288" s="7">
        <v>12.35997957653216</v>
      </c>
      <c r="W4288" s="7">
        <v>0.33090999999999998</v>
      </c>
      <c r="X4288" s="7">
        <v>6.7519200000000001</v>
      </c>
      <c r="Y4288" s="7">
        <v>19.404097790940135</v>
      </c>
      <c r="Z4288" s="7">
        <v>4.6319299999999997</v>
      </c>
      <c r="AA4288" s="7" t="s">
        <v>57</v>
      </c>
      <c r="AB4288" s="7" t="s">
        <v>57</v>
      </c>
      <c r="AC4288" s="8" t="s">
        <v>57</v>
      </c>
      <c r="AD4288">
        <v>2012</v>
      </c>
      <c r="AE4288" s="1" t="s">
        <v>55</v>
      </c>
      <c r="AF4288" s="15" t="e">
        <f t="shared" si="200"/>
        <v>#VALUE!</v>
      </c>
      <c r="AG4288" s="1">
        <v>34001</v>
      </c>
      <c r="AH4288">
        <v>1993</v>
      </c>
      <c r="AI4288" t="str">
        <f t="shared" si="201"/>
        <v>Before 2004</v>
      </c>
      <c r="AJ4288" s="1">
        <v>41478</v>
      </c>
      <c r="AK4288" s="1" t="s">
        <v>55</v>
      </c>
      <c r="AL4288" s="1">
        <v>34001</v>
      </c>
      <c r="AM4288">
        <v>1993</v>
      </c>
      <c r="AN4288" t="str">
        <f t="shared" si="202"/>
        <v>Before 2004</v>
      </c>
      <c r="AO4288">
        <v>19</v>
      </c>
      <c r="AP4288" t="s">
        <v>56</v>
      </c>
      <c r="AQ4288" t="s">
        <v>24731</v>
      </c>
      <c r="AR4288">
        <v>1</v>
      </c>
      <c r="AS4288" t="s">
        <v>24795</v>
      </c>
      <c r="AT4288" t="s">
        <v>24731</v>
      </c>
      <c r="AU4288" t="s">
        <v>24731</v>
      </c>
      <c r="AV4288" t="b">
        <v>0</v>
      </c>
      <c r="AW4288" t="s">
        <v>14268</v>
      </c>
      <c r="AX4288" t="s">
        <v>14268</v>
      </c>
      <c r="AY4288" t="s">
        <v>173</v>
      </c>
      <c r="AZ4288" s="3">
        <v>7.2696275071633236</v>
      </c>
      <c r="BA4288" s="3">
        <v>6.9134670487106016</v>
      </c>
      <c r="BB4288" s="3">
        <v>4.4736389684813753</v>
      </c>
      <c r="BC4288" s="3">
        <v>5.7819484240687684</v>
      </c>
      <c r="BD4288" s="3">
        <v>5.2083094555873934</v>
      </c>
      <c r="BE4288">
        <v>50202010</v>
      </c>
      <c r="BF4288" t="s">
        <v>174</v>
      </c>
      <c r="BG4288" t="s">
        <v>139</v>
      </c>
      <c r="BH4288" t="s">
        <v>62</v>
      </c>
      <c r="BI4288" t="s">
        <v>175</v>
      </c>
      <c r="BJ4288" t="s">
        <v>176</v>
      </c>
      <c r="BK4288" t="s">
        <v>173</v>
      </c>
      <c r="BL4288">
        <v>2012</v>
      </c>
    </row>
    <row r="4289" spans="1:64" hidden="1" x14ac:dyDescent="0.25">
      <c r="A4289">
        <v>732610</v>
      </c>
      <c r="B4289">
        <v>1061249</v>
      </c>
      <c r="C4289" t="s">
        <v>14329</v>
      </c>
      <c r="D4289" t="s">
        <v>3008</v>
      </c>
      <c r="E4289" t="s">
        <v>158</v>
      </c>
      <c r="F4289" t="s">
        <v>65</v>
      </c>
      <c r="G4289" t="s">
        <v>50</v>
      </c>
      <c r="H4289" t="s">
        <v>50</v>
      </c>
      <c r="I4289" t="s">
        <v>66</v>
      </c>
      <c r="J4289">
        <v>450000</v>
      </c>
      <c r="K4289" t="s">
        <v>50</v>
      </c>
      <c r="L4289">
        <v>0</v>
      </c>
      <c r="M4289" t="s">
        <v>71</v>
      </c>
      <c r="N4289" t="s">
        <v>14330</v>
      </c>
      <c r="O4289" t="s">
        <v>3010</v>
      </c>
      <c r="P4289" s="2">
        <v>24</v>
      </c>
      <c r="Q4289">
        <v>2.3199999999999998</v>
      </c>
      <c r="R4289">
        <v>6.1434699999999998</v>
      </c>
      <c r="S4289" s="1">
        <v>42395</v>
      </c>
      <c r="T4289" s="7">
        <v>1834.43</v>
      </c>
      <c r="U4289" s="7">
        <v>1498.91</v>
      </c>
      <c r="V4289" s="7">
        <v>-0.18290150073864905</v>
      </c>
      <c r="W4289" s="7">
        <v>1685.04</v>
      </c>
      <c r="X4289" s="7">
        <v>1762.2</v>
      </c>
      <c r="Y4289" s="7">
        <v>4.5791197835066279E-2</v>
      </c>
      <c r="Z4289" s="7">
        <v>1402.63491</v>
      </c>
      <c r="AA4289" s="7">
        <v>1108.47579</v>
      </c>
      <c r="AB4289" s="7">
        <v>429.44218000000001</v>
      </c>
      <c r="AC4289" s="8">
        <v>1.5811991500229436</v>
      </c>
      <c r="AD4289">
        <v>2016</v>
      </c>
      <c r="AE4289" s="1" t="s">
        <v>55</v>
      </c>
      <c r="AF4289" s="15" t="e">
        <f t="shared" si="200"/>
        <v>#VALUE!</v>
      </c>
      <c r="AG4289" s="1">
        <v>35185</v>
      </c>
      <c r="AH4289">
        <v>1996</v>
      </c>
      <c r="AI4289" t="str">
        <f t="shared" si="201"/>
        <v>Before 2004</v>
      </c>
      <c r="AJ4289" s="1">
        <v>42639</v>
      </c>
      <c r="AK4289" s="1" t="s">
        <v>55</v>
      </c>
      <c r="AL4289" s="1">
        <v>35185</v>
      </c>
      <c r="AM4289">
        <v>1996</v>
      </c>
      <c r="AN4289" t="str">
        <f t="shared" si="202"/>
        <v>Before 2004</v>
      </c>
      <c r="AO4289">
        <v>19</v>
      </c>
      <c r="AP4289" t="s">
        <v>56</v>
      </c>
      <c r="AQ4289" t="s">
        <v>24731</v>
      </c>
      <c r="AR4289">
        <v>1</v>
      </c>
      <c r="AS4289" t="s">
        <v>24795</v>
      </c>
      <c r="AT4289" t="s">
        <v>24731</v>
      </c>
      <c r="AU4289" t="s">
        <v>24731</v>
      </c>
      <c r="AV4289" t="b">
        <v>0</v>
      </c>
      <c r="AW4289" t="s">
        <v>14331</v>
      </c>
      <c r="AX4289" t="s">
        <v>3012</v>
      </c>
      <c r="AY4289" t="s">
        <v>59</v>
      </c>
      <c r="AZ4289" s="3">
        <v>4.7</v>
      </c>
      <c r="BA4289" s="3">
        <v>6.4</v>
      </c>
      <c r="BB4289" s="3">
        <v>7.6</v>
      </c>
      <c r="BC4289" s="3">
        <v>7.3</v>
      </c>
      <c r="BD4289" s="3">
        <v>5.7</v>
      </c>
      <c r="BE4289">
        <v>45201020</v>
      </c>
      <c r="BF4289" t="s">
        <v>221</v>
      </c>
      <c r="BG4289" t="s">
        <v>139</v>
      </c>
      <c r="BH4289" t="s">
        <v>41</v>
      </c>
      <c r="BI4289" t="s">
        <v>221</v>
      </c>
      <c r="BJ4289" t="s">
        <v>59</v>
      </c>
      <c r="BK4289" t="s">
        <v>64</v>
      </c>
      <c r="BL4289">
        <v>2016</v>
      </c>
    </row>
    <row r="4290" spans="1:64" hidden="1" x14ac:dyDescent="0.25">
      <c r="A4290">
        <v>921551</v>
      </c>
      <c r="B4290">
        <v>1154443</v>
      </c>
      <c r="C4290" t="s">
        <v>14777</v>
      </c>
      <c r="D4290" t="s">
        <v>14777</v>
      </c>
      <c r="E4290" t="s">
        <v>48</v>
      </c>
      <c r="F4290" t="s">
        <v>49</v>
      </c>
      <c r="G4290" t="s">
        <v>50</v>
      </c>
      <c r="H4290" t="s">
        <v>50</v>
      </c>
      <c r="I4290" t="s">
        <v>51</v>
      </c>
      <c r="J4290">
        <v>13850000</v>
      </c>
      <c r="K4290" t="s">
        <v>50</v>
      </c>
      <c r="L4290">
        <v>0</v>
      </c>
      <c r="M4290" t="s">
        <v>71</v>
      </c>
      <c r="N4290" t="s">
        <v>14778</v>
      </c>
      <c r="O4290" t="s">
        <v>14778</v>
      </c>
      <c r="P4290" s="2">
        <v>8</v>
      </c>
      <c r="Q4290">
        <v>0.219</v>
      </c>
      <c r="R4290">
        <v>2.5486399999999998</v>
      </c>
      <c r="S4290" s="1">
        <v>43879</v>
      </c>
      <c r="T4290" s="7">
        <v>47904.36</v>
      </c>
      <c r="U4290" s="7">
        <v>42066.99</v>
      </c>
      <c r="V4290" s="7">
        <v>-0.12185467043083349</v>
      </c>
      <c r="W4290" s="7">
        <v>47029.71</v>
      </c>
      <c r="X4290" s="7">
        <v>45080.49</v>
      </c>
      <c r="Y4290" s="7">
        <v>-4.144656643640799E-2</v>
      </c>
      <c r="Z4290" s="7">
        <v>44088.24</v>
      </c>
      <c r="AA4290" s="7">
        <v>63754.353000000003</v>
      </c>
      <c r="AB4290" s="7">
        <v>39956.381560000002</v>
      </c>
      <c r="AC4290" s="8">
        <v>0.59559876322294281</v>
      </c>
      <c r="AD4290">
        <v>2020</v>
      </c>
      <c r="AE4290" s="1">
        <v>36735</v>
      </c>
      <c r="AF4290" s="15">
        <f t="shared" si="200"/>
        <v>19.572602739726026</v>
      </c>
      <c r="AG4290" s="1">
        <v>36735</v>
      </c>
      <c r="AH4290">
        <v>2000</v>
      </c>
      <c r="AI4290" t="str">
        <f t="shared" si="201"/>
        <v>Before 2004</v>
      </c>
      <c r="AJ4290" s="1">
        <v>44428</v>
      </c>
      <c r="AK4290" s="1" t="s">
        <v>55</v>
      </c>
      <c r="AL4290" s="1">
        <v>36735</v>
      </c>
      <c r="AM4290">
        <v>2000</v>
      </c>
      <c r="AN4290" t="str">
        <f t="shared" si="202"/>
        <v>Before 2004</v>
      </c>
      <c r="AO4290">
        <v>19</v>
      </c>
      <c r="AP4290" t="s">
        <v>56</v>
      </c>
      <c r="AQ4290" t="s">
        <v>24731</v>
      </c>
      <c r="AR4290">
        <v>1</v>
      </c>
      <c r="AS4290" t="s">
        <v>24795</v>
      </c>
      <c r="AT4290" t="s">
        <v>24731</v>
      </c>
      <c r="AU4290" t="s">
        <v>24731</v>
      </c>
      <c r="AV4290" t="b">
        <v>0</v>
      </c>
      <c r="AW4290" t="s">
        <v>14779</v>
      </c>
      <c r="AX4290" t="s">
        <v>14779</v>
      </c>
      <c r="AY4290" t="s">
        <v>116</v>
      </c>
      <c r="AZ4290" s="3">
        <v>7.7</v>
      </c>
      <c r="BA4290" s="3">
        <v>7.6</v>
      </c>
      <c r="BB4290" s="3">
        <v>5.9</v>
      </c>
      <c r="BC4290" s="3">
        <v>5.5</v>
      </c>
      <c r="BD4290" s="3">
        <v>6</v>
      </c>
      <c r="BE4290">
        <v>35203010</v>
      </c>
      <c r="BF4290" t="s">
        <v>1514</v>
      </c>
      <c r="BG4290" t="s">
        <v>139</v>
      </c>
      <c r="BH4290" t="s">
        <v>41</v>
      </c>
      <c r="BI4290" t="s">
        <v>1515</v>
      </c>
      <c r="BJ4290" t="s">
        <v>116</v>
      </c>
      <c r="BK4290" t="s">
        <v>101</v>
      </c>
      <c r="BL4290">
        <v>2020</v>
      </c>
    </row>
    <row r="4291" spans="1:64" hidden="1" x14ac:dyDescent="0.25">
      <c r="A4291">
        <v>1205984</v>
      </c>
      <c r="B4291">
        <v>1154443</v>
      </c>
      <c r="C4291" t="s">
        <v>14777</v>
      </c>
      <c r="D4291" t="s">
        <v>14777</v>
      </c>
      <c r="E4291" t="s">
        <v>48</v>
      </c>
      <c r="F4291" t="s">
        <v>65</v>
      </c>
      <c r="G4291" t="s">
        <v>50</v>
      </c>
      <c r="H4291" t="s">
        <v>50</v>
      </c>
      <c r="I4291" t="s">
        <v>66</v>
      </c>
      <c r="J4291">
        <v>373841.88</v>
      </c>
      <c r="K4291" t="s">
        <v>50</v>
      </c>
      <c r="L4291">
        <v>0</v>
      </c>
      <c r="M4291" t="s">
        <v>10300</v>
      </c>
      <c r="N4291" t="s">
        <v>14778</v>
      </c>
      <c r="O4291" t="s">
        <v>14778</v>
      </c>
      <c r="P4291" s="2">
        <v>7</v>
      </c>
      <c r="Q4291">
        <v>0.16900000000000001</v>
      </c>
      <c r="R4291">
        <v>2.32707</v>
      </c>
      <c r="S4291" s="1">
        <v>43987</v>
      </c>
      <c r="T4291" s="7">
        <v>49128.87</v>
      </c>
      <c r="U4291" s="7">
        <v>47012.07</v>
      </c>
      <c r="V4291" s="7">
        <v>-4.3086682026270966E-2</v>
      </c>
      <c r="W4291" s="7">
        <v>44658.6</v>
      </c>
      <c r="X4291" s="7">
        <v>40574.94</v>
      </c>
      <c r="Y4291" s="7">
        <v>-9.1441737985516705E-2</v>
      </c>
      <c r="Z4291" s="7">
        <v>52054.17</v>
      </c>
      <c r="AA4291" s="7">
        <v>63754.353000000003</v>
      </c>
      <c r="AB4291" s="7">
        <v>39956.381560000002</v>
      </c>
      <c r="AC4291" s="8">
        <v>0.59559876322294281</v>
      </c>
      <c r="AD4291">
        <v>2020</v>
      </c>
      <c r="AE4291" s="1">
        <v>36735</v>
      </c>
      <c r="AF4291" s="15">
        <f t="shared" ref="AF4291:AF4354" si="203">(S4291-AE4291)/365</f>
        <v>19.86849315068493</v>
      </c>
      <c r="AG4291" s="1">
        <v>36735</v>
      </c>
      <c r="AH4291">
        <v>2000</v>
      </c>
      <c r="AI4291" t="str">
        <f t="shared" si="201"/>
        <v>Before 2004</v>
      </c>
      <c r="AJ4291" s="1">
        <v>44428</v>
      </c>
      <c r="AK4291" s="1" t="s">
        <v>55</v>
      </c>
      <c r="AL4291" s="1">
        <v>36735</v>
      </c>
      <c r="AM4291">
        <v>2000</v>
      </c>
      <c r="AN4291" t="str">
        <f t="shared" si="202"/>
        <v>Before 2004</v>
      </c>
      <c r="AO4291">
        <v>19</v>
      </c>
      <c r="AP4291" t="s">
        <v>56</v>
      </c>
      <c r="AQ4291" t="s">
        <v>24731</v>
      </c>
      <c r="AR4291">
        <v>1</v>
      </c>
      <c r="AS4291" t="s">
        <v>24795</v>
      </c>
      <c r="AT4291" t="s">
        <v>24731</v>
      </c>
      <c r="AU4291" t="s">
        <v>24731</v>
      </c>
      <c r="AV4291" t="b">
        <v>0</v>
      </c>
      <c r="AW4291" t="s">
        <v>14779</v>
      </c>
      <c r="AX4291" t="s">
        <v>14779</v>
      </c>
      <c r="AY4291" t="s">
        <v>116</v>
      </c>
      <c r="AZ4291" s="3">
        <v>7.7</v>
      </c>
      <c r="BA4291" s="3">
        <v>7.6</v>
      </c>
      <c r="BB4291" s="3">
        <v>5.9</v>
      </c>
      <c r="BC4291" s="3">
        <v>5.5</v>
      </c>
      <c r="BD4291" s="3">
        <v>6</v>
      </c>
      <c r="BE4291">
        <v>35203010</v>
      </c>
      <c r="BF4291" t="s">
        <v>1514</v>
      </c>
      <c r="BG4291" t="s">
        <v>139</v>
      </c>
      <c r="BH4291" t="s">
        <v>41</v>
      </c>
      <c r="BI4291" t="s">
        <v>1515</v>
      </c>
      <c r="BJ4291" t="s">
        <v>116</v>
      </c>
      <c r="BK4291" t="s">
        <v>101</v>
      </c>
      <c r="BL4291">
        <v>2020</v>
      </c>
    </row>
    <row r="4292" spans="1:64" hidden="1" x14ac:dyDescent="0.25">
      <c r="A4292">
        <v>681285</v>
      </c>
      <c r="B4292">
        <v>1154025</v>
      </c>
      <c r="C4292" t="s">
        <v>14976</v>
      </c>
      <c r="D4292" t="s">
        <v>14976</v>
      </c>
      <c r="E4292" t="s">
        <v>48</v>
      </c>
      <c r="F4292" t="s">
        <v>49</v>
      </c>
      <c r="G4292" t="s">
        <v>67</v>
      </c>
      <c r="H4292" t="s">
        <v>67</v>
      </c>
      <c r="I4292" t="s">
        <v>51</v>
      </c>
      <c r="J4292">
        <v>0</v>
      </c>
      <c r="K4292" t="s">
        <v>67</v>
      </c>
      <c r="L4292">
        <v>0</v>
      </c>
      <c r="M4292" t="s">
        <v>71</v>
      </c>
      <c r="N4292" t="s">
        <v>14977</v>
      </c>
      <c r="O4292" t="s">
        <v>14977</v>
      </c>
      <c r="P4292" s="2">
        <v>26</v>
      </c>
      <c r="Q4292">
        <v>0</v>
      </c>
      <c r="R4292">
        <v>4.8537400000000002</v>
      </c>
      <c r="S4292" s="1">
        <v>42241</v>
      </c>
      <c r="T4292" s="7">
        <v>117.86109999999999</v>
      </c>
      <c r="U4292" s="7">
        <v>15.574780000000001</v>
      </c>
      <c r="V4292" s="7">
        <v>-0.86785478839074126</v>
      </c>
      <c r="W4292" s="7">
        <v>59.352539999999998</v>
      </c>
      <c r="X4292" s="7">
        <v>9.8710400000000007</v>
      </c>
      <c r="Y4292" s="7">
        <v>-0.83368799380784708</v>
      </c>
      <c r="Z4292" s="7">
        <v>12.626099999999999</v>
      </c>
      <c r="AA4292" s="7">
        <v>5.6919999999999998E-2</v>
      </c>
      <c r="AB4292" s="7">
        <v>3.202E-2</v>
      </c>
      <c r="AC4292" s="8">
        <v>0.77763897564022477</v>
      </c>
      <c r="AD4292">
        <v>2015</v>
      </c>
      <c r="AE4292" s="1">
        <v>35297</v>
      </c>
      <c r="AF4292" s="15">
        <f t="shared" si="203"/>
        <v>19.024657534246575</v>
      </c>
      <c r="AG4292" s="1">
        <v>35297</v>
      </c>
      <c r="AH4292">
        <v>1996</v>
      </c>
      <c r="AI4292" t="str">
        <f t="shared" si="201"/>
        <v>Before 2004</v>
      </c>
      <c r="AJ4292" s="1">
        <v>44428</v>
      </c>
      <c r="AK4292" s="1" t="s">
        <v>55</v>
      </c>
      <c r="AL4292" s="1">
        <v>35297</v>
      </c>
      <c r="AM4292">
        <v>1996</v>
      </c>
      <c r="AN4292" t="str">
        <f t="shared" si="202"/>
        <v>Before 2004</v>
      </c>
      <c r="AO4292">
        <v>19</v>
      </c>
      <c r="AP4292" t="s">
        <v>56</v>
      </c>
      <c r="AQ4292" t="s">
        <v>24731</v>
      </c>
      <c r="AR4292">
        <v>1</v>
      </c>
      <c r="AS4292" t="s">
        <v>24795</v>
      </c>
      <c r="AT4292" t="s">
        <v>24731</v>
      </c>
      <c r="AU4292" t="s">
        <v>24731</v>
      </c>
      <c r="AV4292" t="b">
        <v>0</v>
      </c>
      <c r="AW4292" t="s">
        <v>14978</v>
      </c>
      <c r="AX4292" t="s">
        <v>14978</v>
      </c>
      <c r="AY4292" t="s">
        <v>439</v>
      </c>
      <c r="AZ4292" s="3">
        <v>5.3703349282296653</v>
      </c>
      <c r="BA4292" s="3">
        <v>7.098086124401914</v>
      </c>
      <c r="BB4292" s="3">
        <v>6.8650717703349287</v>
      </c>
      <c r="BC4292" s="3">
        <v>5.267942583732057</v>
      </c>
      <c r="BD4292" s="3">
        <v>5.5693779904306222</v>
      </c>
      <c r="BE4292">
        <v>10102020</v>
      </c>
      <c r="BF4292" t="s">
        <v>541</v>
      </c>
      <c r="BG4292" t="s">
        <v>139</v>
      </c>
      <c r="BH4292" t="s">
        <v>62</v>
      </c>
      <c r="BI4292" t="s">
        <v>441</v>
      </c>
      <c r="BJ4292" t="s">
        <v>439</v>
      </c>
      <c r="BK4292" t="s">
        <v>439</v>
      </c>
      <c r="BL4292">
        <v>2015</v>
      </c>
    </row>
    <row r="4293" spans="1:64" hidden="1" x14ac:dyDescent="0.25">
      <c r="A4293">
        <v>846067</v>
      </c>
      <c r="B4293">
        <v>1154025</v>
      </c>
      <c r="C4293" t="s">
        <v>14976</v>
      </c>
      <c r="D4293" t="s">
        <v>14976</v>
      </c>
      <c r="E4293" t="s">
        <v>48</v>
      </c>
      <c r="F4293" t="s">
        <v>65</v>
      </c>
      <c r="G4293" t="s">
        <v>67</v>
      </c>
      <c r="H4293" t="s">
        <v>67</v>
      </c>
      <c r="I4293" t="s">
        <v>66</v>
      </c>
      <c r="J4293">
        <v>0</v>
      </c>
      <c r="K4293" t="s">
        <v>67</v>
      </c>
      <c r="L4293">
        <v>0</v>
      </c>
      <c r="M4293" t="s">
        <v>71</v>
      </c>
      <c r="N4293" t="s">
        <v>14977</v>
      </c>
      <c r="O4293" t="s">
        <v>14977</v>
      </c>
      <c r="P4293" s="2">
        <v>26</v>
      </c>
      <c r="Q4293">
        <v>0</v>
      </c>
      <c r="R4293">
        <v>4.8537400000000002</v>
      </c>
      <c r="S4293" s="1">
        <v>42241</v>
      </c>
      <c r="T4293" s="7">
        <v>117.86109999999999</v>
      </c>
      <c r="U4293" s="7">
        <v>15.574780000000001</v>
      </c>
      <c r="V4293" s="7">
        <v>-0.86785478839074126</v>
      </c>
      <c r="W4293" s="7">
        <v>59.352539999999998</v>
      </c>
      <c r="X4293" s="7">
        <v>9.8710400000000007</v>
      </c>
      <c r="Y4293" s="7">
        <v>-0.83368799380784708</v>
      </c>
      <c r="Z4293" s="7">
        <v>12.626099999999999</v>
      </c>
      <c r="AA4293" s="7">
        <v>5.6919999999999998E-2</v>
      </c>
      <c r="AB4293" s="7">
        <v>3.202E-2</v>
      </c>
      <c r="AC4293" s="8">
        <v>0.77763897564022477</v>
      </c>
      <c r="AD4293">
        <v>2015</v>
      </c>
      <c r="AE4293" s="1">
        <v>35297</v>
      </c>
      <c r="AF4293" s="15">
        <f t="shared" si="203"/>
        <v>19.024657534246575</v>
      </c>
      <c r="AG4293" s="1">
        <v>35297</v>
      </c>
      <c r="AH4293">
        <v>1996</v>
      </c>
      <c r="AI4293" t="str">
        <f t="shared" si="201"/>
        <v>Before 2004</v>
      </c>
      <c r="AJ4293" s="1">
        <v>44428</v>
      </c>
      <c r="AK4293" s="1" t="s">
        <v>55</v>
      </c>
      <c r="AL4293" s="1">
        <v>35297</v>
      </c>
      <c r="AM4293">
        <v>1996</v>
      </c>
      <c r="AN4293" t="str">
        <f t="shared" si="202"/>
        <v>Before 2004</v>
      </c>
      <c r="AO4293">
        <v>19</v>
      </c>
      <c r="AP4293" t="s">
        <v>56</v>
      </c>
      <c r="AQ4293" t="s">
        <v>24731</v>
      </c>
      <c r="AR4293">
        <v>1</v>
      </c>
      <c r="AS4293" t="s">
        <v>24795</v>
      </c>
      <c r="AT4293" t="s">
        <v>24731</v>
      </c>
      <c r="AU4293" t="s">
        <v>24731</v>
      </c>
      <c r="AV4293" t="b">
        <v>0</v>
      </c>
      <c r="AW4293" t="s">
        <v>14978</v>
      </c>
      <c r="AX4293" t="s">
        <v>14978</v>
      </c>
      <c r="AY4293" t="s">
        <v>439</v>
      </c>
      <c r="AZ4293" s="3">
        <v>5.3703349282296653</v>
      </c>
      <c r="BA4293" s="3">
        <v>7.098086124401914</v>
      </c>
      <c r="BB4293" s="3">
        <v>6.8650717703349287</v>
      </c>
      <c r="BC4293" s="3">
        <v>5.267942583732057</v>
      </c>
      <c r="BD4293" s="3">
        <v>5.5693779904306222</v>
      </c>
      <c r="BE4293">
        <v>10102020</v>
      </c>
      <c r="BF4293" t="s">
        <v>541</v>
      </c>
      <c r="BG4293" t="s">
        <v>139</v>
      </c>
      <c r="BH4293" t="s">
        <v>62</v>
      </c>
      <c r="BI4293" t="s">
        <v>441</v>
      </c>
      <c r="BJ4293" t="s">
        <v>439</v>
      </c>
      <c r="BK4293" t="s">
        <v>439</v>
      </c>
      <c r="BL4293">
        <v>2015</v>
      </c>
    </row>
    <row r="4294" spans="1:64" hidden="1" x14ac:dyDescent="0.25">
      <c r="A4294">
        <v>762611</v>
      </c>
      <c r="B4294">
        <v>1154025</v>
      </c>
      <c r="C4294" t="s">
        <v>14976</v>
      </c>
      <c r="D4294" t="s">
        <v>14976</v>
      </c>
      <c r="E4294" t="s">
        <v>48</v>
      </c>
      <c r="F4294" t="s">
        <v>137</v>
      </c>
      <c r="G4294" t="s">
        <v>67</v>
      </c>
      <c r="H4294" t="s">
        <v>67</v>
      </c>
      <c r="I4294" t="s">
        <v>138</v>
      </c>
      <c r="J4294">
        <v>0</v>
      </c>
      <c r="K4294" t="s">
        <v>67</v>
      </c>
      <c r="L4294">
        <v>0</v>
      </c>
      <c r="M4294" t="s">
        <v>71</v>
      </c>
      <c r="N4294" t="s">
        <v>14977</v>
      </c>
      <c r="O4294" t="s">
        <v>14977</v>
      </c>
      <c r="P4294" s="2">
        <v>26</v>
      </c>
      <c r="Q4294">
        <v>0</v>
      </c>
      <c r="R4294">
        <v>4.7183000000000002</v>
      </c>
      <c r="S4294" s="1">
        <v>42263</v>
      </c>
      <c r="T4294" s="7">
        <v>40.620710000000003</v>
      </c>
      <c r="U4294" s="7">
        <v>4.8387099999999998</v>
      </c>
      <c r="V4294" s="7">
        <v>-0.88088071331101803</v>
      </c>
      <c r="W4294" s="7">
        <v>59.98395</v>
      </c>
      <c r="X4294" s="7">
        <v>25.256399999999999</v>
      </c>
      <c r="Y4294" s="7">
        <v>-0.57894736842105265</v>
      </c>
      <c r="Z4294" s="7">
        <v>17.889600000000002</v>
      </c>
      <c r="AA4294" s="7">
        <v>5.6919999999999998E-2</v>
      </c>
      <c r="AB4294" s="7">
        <v>3.202E-2</v>
      </c>
      <c r="AC4294" s="8">
        <v>0.77763897564022477</v>
      </c>
      <c r="AD4294">
        <v>2015</v>
      </c>
      <c r="AE4294" s="1">
        <v>35297</v>
      </c>
      <c r="AF4294" s="15">
        <f t="shared" si="203"/>
        <v>19.084931506849315</v>
      </c>
      <c r="AG4294" s="1">
        <v>35297</v>
      </c>
      <c r="AH4294">
        <v>1996</v>
      </c>
      <c r="AI4294" t="str">
        <f t="shared" si="201"/>
        <v>Before 2004</v>
      </c>
      <c r="AJ4294" s="1">
        <v>44428</v>
      </c>
      <c r="AK4294" s="1" t="s">
        <v>55</v>
      </c>
      <c r="AL4294" s="1">
        <v>35297</v>
      </c>
      <c r="AM4294">
        <v>1996</v>
      </c>
      <c r="AN4294" t="str">
        <f t="shared" si="202"/>
        <v>Before 2004</v>
      </c>
      <c r="AO4294">
        <v>19</v>
      </c>
      <c r="AP4294" t="s">
        <v>56</v>
      </c>
      <c r="AQ4294" t="s">
        <v>24731</v>
      </c>
      <c r="AR4294">
        <v>1</v>
      </c>
      <c r="AS4294" t="s">
        <v>24795</v>
      </c>
      <c r="AT4294" t="s">
        <v>24731</v>
      </c>
      <c r="AU4294" t="s">
        <v>24731</v>
      </c>
      <c r="AV4294" t="b">
        <v>0</v>
      </c>
      <c r="AW4294" t="s">
        <v>14978</v>
      </c>
      <c r="AX4294" t="s">
        <v>14978</v>
      </c>
      <c r="AY4294" t="s">
        <v>439</v>
      </c>
      <c r="AZ4294" s="3">
        <v>5.3703349282296653</v>
      </c>
      <c r="BA4294" s="3">
        <v>7.098086124401914</v>
      </c>
      <c r="BB4294" s="3">
        <v>6.8650717703349287</v>
      </c>
      <c r="BC4294" s="3">
        <v>5.267942583732057</v>
      </c>
      <c r="BD4294" s="3">
        <v>5.5693779904306222</v>
      </c>
      <c r="BE4294">
        <v>10102020</v>
      </c>
      <c r="BF4294" t="s">
        <v>541</v>
      </c>
      <c r="BG4294" t="s">
        <v>139</v>
      </c>
      <c r="BH4294" t="s">
        <v>62</v>
      </c>
      <c r="BI4294" t="s">
        <v>441</v>
      </c>
      <c r="BJ4294" t="s">
        <v>439</v>
      </c>
      <c r="BK4294" t="s">
        <v>439</v>
      </c>
      <c r="BL4294">
        <v>2015</v>
      </c>
    </row>
    <row r="4295" spans="1:64" hidden="1" x14ac:dyDescent="0.25">
      <c r="A4295">
        <v>760569</v>
      </c>
      <c r="B4295">
        <v>1154025</v>
      </c>
      <c r="C4295" t="s">
        <v>14976</v>
      </c>
      <c r="D4295" t="s">
        <v>14976</v>
      </c>
      <c r="E4295" t="s">
        <v>48</v>
      </c>
      <c r="F4295" t="s">
        <v>1737</v>
      </c>
      <c r="G4295" t="s">
        <v>50</v>
      </c>
      <c r="H4295" t="s">
        <v>50</v>
      </c>
      <c r="I4295" t="s">
        <v>66</v>
      </c>
      <c r="J4295">
        <v>75000</v>
      </c>
      <c r="K4295" t="s">
        <v>50</v>
      </c>
      <c r="L4295">
        <v>0</v>
      </c>
      <c r="M4295" t="s">
        <v>71</v>
      </c>
      <c r="N4295" t="s">
        <v>14977</v>
      </c>
      <c r="O4295" t="s">
        <v>14977</v>
      </c>
      <c r="P4295" s="2">
        <v>25</v>
      </c>
      <c r="Q4295">
        <v>0</v>
      </c>
      <c r="R4295">
        <v>4.7183000000000002</v>
      </c>
      <c r="S4295" s="1">
        <v>42276</v>
      </c>
      <c r="T4295" s="7">
        <v>36.832250000000002</v>
      </c>
      <c r="U4295" s="7">
        <v>6.9665600000000003</v>
      </c>
      <c r="V4295" s="7">
        <v>-0.81085706140678349</v>
      </c>
      <c r="W4295" s="7">
        <v>68.192279999999997</v>
      </c>
      <c r="X4295" s="7">
        <v>19.99465</v>
      </c>
      <c r="Y4295" s="7">
        <v>-0.70679012345679015</v>
      </c>
      <c r="Z4295" s="7">
        <v>15.7639</v>
      </c>
      <c r="AA4295" s="7">
        <v>5.6919999999999998E-2</v>
      </c>
      <c r="AB4295" s="7">
        <v>3.202E-2</v>
      </c>
      <c r="AC4295" s="8">
        <v>0.77763897564022477</v>
      </c>
      <c r="AD4295">
        <v>2015</v>
      </c>
      <c r="AE4295" s="1">
        <v>35297</v>
      </c>
      <c r="AF4295" s="15">
        <f t="shared" si="203"/>
        <v>19.12054794520548</v>
      </c>
      <c r="AG4295" s="1">
        <v>35297</v>
      </c>
      <c r="AH4295">
        <v>1996</v>
      </c>
      <c r="AI4295" t="str">
        <f t="shared" si="201"/>
        <v>Before 2004</v>
      </c>
      <c r="AJ4295" s="1">
        <v>44428</v>
      </c>
      <c r="AK4295" s="1" t="s">
        <v>55</v>
      </c>
      <c r="AL4295" s="1">
        <v>35297</v>
      </c>
      <c r="AM4295">
        <v>1996</v>
      </c>
      <c r="AN4295" t="str">
        <f t="shared" si="202"/>
        <v>Before 2004</v>
      </c>
      <c r="AO4295">
        <v>19</v>
      </c>
      <c r="AP4295" t="s">
        <v>56</v>
      </c>
      <c r="AQ4295" t="s">
        <v>24731</v>
      </c>
      <c r="AR4295">
        <v>1</v>
      </c>
      <c r="AS4295" t="s">
        <v>24795</v>
      </c>
      <c r="AT4295" t="s">
        <v>24731</v>
      </c>
      <c r="AU4295" t="s">
        <v>24731</v>
      </c>
      <c r="AV4295" t="b">
        <v>0</v>
      </c>
      <c r="AW4295" t="s">
        <v>14978</v>
      </c>
      <c r="AX4295" t="s">
        <v>14978</v>
      </c>
      <c r="AY4295" t="s">
        <v>439</v>
      </c>
      <c r="AZ4295" s="3">
        <v>5.3703349282296653</v>
      </c>
      <c r="BA4295" s="3">
        <v>7.098086124401914</v>
      </c>
      <c r="BB4295" s="3">
        <v>6.8650717703349287</v>
      </c>
      <c r="BC4295" s="3">
        <v>5.267942583732057</v>
      </c>
      <c r="BD4295" s="3">
        <v>5.5693779904306222</v>
      </c>
      <c r="BE4295">
        <v>10102020</v>
      </c>
      <c r="BF4295" t="s">
        <v>541</v>
      </c>
      <c r="BG4295" t="s">
        <v>139</v>
      </c>
      <c r="BH4295" t="s">
        <v>62</v>
      </c>
      <c r="BI4295" t="s">
        <v>441</v>
      </c>
      <c r="BJ4295" t="s">
        <v>439</v>
      </c>
      <c r="BK4295" t="s">
        <v>439</v>
      </c>
      <c r="BL4295">
        <v>2015</v>
      </c>
    </row>
    <row r="4296" spans="1:64" hidden="1" x14ac:dyDescent="0.25">
      <c r="A4296">
        <v>835901</v>
      </c>
      <c r="B4296">
        <v>1154025</v>
      </c>
      <c r="C4296" t="s">
        <v>14976</v>
      </c>
      <c r="D4296" t="s">
        <v>14976</v>
      </c>
      <c r="E4296" t="s">
        <v>48</v>
      </c>
      <c r="F4296" t="s">
        <v>137</v>
      </c>
      <c r="G4296" t="s">
        <v>517</v>
      </c>
      <c r="H4296" t="s">
        <v>67</v>
      </c>
      <c r="I4296" t="s">
        <v>138</v>
      </c>
      <c r="J4296">
        <v>0</v>
      </c>
      <c r="K4296" t="s">
        <v>67</v>
      </c>
      <c r="L4296">
        <v>0</v>
      </c>
      <c r="M4296" t="s">
        <v>71</v>
      </c>
      <c r="N4296" t="s">
        <v>14977</v>
      </c>
      <c r="O4296" t="s">
        <v>14977</v>
      </c>
      <c r="P4296" s="2">
        <v>25</v>
      </c>
      <c r="Q4296">
        <v>0</v>
      </c>
      <c r="R4296">
        <v>3</v>
      </c>
      <c r="S4296" s="1">
        <v>42310</v>
      </c>
      <c r="T4296" s="7">
        <v>31.360029999999998</v>
      </c>
      <c r="U4296" s="7">
        <v>10.733969999999999</v>
      </c>
      <c r="V4296" s="7">
        <v>-0.65771812080536918</v>
      </c>
      <c r="W4296" s="7">
        <v>55.564079999999997</v>
      </c>
      <c r="X4296" s="7">
        <v>13.04914</v>
      </c>
      <c r="Y4296" s="7">
        <v>-0.76515151515151514</v>
      </c>
      <c r="Z4296" s="7">
        <v>41.040849999999999</v>
      </c>
      <c r="AA4296" s="7">
        <v>5.6919999999999998E-2</v>
      </c>
      <c r="AB4296" s="7">
        <v>3.202E-2</v>
      </c>
      <c r="AC4296" s="8">
        <v>0.77763897564022477</v>
      </c>
      <c r="AD4296">
        <v>2015</v>
      </c>
      <c r="AE4296" s="1">
        <v>35297</v>
      </c>
      <c r="AF4296" s="15">
        <f t="shared" si="203"/>
        <v>19.213698630136985</v>
      </c>
      <c r="AG4296" s="1">
        <v>35297</v>
      </c>
      <c r="AH4296">
        <v>1996</v>
      </c>
      <c r="AI4296" t="str">
        <f t="shared" si="201"/>
        <v>Before 2004</v>
      </c>
      <c r="AJ4296" s="1">
        <v>44428</v>
      </c>
      <c r="AK4296" s="1" t="s">
        <v>55</v>
      </c>
      <c r="AL4296" s="1">
        <v>35297</v>
      </c>
      <c r="AM4296">
        <v>1996</v>
      </c>
      <c r="AN4296" t="str">
        <f t="shared" si="202"/>
        <v>Before 2004</v>
      </c>
      <c r="AO4296">
        <v>19</v>
      </c>
      <c r="AP4296" t="s">
        <v>56</v>
      </c>
      <c r="AQ4296" t="s">
        <v>24731</v>
      </c>
      <c r="AR4296">
        <v>1</v>
      </c>
      <c r="AS4296" t="s">
        <v>24795</v>
      </c>
      <c r="AT4296" t="s">
        <v>24731</v>
      </c>
      <c r="AU4296" t="s">
        <v>24731</v>
      </c>
      <c r="AV4296" t="b">
        <v>0</v>
      </c>
      <c r="AW4296" t="s">
        <v>14978</v>
      </c>
      <c r="AX4296" t="s">
        <v>14978</v>
      </c>
      <c r="AY4296" t="s">
        <v>439</v>
      </c>
      <c r="AZ4296" s="3">
        <v>5.3703349282296653</v>
      </c>
      <c r="BA4296" s="3">
        <v>7.098086124401914</v>
      </c>
      <c r="BB4296" s="3">
        <v>6.8650717703349287</v>
      </c>
      <c r="BC4296" s="3">
        <v>5.267942583732057</v>
      </c>
      <c r="BD4296" s="3">
        <v>5.5693779904306222</v>
      </c>
      <c r="BE4296">
        <v>10102020</v>
      </c>
      <c r="BF4296" t="s">
        <v>541</v>
      </c>
      <c r="BG4296" t="s">
        <v>139</v>
      </c>
      <c r="BH4296" t="s">
        <v>62</v>
      </c>
      <c r="BI4296" t="s">
        <v>441</v>
      </c>
      <c r="BJ4296" t="s">
        <v>439</v>
      </c>
      <c r="BK4296" t="s">
        <v>439</v>
      </c>
      <c r="BL4296">
        <v>2015</v>
      </c>
    </row>
    <row r="4297" spans="1:64" hidden="1" x14ac:dyDescent="0.25">
      <c r="A4297">
        <v>684566</v>
      </c>
      <c r="B4297">
        <v>1640041</v>
      </c>
      <c r="C4297" t="s">
        <v>15132</v>
      </c>
      <c r="D4297" t="s">
        <v>15133</v>
      </c>
      <c r="E4297" t="s">
        <v>158</v>
      </c>
      <c r="F4297" t="s">
        <v>209</v>
      </c>
      <c r="G4297" t="s">
        <v>215</v>
      </c>
      <c r="H4297" t="s">
        <v>215</v>
      </c>
      <c r="I4297" t="s">
        <v>209</v>
      </c>
      <c r="J4297">
        <v>0</v>
      </c>
      <c r="K4297" t="s">
        <v>215</v>
      </c>
      <c r="L4297">
        <v>0</v>
      </c>
      <c r="M4297" t="s">
        <v>71</v>
      </c>
      <c r="N4297" t="s">
        <v>15134</v>
      </c>
      <c r="O4297" t="s">
        <v>15134</v>
      </c>
      <c r="P4297" s="2">
        <v>39</v>
      </c>
      <c r="Q4297">
        <v>0</v>
      </c>
      <c r="R4297">
        <v>8.3219100000000008</v>
      </c>
      <c r="S4297" s="1">
        <v>41033</v>
      </c>
      <c r="T4297" s="7">
        <v>104.895</v>
      </c>
      <c r="U4297" s="7">
        <v>34.975459999999998</v>
      </c>
      <c r="V4297" s="7">
        <v>-0.66656694790028126</v>
      </c>
      <c r="W4297" s="7">
        <v>88.69914</v>
      </c>
      <c r="X4297" s="7">
        <v>37.472070000000002</v>
      </c>
      <c r="Y4297" s="7">
        <v>-0.57753739213255051</v>
      </c>
      <c r="Z4297" s="7">
        <v>49.741340000000001</v>
      </c>
      <c r="AA4297" s="7" t="s">
        <v>57</v>
      </c>
      <c r="AB4297" s="7" t="s">
        <v>57</v>
      </c>
      <c r="AC4297" s="8" t="s">
        <v>57</v>
      </c>
      <c r="AD4297">
        <v>2012</v>
      </c>
      <c r="AE4297" s="1" t="s">
        <v>55</v>
      </c>
      <c r="AF4297" s="15" t="e">
        <f t="shared" si="203"/>
        <v>#VALUE!</v>
      </c>
      <c r="AG4297" s="1">
        <v>33911</v>
      </c>
      <c r="AH4297">
        <v>1992</v>
      </c>
      <c r="AI4297" t="str">
        <f t="shared" si="201"/>
        <v>Before 2004</v>
      </c>
      <c r="AJ4297" s="1">
        <v>42347</v>
      </c>
      <c r="AK4297" s="1" t="s">
        <v>55</v>
      </c>
      <c r="AL4297" s="1">
        <v>33911</v>
      </c>
      <c r="AM4297">
        <v>1992</v>
      </c>
      <c r="AN4297" t="str">
        <f t="shared" si="202"/>
        <v>Before 2004</v>
      </c>
      <c r="AO4297">
        <v>19</v>
      </c>
      <c r="AP4297" t="s">
        <v>56</v>
      </c>
      <c r="AQ4297" t="s">
        <v>24731</v>
      </c>
      <c r="AR4297">
        <v>1</v>
      </c>
      <c r="AS4297" t="s">
        <v>24795</v>
      </c>
      <c r="AT4297" t="s">
        <v>24731</v>
      </c>
      <c r="AU4297" t="s">
        <v>24731</v>
      </c>
      <c r="AV4297" t="b">
        <v>0</v>
      </c>
      <c r="AW4297" t="s">
        <v>15135</v>
      </c>
      <c r="AX4297" t="s">
        <v>15135</v>
      </c>
      <c r="AY4297" t="s">
        <v>76</v>
      </c>
      <c r="AZ4297" s="3">
        <v>6.7667235494880549</v>
      </c>
      <c r="BA4297" s="3">
        <v>7.3868600682593861</v>
      </c>
      <c r="BB4297" s="3">
        <v>5.6940273037542664</v>
      </c>
      <c r="BC4297" s="3">
        <v>5.3962457337883958</v>
      </c>
      <c r="BD4297" s="3">
        <v>5.6699658703071671</v>
      </c>
      <c r="BE4297">
        <v>25504040</v>
      </c>
      <c r="BF4297" t="s">
        <v>481</v>
      </c>
      <c r="BG4297" t="s">
        <v>139</v>
      </c>
      <c r="BH4297" t="s">
        <v>62</v>
      </c>
      <c r="BI4297" t="s">
        <v>482</v>
      </c>
      <c r="BJ4297" t="s">
        <v>371</v>
      </c>
      <c r="BK4297" t="s">
        <v>76</v>
      </c>
      <c r="BL4297">
        <v>2012</v>
      </c>
    </row>
    <row r="4298" spans="1:64" hidden="1" x14ac:dyDescent="0.25">
      <c r="A4298">
        <v>723019</v>
      </c>
      <c r="B4298">
        <v>1036589</v>
      </c>
      <c r="C4298" t="s">
        <v>15284</v>
      </c>
      <c r="D4298" t="s">
        <v>15284</v>
      </c>
      <c r="E4298" t="s">
        <v>48</v>
      </c>
      <c r="F4298" t="s">
        <v>49</v>
      </c>
      <c r="G4298" t="s">
        <v>67</v>
      </c>
      <c r="H4298" t="s">
        <v>67</v>
      </c>
      <c r="I4298" t="s">
        <v>51</v>
      </c>
      <c r="J4298">
        <v>0</v>
      </c>
      <c r="K4298" t="s">
        <v>67</v>
      </c>
      <c r="L4298">
        <v>0</v>
      </c>
      <c r="M4298" t="s">
        <v>71</v>
      </c>
      <c r="N4298" t="s">
        <v>15285</v>
      </c>
      <c r="O4298" t="s">
        <v>15285</v>
      </c>
      <c r="P4298" s="2">
        <v>34</v>
      </c>
      <c r="Q4298">
        <v>4.3</v>
      </c>
      <c r="R4298">
        <v>46.191899999999997</v>
      </c>
      <c r="S4298" s="1">
        <v>41463</v>
      </c>
      <c r="T4298" s="7">
        <v>3174.3497600000001</v>
      </c>
      <c r="U4298" s="7">
        <v>1320.5244499999999</v>
      </c>
      <c r="V4298" s="7">
        <v>-0.58400159092739679</v>
      </c>
      <c r="W4298" s="7">
        <v>2510.07978</v>
      </c>
      <c r="X4298" s="7">
        <v>1934.76848</v>
      </c>
      <c r="Y4298" s="7">
        <v>-0.22920040414014253</v>
      </c>
      <c r="Z4298" s="7">
        <v>1823.19984</v>
      </c>
      <c r="AA4298" s="7">
        <v>11753.088309999999</v>
      </c>
      <c r="AB4298" s="7">
        <v>6010.8621499999999</v>
      </c>
      <c r="AC4298" s="8">
        <v>0.95530824309454498</v>
      </c>
      <c r="AD4298">
        <v>2013</v>
      </c>
      <c r="AE4298" s="1">
        <v>34257</v>
      </c>
      <c r="AF4298" s="15">
        <f t="shared" si="203"/>
        <v>19.742465753424657</v>
      </c>
      <c r="AG4298" s="1">
        <v>34257</v>
      </c>
      <c r="AH4298">
        <v>1993</v>
      </c>
      <c r="AI4298" t="str">
        <f t="shared" si="201"/>
        <v>Before 2004</v>
      </c>
      <c r="AJ4298" s="1">
        <v>44428</v>
      </c>
      <c r="AK4298" s="1" t="s">
        <v>55</v>
      </c>
      <c r="AL4298" s="1">
        <v>34257</v>
      </c>
      <c r="AM4298">
        <v>1993</v>
      </c>
      <c r="AN4298" t="str">
        <f t="shared" si="202"/>
        <v>Before 2004</v>
      </c>
      <c r="AO4298">
        <v>19</v>
      </c>
      <c r="AP4298" t="s">
        <v>56</v>
      </c>
      <c r="AQ4298" t="s">
        <v>24731</v>
      </c>
      <c r="AR4298">
        <v>1</v>
      </c>
      <c r="AS4298" t="s">
        <v>24795</v>
      </c>
      <c r="AT4298" t="s">
        <v>24731</v>
      </c>
      <c r="AU4298" t="s">
        <v>24731</v>
      </c>
      <c r="AV4298" t="b">
        <v>0</v>
      </c>
      <c r="AW4298" t="s">
        <v>15286</v>
      </c>
      <c r="AX4298" t="s">
        <v>15286</v>
      </c>
      <c r="AY4298" t="s">
        <v>76</v>
      </c>
      <c r="AZ4298" s="3">
        <v>9.8000000000000007</v>
      </c>
      <c r="BA4298" s="3">
        <v>9.1</v>
      </c>
      <c r="BB4298" s="3">
        <v>6.9</v>
      </c>
      <c r="BC4298" s="3">
        <v>7.7</v>
      </c>
      <c r="BD4298" s="3">
        <v>8.1</v>
      </c>
      <c r="BE4298">
        <v>25203020</v>
      </c>
      <c r="BF4298" t="s">
        <v>1288</v>
      </c>
      <c r="BG4298" t="s">
        <v>139</v>
      </c>
      <c r="BH4298" t="s">
        <v>41</v>
      </c>
      <c r="BI4298" t="s">
        <v>420</v>
      </c>
      <c r="BJ4298" t="s">
        <v>194</v>
      </c>
      <c r="BK4298" t="s">
        <v>76</v>
      </c>
      <c r="BL4298">
        <v>2013</v>
      </c>
    </row>
    <row r="4299" spans="1:64" hidden="1" x14ac:dyDescent="0.25">
      <c r="A4299">
        <v>706967</v>
      </c>
      <c r="B4299">
        <v>1050597</v>
      </c>
      <c r="C4299" t="s">
        <v>15317</v>
      </c>
      <c r="D4299" t="s">
        <v>15317</v>
      </c>
      <c r="E4299" t="s">
        <v>48</v>
      </c>
      <c r="F4299" t="s">
        <v>236</v>
      </c>
      <c r="G4299" t="s">
        <v>215</v>
      </c>
      <c r="H4299" t="s">
        <v>215</v>
      </c>
      <c r="I4299" t="s">
        <v>66</v>
      </c>
      <c r="J4299">
        <v>0</v>
      </c>
      <c r="K4299" t="s">
        <v>215</v>
      </c>
      <c r="L4299">
        <v>0</v>
      </c>
      <c r="M4299" t="s">
        <v>71</v>
      </c>
      <c r="N4299" t="s">
        <v>15318</v>
      </c>
      <c r="O4299" t="s">
        <v>15318</v>
      </c>
      <c r="P4299" s="2">
        <v>36</v>
      </c>
      <c r="Q4299">
        <v>4.79</v>
      </c>
      <c r="R4299">
        <v>3.00386</v>
      </c>
      <c r="S4299" s="1">
        <v>41316</v>
      </c>
      <c r="T4299" s="7">
        <v>168.25181000000001</v>
      </c>
      <c r="U4299" s="7">
        <v>138.10383999999999</v>
      </c>
      <c r="V4299" s="7">
        <v>-0.17918362958472789</v>
      </c>
      <c r="W4299" s="7">
        <v>179.66462999999999</v>
      </c>
      <c r="X4299" s="7">
        <v>128.86759000000001</v>
      </c>
      <c r="Y4299" s="7">
        <v>-0.28273255565104821</v>
      </c>
      <c r="Z4299" s="7">
        <v>135.95788999999999</v>
      </c>
      <c r="AA4299" s="7">
        <v>120.36748</v>
      </c>
      <c r="AB4299" s="7">
        <v>33.778379999999999</v>
      </c>
      <c r="AC4299" s="8">
        <v>2.5634473885366913</v>
      </c>
      <c r="AD4299">
        <v>2013</v>
      </c>
      <c r="AE4299" s="1">
        <v>34359</v>
      </c>
      <c r="AF4299" s="15">
        <f t="shared" si="203"/>
        <v>19.06027397260274</v>
      </c>
      <c r="AG4299" s="1">
        <v>34359</v>
      </c>
      <c r="AH4299">
        <v>1994</v>
      </c>
      <c r="AI4299" t="str">
        <f t="shared" si="201"/>
        <v>Before 2004</v>
      </c>
      <c r="AJ4299" s="1">
        <v>44428</v>
      </c>
      <c r="AK4299" s="1" t="s">
        <v>55</v>
      </c>
      <c r="AL4299" s="1">
        <v>34359</v>
      </c>
      <c r="AM4299">
        <v>1994</v>
      </c>
      <c r="AN4299" t="str">
        <f t="shared" si="202"/>
        <v>Before 2004</v>
      </c>
      <c r="AO4299">
        <v>19</v>
      </c>
      <c r="AP4299" t="s">
        <v>56</v>
      </c>
      <c r="AQ4299" t="s">
        <v>24731</v>
      </c>
      <c r="AR4299">
        <v>1</v>
      </c>
      <c r="AS4299" t="s">
        <v>24795</v>
      </c>
      <c r="AT4299" t="s">
        <v>24731</v>
      </c>
      <c r="AU4299" t="s">
        <v>24731</v>
      </c>
      <c r="AV4299" t="b">
        <v>0</v>
      </c>
      <c r="AW4299" t="s">
        <v>15319</v>
      </c>
      <c r="AX4299" t="s">
        <v>15319</v>
      </c>
      <c r="AY4299" t="s">
        <v>261</v>
      </c>
      <c r="AZ4299" s="3">
        <v>6.1234986945169716</v>
      </c>
      <c r="BA4299" s="3">
        <v>7.389033942558747</v>
      </c>
      <c r="BB4299" s="3">
        <v>5.6156657963446479</v>
      </c>
      <c r="BC4299" s="3">
        <v>5.8464751958224541</v>
      </c>
      <c r="BD4299" s="3">
        <v>5.6336814621409923</v>
      </c>
      <c r="BE4299">
        <v>45102020</v>
      </c>
      <c r="BF4299" t="s">
        <v>1119</v>
      </c>
      <c r="BG4299" t="s">
        <v>139</v>
      </c>
      <c r="BH4299" t="s">
        <v>62</v>
      </c>
      <c r="BI4299" t="s">
        <v>1108</v>
      </c>
      <c r="BJ4299" t="s">
        <v>261</v>
      </c>
      <c r="BK4299" t="s">
        <v>64</v>
      </c>
      <c r="BL4299">
        <v>2013</v>
      </c>
    </row>
    <row r="4300" spans="1:64" hidden="1" x14ac:dyDescent="0.25">
      <c r="A4300">
        <v>688513</v>
      </c>
      <c r="B4300">
        <v>1024678</v>
      </c>
      <c r="C4300" t="s">
        <v>15336</v>
      </c>
      <c r="D4300" t="s">
        <v>15337</v>
      </c>
      <c r="E4300" t="s">
        <v>158</v>
      </c>
      <c r="F4300" t="s">
        <v>137</v>
      </c>
      <c r="G4300" t="s">
        <v>67</v>
      </c>
      <c r="H4300" t="s">
        <v>67</v>
      </c>
      <c r="I4300" t="s">
        <v>138</v>
      </c>
      <c r="J4300">
        <v>0</v>
      </c>
      <c r="K4300" t="s">
        <v>67</v>
      </c>
      <c r="L4300">
        <v>0</v>
      </c>
      <c r="M4300" t="s">
        <v>71</v>
      </c>
      <c r="N4300" t="s">
        <v>15338</v>
      </c>
      <c r="O4300" t="s">
        <v>15338</v>
      </c>
      <c r="P4300" s="2">
        <v>38</v>
      </c>
      <c r="Q4300">
        <v>11.82</v>
      </c>
      <c r="R4300">
        <v>7.9041600000000001</v>
      </c>
      <c r="S4300" s="1">
        <v>41145</v>
      </c>
      <c r="T4300" s="7">
        <v>389.23865999999998</v>
      </c>
      <c r="U4300" s="7">
        <v>273.66944999999998</v>
      </c>
      <c r="V4300" s="7">
        <v>-0.29691092349357079</v>
      </c>
      <c r="W4300" s="7">
        <v>449.56666000000001</v>
      </c>
      <c r="X4300" s="7">
        <v>270.00009999999997</v>
      </c>
      <c r="Y4300" s="7">
        <v>-0.39942143396487639</v>
      </c>
      <c r="Z4300" s="7">
        <v>279.01918999999998</v>
      </c>
      <c r="AA4300" s="7" t="s">
        <v>57</v>
      </c>
      <c r="AB4300" s="7" t="s">
        <v>57</v>
      </c>
      <c r="AC4300" s="8" t="s">
        <v>57</v>
      </c>
      <c r="AD4300">
        <v>2012</v>
      </c>
      <c r="AE4300" s="1" t="s">
        <v>55</v>
      </c>
      <c r="AF4300" s="15" t="e">
        <f t="shared" si="203"/>
        <v>#VALUE!</v>
      </c>
      <c r="AG4300" s="1">
        <v>34110</v>
      </c>
      <c r="AH4300">
        <v>1993</v>
      </c>
      <c r="AI4300" t="str">
        <f t="shared" si="201"/>
        <v>Before 2004</v>
      </c>
      <c r="AJ4300" s="1">
        <v>43392</v>
      </c>
      <c r="AK4300" s="1" t="s">
        <v>55</v>
      </c>
      <c r="AL4300" s="1">
        <v>34110</v>
      </c>
      <c r="AM4300">
        <v>1993</v>
      </c>
      <c r="AN4300" t="str">
        <f t="shared" si="202"/>
        <v>Before 2004</v>
      </c>
      <c r="AO4300">
        <v>19</v>
      </c>
      <c r="AP4300" t="s">
        <v>56</v>
      </c>
      <c r="AQ4300" t="s">
        <v>24731</v>
      </c>
      <c r="AR4300">
        <v>1</v>
      </c>
      <c r="AS4300" t="s">
        <v>24795</v>
      </c>
      <c r="AT4300" t="s">
        <v>24731</v>
      </c>
      <c r="AU4300" t="s">
        <v>24731</v>
      </c>
      <c r="AV4300" t="b">
        <v>0</v>
      </c>
      <c r="AW4300" t="s">
        <v>15339</v>
      </c>
      <c r="AX4300" t="s">
        <v>15339</v>
      </c>
      <c r="AY4300" t="s">
        <v>76</v>
      </c>
      <c r="AZ4300" s="3">
        <v>6.7667235494880549</v>
      </c>
      <c r="BA4300" s="3">
        <v>7.3868600682593861</v>
      </c>
      <c r="BB4300" s="3">
        <v>5.6940273037542664</v>
      </c>
      <c r="BC4300" s="3">
        <v>5.3962457337883958</v>
      </c>
      <c r="BD4300" s="3">
        <v>5.6699658703071671</v>
      </c>
      <c r="BE4300">
        <v>25203010</v>
      </c>
      <c r="BF4300" t="s">
        <v>419</v>
      </c>
      <c r="BG4300" t="s">
        <v>139</v>
      </c>
      <c r="BH4300" t="s">
        <v>62</v>
      </c>
      <c r="BI4300" t="s">
        <v>420</v>
      </c>
      <c r="BJ4300" t="s">
        <v>194</v>
      </c>
      <c r="BK4300" t="s">
        <v>76</v>
      </c>
      <c r="BL4300">
        <v>2012</v>
      </c>
    </row>
    <row r="4301" spans="1:64" hidden="1" x14ac:dyDescent="0.25">
      <c r="A4301">
        <v>905372</v>
      </c>
      <c r="B4301">
        <v>1085416</v>
      </c>
      <c r="C4301" t="s">
        <v>14762</v>
      </c>
      <c r="D4301" t="s">
        <v>14762</v>
      </c>
      <c r="E4301" t="s">
        <v>48</v>
      </c>
      <c r="F4301" t="s">
        <v>209</v>
      </c>
      <c r="G4301" t="s">
        <v>215</v>
      </c>
      <c r="H4301" t="s">
        <v>215</v>
      </c>
      <c r="I4301" t="s">
        <v>209</v>
      </c>
      <c r="J4301">
        <v>0</v>
      </c>
      <c r="K4301" t="s">
        <v>215</v>
      </c>
      <c r="L4301">
        <v>0</v>
      </c>
      <c r="M4301" t="s">
        <v>71</v>
      </c>
      <c r="N4301" t="s">
        <v>14764</v>
      </c>
      <c r="O4301" t="s">
        <v>14764</v>
      </c>
      <c r="P4301" s="2">
        <v>22</v>
      </c>
      <c r="Q4301">
        <v>0.35799999999999998</v>
      </c>
      <c r="R4301">
        <v>4.15327</v>
      </c>
      <c r="S4301" s="1">
        <v>42607</v>
      </c>
      <c r="T4301" s="7">
        <v>1596.95507</v>
      </c>
      <c r="U4301" s="7">
        <v>1489.32034</v>
      </c>
      <c r="V4301" s="7">
        <v>-6.7399973876534916E-2</v>
      </c>
      <c r="W4301" s="7">
        <v>1712.94541</v>
      </c>
      <c r="X4301" s="7">
        <v>1732.80853</v>
      </c>
      <c r="Y4301" s="7">
        <v>1.1595886175963997E-2</v>
      </c>
      <c r="Z4301" s="7">
        <v>1794.6976</v>
      </c>
      <c r="AA4301" s="7">
        <v>4614.9759299999996</v>
      </c>
      <c r="AB4301" s="7">
        <v>3242.4884299999999</v>
      </c>
      <c r="AC4301" s="8">
        <v>0.42328215801837105</v>
      </c>
      <c r="AD4301">
        <v>2016</v>
      </c>
      <c r="AE4301" s="1">
        <v>35458</v>
      </c>
      <c r="AF4301" s="15">
        <f t="shared" si="203"/>
        <v>19.586301369863012</v>
      </c>
      <c r="AG4301" s="1">
        <v>35458</v>
      </c>
      <c r="AH4301">
        <v>1997</v>
      </c>
      <c r="AI4301" t="str">
        <f t="shared" ref="AI4301:AI4364" si="204">IF(AH4301&lt;=2004,"Before 2004",AH4301)</f>
        <v>Before 2004</v>
      </c>
      <c r="AJ4301" s="1">
        <v>44428</v>
      </c>
      <c r="AK4301" s="1" t="s">
        <v>55</v>
      </c>
      <c r="AL4301" s="1">
        <v>35458</v>
      </c>
      <c r="AM4301">
        <v>1997</v>
      </c>
      <c r="AN4301" t="str">
        <f t="shared" ref="AN4301:AN4364" si="205">IF(AM4301&lt;=2004,"Before 2004",AM4301)</f>
        <v>Before 2004</v>
      </c>
      <c r="AO4301">
        <v>19</v>
      </c>
      <c r="AP4301" t="s">
        <v>56</v>
      </c>
      <c r="AQ4301" t="s">
        <v>24731</v>
      </c>
      <c r="AR4301">
        <v>1</v>
      </c>
      <c r="AS4301" t="s">
        <v>24795</v>
      </c>
      <c r="AT4301" t="s">
        <v>24731</v>
      </c>
      <c r="AU4301" t="s">
        <v>24731</v>
      </c>
      <c r="AV4301" t="b">
        <v>0</v>
      </c>
      <c r="AW4301" t="s">
        <v>14766</v>
      </c>
      <c r="AX4301" t="s">
        <v>14766</v>
      </c>
      <c r="AY4301" t="s">
        <v>108</v>
      </c>
      <c r="AZ4301" s="3">
        <v>7.9</v>
      </c>
      <c r="BA4301" s="3">
        <v>7.6</v>
      </c>
      <c r="BB4301" s="3">
        <v>6.2</v>
      </c>
      <c r="BC4301" s="3">
        <v>8.1999999999999993</v>
      </c>
      <c r="BD4301" s="3">
        <v>6.7</v>
      </c>
      <c r="BE4301">
        <v>40101015</v>
      </c>
      <c r="BF4301" t="s">
        <v>109</v>
      </c>
      <c r="BG4301" t="s">
        <v>139</v>
      </c>
      <c r="BH4301" t="s">
        <v>41</v>
      </c>
      <c r="BI4301" t="s">
        <v>108</v>
      </c>
      <c r="BJ4301" t="s">
        <v>108</v>
      </c>
      <c r="BK4301" t="s">
        <v>110</v>
      </c>
      <c r="BL4301">
        <v>2016</v>
      </c>
    </row>
    <row r="4302" spans="1:64" hidden="1" x14ac:dyDescent="0.25">
      <c r="A4302">
        <v>740812</v>
      </c>
      <c r="B4302">
        <v>1044740</v>
      </c>
      <c r="C4302" t="s">
        <v>15736</v>
      </c>
      <c r="D4302" t="s">
        <v>15737</v>
      </c>
      <c r="E4302" t="s">
        <v>70</v>
      </c>
      <c r="F4302" t="s">
        <v>209</v>
      </c>
      <c r="G4302" t="s">
        <v>215</v>
      </c>
      <c r="H4302" t="s">
        <v>215</v>
      </c>
      <c r="I4302" t="s">
        <v>209</v>
      </c>
      <c r="J4302">
        <v>0</v>
      </c>
      <c r="K4302" t="s">
        <v>215</v>
      </c>
      <c r="L4302">
        <v>0</v>
      </c>
      <c r="M4302" t="s">
        <v>71</v>
      </c>
      <c r="N4302" t="s">
        <v>15738</v>
      </c>
      <c r="O4302" t="s">
        <v>15738</v>
      </c>
      <c r="P4302" s="2">
        <v>33</v>
      </c>
      <c r="Q4302">
        <v>12.7</v>
      </c>
      <c r="R4302">
        <v>35.140819999999998</v>
      </c>
      <c r="S4302" s="1">
        <v>41593</v>
      </c>
      <c r="T4302" s="7">
        <v>626.29139999999995</v>
      </c>
      <c r="U4302" s="7">
        <v>230.47200000000001</v>
      </c>
      <c r="V4302" s="7">
        <v>-0.63200516564653453</v>
      </c>
      <c r="W4302" s="7">
        <v>639.50577999999996</v>
      </c>
      <c r="X4302" s="7">
        <v>170.21818999999999</v>
      </c>
      <c r="Y4302" s="7">
        <v>-0.73382853552942084</v>
      </c>
      <c r="Z4302" s="7">
        <v>192.20400000000001</v>
      </c>
      <c r="AA4302" s="7" t="s">
        <v>57</v>
      </c>
      <c r="AB4302" s="7" t="s">
        <v>57</v>
      </c>
      <c r="AC4302" s="8" t="s">
        <v>57</v>
      </c>
      <c r="AD4302">
        <v>2013</v>
      </c>
      <c r="AE4302" s="1" t="s">
        <v>55</v>
      </c>
      <c r="AF4302" s="15" t="e">
        <f t="shared" si="203"/>
        <v>#VALUE!</v>
      </c>
      <c r="AG4302" s="1">
        <v>34472</v>
      </c>
      <c r="AH4302">
        <v>1994</v>
      </c>
      <c r="AI4302" t="str">
        <f t="shared" si="204"/>
        <v>Before 2004</v>
      </c>
      <c r="AJ4302" s="1">
        <v>42291</v>
      </c>
      <c r="AK4302" s="1" t="s">
        <v>55</v>
      </c>
      <c r="AL4302" s="1">
        <v>34472</v>
      </c>
      <c r="AM4302">
        <v>1994</v>
      </c>
      <c r="AN4302" t="str">
        <f t="shared" si="205"/>
        <v>Before 2004</v>
      </c>
      <c r="AO4302">
        <v>19</v>
      </c>
      <c r="AP4302" t="s">
        <v>56</v>
      </c>
      <c r="AQ4302" t="s">
        <v>24731</v>
      </c>
      <c r="AR4302">
        <v>1</v>
      </c>
      <c r="AS4302" t="s">
        <v>24795</v>
      </c>
      <c r="AT4302" t="s">
        <v>24731</v>
      </c>
      <c r="AU4302" t="s">
        <v>24731</v>
      </c>
      <c r="AV4302" t="b">
        <v>0</v>
      </c>
      <c r="AW4302" t="s">
        <v>15739</v>
      </c>
      <c r="AX4302" t="s">
        <v>15739</v>
      </c>
      <c r="AY4302" t="s">
        <v>76</v>
      </c>
      <c r="AZ4302" s="3">
        <v>6.7667235494880549</v>
      </c>
      <c r="BA4302" s="3">
        <v>7.3868600682593861</v>
      </c>
      <c r="BB4302" s="3">
        <v>5.6940273037542664</v>
      </c>
      <c r="BC4302" s="3">
        <v>5.3962457337883958</v>
      </c>
      <c r="BD4302" s="3">
        <v>5.6699658703071671</v>
      </c>
      <c r="BE4302">
        <v>25201050</v>
      </c>
      <c r="BF4302" t="s">
        <v>2848</v>
      </c>
      <c r="BG4302" t="s">
        <v>139</v>
      </c>
      <c r="BH4302" t="s">
        <v>62</v>
      </c>
      <c r="BI4302" t="s">
        <v>193</v>
      </c>
      <c r="BJ4302" t="s">
        <v>194</v>
      </c>
      <c r="BK4302" t="s">
        <v>76</v>
      </c>
      <c r="BL4302">
        <v>2013</v>
      </c>
    </row>
    <row r="4303" spans="1:64" hidden="1" x14ac:dyDescent="0.25">
      <c r="A4303">
        <v>700287</v>
      </c>
      <c r="B4303">
        <v>1044740</v>
      </c>
      <c r="C4303" t="s">
        <v>15736</v>
      </c>
      <c r="D4303" t="s">
        <v>15737</v>
      </c>
      <c r="E4303" t="s">
        <v>70</v>
      </c>
      <c r="F4303" t="s">
        <v>49</v>
      </c>
      <c r="G4303" t="s">
        <v>67</v>
      </c>
      <c r="H4303" t="s">
        <v>67</v>
      </c>
      <c r="I4303" t="s">
        <v>51</v>
      </c>
      <c r="J4303">
        <v>0</v>
      </c>
      <c r="K4303" t="s">
        <v>67</v>
      </c>
      <c r="L4303">
        <v>0</v>
      </c>
      <c r="M4303" t="s">
        <v>71</v>
      </c>
      <c r="N4303" t="s">
        <v>15738</v>
      </c>
      <c r="O4303" t="s">
        <v>15738</v>
      </c>
      <c r="P4303" s="2">
        <v>31</v>
      </c>
      <c r="Q4303">
        <v>11.19</v>
      </c>
      <c r="R4303">
        <v>34.767330000000001</v>
      </c>
      <c r="S4303" s="1">
        <v>41729</v>
      </c>
      <c r="T4303" s="7">
        <v>448.11957999999998</v>
      </c>
      <c r="U4303" s="7">
        <v>221.45979</v>
      </c>
      <c r="V4303" s="7">
        <v>-0.50580202275472985</v>
      </c>
      <c r="W4303" s="7">
        <v>265.25189999999998</v>
      </c>
      <c r="X4303" s="7">
        <v>174.26496</v>
      </c>
      <c r="Y4303" s="7">
        <v>-0.34302087939803627</v>
      </c>
      <c r="Z4303" s="7">
        <v>171.87314000000001</v>
      </c>
      <c r="AA4303" s="7" t="s">
        <v>57</v>
      </c>
      <c r="AB4303" s="7" t="s">
        <v>57</v>
      </c>
      <c r="AC4303" s="8" t="s">
        <v>57</v>
      </c>
      <c r="AD4303">
        <v>2014</v>
      </c>
      <c r="AE4303" s="1" t="s">
        <v>55</v>
      </c>
      <c r="AF4303" s="15" t="e">
        <f t="shared" si="203"/>
        <v>#VALUE!</v>
      </c>
      <c r="AG4303" s="1">
        <v>34472</v>
      </c>
      <c r="AH4303">
        <v>1994</v>
      </c>
      <c r="AI4303" t="str">
        <f t="shared" si="204"/>
        <v>Before 2004</v>
      </c>
      <c r="AJ4303" s="1">
        <v>42291</v>
      </c>
      <c r="AK4303" s="1" t="s">
        <v>55</v>
      </c>
      <c r="AL4303" s="1">
        <v>34472</v>
      </c>
      <c r="AM4303">
        <v>1994</v>
      </c>
      <c r="AN4303" t="str">
        <f t="shared" si="205"/>
        <v>Before 2004</v>
      </c>
      <c r="AO4303">
        <v>19</v>
      </c>
      <c r="AP4303" t="s">
        <v>56</v>
      </c>
      <c r="AQ4303" t="s">
        <v>24731</v>
      </c>
      <c r="AR4303">
        <v>1</v>
      </c>
      <c r="AS4303" t="s">
        <v>24795</v>
      </c>
      <c r="AT4303" t="s">
        <v>24731</v>
      </c>
      <c r="AU4303" t="s">
        <v>24731</v>
      </c>
      <c r="AV4303" t="b">
        <v>0</v>
      </c>
      <c r="AW4303" t="s">
        <v>15739</v>
      </c>
      <c r="AX4303" t="s">
        <v>15739</v>
      </c>
      <c r="AY4303" t="s">
        <v>76</v>
      </c>
      <c r="AZ4303" s="3">
        <v>6.7667235494880549</v>
      </c>
      <c r="BA4303" s="3">
        <v>7.3868600682593861</v>
      </c>
      <c r="BB4303" s="3">
        <v>5.6940273037542664</v>
      </c>
      <c r="BC4303" s="3">
        <v>5.3962457337883958</v>
      </c>
      <c r="BD4303" s="3">
        <v>5.6699658703071671</v>
      </c>
      <c r="BE4303">
        <v>25201050</v>
      </c>
      <c r="BF4303" t="s">
        <v>2848</v>
      </c>
      <c r="BG4303" t="s">
        <v>139</v>
      </c>
      <c r="BH4303" t="s">
        <v>62</v>
      </c>
      <c r="BI4303" t="s">
        <v>193</v>
      </c>
      <c r="BJ4303" t="s">
        <v>194</v>
      </c>
      <c r="BK4303" t="s">
        <v>76</v>
      </c>
      <c r="BL4303">
        <v>2014</v>
      </c>
    </row>
    <row r="4304" spans="1:64" hidden="1" x14ac:dyDescent="0.25">
      <c r="A4304">
        <v>702017</v>
      </c>
      <c r="B4304">
        <v>1036432</v>
      </c>
      <c r="C4304" t="s">
        <v>15795</v>
      </c>
      <c r="D4304" t="s">
        <v>15796</v>
      </c>
      <c r="E4304" t="s">
        <v>70</v>
      </c>
      <c r="F4304" t="s">
        <v>137</v>
      </c>
      <c r="G4304" t="s">
        <v>50</v>
      </c>
      <c r="H4304" t="s">
        <v>50</v>
      </c>
      <c r="I4304" t="s">
        <v>138</v>
      </c>
      <c r="J4304">
        <v>0</v>
      </c>
      <c r="K4304" t="s">
        <v>67</v>
      </c>
      <c r="L4304">
        <v>1</v>
      </c>
      <c r="M4304" t="s">
        <v>71</v>
      </c>
      <c r="N4304" t="s">
        <v>15797</v>
      </c>
      <c r="O4304" t="s">
        <v>15798</v>
      </c>
      <c r="P4304" s="2">
        <v>36</v>
      </c>
      <c r="Q4304">
        <v>0.96699999999999997</v>
      </c>
      <c r="R4304">
        <v>2.2669999999999999E-2</v>
      </c>
      <c r="S4304" s="1">
        <v>41317</v>
      </c>
      <c r="T4304" s="7">
        <v>17.03398</v>
      </c>
      <c r="U4304" s="7">
        <v>7.1154599999999997</v>
      </c>
      <c r="V4304" s="7">
        <v>-0.58227848101265833</v>
      </c>
      <c r="W4304" s="7">
        <v>9.8107100000000003</v>
      </c>
      <c r="X4304" s="7">
        <v>5.6061199999999998</v>
      </c>
      <c r="Y4304" s="7">
        <v>-0.4285714285714286</v>
      </c>
      <c r="Z4304" s="7">
        <v>7.5467000000000004</v>
      </c>
      <c r="AA4304" s="7">
        <v>13.07898</v>
      </c>
      <c r="AB4304" s="7">
        <v>12.07438</v>
      </c>
      <c r="AC4304" s="8">
        <v>8.3200959386734552E-2</v>
      </c>
      <c r="AD4304">
        <v>2013</v>
      </c>
      <c r="AE4304" s="1" t="s">
        <v>55</v>
      </c>
      <c r="AF4304" s="15" t="e">
        <f t="shared" si="203"/>
        <v>#VALUE!</v>
      </c>
      <c r="AG4304" s="1">
        <v>34191</v>
      </c>
      <c r="AH4304">
        <v>1993</v>
      </c>
      <c r="AI4304" t="str">
        <f t="shared" si="204"/>
        <v>Before 2004</v>
      </c>
      <c r="AJ4304" s="1">
        <v>43719</v>
      </c>
      <c r="AK4304" s="1" t="s">
        <v>55</v>
      </c>
      <c r="AL4304" s="1">
        <v>34191</v>
      </c>
      <c r="AM4304">
        <v>1993</v>
      </c>
      <c r="AN4304" t="str">
        <f t="shared" si="205"/>
        <v>Before 2004</v>
      </c>
      <c r="AO4304">
        <v>19</v>
      </c>
      <c r="AP4304" t="s">
        <v>56</v>
      </c>
      <c r="AQ4304" t="s">
        <v>24731</v>
      </c>
      <c r="AR4304">
        <v>1</v>
      </c>
      <c r="AS4304" t="s">
        <v>24795</v>
      </c>
      <c r="AT4304" t="s">
        <v>24731</v>
      </c>
      <c r="AU4304" t="s">
        <v>24731</v>
      </c>
      <c r="AV4304" t="b">
        <v>0</v>
      </c>
      <c r="AW4304" t="s">
        <v>15799</v>
      </c>
      <c r="AX4304" t="s">
        <v>15800</v>
      </c>
      <c r="AY4304" t="s">
        <v>144</v>
      </c>
      <c r="AZ4304" s="3">
        <v>6.2052785923753664</v>
      </c>
      <c r="BA4304" s="3">
        <v>7.1472140762463354</v>
      </c>
      <c r="BB4304" s="3">
        <v>6.2469208211143696</v>
      </c>
      <c r="BC4304" s="3">
        <v>5.5410557184750733</v>
      </c>
      <c r="BD4304" s="3">
        <v>5.6366568914956012</v>
      </c>
      <c r="BE4304">
        <v>20103010</v>
      </c>
      <c r="BF4304" t="s">
        <v>145</v>
      </c>
      <c r="BG4304" t="s">
        <v>139</v>
      </c>
      <c r="BH4304" t="s">
        <v>62</v>
      </c>
      <c r="BI4304" t="s">
        <v>146</v>
      </c>
      <c r="BJ4304" t="s">
        <v>144</v>
      </c>
      <c r="BK4304" t="s">
        <v>84</v>
      </c>
      <c r="BL4304">
        <v>2013</v>
      </c>
    </row>
    <row r="4305" spans="1:64" hidden="1" x14ac:dyDescent="0.25">
      <c r="A4305">
        <v>703171</v>
      </c>
      <c r="B4305">
        <v>1086774</v>
      </c>
      <c r="C4305" t="s">
        <v>15825</v>
      </c>
      <c r="D4305" t="s">
        <v>8422</v>
      </c>
      <c r="E4305" t="s">
        <v>48</v>
      </c>
      <c r="F4305" t="s">
        <v>209</v>
      </c>
      <c r="G4305" t="s">
        <v>50</v>
      </c>
      <c r="H4305" t="s">
        <v>50</v>
      </c>
      <c r="I4305" t="s">
        <v>209</v>
      </c>
      <c r="J4305">
        <v>137500000</v>
      </c>
      <c r="K4305" t="s">
        <v>50</v>
      </c>
      <c r="L4305">
        <v>0</v>
      </c>
      <c r="M4305" t="s">
        <v>71</v>
      </c>
      <c r="N4305" t="s">
        <v>8424</v>
      </c>
      <c r="O4305" t="s">
        <v>8424</v>
      </c>
      <c r="P4305" s="2">
        <v>27</v>
      </c>
      <c r="Q4305">
        <v>0.53800000000000003</v>
      </c>
      <c r="R4305">
        <v>1.7456700000000001</v>
      </c>
      <c r="S4305" s="1">
        <v>42101</v>
      </c>
      <c r="T4305" s="7">
        <v>34717.081019999998</v>
      </c>
      <c r="U4305" s="7">
        <v>32833.856160000003</v>
      </c>
      <c r="V4305" s="7">
        <v>-5.4244907828371193E-2</v>
      </c>
      <c r="W4305" s="7">
        <v>38058.768060000002</v>
      </c>
      <c r="X4305" s="7">
        <v>23754.240839999999</v>
      </c>
      <c r="Y4305" s="7">
        <v>-0.37585365867462611</v>
      </c>
      <c r="Z4305" s="7">
        <v>19736.599740000001</v>
      </c>
      <c r="AA4305" s="7">
        <v>46332.111929999999</v>
      </c>
      <c r="AB4305" s="7">
        <v>21449.269079999998</v>
      </c>
      <c r="AC4305" s="8">
        <v>1.1600788240006545</v>
      </c>
      <c r="AD4305">
        <v>2015</v>
      </c>
      <c r="AE4305" s="1">
        <v>34890</v>
      </c>
      <c r="AF4305" s="15">
        <f t="shared" si="203"/>
        <v>19.756164383561643</v>
      </c>
      <c r="AG4305" s="1">
        <v>34890</v>
      </c>
      <c r="AH4305">
        <v>1995</v>
      </c>
      <c r="AI4305" t="str">
        <f t="shared" si="204"/>
        <v>Before 2004</v>
      </c>
      <c r="AJ4305" s="1">
        <v>44428</v>
      </c>
      <c r="AK4305" s="1" t="s">
        <v>55</v>
      </c>
      <c r="AL4305" s="1">
        <v>34890</v>
      </c>
      <c r="AM4305">
        <v>1995</v>
      </c>
      <c r="AN4305" t="str">
        <f t="shared" si="205"/>
        <v>Before 2004</v>
      </c>
      <c r="AO4305">
        <v>19</v>
      </c>
      <c r="AP4305" t="s">
        <v>56</v>
      </c>
      <c r="AQ4305" t="s">
        <v>24731</v>
      </c>
      <c r="AR4305">
        <v>1</v>
      </c>
      <c r="AS4305" t="s">
        <v>24795</v>
      </c>
      <c r="AT4305" t="s">
        <v>24731</v>
      </c>
      <c r="AU4305" t="s">
        <v>24731</v>
      </c>
      <c r="AV4305" t="b">
        <v>0</v>
      </c>
      <c r="AW4305" t="s">
        <v>8426</v>
      </c>
      <c r="AX4305" t="s">
        <v>8426</v>
      </c>
      <c r="AY4305" t="s">
        <v>199</v>
      </c>
      <c r="AZ4305" s="3">
        <v>8.1999999999999993</v>
      </c>
      <c r="BA4305" s="3">
        <v>6.7</v>
      </c>
      <c r="BB4305" s="3">
        <v>7.9</v>
      </c>
      <c r="BC4305" s="3">
        <v>5</v>
      </c>
      <c r="BD4305" s="3">
        <v>6.1</v>
      </c>
      <c r="BE4305">
        <v>15104025</v>
      </c>
      <c r="BF4305" t="s">
        <v>11675</v>
      </c>
      <c r="BG4305" t="s">
        <v>139</v>
      </c>
      <c r="BH4305" t="s">
        <v>41</v>
      </c>
      <c r="BI4305" t="s">
        <v>968</v>
      </c>
      <c r="BJ4305" t="s">
        <v>199</v>
      </c>
      <c r="BK4305" t="s">
        <v>199</v>
      </c>
      <c r="BL4305">
        <v>2015</v>
      </c>
    </row>
    <row r="4306" spans="1:64" hidden="1" x14ac:dyDescent="0.25">
      <c r="A4306">
        <v>703819</v>
      </c>
      <c r="B4306">
        <v>1065958</v>
      </c>
      <c r="C4306" t="s">
        <v>15870</v>
      </c>
      <c r="D4306" t="s">
        <v>15871</v>
      </c>
      <c r="E4306" t="s">
        <v>70</v>
      </c>
      <c r="F4306" t="s">
        <v>209</v>
      </c>
      <c r="G4306" t="s">
        <v>517</v>
      </c>
      <c r="H4306" t="s">
        <v>67</v>
      </c>
      <c r="I4306" t="s">
        <v>209</v>
      </c>
      <c r="J4306">
        <v>0</v>
      </c>
      <c r="K4306" t="s">
        <v>67</v>
      </c>
      <c r="L4306">
        <v>0</v>
      </c>
      <c r="M4306" t="s">
        <v>71</v>
      </c>
      <c r="N4306" t="s">
        <v>15872</v>
      </c>
      <c r="O4306" t="s">
        <v>15873</v>
      </c>
      <c r="P4306" s="2">
        <v>34</v>
      </c>
      <c r="Q4306">
        <v>7.24</v>
      </c>
      <c r="R4306">
        <v>4.1445100000000004</v>
      </c>
      <c r="S4306" s="1">
        <v>41491</v>
      </c>
      <c r="T4306" s="7">
        <v>668.65017</v>
      </c>
      <c r="U4306" s="7">
        <v>870.48108000000002</v>
      </c>
      <c r="V4306" s="7">
        <v>0.30184828936781699</v>
      </c>
      <c r="W4306" s="7">
        <v>634.55700000000002</v>
      </c>
      <c r="X4306" s="7">
        <v>871.29116999999997</v>
      </c>
      <c r="Y4306" s="7">
        <v>0.37306998425673332</v>
      </c>
      <c r="Z4306" s="7">
        <v>874.78056000000004</v>
      </c>
      <c r="AA4306" s="7">
        <v>11197.24876</v>
      </c>
      <c r="AB4306" s="7">
        <v>7759.09879</v>
      </c>
      <c r="AC4306" s="8">
        <v>0.4431120240962933</v>
      </c>
      <c r="AD4306">
        <v>2013</v>
      </c>
      <c r="AE4306" s="1" t="s">
        <v>55</v>
      </c>
      <c r="AF4306" s="15" t="e">
        <f t="shared" si="203"/>
        <v>#VALUE!</v>
      </c>
      <c r="AG4306" s="1">
        <v>34282</v>
      </c>
      <c r="AH4306">
        <v>1993</v>
      </c>
      <c r="AI4306" t="str">
        <f t="shared" si="204"/>
        <v>Before 2004</v>
      </c>
      <c r="AJ4306" s="1">
        <v>41499</v>
      </c>
      <c r="AK4306" s="1" t="s">
        <v>55</v>
      </c>
      <c r="AL4306" s="1">
        <v>34282</v>
      </c>
      <c r="AM4306">
        <v>1993</v>
      </c>
      <c r="AN4306" t="str">
        <f t="shared" si="205"/>
        <v>Before 2004</v>
      </c>
      <c r="AO4306">
        <v>19</v>
      </c>
      <c r="AP4306" t="s">
        <v>56</v>
      </c>
      <c r="AQ4306" t="s">
        <v>24731</v>
      </c>
      <c r="AR4306">
        <v>1</v>
      </c>
      <c r="AS4306" t="s">
        <v>24795</v>
      </c>
      <c r="AT4306" t="s">
        <v>24731</v>
      </c>
      <c r="AU4306" t="s">
        <v>24731</v>
      </c>
      <c r="AV4306" t="b">
        <v>0</v>
      </c>
      <c r="AW4306" t="s">
        <v>15874</v>
      </c>
      <c r="AX4306" t="s">
        <v>15875</v>
      </c>
      <c r="AY4306" t="s">
        <v>76</v>
      </c>
      <c r="AZ4306" s="3">
        <v>7.3</v>
      </c>
      <c r="BA4306" s="3">
        <v>8.4</v>
      </c>
      <c r="BB4306" s="3">
        <v>4.7</v>
      </c>
      <c r="BC4306" s="3">
        <v>4.5</v>
      </c>
      <c r="BD4306" s="3">
        <v>5.9</v>
      </c>
      <c r="BE4306">
        <v>25301010</v>
      </c>
      <c r="BF4306" t="s">
        <v>227</v>
      </c>
      <c r="BG4306" t="s">
        <v>139</v>
      </c>
      <c r="BH4306" t="s">
        <v>41</v>
      </c>
      <c r="BI4306" t="s">
        <v>78</v>
      </c>
      <c r="BJ4306" t="s">
        <v>79</v>
      </c>
      <c r="BK4306" t="s">
        <v>76</v>
      </c>
      <c r="BL4306">
        <v>2013</v>
      </c>
    </row>
    <row r="4307" spans="1:64" hidden="1" x14ac:dyDescent="0.25">
      <c r="A4307">
        <v>728481</v>
      </c>
      <c r="B4307">
        <v>1065958</v>
      </c>
      <c r="C4307" t="s">
        <v>15870</v>
      </c>
      <c r="D4307" t="s">
        <v>15871</v>
      </c>
      <c r="E4307" t="s">
        <v>70</v>
      </c>
      <c r="F4307" t="s">
        <v>65</v>
      </c>
      <c r="G4307" t="s">
        <v>67</v>
      </c>
      <c r="H4307" t="s">
        <v>67</v>
      </c>
      <c r="I4307" t="s">
        <v>66</v>
      </c>
      <c r="J4307">
        <v>0</v>
      </c>
      <c r="K4307" t="s">
        <v>67</v>
      </c>
      <c r="L4307">
        <v>0</v>
      </c>
      <c r="M4307" t="s">
        <v>71</v>
      </c>
      <c r="N4307" t="s">
        <v>15872</v>
      </c>
      <c r="O4307" t="s">
        <v>15873</v>
      </c>
      <c r="P4307" s="2">
        <v>34</v>
      </c>
      <c r="Q4307">
        <v>7.24</v>
      </c>
      <c r="R4307">
        <v>4.1445100000000004</v>
      </c>
      <c r="S4307" s="1">
        <v>41491</v>
      </c>
      <c r="T4307" s="7">
        <v>668.65017</v>
      </c>
      <c r="U4307" s="7">
        <v>870.48108000000002</v>
      </c>
      <c r="V4307" s="7">
        <v>0.30184828936781699</v>
      </c>
      <c r="W4307" s="7">
        <v>634.55700000000002</v>
      </c>
      <c r="X4307" s="7">
        <v>871.29116999999997</v>
      </c>
      <c r="Y4307" s="7">
        <v>0.37306998425673332</v>
      </c>
      <c r="Z4307" s="7">
        <v>874.78056000000004</v>
      </c>
      <c r="AA4307" s="7">
        <v>11197.24876</v>
      </c>
      <c r="AB4307" s="7">
        <v>7759.09879</v>
      </c>
      <c r="AC4307" s="8">
        <v>0.4431120240962933</v>
      </c>
      <c r="AD4307">
        <v>2013</v>
      </c>
      <c r="AE4307" s="1" t="s">
        <v>55</v>
      </c>
      <c r="AF4307" s="15" t="e">
        <f t="shared" si="203"/>
        <v>#VALUE!</v>
      </c>
      <c r="AG4307" s="1">
        <v>34282</v>
      </c>
      <c r="AH4307">
        <v>1993</v>
      </c>
      <c r="AI4307" t="str">
        <f t="shared" si="204"/>
        <v>Before 2004</v>
      </c>
      <c r="AJ4307" s="1">
        <v>41499</v>
      </c>
      <c r="AK4307" s="1" t="s">
        <v>55</v>
      </c>
      <c r="AL4307" s="1">
        <v>34282</v>
      </c>
      <c r="AM4307">
        <v>1993</v>
      </c>
      <c r="AN4307" t="str">
        <f t="shared" si="205"/>
        <v>Before 2004</v>
      </c>
      <c r="AO4307">
        <v>19</v>
      </c>
      <c r="AP4307" t="s">
        <v>56</v>
      </c>
      <c r="AQ4307" t="s">
        <v>24731</v>
      </c>
      <c r="AR4307">
        <v>1</v>
      </c>
      <c r="AS4307" t="s">
        <v>24795</v>
      </c>
      <c r="AT4307" t="s">
        <v>24731</v>
      </c>
      <c r="AU4307" t="s">
        <v>24731</v>
      </c>
      <c r="AV4307" t="b">
        <v>0</v>
      </c>
      <c r="AW4307" t="s">
        <v>15874</v>
      </c>
      <c r="AX4307" t="s">
        <v>15875</v>
      </c>
      <c r="AY4307" t="s">
        <v>76</v>
      </c>
      <c r="AZ4307" s="3">
        <v>7.3</v>
      </c>
      <c r="BA4307" s="3">
        <v>8.4</v>
      </c>
      <c r="BB4307" s="3">
        <v>4.7</v>
      </c>
      <c r="BC4307" s="3">
        <v>4.5</v>
      </c>
      <c r="BD4307" s="3">
        <v>5.9</v>
      </c>
      <c r="BE4307">
        <v>25301010</v>
      </c>
      <c r="BF4307" t="s">
        <v>227</v>
      </c>
      <c r="BG4307" t="s">
        <v>139</v>
      </c>
      <c r="BH4307" t="s">
        <v>41</v>
      </c>
      <c r="BI4307" t="s">
        <v>78</v>
      </c>
      <c r="BJ4307" t="s">
        <v>79</v>
      </c>
      <c r="BK4307" t="s">
        <v>76</v>
      </c>
      <c r="BL4307">
        <v>2013</v>
      </c>
    </row>
    <row r="4308" spans="1:64" hidden="1" x14ac:dyDescent="0.25">
      <c r="A4308">
        <v>706220</v>
      </c>
      <c r="B4308">
        <v>1035703</v>
      </c>
      <c r="C4308" t="s">
        <v>15963</v>
      </c>
      <c r="D4308" t="s">
        <v>15963</v>
      </c>
      <c r="E4308" t="s">
        <v>48</v>
      </c>
      <c r="F4308" t="s">
        <v>236</v>
      </c>
      <c r="G4308" t="s">
        <v>517</v>
      </c>
      <c r="H4308" t="s">
        <v>67</v>
      </c>
      <c r="I4308" t="s">
        <v>66</v>
      </c>
      <c r="J4308">
        <v>0</v>
      </c>
      <c r="K4308" t="s">
        <v>67</v>
      </c>
      <c r="L4308">
        <v>0</v>
      </c>
      <c r="M4308" t="s">
        <v>71</v>
      </c>
      <c r="N4308" t="s">
        <v>15964</v>
      </c>
      <c r="O4308" t="s">
        <v>15964</v>
      </c>
      <c r="P4308" s="2">
        <v>36</v>
      </c>
      <c r="Q4308">
        <v>0.67800000000000005</v>
      </c>
      <c r="R4308">
        <v>5.2942799999999997</v>
      </c>
      <c r="S4308" s="1">
        <v>41311</v>
      </c>
      <c r="T4308" s="7">
        <v>180.57079999999999</v>
      </c>
      <c r="U4308" s="7">
        <v>305.31900000000002</v>
      </c>
      <c r="V4308" s="7">
        <v>0.69085477829194997</v>
      </c>
      <c r="W4308" s="7">
        <v>138.6464</v>
      </c>
      <c r="X4308" s="7">
        <v>484.49880000000002</v>
      </c>
      <c r="Y4308" s="7">
        <v>2.4944924642832413</v>
      </c>
      <c r="Z4308" s="7">
        <v>503.57862</v>
      </c>
      <c r="AA4308" s="7">
        <v>1770.52187</v>
      </c>
      <c r="AB4308" s="7">
        <v>1209.39356</v>
      </c>
      <c r="AC4308" s="8">
        <v>0.46397494459950661</v>
      </c>
      <c r="AD4308">
        <v>2013</v>
      </c>
      <c r="AE4308" s="1">
        <v>34276</v>
      </c>
      <c r="AF4308" s="15">
        <f t="shared" si="203"/>
        <v>19.273972602739725</v>
      </c>
      <c r="AG4308" s="1">
        <v>34276</v>
      </c>
      <c r="AH4308">
        <v>1993</v>
      </c>
      <c r="AI4308" t="str">
        <f t="shared" si="204"/>
        <v>Before 2004</v>
      </c>
      <c r="AJ4308" s="1">
        <v>44428</v>
      </c>
      <c r="AK4308" s="1" t="s">
        <v>55</v>
      </c>
      <c r="AL4308" s="1">
        <v>34276</v>
      </c>
      <c r="AM4308">
        <v>1993</v>
      </c>
      <c r="AN4308" t="str">
        <f t="shared" si="205"/>
        <v>Before 2004</v>
      </c>
      <c r="AO4308">
        <v>19</v>
      </c>
      <c r="AP4308" t="s">
        <v>56</v>
      </c>
      <c r="AQ4308" t="s">
        <v>24731</v>
      </c>
      <c r="AR4308">
        <v>1</v>
      </c>
      <c r="AS4308" t="s">
        <v>24795</v>
      </c>
      <c r="AT4308" t="s">
        <v>24731</v>
      </c>
      <c r="AU4308" t="s">
        <v>24731</v>
      </c>
      <c r="AV4308" t="b">
        <v>0</v>
      </c>
      <c r="AW4308" t="s">
        <v>15965</v>
      </c>
      <c r="AX4308" t="s">
        <v>15965</v>
      </c>
      <c r="AY4308" t="s">
        <v>76</v>
      </c>
      <c r="AZ4308" s="3">
        <v>9.6</v>
      </c>
      <c r="BA4308" s="3">
        <v>6</v>
      </c>
      <c r="BB4308" s="3">
        <v>4.8</v>
      </c>
      <c r="BC4308" s="3">
        <v>4.5</v>
      </c>
      <c r="BD4308" s="3">
        <v>4.9000000000000004</v>
      </c>
      <c r="BE4308">
        <v>25201030</v>
      </c>
      <c r="BF4308" t="s">
        <v>4276</v>
      </c>
      <c r="BG4308" t="s">
        <v>139</v>
      </c>
      <c r="BH4308" t="s">
        <v>41</v>
      </c>
      <c r="BI4308" t="s">
        <v>193</v>
      </c>
      <c r="BJ4308" t="s">
        <v>194</v>
      </c>
      <c r="BK4308" t="s">
        <v>76</v>
      </c>
      <c r="BL4308">
        <v>2013</v>
      </c>
    </row>
    <row r="4309" spans="1:64" hidden="1" x14ac:dyDescent="0.25">
      <c r="A4309">
        <v>857912</v>
      </c>
      <c r="B4309">
        <v>1151017</v>
      </c>
      <c r="C4309" t="s">
        <v>3910</v>
      </c>
      <c r="D4309" t="s">
        <v>3910</v>
      </c>
      <c r="E4309" t="s">
        <v>48</v>
      </c>
      <c r="F4309" t="s">
        <v>49</v>
      </c>
      <c r="G4309" t="s">
        <v>67</v>
      </c>
      <c r="H4309" t="s">
        <v>67</v>
      </c>
      <c r="I4309" t="s">
        <v>51</v>
      </c>
      <c r="J4309">
        <v>0</v>
      </c>
      <c r="K4309" t="s">
        <v>67</v>
      </c>
      <c r="L4309">
        <v>0</v>
      </c>
      <c r="M4309" t="s">
        <v>71</v>
      </c>
      <c r="N4309" t="s">
        <v>3912</v>
      </c>
      <c r="O4309" t="s">
        <v>3912</v>
      </c>
      <c r="P4309" s="2">
        <v>25</v>
      </c>
      <c r="Q4309">
        <v>5.76</v>
      </c>
      <c r="R4309">
        <v>30.804670000000002</v>
      </c>
      <c r="S4309" s="1">
        <v>42349</v>
      </c>
      <c r="T4309" s="7">
        <v>553.40882999999997</v>
      </c>
      <c r="U4309" s="7">
        <v>449.29998000000001</v>
      </c>
      <c r="V4309" s="7">
        <v>-0.18812285665915371</v>
      </c>
      <c r="W4309" s="7">
        <v>546.95132000000001</v>
      </c>
      <c r="X4309" s="7">
        <v>446.12876999999997</v>
      </c>
      <c r="Y4309" s="7">
        <v>-0.18433550905407822</v>
      </c>
      <c r="Z4309" s="7">
        <v>351.8682</v>
      </c>
      <c r="AA4309" s="7">
        <v>368.62031999999999</v>
      </c>
      <c r="AB4309" s="7">
        <v>623.57749000000001</v>
      </c>
      <c r="AC4309" s="8">
        <v>-0.40886204856432523</v>
      </c>
      <c r="AD4309">
        <v>2015</v>
      </c>
      <c r="AE4309" s="1">
        <v>35334</v>
      </c>
      <c r="AF4309" s="15">
        <f t="shared" si="203"/>
        <v>19.219178082191782</v>
      </c>
      <c r="AG4309" s="1">
        <v>35334</v>
      </c>
      <c r="AH4309">
        <v>1996</v>
      </c>
      <c r="AI4309" t="str">
        <f t="shared" si="204"/>
        <v>Before 2004</v>
      </c>
      <c r="AJ4309" s="1">
        <v>44428</v>
      </c>
      <c r="AK4309" s="1" t="s">
        <v>55</v>
      </c>
      <c r="AL4309" s="1">
        <v>35334</v>
      </c>
      <c r="AM4309">
        <v>1996</v>
      </c>
      <c r="AN4309" t="str">
        <f t="shared" si="205"/>
        <v>Before 2004</v>
      </c>
      <c r="AO4309">
        <v>19</v>
      </c>
      <c r="AP4309" t="s">
        <v>56</v>
      </c>
      <c r="AQ4309" t="s">
        <v>24731</v>
      </c>
      <c r="AR4309">
        <v>1</v>
      </c>
      <c r="AS4309" t="s">
        <v>24795</v>
      </c>
      <c r="AT4309" t="s">
        <v>24731</v>
      </c>
      <c r="AU4309" t="s">
        <v>24731</v>
      </c>
      <c r="AV4309" t="b">
        <v>0</v>
      </c>
      <c r="AW4309" t="s">
        <v>3914</v>
      </c>
      <c r="AX4309" t="s">
        <v>3914</v>
      </c>
      <c r="AY4309" t="s">
        <v>116</v>
      </c>
      <c r="AZ4309" s="3">
        <v>9.4</v>
      </c>
      <c r="BA4309" s="3">
        <v>9.3000000000000007</v>
      </c>
      <c r="BB4309" s="3">
        <v>6.9</v>
      </c>
      <c r="BC4309" s="3">
        <v>1.8</v>
      </c>
      <c r="BD4309" s="3">
        <v>6.8</v>
      </c>
      <c r="BE4309">
        <v>35201010</v>
      </c>
      <c r="BF4309" t="s">
        <v>330</v>
      </c>
      <c r="BG4309" t="s">
        <v>139</v>
      </c>
      <c r="BH4309" t="s">
        <v>41</v>
      </c>
      <c r="BI4309" t="s">
        <v>330</v>
      </c>
      <c r="BJ4309" t="s">
        <v>116</v>
      </c>
      <c r="BK4309" t="s">
        <v>101</v>
      </c>
      <c r="BL4309">
        <v>2015</v>
      </c>
    </row>
    <row r="4310" spans="1:64" hidden="1" x14ac:dyDescent="0.25">
      <c r="A4310">
        <v>710476</v>
      </c>
      <c r="B4310">
        <v>1151017</v>
      </c>
      <c r="C4310" t="s">
        <v>3910</v>
      </c>
      <c r="D4310" t="s">
        <v>3910</v>
      </c>
      <c r="E4310" t="s">
        <v>48</v>
      </c>
      <c r="F4310" t="s">
        <v>49</v>
      </c>
      <c r="G4310" t="s">
        <v>50</v>
      </c>
      <c r="H4310" t="s">
        <v>50</v>
      </c>
      <c r="I4310" t="s">
        <v>51</v>
      </c>
      <c r="J4310">
        <v>7000000</v>
      </c>
      <c r="K4310" t="s">
        <v>50</v>
      </c>
      <c r="L4310">
        <v>0</v>
      </c>
      <c r="M4310" t="s">
        <v>71</v>
      </c>
      <c r="N4310" t="s">
        <v>3912</v>
      </c>
      <c r="O4310" t="s">
        <v>3912</v>
      </c>
      <c r="P4310" s="2">
        <v>23</v>
      </c>
      <c r="Q4310">
        <v>6.9</v>
      </c>
      <c r="R4310">
        <v>22.89725</v>
      </c>
      <c r="S4310" s="1">
        <v>42534</v>
      </c>
      <c r="T4310" s="7">
        <v>459.54665999999997</v>
      </c>
      <c r="U4310" s="7">
        <v>351.8682</v>
      </c>
      <c r="V4310" s="7">
        <v>-0.23431453075950978</v>
      </c>
      <c r="W4310" s="7">
        <v>412.13342</v>
      </c>
      <c r="X4310" s="7">
        <v>385.12637999999998</v>
      </c>
      <c r="Y4310" s="7">
        <v>-6.5529847106308478E-2</v>
      </c>
      <c r="Z4310" s="7">
        <v>460.60613999999998</v>
      </c>
      <c r="AA4310" s="7">
        <v>368.62031999999999</v>
      </c>
      <c r="AB4310" s="7">
        <v>623.57749000000001</v>
      </c>
      <c r="AC4310" s="8">
        <v>-0.40886204856432523</v>
      </c>
      <c r="AD4310">
        <v>2016</v>
      </c>
      <c r="AE4310" s="1">
        <v>35334</v>
      </c>
      <c r="AF4310" s="15">
        <f t="shared" si="203"/>
        <v>19.726027397260275</v>
      </c>
      <c r="AG4310" s="1">
        <v>35334</v>
      </c>
      <c r="AH4310">
        <v>1996</v>
      </c>
      <c r="AI4310" t="str">
        <f t="shared" si="204"/>
        <v>Before 2004</v>
      </c>
      <c r="AJ4310" s="1">
        <v>44428</v>
      </c>
      <c r="AK4310" s="1" t="s">
        <v>55</v>
      </c>
      <c r="AL4310" s="1">
        <v>35334</v>
      </c>
      <c r="AM4310">
        <v>1996</v>
      </c>
      <c r="AN4310" t="str">
        <f t="shared" si="205"/>
        <v>Before 2004</v>
      </c>
      <c r="AO4310">
        <v>19</v>
      </c>
      <c r="AP4310" t="s">
        <v>56</v>
      </c>
      <c r="AQ4310" t="s">
        <v>24731</v>
      </c>
      <c r="AR4310">
        <v>1</v>
      </c>
      <c r="AS4310" t="s">
        <v>24795</v>
      </c>
      <c r="AT4310" t="s">
        <v>24731</v>
      </c>
      <c r="AU4310" t="s">
        <v>24731</v>
      </c>
      <c r="AV4310" t="b">
        <v>0</v>
      </c>
      <c r="AW4310" t="s">
        <v>3914</v>
      </c>
      <c r="AX4310" t="s">
        <v>3914</v>
      </c>
      <c r="AY4310" t="s">
        <v>116</v>
      </c>
      <c r="AZ4310" s="3">
        <v>9.4</v>
      </c>
      <c r="BA4310" s="3">
        <v>9.3000000000000007</v>
      </c>
      <c r="BB4310" s="3">
        <v>6.9</v>
      </c>
      <c r="BC4310" s="3">
        <v>1.8</v>
      </c>
      <c r="BD4310" s="3">
        <v>6.8</v>
      </c>
      <c r="BE4310">
        <v>35201010</v>
      </c>
      <c r="BF4310" t="s">
        <v>330</v>
      </c>
      <c r="BG4310" t="s">
        <v>139</v>
      </c>
      <c r="BH4310" t="s">
        <v>41</v>
      </c>
      <c r="BI4310" t="s">
        <v>330</v>
      </c>
      <c r="BJ4310" t="s">
        <v>116</v>
      </c>
      <c r="BK4310" t="s">
        <v>101</v>
      </c>
      <c r="BL4310">
        <v>2016</v>
      </c>
    </row>
    <row r="4311" spans="1:64" hidden="1" x14ac:dyDescent="0.25">
      <c r="A4311">
        <v>715490</v>
      </c>
      <c r="B4311">
        <v>1065576</v>
      </c>
      <c r="C4311" t="s">
        <v>16233</v>
      </c>
      <c r="D4311" t="s">
        <v>6230</v>
      </c>
      <c r="E4311" t="s">
        <v>158</v>
      </c>
      <c r="F4311" t="s">
        <v>209</v>
      </c>
      <c r="G4311" t="s">
        <v>215</v>
      </c>
      <c r="H4311" t="s">
        <v>215</v>
      </c>
      <c r="I4311" t="s">
        <v>209</v>
      </c>
      <c r="J4311">
        <v>0</v>
      </c>
      <c r="K4311" t="s">
        <v>215</v>
      </c>
      <c r="L4311">
        <v>0</v>
      </c>
      <c r="M4311" t="s">
        <v>71</v>
      </c>
      <c r="N4311" t="s">
        <v>16234</v>
      </c>
      <c r="O4311" t="s">
        <v>6232</v>
      </c>
      <c r="P4311" s="2">
        <v>35</v>
      </c>
      <c r="Q4311">
        <v>1.8</v>
      </c>
      <c r="R4311">
        <v>2.6928000000000001</v>
      </c>
      <c r="S4311" s="1">
        <v>41396</v>
      </c>
      <c r="T4311" s="7">
        <v>88.497720000000001</v>
      </c>
      <c r="U4311" s="7">
        <v>159.7944</v>
      </c>
      <c r="V4311" s="7">
        <v>0.80563295867961338</v>
      </c>
      <c r="W4311" s="7">
        <v>132.15299999999999</v>
      </c>
      <c r="X4311" s="7">
        <v>194.75316000000001</v>
      </c>
      <c r="Y4311" s="7">
        <v>0.47369458128078834</v>
      </c>
      <c r="Z4311" s="7">
        <v>220.881</v>
      </c>
      <c r="AA4311" s="7">
        <v>29557.32633</v>
      </c>
      <c r="AB4311" s="7">
        <v>21888.36925</v>
      </c>
      <c r="AC4311" s="8">
        <v>0.35036676293278451</v>
      </c>
      <c r="AD4311">
        <v>2013</v>
      </c>
      <c r="AE4311" s="1" t="s">
        <v>55</v>
      </c>
      <c r="AF4311" s="15" t="e">
        <f t="shared" si="203"/>
        <v>#VALUE!</v>
      </c>
      <c r="AG4311" s="1">
        <v>34361</v>
      </c>
      <c r="AH4311">
        <v>1994</v>
      </c>
      <c r="AI4311" t="str">
        <f t="shared" si="204"/>
        <v>Before 2004</v>
      </c>
      <c r="AJ4311" s="1">
        <v>41449</v>
      </c>
      <c r="AK4311" s="1" t="s">
        <v>55</v>
      </c>
      <c r="AL4311" s="1">
        <v>34361</v>
      </c>
      <c r="AM4311">
        <v>1994</v>
      </c>
      <c r="AN4311" t="str">
        <f t="shared" si="205"/>
        <v>Before 2004</v>
      </c>
      <c r="AO4311">
        <v>19</v>
      </c>
      <c r="AP4311" t="s">
        <v>56</v>
      </c>
      <c r="AQ4311" t="s">
        <v>24731</v>
      </c>
      <c r="AR4311">
        <v>1</v>
      </c>
      <c r="AS4311" t="s">
        <v>24795</v>
      </c>
      <c r="AT4311" t="s">
        <v>24731</v>
      </c>
      <c r="AU4311" t="s">
        <v>24731</v>
      </c>
      <c r="AV4311" t="b">
        <v>0</v>
      </c>
      <c r="AW4311" t="s">
        <v>16235</v>
      </c>
      <c r="AX4311" t="s">
        <v>6234</v>
      </c>
      <c r="AY4311" t="s">
        <v>59</v>
      </c>
      <c r="AZ4311" s="3">
        <v>7.1</v>
      </c>
      <c r="BA4311" s="3">
        <v>7.9</v>
      </c>
      <c r="BB4311" s="3">
        <v>4.8</v>
      </c>
      <c r="BC4311" s="3">
        <v>5.9</v>
      </c>
      <c r="BD4311" s="3">
        <v>5.9</v>
      </c>
      <c r="BE4311">
        <v>45201020</v>
      </c>
      <c r="BF4311" t="s">
        <v>221</v>
      </c>
      <c r="BG4311" t="s">
        <v>139</v>
      </c>
      <c r="BH4311" t="s">
        <v>41</v>
      </c>
      <c r="BI4311" t="s">
        <v>221</v>
      </c>
      <c r="BJ4311" t="s">
        <v>59</v>
      </c>
      <c r="BK4311" t="s">
        <v>64</v>
      </c>
      <c r="BL4311">
        <v>2013</v>
      </c>
    </row>
    <row r="4312" spans="1:64" hidden="1" x14ac:dyDescent="0.25">
      <c r="A4312">
        <v>718611</v>
      </c>
      <c r="B4312">
        <v>1038412</v>
      </c>
      <c r="C4312" t="s">
        <v>16327</v>
      </c>
      <c r="D4312" t="s">
        <v>16328</v>
      </c>
      <c r="E4312" t="s">
        <v>158</v>
      </c>
      <c r="F4312" t="s">
        <v>209</v>
      </c>
      <c r="G4312" t="s">
        <v>516</v>
      </c>
      <c r="H4312" t="s">
        <v>50</v>
      </c>
      <c r="I4312" t="s">
        <v>209</v>
      </c>
      <c r="J4312">
        <v>0</v>
      </c>
      <c r="K4312" t="s">
        <v>67</v>
      </c>
      <c r="L4312">
        <v>1</v>
      </c>
      <c r="M4312" t="s">
        <v>71</v>
      </c>
      <c r="N4312" t="s">
        <v>16329</v>
      </c>
      <c r="O4312" t="s">
        <v>16330</v>
      </c>
      <c r="P4312" s="2">
        <v>34</v>
      </c>
      <c r="Q4312">
        <v>0.248</v>
      </c>
      <c r="R4312">
        <v>4.2466200000000001</v>
      </c>
      <c r="S4312" s="1">
        <v>41500</v>
      </c>
      <c r="T4312" s="7">
        <v>1808.0133000000001</v>
      </c>
      <c r="U4312" s="7">
        <v>1920.88409</v>
      </c>
      <c r="V4312" s="7">
        <v>6.2428075058961092E-2</v>
      </c>
      <c r="W4312" s="7">
        <v>1939.5751399999999</v>
      </c>
      <c r="X4312" s="7">
        <v>2094.64626</v>
      </c>
      <c r="Y4312" s="7">
        <v>7.9951076296018136E-2</v>
      </c>
      <c r="Z4312" s="7">
        <v>1996.36373</v>
      </c>
      <c r="AA4312" s="7">
        <v>22076.270759999999</v>
      </c>
      <c r="AB4312" s="7">
        <v>12971.30132</v>
      </c>
      <c r="AC4312" s="8">
        <v>0.70193184287233867</v>
      </c>
      <c r="AD4312">
        <v>2013</v>
      </c>
      <c r="AE4312" s="1" t="s">
        <v>55</v>
      </c>
      <c r="AF4312" s="15" t="e">
        <f t="shared" si="203"/>
        <v>#VALUE!</v>
      </c>
      <c r="AG4312" s="1">
        <v>34235</v>
      </c>
      <c r="AH4312">
        <v>1993</v>
      </c>
      <c r="AI4312" t="str">
        <f t="shared" si="204"/>
        <v>Before 2004</v>
      </c>
      <c r="AJ4312" s="1">
        <v>41548</v>
      </c>
      <c r="AK4312" s="1" t="s">
        <v>55</v>
      </c>
      <c r="AL4312" s="1">
        <v>34235</v>
      </c>
      <c r="AM4312">
        <v>1993</v>
      </c>
      <c r="AN4312" t="str">
        <f t="shared" si="205"/>
        <v>Before 2004</v>
      </c>
      <c r="AO4312">
        <v>19</v>
      </c>
      <c r="AP4312" t="s">
        <v>56</v>
      </c>
      <c r="AQ4312" t="s">
        <v>24731</v>
      </c>
      <c r="AR4312">
        <v>1</v>
      </c>
      <c r="AS4312" t="s">
        <v>24795</v>
      </c>
      <c r="AT4312" t="s">
        <v>24731</v>
      </c>
      <c r="AU4312" t="s">
        <v>24731</v>
      </c>
      <c r="AV4312" t="b">
        <v>0</v>
      </c>
      <c r="AW4312" t="s">
        <v>16331</v>
      </c>
      <c r="AX4312" t="s">
        <v>16332</v>
      </c>
      <c r="AY4312" t="s">
        <v>384</v>
      </c>
      <c r="AZ4312" s="3">
        <v>8</v>
      </c>
      <c r="BA4312" s="3">
        <v>6.5</v>
      </c>
      <c r="BB4312" s="3">
        <v>6.4</v>
      </c>
      <c r="BC4312" s="3">
        <v>8.1999999999999993</v>
      </c>
      <c r="BD4312" s="3">
        <v>6.2</v>
      </c>
      <c r="BE4312">
        <v>60101060</v>
      </c>
      <c r="BF4312" t="s">
        <v>7413</v>
      </c>
      <c r="BG4312" t="s">
        <v>139</v>
      </c>
      <c r="BH4312" t="s">
        <v>41</v>
      </c>
      <c r="BI4312" t="s">
        <v>386</v>
      </c>
      <c r="BJ4312" t="s">
        <v>384</v>
      </c>
      <c r="BK4312" t="s">
        <v>384</v>
      </c>
      <c r="BL4312">
        <v>2013</v>
      </c>
    </row>
    <row r="4313" spans="1:64" hidden="1" x14ac:dyDescent="0.25">
      <c r="A4313">
        <v>729777</v>
      </c>
      <c r="B4313">
        <v>1038412</v>
      </c>
      <c r="C4313" t="s">
        <v>16327</v>
      </c>
      <c r="D4313" t="s">
        <v>16328</v>
      </c>
      <c r="E4313" t="s">
        <v>158</v>
      </c>
      <c r="F4313" t="s">
        <v>209</v>
      </c>
      <c r="G4313" t="s">
        <v>67</v>
      </c>
      <c r="H4313" t="s">
        <v>67</v>
      </c>
      <c r="I4313" t="s">
        <v>209</v>
      </c>
      <c r="J4313">
        <v>0</v>
      </c>
      <c r="K4313" t="s">
        <v>67</v>
      </c>
      <c r="L4313">
        <v>0</v>
      </c>
      <c r="M4313" t="s">
        <v>71</v>
      </c>
      <c r="N4313" t="s">
        <v>16329</v>
      </c>
      <c r="O4313" t="s">
        <v>16330</v>
      </c>
      <c r="P4313" s="2">
        <v>34</v>
      </c>
      <c r="Q4313">
        <v>0.248</v>
      </c>
      <c r="R4313">
        <v>4.7464500000000003</v>
      </c>
      <c r="S4313" s="1">
        <v>41516</v>
      </c>
      <c r="T4313" s="7">
        <v>1803.01529</v>
      </c>
      <c r="U4313" s="7">
        <v>1891.9169899999999</v>
      </c>
      <c r="V4313" s="7">
        <v>4.9307235769475856E-2</v>
      </c>
      <c r="W4313" s="7">
        <v>1830.55097</v>
      </c>
      <c r="X4313" s="7">
        <v>1957.7527399999999</v>
      </c>
      <c r="Y4313" s="7">
        <v>6.9488242657345892E-2</v>
      </c>
      <c r="Z4313" s="7">
        <v>1938.4472499999999</v>
      </c>
      <c r="AA4313" s="7">
        <v>22076.270759999999</v>
      </c>
      <c r="AB4313" s="7">
        <v>12971.30132</v>
      </c>
      <c r="AC4313" s="8">
        <v>0.70193184287233867</v>
      </c>
      <c r="AD4313">
        <v>2013</v>
      </c>
      <c r="AE4313" s="1" t="s">
        <v>55</v>
      </c>
      <c r="AF4313" s="15" t="e">
        <f t="shared" si="203"/>
        <v>#VALUE!</v>
      </c>
      <c r="AG4313" s="1">
        <v>34235</v>
      </c>
      <c r="AH4313">
        <v>1993</v>
      </c>
      <c r="AI4313" t="str">
        <f t="shared" si="204"/>
        <v>Before 2004</v>
      </c>
      <c r="AJ4313" s="1">
        <v>41548</v>
      </c>
      <c r="AK4313" s="1" t="s">
        <v>55</v>
      </c>
      <c r="AL4313" s="1">
        <v>34235</v>
      </c>
      <c r="AM4313">
        <v>1993</v>
      </c>
      <c r="AN4313" t="str">
        <f t="shared" si="205"/>
        <v>Before 2004</v>
      </c>
      <c r="AO4313">
        <v>19</v>
      </c>
      <c r="AP4313" t="s">
        <v>56</v>
      </c>
      <c r="AQ4313" t="s">
        <v>24731</v>
      </c>
      <c r="AR4313">
        <v>1</v>
      </c>
      <c r="AS4313" t="s">
        <v>24795</v>
      </c>
      <c r="AT4313" t="s">
        <v>24731</v>
      </c>
      <c r="AU4313" t="s">
        <v>24731</v>
      </c>
      <c r="AV4313" t="b">
        <v>0</v>
      </c>
      <c r="AW4313" t="s">
        <v>16331</v>
      </c>
      <c r="AX4313" t="s">
        <v>16332</v>
      </c>
      <c r="AY4313" t="s">
        <v>384</v>
      </c>
      <c r="AZ4313" s="3">
        <v>8</v>
      </c>
      <c r="BA4313" s="3">
        <v>6.5</v>
      </c>
      <c r="BB4313" s="3">
        <v>6.4</v>
      </c>
      <c r="BC4313" s="3">
        <v>8.1999999999999993</v>
      </c>
      <c r="BD4313" s="3">
        <v>6.2</v>
      </c>
      <c r="BE4313">
        <v>60101060</v>
      </c>
      <c r="BF4313" t="s">
        <v>7413</v>
      </c>
      <c r="BG4313" t="s">
        <v>139</v>
      </c>
      <c r="BH4313" t="s">
        <v>41</v>
      </c>
      <c r="BI4313" t="s">
        <v>386</v>
      </c>
      <c r="BJ4313" t="s">
        <v>384</v>
      </c>
      <c r="BK4313" t="s">
        <v>384</v>
      </c>
      <c r="BL4313">
        <v>2013</v>
      </c>
    </row>
    <row r="4314" spans="1:64" hidden="1" x14ac:dyDescent="0.25">
      <c r="A4314">
        <v>729150</v>
      </c>
      <c r="B4314">
        <v>1089465</v>
      </c>
      <c r="C4314" t="s">
        <v>16591</v>
      </c>
      <c r="D4314" t="s">
        <v>16592</v>
      </c>
      <c r="E4314" t="s">
        <v>70</v>
      </c>
      <c r="F4314" t="s">
        <v>49</v>
      </c>
      <c r="G4314" t="s">
        <v>50</v>
      </c>
      <c r="H4314" t="s">
        <v>50</v>
      </c>
      <c r="I4314" t="s">
        <v>51</v>
      </c>
      <c r="J4314">
        <v>0</v>
      </c>
      <c r="K4314" t="s">
        <v>67</v>
      </c>
      <c r="L4314">
        <v>1</v>
      </c>
      <c r="M4314" t="s">
        <v>71</v>
      </c>
      <c r="N4314" t="s">
        <v>16593</v>
      </c>
      <c r="O4314" t="s">
        <v>16594</v>
      </c>
      <c r="P4314" s="2">
        <v>29</v>
      </c>
      <c r="Q4314">
        <v>2</v>
      </c>
      <c r="R4314">
        <v>9.1072399999999991</v>
      </c>
      <c r="S4314" s="1">
        <v>41981</v>
      </c>
      <c r="T4314" s="7">
        <v>410.07114000000001</v>
      </c>
      <c r="U4314" s="7">
        <v>347.13756000000001</v>
      </c>
      <c r="V4314" s="7">
        <v>-0.15346990768479832</v>
      </c>
      <c r="W4314" s="7">
        <v>307.80279000000002</v>
      </c>
      <c r="X4314" s="7">
        <v>304.05844000000002</v>
      </c>
      <c r="Y4314" s="7">
        <v>-1.2164769526617991E-2</v>
      </c>
      <c r="Z4314" s="7">
        <v>305.57339999999999</v>
      </c>
      <c r="AA4314" s="7" t="s">
        <v>57</v>
      </c>
      <c r="AB4314" s="7" t="s">
        <v>57</v>
      </c>
      <c r="AC4314" s="8" t="s">
        <v>57</v>
      </c>
      <c r="AD4314">
        <v>2014</v>
      </c>
      <c r="AE4314" s="1" t="s">
        <v>55</v>
      </c>
      <c r="AF4314" s="15" t="e">
        <f t="shared" si="203"/>
        <v>#VALUE!</v>
      </c>
      <c r="AG4314" s="1">
        <v>35024</v>
      </c>
      <c r="AH4314">
        <v>1995</v>
      </c>
      <c r="AI4314" t="str">
        <f t="shared" si="204"/>
        <v>Before 2004</v>
      </c>
      <c r="AJ4314" s="1">
        <v>42192</v>
      </c>
      <c r="AK4314" s="1" t="s">
        <v>55</v>
      </c>
      <c r="AL4314" s="1">
        <v>35024</v>
      </c>
      <c r="AM4314">
        <v>1995</v>
      </c>
      <c r="AN4314" t="str">
        <f t="shared" si="205"/>
        <v>Before 2004</v>
      </c>
      <c r="AO4314">
        <v>19</v>
      </c>
      <c r="AP4314" t="s">
        <v>56</v>
      </c>
      <c r="AQ4314" t="s">
        <v>24731</v>
      </c>
      <c r="AR4314">
        <v>1</v>
      </c>
      <c r="AS4314" t="s">
        <v>24795</v>
      </c>
      <c r="AT4314" t="s">
        <v>24731</v>
      </c>
      <c r="AU4314" t="s">
        <v>24731</v>
      </c>
      <c r="AV4314" t="b">
        <v>0</v>
      </c>
      <c r="AW4314" t="s">
        <v>16595</v>
      </c>
      <c r="AX4314" t="s">
        <v>57</v>
      </c>
      <c r="AY4314" t="s">
        <v>110</v>
      </c>
      <c r="AZ4314" s="3">
        <v>7.0170731707317069</v>
      </c>
      <c r="BA4314" s="3">
        <v>7.4112195121951219</v>
      </c>
      <c r="BB4314" s="3">
        <v>6.5873170731707313</v>
      </c>
      <c r="BC4314" s="3">
        <v>5.9648780487804878</v>
      </c>
      <c r="BD4314" s="3">
        <v>6.0951219512195118</v>
      </c>
      <c r="BE4314">
        <v>40301040</v>
      </c>
      <c r="BF4314" t="s">
        <v>123</v>
      </c>
      <c r="BG4314" t="s">
        <v>139</v>
      </c>
      <c r="BH4314" t="s">
        <v>62</v>
      </c>
      <c r="BI4314" t="s">
        <v>124</v>
      </c>
      <c r="BJ4314" t="s">
        <v>124</v>
      </c>
      <c r="BK4314" t="s">
        <v>110</v>
      </c>
      <c r="BL4314">
        <v>2014</v>
      </c>
    </row>
    <row r="4315" spans="1:64" hidden="1" x14ac:dyDescent="0.25">
      <c r="A4315">
        <v>810389</v>
      </c>
      <c r="B4315">
        <v>1089465</v>
      </c>
      <c r="C4315" t="s">
        <v>16591</v>
      </c>
      <c r="D4315" t="s">
        <v>16592</v>
      </c>
      <c r="E4315" t="s">
        <v>70</v>
      </c>
      <c r="F4315" t="s">
        <v>209</v>
      </c>
      <c r="G4315" t="s">
        <v>50</v>
      </c>
      <c r="H4315" t="s">
        <v>50</v>
      </c>
      <c r="I4315" t="s">
        <v>209</v>
      </c>
      <c r="J4315">
        <v>0</v>
      </c>
      <c r="K4315" t="s">
        <v>67</v>
      </c>
      <c r="L4315">
        <v>1</v>
      </c>
      <c r="M4315" t="s">
        <v>71</v>
      </c>
      <c r="N4315" t="s">
        <v>16593</v>
      </c>
      <c r="O4315" t="s">
        <v>16594</v>
      </c>
      <c r="P4315" s="2">
        <v>28</v>
      </c>
      <c r="Q4315">
        <v>2.4300000000000002</v>
      </c>
      <c r="R4315">
        <v>7.4474600000000004</v>
      </c>
      <c r="S4315" s="1">
        <v>42037</v>
      </c>
      <c r="T4315" s="7">
        <v>376.14798000000002</v>
      </c>
      <c r="U4315" s="7">
        <v>304.55936000000003</v>
      </c>
      <c r="V4315" s="7">
        <v>-0.19032036274659772</v>
      </c>
      <c r="W4315" s="7">
        <v>330.75081</v>
      </c>
      <c r="X4315" s="7">
        <v>319.08604000000003</v>
      </c>
      <c r="Y4315" s="7">
        <v>-3.5267547795272143E-2</v>
      </c>
      <c r="Z4315" s="7">
        <v>417.78395999999998</v>
      </c>
      <c r="AA4315" s="7" t="s">
        <v>57</v>
      </c>
      <c r="AB4315" s="7" t="s">
        <v>57</v>
      </c>
      <c r="AC4315" s="8" t="s">
        <v>57</v>
      </c>
      <c r="AD4315">
        <v>2015</v>
      </c>
      <c r="AE4315" s="1" t="s">
        <v>55</v>
      </c>
      <c r="AF4315" s="15" t="e">
        <f t="shared" si="203"/>
        <v>#VALUE!</v>
      </c>
      <c r="AG4315" s="1">
        <v>35024</v>
      </c>
      <c r="AH4315">
        <v>1995</v>
      </c>
      <c r="AI4315" t="str">
        <f t="shared" si="204"/>
        <v>Before 2004</v>
      </c>
      <c r="AJ4315" s="1">
        <v>42192</v>
      </c>
      <c r="AK4315" s="1" t="s">
        <v>55</v>
      </c>
      <c r="AL4315" s="1">
        <v>35024</v>
      </c>
      <c r="AM4315">
        <v>1995</v>
      </c>
      <c r="AN4315" t="str">
        <f t="shared" si="205"/>
        <v>Before 2004</v>
      </c>
      <c r="AO4315">
        <v>19</v>
      </c>
      <c r="AP4315" t="s">
        <v>56</v>
      </c>
      <c r="AQ4315" t="s">
        <v>24731</v>
      </c>
      <c r="AR4315">
        <v>1</v>
      </c>
      <c r="AS4315" t="s">
        <v>24795</v>
      </c>
      <c r="AT4315" t="s">
        <v>24731</v>
      </c>
      <c r="AU4315" t="s">
        <v>24731</v>
      </c>
      <c r="AV4315" t="b">
        <v>0</v>
      </c>
      <c r="AW4315" t="s">
        <v>16595</v>
      </c>
      <c r="AX4315" t="s">
        <v>57</v>
      </c>
      <c r="AY4315" t="s">
        <v>110</v>
      </c>
      <c r="AZ4315" s="3">
        <v>7.0170731707317069</v>
      </c>
      <c r="BA4315" s="3">
        <v>7.4112195121951219</v>
      </c>
      <c r="BB4315" s="3">
        <v>6.5873170731707313</v>
      </c>
      <c r="BC4315" s="3">
        <v>5.9648780487804878</v>
      </c>
      <c r="BD4315" s="3">
        <v>6.0951219512195118</v>
      </c>
      <c r="BE4315">
        <v>40301040</v>
      </c>
      <c r="BF4315" t="s">
        <v>123</v>
      </c>
      <c r="BG4315" t="s">
        <v>139</v>
      </c>
      <c r="BH4315" t="s">
        <v>62</v>
      </c>
      <c r="BI4315" t="s">
        <v>124</v>
      </c>
      <c r="BJ4315" t="s">
        <v>124</v>
      </c>
      <c r="BK4315" t="s">
        <v>110</v>
      </c>
      <c r="BL4315">
        <v>2015</v>
      </c>
    </row>
    <row r="4316" spans="1:64" hidden="1" x14ac:dyDescent="0.25">
      <c r="A4316">
        <v>733452</v>
      </c>
      <c r="B4316">
        <v>1153886</v>
      </c>
      <c r="C4316" t="s">
        <v>16696</v>
      </c>
      <c r="D4316" t="s">
        <v>16697</v>
      </c>
      <c r="E4316" t="s">
        <v>158</v>
      </c>
      <c r="F4316" t="s">
        <v>65</v>
      </c>
      <c r="G4316" t="s">
        <v>50</v>
      </c>
      <c r="H4316" t="s">
        <v>50</v>
      </c>
      <c r="I4316" t="s">
        <v>66</v>
      </c>
      <c r="J4316">
        <v>300000</v>
      </c>
      <c r="K4316" t="s">
        <v>50</v>
      </c>
      <c r="L4316">
        <v>0</v>
      </c>
      <c r="M4316" t="s">
        <v>71</v>
      </c>
      <c r="N4316" t="s">
        <v>16698</v>
      </c>
      <c r="O4316" t="s">
        <v>16699</v>
      </c>
      <c r="P4316" s="2">
        <v>32</v>
      </c>
      <c r="Q4316">
        <v>0</v>
      </c>
      <c r="R4316">
        <v>3</v>
      </c>
      <c r="S4316" s="1">
        <v>41715</v>
      </c>
      <c r="T4316" s="7">
        <v>1.1536500000000001</v>
      </c>
      <c r="U4316" s="7">
        <v>0.50317999999999996</v>
      </c>
      <c r="V4316" s="7">
        <v>-0.5638365188748754</v>
      </c>
      <c r="W4316" s="7">
        <v>1.9727399999999999</v>
      </c>
      <c r="X4316" s="7">
        <v>0.50317999999999996</v>
      </c>
      <c r="Y4316" s="7">
        <v>-0.7449334428257145</v>
      </c>
      <c r="Z4316" s="7">
        <v>1.0063599999999999</v>
      </c>
      <c r="AA4316" s="7" t="s">
        <v>57</v>
      </c>
      <c r="AB4316" s="7" t="s">
        <v>57</v>
      </c>
      <c r="AC4316" s="8" t="s">
        <v>57</v>
      </c>
      <c r="AD4316">
        <v>2014</v>
      </c>
      <c r="AE4316" s="1" t="s">
        <v>55</v>
      </c>
      <c r="AF4316" s="15" t="e">
        <f t="shared" si="203"/>
        <v>#VALUE!</v>
      </c>
      <c r="AG4316" s="1">
        <v>34604</v>
      </c>
      <c r="AH4316">
        <v>1994</v>
      </c>
      <c r="AI4316" t="str">
        <f t="shared" si="204"/>
        <v>Before 2004</v>
      </c>
      <c r="AJ4316" s="1">
        <v>41905</v>
      </c>
      <c r="AK4316" s="1" t="s">
        <v>55</v>
      </c>
      <c r="AL4316" s="1">
        <v>34604</v>
      </c>
      <c r="AM4316">
        <v>1994</v>
      </c>
      <c r="AN4316" t="str">
        <f t="shared" si="205"/>
        <v>Before 2004</v>
      </c>
      <c r="AO4316">
        <v>19</v>
      </c>
      <c r="AP4316" t="s">
        <v>56</v>
      </c>
      <c r="AQ4316" t="s">
        <v>24731</v>
      </c>
      <c r="AR4316">
        <v>1</v>
      </c>
      <c r="AS4316" t="s">
        <v>24795</v>
      </c>
      <c r="AT4316" t="s">
        <v>24731</v>
      </c>
      <c r="AU4316" t="s">
        <v>24731</v>
      </c>
      <c r="AV4316" t="b">
        <v>0</v>
      </c>
      <c r="AW4316" t="s">
        <v>16700</v>
      </c>
      <c r="AX4316" t="s">
        <v>57</v>
      </c>
      <c r="AY4316" t="s">
        <v>98</v>
      </c>
      <c r="AZ4316" s="3">
        <v>6.7590909090909088</v>
      </c>
      <c r="BA4316" s="3">
        <v>7.6274621212121216</v>
      </c>
      <c r="BB4316" s="3">
        <v>6.3092803030303033</v>
      </c>
      <c r="BC4316" s="3">
        <v>5.5611742424242427</v>
      </c>
      <c r="BD4316" s="3">
        <v>6.0251893939393941</v>
      </c>
      <c r="BE4316">
        <v>35101010</v>
      </c>
      <c r="BF4316" t="s">
        <v>254</v>
      </c>
      <c r="BG4316" t="s">
        <v>139</v>
      </c>
      <c r="BH4316" t="s">
        <v>62</v>
      </c>
      <c r="BI4316" t="s">
        <v>255</v>
      </c>
      <c r="BJ4316" t="s">
        <v>98</v>
      </c>
      <c r="BK4316" t="s">
        <v>101</v>
      </c>
      <c r="BL4316">
        <v>2014</v>
      </c>
    </row>
    <row r="4317" spans="1:64" hidden="1" x14ac:dyDescent="0.25">
      <c r="A4317">
        <v>738505</v>
      </c>
      <c r="B4317">
        <v>1090700</v>
      </c>
      <c r="C4317" t="s">
        <v>16757</v>
      </c>
      <c r="D4317" t="s">
        <v>16758</v>
      </c>
      <c r="E4317" t="s">
        <v>70</v>
      </c>
      <c r="F4317" t="s">
        <v>49</v>
      </c>
      <c r="G4317" t="s">
        <v>67</v>
      </c>
      <c r="H4317" t="s">
        <v>67</v>
      </c>
      <c r="I4317" t="s">
        <v>51</v>
      </c>
      <c r="J4317">
        <v>0</v>
      </c>
      <c r="K4317" t="s">
        <v>67</v>
      </c>
      <c r="L4317">
        <v>0</v>
      </c>
      <c r="M4317" t="s">
        <v>71</v>
      </c>
      <c r="N4317" t="s">
        <v>16759</v>
      </c>
      <c r="O4317" t="s">
        <v>16760</v>
      </c>
      <c r="P4317" s="2">
        <v>22</v>
      </c>
      <c r="Q4317">
        <v>9.1999999999999998E-2</v>
      </c>
      <c r="R4317">
        <v>8.2663399999999996</v>
      </c>
      <c r="S4317" s="1">
        <v>42578</v>
      </c>
      <c r="T4317" s="7">
        <v>555.82281999999998</v>
      </c>
      <c r="U4317" s="7">
        <v>535.81134999999995</v>
      </c>
      <c r="V4317" s="7">
        <v>-3.6003325664102873E-2</v>
      </c>
      <c r="W4317" s="7">
        <v>830.68678</v>
      </c>
      <c r="X4317" s="7">
        <v>675.76226999999994</v>
      </c>
      <c r="Y4317" s="7">
        <v>-0.18650171608605598</v>
      </c>
      <c r="Z4317" s="7">
        <v>735.20736999999997</v>
      </c>
      <c r="AA4317" s="7">
        <v>8449.4737000000005</v>
      </c>
      <c r="AB4317" s="7">
        <v>6489.3286799999996</v>
      </c>
      <c r="AC4317" s="8">
        <v>0.30205667129192182</v>
      </c>
      <c r="AD4317">
        <v>2016</v>
      </c>
      <c r="AE4317" s="1" t="s">
        <v>55</v>
      </c>
      <c r="AF4317" s="15" t="e">
        <f t="shared" si="203"/>
        <v>#VALUE!</v>
      </c>
      <c r="AG4317" s="1">
        <v>35566</v>
      </c>
      <c r="AH4317">
        <v>1997</v>
      </c>
      <c r="AI4317" t="str">
        <f t="shared" si="204"/>
        <v>Before 2004</v>
      </c>
      <c r="AJ4317" s="1">
        <v>43256</v>
      </c>
      <c r="AK4317" s="1" t="s">
        <v>55</v>
      </c>
      <c r="AL4317" s="1">
        <v>35566</v>
      </c>
      <c r="AM4317">
        <v>1997</v>
      </c>
      <c r="AN4317" t="str">
        <f t="shared" si="205"/>
        <v>Before 2004</v>
      </c>
      <c r="AO4317">
        <v>19</v>
      </c>
      <c r="AP4317" t="s">
        <v>56</v>
      </c>
      <c r="AQ4317" t="s">
        <v>24731</v>
      </c>
      <c r="AR4317">
        <v>1</v>
      </c>
      <c r="AS4317" t="s">
        <v>24795</v>
      </c>
      <c r="AT4317" t="s">
        <v>24731</v>
      </c>
      <c r="AU4317" t="s">
        <v>24731</v>
      </c>
      <c r="AV4317" t="b">
        <v>0</v>
      </c>
      <c r="AW4317" t="s">
        <v>16761</v>
      </c>
      <c r="AX4317" t="s">
        <v>16762</v>
      </c>
      <c r="AY4317" t="s">
        <v>144</v>
      </c>
      <c r="AZ4317" s="3">
        <v>6.2052785923753664</v>
      </c>
      <c r="BA4317" s="3">
        <v>7.1472140762463354</v>
      </c>
      <c r="BB4317" s="3">
        <v>6.2469208211143696</v>
      </c>
      <c r="BC4317" s="3">
        <v>5.5410557184750733</v>
      </c>
      <c r="BD4317" s="3">
        <v>5.6366568914956012</v>
      </c>
      <c r="BE4317">
        <v>20104010</v>
      </c>
      <c r="BF4317" t="s">
        <v>1399</v>
      </c>
      <c r="BG4317" t="s">
        <v>139</v>
      </c>
      <c r="BH4317" t="s">
        <v>62</v>
      </c>
      <c r="BI4317" t="s">
        <v>1400</v>
      </c>
      <c r="BJ4317" t="s">
        <v>144</v>
      </c>
      <c r="BK4317" t="s">
        <v>84</v>
      </c>
      <c r="BL4317">
        <v>2016</v>
      </c>
    </row>
    <row r="4318" spans="1:64" hidden="1" x14ac:dyDescent="0.25">
      <c r="A4318">
        <v>779704</v>
      </c>
      <c r="B4318">
        <v>1090700</v>
      </c>
      <c r="C4318" t="s">
        <v>16757</v>
      </c>
      <c r="D4318" t="s">
        <v>16758</v>
      </c>
      <c r="E4318" t="s">
        <v>70</v>
      </c>
      <c r="F4318" t="s">
        <v>1737</v>
      </c>
      <c r="G4318" t="s">
        <v>50</v>
      </c>
      <c r="H4318" t="s">
        <v>50</v>
      </c>
      <c r="I4318" t="s">
        <v>66</v>
      </c>
      <c r="J4318">
        <v>82250000</v>
      </c>
      <c r="K4318" t="s">
        <v>50</v>
      </c>
      <c r="L4318">
        <v>0</v>
      </c>
      <c r="M4318" t="s">
        <v>71</v>
      </c>
      <c r="N4318" t="s">
        <v>16759</v>
      </c>
      <c r="O4318" t="s">
        <v>16760</v>
      </c>
      <c r="P4318" s="2">
        <v>20</v>
      </c>
      <c r="Q4318">
        <v>3.2000000000000001E-2</v>
      </c>
      <c r="R4318">
        <v>12.910830000000001</v>
      </c>
      <c r="S4318" s="1">
        <v>42733</v>
      </c>
      <c r="T4318" s="7">
        <v>967.00463999999999</v>
      </c>
      <c r="U4318" s="7">
        <v>607.17393000000004</v>
      </c>
      <c r="V4318" s="7">
        <v>-0.37210856609746978</v>
      </c>
      <c r="W4318" s="7">
        <v>574.33614</v>
      </c>
      <c r="X4318" s="7">
        <v>720.10595000000001</v>
      </c>
      <c r="Y4318" s="7">
        <v>0.25380574170380432</v>
      </c>
      <c r="Z4318" s="7">
        <v>958.82160999999996</v>
      </c>
      <c r="AA4318" s="7">
        <v>8449.4737000000005</v>
      </c>
      <c r="AB4318" s="7">
        <v>6489.3286799999996</v>
      </c>
      <c r="AC4318" s="8">
        <v>0.30205667129192182</v>
      </c>
      <c r="AD4318">
        <v>2016</v>
      </c>
      <c r="AE4318" s="1" t="s">
        <v>55</v>
      </c>
      <c r="AF4318" s="15" t="e">
        <f t="shared" si="203"/>
        <v>#VALUE!</v>
      </c>
      <c r="AG4318" s="1">
        <v>35566</v>
      </c>
      <c r="AH4318">
        <v>1997</v>
      </c>
      <c r="AI4318" t="str">
        <f t="shared" si="204"/>
        <v>Before 2004</v>
      </c>
      <c r="AJ4318" s="1">
        <v>43256</v>
      </c>
      <c r="AK4318" s="1" t="s">
        <v>55</v>
      </c>
      <c r="AL4318" s="1">
        <v>35566</v>
      </c>
      <c r="AM4318">
        <v>1997</v>
      </c>
      <c r="AN4318" t="str">
        <f t="shared" si="205"/>
        <v>Before 2004</v>
      </c>
      <c r="AO4318">
        <v>19</v>
      </c>
      <c r="AP4318" t="s">
        <v>56</v>
      </c>
      <c r="AQ4318" t="s">
        <v>24731</v>
      </c>
      <c r="AR4318">
        <v>1</v>
      </c>
      <c r="AS4318" t="s">
        <v>24795</v>
      </c>
      <c r="AT4318" t="s">
        <v>24731</v>
      </c>
      <c r="AU4318" t="s">
        <v>24731</v>
      </c>
      <c r="AV4318" t="b">
        <v>0</v>
      </c>
      <c r="AW4318" t="s">
        <v>16761</v>
      </c>
      <c r="AX4318" t="s">
        <v>16762</v>
      </c>
      <c r="AY4318" t="s">
        <v>144</v>
      </c>
      <c r="AZ4318" s="3">
        <v>6.2052785923753664</v>
      </c>
      <c r="BA4318" s="3">
        <v>7.1472140762463354</v>
      </c>
      <c r="BB4318" s="3">
        <v>6.2469208211143696</v>
      </c>
      <c r="BC4318" s="3">
        <v>5.5410557184750733</v>
      </c>
      <c r="BD4318" s="3">
        <v>5.6366568914956012</v>
      </c>
      <c r="BE4318">
        <v>20104010</v>
      </c>
      <c r="BF4318" t="s">
        <v>1399</v>
      </c>
      <c r="BG4318" t="s">
        <v>139</v>
      </c>
      <c r="BH4318" t="s">
        <v>62</v>
      </c>
      <c r="BI4318" t="s">
        <v>1400</v>
      </c>
      <c r="BJ4318" t="s">
        <v>144</v>
      </c>
      <c r="BK4318" t="s">
        <v>84</v>
      </c>
      <c r="BL4318">
        <v>2016</v>
      </c>
    </row>
    <row r="4319" spans="1:64" hidden="1" x14ac:dyDescent="0.25">
      <c r="A4319">
        <v>759601</v>
      </c>
      <c r="B4319">
        <v>1055206</v>
      </c>
      <c r="C4319" t="s">
        <v>16859</v>
      </c>
      <c r="D4319" t="s">
        <v>16859</v>
      </c>
      <c r="E4319" t="s">
        <v>48</v>
      </c>
      <c r="F4319" t="s">
        <v>137</v>
      </c>
      <c r="G4319" t="s">
        <v>50</v>
      </c>
      <c r="H4319" t="s">
        <v>50</v>
      </c>
      <c r="I4319" t="s">
        <v>138</v>
      </c>
      <c r="J4319">
        <v>1600000</v>
      </c>
      <c r="K4319" t="s">
        <v>50</v>
      </c>
      <c r="L4319">
        <v>0</v>
      </c>
      <c r="M4319" t="s">
        <v>71</v>
      </c>
      <c r="N4319" t="s">
        <v>16860</v>
      </c>
      <c r="O4319" t="s">
        <v>16860</v>
      </c>
      <c r="P4319" s="2">
        <v>19</v>
      </c>
      <c r="Q4319">
        <v>0</v>
      </c>
      <c r="R4319">
        <v>5.6345499999999999</v>
      </c>
      <c r="S4319" s="1">
        <v>42857</v>
      </c>
      <c r="T4319" s="7">
        <v>1647.7812899999999</v>
      </c>
      <c r="U4319" s="7">
        <v>1287.20182</v>
      </c>
      <c r="V4319" s="7">
        <v>-0.21882726317398588</v>
      </c>
      <c r="W4319" s="7">
        <v>1093.4091599999999</v>
      </c>
      <c r="X4319" s="7">
        <v>1421.9843599999999</v>
      </c>
      <c r="Y4319" s="7">
        <v>0.3005052564220333</v>
      </c>
      <c r="Z4319" s="7">
        <v>1460.5089</v>
      </c>
      <c r="AA4319" s="7">
        <v>1658.7483099999999</v>
      </c>
      <c r="AB4319" s="7">
        <v>1379.5358900000001</v>
      </c>
      <c r="AC4319" s="8">
        <v>0.2023959086704151</v>
      </c>
      <c r="AD4319">
        <v>2017</v>
      </c>
      <c r="AE4319" s="1">
        <v>35705</v>
      </c>
      <c r="AF4319" s="15">
        <f t="shared" si="203"/>
        <v>19.594520547945205</v>
      </c>
      <c r="AG4319" s="1">
        <v>35705</v>
      </c>
      <c r="AH4319">
        <v>1997</v>
      </c>
      <c r="AI4319" t="str">
        <f t="shared" si="204"/>
        <v>Before 2004</v>
      </c>
      <c r="AJ4319" s="1">
        <v>44428</v>
      </c>
      <c r="AK4319" s="1" t="s">
        <v>55</v>
      </c>
      <c r="AL4319" s="1">
        <v>35705</v>
      </c>
      <c r="AM4319">
        <v>1997</v>
      </c>
      <c r="AN4319" t="str">
        <f t="shared" si="205"/>
        <v>Before 2004</v>
      </c>
      <c r="AO4319">
        <v>19</v>
      </c>
      <c r="AP4319" t="s">
        <v>56</v>
      </c>
      <c r="AQ4319" t="s">
        <v>24731</v>
      </c>
      <c r="AR4319">
        <v>1</v>
      </c>
      <c r="AS4319" t="s">
        <v>24795</v>
      </c>
      <c r="AT4319" t="s">
        <v>24731</v>
      </c>
      <c r="AU4319" t="s">
        <v>24731</v>
      </c>
      <c r="AV4319" t="b">
        <v>0</v>
      </c>
      <c r="AW4319" t="s">
        <v>16861</v>
      </c>
      <c r="AX4319" t="s">
        <v>16861</v>
      </c>
      <c r="AY4319" t="s">
        <v>59</v>
      </c>
      <c r="AZ4319" s="3">
        <v>6.7</v>
      </c>
      <c r="BA4319" s="3">
        <v>5.7</v>
      </c>
      <c r="BB4319" s="3">
        <v>6.9</v>
      </c>
      <c r="BC4319" s="3">
        <v>2.2999999999999998</v>
      </c>
      <c r="BD4319" s="3">
        <v>4.3</v>
      </c>
      <c r="BE4319">
        <v>45203010</v>
      </c>
      <c r="BF4319" t="s">
        <v>182</v>
      </c>
      <c r="BG4319" t="s">
        <v>139</v>
      </c>
      <c r="BH4319" t="s">
        <v>41</v>
      </c>
      <c r="BI4319" t="s">
        <v>183</v>
      </c>
      <c r="BJ4319" t="s">
        <v>59</v>
      </c>
      <c r="BK4319" t="s">
        <v>64</v>
      </c>
      <c r="BL4319">
        <v>2017</v>
      </c>
    </row>
    <row r="4320" spans="1:64" x14ac:dyDescent="0.25">
      <c r="A4320">
        <v>843210</v>
      </c>
      <c r="B4320">
        <v>1134755</v>
      </c>
      <c r="C4320" t="s">
        <v>598</v>
      </c>
      <c r="D4320" t="s">
        <v>598</v>
      </c>
      <c r="E4320" t="s">
        <v>48</v>
      </c>
      <c r="F4320" t="s">
        <v>1207</v>
      </c>
      <c r="G4320" t="s">
        <v>50</v>
      </c>
      <c r="H4320" t="s">
        <v>50</v>
      </c>
      <c r="I4320" t="s">
        <v>66</v>
      </c>
      <c r="J4320">
        <v>184790</v>
      </c>
      <c r="K4320" t="s">
        <v>50</v>
      </c>
      <c r="L4320">
        <v>0</v>
      </c>
      <c r="M4320" t="s">
        <v>71</v>
      </c>
      <c r="N4320" t="s">
        <v>600</v>
      </c>
      <c r="O4320" t="s">
        <v>600</v>
      </c>
      <c r="P4320" s="2">
        <v>26</v>
      </c>
      <c r="Q4320">
        <v>5.8000000000000003E-2</v>
      </c>
      <c r="R4320">
        <v>3</v>
      </c>
      <c r="S4320" s="1">
        <v>42228</v>
      </c>
      <c r="T4320" s="7">
        <v>68661.867429999998</v>
      </c>
      <c r="U4320" s="7">
        <v>82198.154110000003</v>
      </c>
      <c r="V4320" s="7">
        <v>5.0434149544947758E-2</v>
      </c>
      <c r="W4320" s="7">
        <v>66716.886570000002</v>
      </c>
      <c r="X4320" s="7">
        <v>80110.975049999994</v>
      </c>
      <c r="Y4320" s="7">
        <v>0.2007600949116051</v>
      </c>
      <c r="Z4320" s="7">
        <v>75604.583289999995</v>
      </c>
      <c r="AA4320" s="7">
        <v>142917.83283</v>
      </c>
      <c r="AB4320" s="7">
        <v>157188.78714</v>
      </c>
      <c r="AC4320" s="8">
        <v>-9.0788627927318968E-2</v>
      </c>
      <c r="AD4320">
        <v>2015</v>
      </c>
      <c r="AE4320" s="1">
        <v>34992</v>
      </c>
      <c r="AF4320" s="15">
        <f t="shared" si="203"/>
        <v>19.824657534246576</v>
      </c>
      <c r="AG4320" s="1">
        <v>33605</v>
      </c>
      <c r="AH4320">
        <v>1992</v>
      </c>
      <c r="AI4320" t="str">
        <f t="shared" si="204"/>
        <v>Before 2004</v>
      </c>
      <c r="AJ4320" s="1">
        <v>44428</v>
      </c>
      <c r="AK4320" s="1" t="s">
        <v>55</v>
      </c>
      <c r="AL4320" s="1">
        <v>34992</v>
      </c>
      <c r="AM4320">
        <v>1995</v>
      </c>
      <c r="AN4320" t="str">
        <f t="shared" si="205"/>
        <v>Before 2004</v>
      </c>
      <c r="AO4320">
        <v>19</v>
      </c>
      <c r="AP4320" t="s">
        <v>1200</v>
      </c>
      <c r="AQ4320" t="s">
        <v>24741</v>
      </c>
      <c r="AR4320">
        <v>169</v>
      </c>
      <c r="AS4320" t="s">
        <v>24797</v>
      </c>
      <c r="AT4320" t="s">
        <v>24741</v>
      </c>
      <c r="AU4320" t="s">
        <v>24808</v>
      </c>
      <c r="AV4320" t="b">
        <v>1</v>
      </c>
      <c r="AW4320" t="s">
        <v>602</v>
      </c>
      <c r="AX4320" t="s">
        <v>602</v>
      </c>
      <c r="AY4320" t="s">
        <v>261</v>
      </c>
      <c r="AZ4320" s="3">
        <v>6.1234986945169716</v>
      </c>
      <c r="BA4320" s="3">
        <v>7.389033942558747</v>
      </c>
      <c r="BB4320" s="3">
        <v>5.6156657963446479</v>
      </c>
      <c r="BC4320" s="3">
        <v>5.8464751958224541</v>
      </c>
      <c r="BD4320" s="3">
        <v>5.6336814621409923</v>
      </c>
      <c r="BE4320">
        <v>45103010</v>
      </c>
      <c r="BF4320" t="s">
        <v>401</v>
      </c>
      <c r="BG4320" t="s">
        <v>139</v>
      </c>
      <c r="BH4320" t="s">
        <v>62</v>
      </c>
      <c r="BI4320" t="s">
        <v>263</v>
      </c>
      <c r="BJ4320" t="s">
        <v>261</v>
      </c>
      <c r="BK4320" t="s">
        <v>64</v>
      </c>
      <c r="BL4320">
        <v>2015</v>
      </c>
    </row>
    <row r="4321" spans="1:64" hidden="1" x14ac:dyDescent="0.25">
      <c r="A4321">
        <v>1070605</v>
      </c>
      <c r="B4321">
        <v>1152835</v>
      </c>
      <c r="C4321" t="s">
        <v>17014</v>
      </c>
      <c r="D4321" t="s">
        <v>17014</v>
      </c>
      <c r="E4321" t="s">
        <v>48</v>
      </c>
      <c r="F4321" t="s">
        <v>49</v>
      </c>
      <c r="G4321" t="s">
        <v>67</v>
      </c>
      <c r="H4321" t="s">
        <v>67</v>
      </c>
      <c r="I4321" t="s">
        <v>51</v>
      </c>
      <c r="J4321">
        <v>0</v>
      </c>
      <c r="K4321" t="s">
        <v>67</v>
      </c>
      <c r="L4321">
        <v>0</v>
      </c>
      <c r="M4321" t="s">
        <v>71</v>
      </c>
      <c r="N4321" t="s">
        <v>17015</v>
      </c>
      <c r="O4321" t="s">
        <v>17015</v>
      </c>
      <c r="P4321" s="2">
        <v>20</v>
      </c>
      <c r="Q4321">
        <v>12.76</v>
      </c>
      <c r="R4321">
        <v>42.564810000000001</v>
      </c>
      <c r="S4321" s="1">
        <v>42741</v>
      </c>
      <c r="T4321" s="7">
        <v>1240.2480599999999</v>
      </c>
      <c r="U4321" s="7">
        <v>957.27124000000003</v>
      </c>
      <c r="V4321" s="7">
        <v>-0.19275663289487424</v>
      </c>
      <c r="W4321" s="7">
        <v>1701.10013</v>
      </c>
      <c r="X4321" s="7">
        <v>3265.4981200000002</v>
      </c>
      <c r="Y4321" s="7">
        <v>0.91963898092230478</v>
      </c>
      <c r="Z4321" s="7">
        <v>1642.07863</v>
      </c>
      <c r="AA4321" s="7">
        <v>6984.0118899999998</v>
      </c>
      <c r="AB4321" s="7">
        <v>11301.63954</v>
      </c>
      <c r="AC4321" s="8">
        <v>-0.38203551216782128</v>
      </c>
      <c r="AD4321">
        <v>2017</v>
      </c>
      <c r="AE4321" s="1">
        <v>35585</v>
      </c>
      <c r="AF4321" s="15">
        <f t="shared" si="203"/>
        <v>19.605479452054794</v>
      </c>
      <c r="AG4321" s="1">
        <v>35585</v>
      </c>
      <c r="AH4321">
        <v>1997</v>
      </c>
      <c r="AI4321" t="str">
        <f t="shared" si="204"/>
        <v>Before 2004</v>
      </c>
      <c r="AJ4321" s="1">
        <v>44428</v>
      </c>
      <c r="AK4321" s="1" t="s">
        <v>55</v>
      </c>
      <c r="AL4321" s="1">
        <v>35585</v>
      </c>
      <c r="AM4321">
        <v>1997</v>
      </c>
      <c r="AN4321" t="str">
        <f t="shared" si="205"/>
        <v>Before 2004</v>
      </c>
      <c r="AO4321">
        <v>19</v>
      </c>
      <c r="AP4321" t="s">
        <v>56</v>
      </c>
      <c r="AQ4321" t="s">
        <v>24731</v>
      </c>
      <c r="AR4321">
        <v>1</v>
      </c>
      <c r="AS4321" t="s">
        <v>24795</v>
      </c>
      <c r="AT4321" t="s">
        <v>24731</v>
      </c>
      <c r="AU4321" t="s">
        <v>24731</v>
      </c>
      <c r="AV4321" t="b">
        <v>0</v>
      </c>
      <c r="AW4321" t="s">
        <v>17016</v>
      </c>
      <c r="AX4321" t="s">
        <v>17016</v>
      </c>
      <c r="AY4321" t="s">
        <v>116</v>
      </c>
      <c r="AZ4321" s="3">
        <v>6.9</v>
      </c>
      <c r="BA4321" s="3">
        <v>8</v>
      </c>
      <c r="BB4321" s="3">
        <v>6.9</v>
      </c>
      <c r="BC4321" s="3">
        <v>7.3</v>
      </c>
      <c r="BD4321" s="3">
        <v>6.8</v>
      </c>
      <c r="BE4321">
        <v>35201010</v>
      </c>
      <c r="BF4321" t="s">
        <v>330</v>
      </c>
      <c r="BG4321" t="s">
        <v>139</v>
      </c>
      <c r="BH4321" t="s">
        <v>41</v>
      </c>
      <c r="BI4321" t="s">
        <v>330</v>
      </c>
      <c r="BJ4321" t="s">
        <v>116</v>
      </c>
      <c r="BK4321" t="s">
        <v>101</v>
      </c>
      <c r="BL4321">
        <v>2017</v>
      </c>
    </row>
    <row r="4322" spans="1:64" x14ac:dyDescent="0.25">
      <c r="A4322">
        <v>749871</v>
      </c>
      <c r="B4322">
        <v>13335363</v>
      </c>
      <c r="C4322" t="s">
        <v>17017</v>
      </c>
      <c r="D4322" t="s">
        <v>17018</v>
      </c>
      <c r="E4322" t="s">
        <v>464</v>
      </c>
      <c r="F4322" t="s">
        <v>137</v>
      </c>
      <c r="G4322" t="s">
        <v>67</v>
      </c>
      <c r="H4322" t="s">
        <v>67</v>
      </c>
      <c r="I4322" t="s">
        <v>138</v>
      </c>
      <c r="J4322">
        <v>0</v>
      </c>
      <c r="K4322" t="s">
        <v>67</v>
      </c>
      <c r="L4322">
        <v>0</v>
      </c>
      <c r="M4322" t="s">
        <v>71</v>
      </c>
      <c r="N4322" t="s">
        <v>17019</v>
      </c>
      <c r="O4322" t="s">
        <v>17019</v>
      </c>
      <c r="P4322" s="2">
        <v>16</v>
      </c>
      <c r="Q4322">
        <v>5.8999999999999997E-2</v>
      </c>
      <c r="R4322">
        <v>3</v>
      </c>
      <c r="S4322" s="1">
        <v>43172</v>
      </c>
      <c r="T4322" s="7">
        <v>1940122.76382</v>
      </c>
      <c r="U4322" s="7">
        <v>20087.12487</v>
      </c>
      <c r="V4322" s="7">
        <v>0.14587727876701412</v>
      </c>
      <c r="W4322" s="7">
        <v>2461134.5261599999</v>
      </c>
      <c r="X4322" s="7">
        <v>2454452.6261999998</v>
      </c>
      <c r="Y4322" s="7">
        <v>-2.7149673814968345E-3</v>
      </c>
      <c r="Z4322" s="7">
        <v>2426183.3565099998</v>
      </c>
      <c r="AA4322" s="7">
        <v>2513403.8919299999</v>
      </c>
      <c r="AB4322" s="7">
        <v>1723559.34653</v>
      </c>
      <c r="AC4322" s="8">
        <v>0.45826361998510506</v>
      </c>
      <c r="AD4322">
        <v>2018</v>
      </c>
      <c r="AE4322" s="1">
        <v>36054</v>
      </c>
      <c r="AF4322" s="15">
        <f t="shared" si="203"/>
        <v>19.5013698630137</v>
      </c>
      <c r="AG4322" s="1">
        <v>33609</v>
      </c>
      <c r="AH4322">
        <v>1992</v>
      </c>
      <c r="AI4322" t="str">
        <f t="shared" si="204"/>
        <v>Before 2004</v>
      </c>
      <c r="AJ4322" s="1">
        <v>44431</v>
      </c>
      <c r="AK4322" s="1" t="s">
        <v>55</v>
      </c>
      <c r="AL4322" s="1">
        <v>36054</v>
      </c>
      <c r="AM4322">
        <v>1998</v>
      </c>
      <c r="AN4322" t="str">
        <f t="shared" si="205"/>
        <v>Before 2004</v>
      </c>
      <c r="AO4322">
        <v>19</v>
      </c>
      <c r="AP4322" t="s">
        <v>56</v>
      </c>
      <c r="AQ4322" t="s">
        <v>24732</v>
      </c>
      <c r="AR4322">
        <v>194</v>
      </c>
      <c r="AS4322" t="s">
        <v>24796</v>
      </c>
      <c r="AT4322" t="s">
        <v>24732</v>
      </c>
      <c r="AU4322" t="s">
        <v>24808</v>
      </c>
      <c r="AV4322" t="b">
        <v>1</v>
      </c>
      <c r="AW4322" t="s">
        <v>17020</v>
      </c>
      <c r="AX4322" t="s">
        <v>17020</v>
      </c>
      <c r="AY4322" t="s">
        <v>206</v>
      </c>
      <c r="AZ4322" s="3">
        <v>5.4525911708253361</v>
      </c>
      <c r="BA4322" s="3">
        <v>7.5149712092130523</v>
      </c>
      <c r="BB4322" s="3">
        <v>5.9506717850287911</v>
      </c>
      <c r="BC4322" s="3">
        <v>5.9205374280230334</v>
      </c>
      <c r="BD4322" s="3">
        <v>5.7115163147792707</v>
      </c>
      <c r="BE4322">
        <v>40201020</v>
      </c>
      <c r="BF4322" t="s">
        <v>11574</v>
      </c>
      <c r="BG4322" t="s">
        <v>139</v>
      </c>
      <c r="BH4322" t="s">
        <v>62</v>
      </c>
      <c r="BI4322" t="s">
        <v>1262</v>
      </c>
      <c r="BJ4322" t="s">
        <v>206</v>
      </c>
      <c r="BK4322" t="s">
        <v>110</v>
      </c>
      <c r="BL4322">
        <v>2018</v>
      </c>
    </row>
    <row r="4323" spans="1:64" hidden="1" x14ac:dyDescent="0.25">
      <c r="A4323">
        <v>906598</v>
      </c>
      <c r="B4323">
        <v>1092515</v>
      </c>
      <c r="C4323" t="s">
        <v>17024</v>
      </c>
      <c r="D4323" t="s">
        <v>17024</v>
      </c>
      <c r="E4323" t="s">
        <v>48</v>
      </c>
      <c r="F4323" t="s">
        <v>65</v>
      </c>
      <c r="G4323" t="s">
        <v>50</v>
      </c>
      <c r="H4323" t="s">
        <v>50</v>
      </c>
      <c r="I4323" t="s">
        <v>66</v>
      </c>
      <c r="J4323">
        <v>765688</v>
      </c>
      <c r="K4323" t="s">
        <v>50</v>
      </c>
      <c r="L4323">
        <v>0</v>
      </c>
      <c r="M4323" t="s">
        <v>71</v>
      </c>
      <c r="N4323" t="s">
        <v>17025</v>
      </c>
      <c r="O4323" t="s">
        <v>17025</v>
      </c>
      <c r="P4323" s="2">
        <v>21</v>
      </c>
      <c r="Q4323">
        <v>0.39500000000000002</v>
      </c>
      <c r="R4323">
        <v>19.490629999999999</v>
      </c>
      <c r="S4323" s="1">
        <v>42633</v>
      </c>
      <c r="T4323" s="7">
        <v>3470.3991000000001</v>
      </c>
      <c r="U4323" s="7">
        <v>2051.3542000000002</v>
      </c>
      <c r="V4323" s="7">
        <v>-0.40889962771140642</v>
      </c>
      <c r="W4323" s="7">
        <v>2941.4917300000002</v>
      </c>
      <c r="X4323" s="7">
        <v>2530.5368100000001</v>
      </c>
      <c r="Y4323" s="7">
        <v>-0.13970969756899507</v>
      </c>
      <c r="Z4323" s="7">
        <v>3293.8351699999998</v>
      </c>
      <c r="AA4323" s="7">
        <v>2052.5162999999998</v>
      </c>
      <c r="AB4323" s="7">
        <v>2610.4688999999998</v>
      </c>
      <c r="AC4323" s="8">
        <v>-0.21373654365313455</v>
      </c>
      <c r="AD4323">
        <v>2016</v>
      </c>
      <c r="AE4323" s="1">
        <v>35391</v>
      </c>
      <c r="AF4323" s="15">
        <f t="shared" si="203"/>
        <v>19.841095890410958</v>
      </c>
      <c r="AG4323" s="1">
        <v>35391</v>
      </c>
      <c r="AH4323">
        <v>1996</v>
      </c>
      <c r="AI4323" t="str">
        <f t="shared" si="204"/>
        <v>Before 2004</v>
      </c>
      <c r="AJ4323" s="1">
        <v>44428</v>
      </c>
      <c r="AK4323" s="1" t="s">
        <v>55</v>
      </c>
      <c r="AL4323" s="1">
        <v>35391</v>
      </c>
      <c r="AM4323">
        <v>1996</v>
      </c>
      <c r="AN4323" t="str">
        <f t="shared" si="205"/>
        <v>Before 2004</v>
      </c>
      <c r="AO4323">
        <v>19</v>
      </c>
      <c r="AP4323" t="s">
        <v>56</v>
      </c>
      <c r="AQ4323" t="s">
        <v>24731</v>
      </c>
      <c r="AR4323">
        <v>1</v>
      </c>
      <c r="AS4323" t="s">
        <v>24795</v>
      </c>
      <c r="AT4323" t="s">
        <v>24731</v>
      </c>
      <c r="AU4323" t="s">
        <v>24731</v>
      </c>
      <c r="AV4323" t="b">
        <v>0</v>
      </c>
      <c r="AW4323" t="s">
        <v>17026</v>
      </c>
      <c r="AX4323" t="s">
        <v>17026</v>
      </c>
      <c r="AY4323" t="s">
        <v>152</v>
      </c>
      <c r="AZ4323" s="3">
        <v>9.8000000000000007</v>
      </c>
      <c r="BA4323" s="3">
        <v>7.6</v>
      </c>
      <c r="BB4323" s="3">
        <v>6.2</v>
      </c>
      <c r="BC4323" s="3">
        <v>4.5</v>
      </c>
      <c r="BD4323" s="3">
        <v>6.3</v>
      </c>
      <c r="BE4323">
        <v>30302010</v>
      </c>
      <c r="BF4323" t="s">
        <v>1592</v>
      </c>
      <c r="BG4323" t="s">
        <v>139</v>
      </c>
      <c r="BH4323" t="s">
        <v>41</v>
      </c>
      <c r="BI4323" t="s">
        <v>1592</v>
      </c>
      <c r="BJ4323" t="s">
        <v>1593</v>
      </c>
      <c r="BK4323" t="s">
        <v>152</v>
      </c>
      <c r="BL4323">
        <v>2016</v>
      </c>
    </row>
    <row r="4324" spans="1:64" hidden="1" x14ac:dyDescent="0.25">
      <c r="A4324">
        <v>751340</v>
      </c>
      <c r="B4324">
        <v>1092515</v>
      </c>
      <c r="C4324" t="s">
        <v>17024</v>
      </c>
      <c r="D4324" t="s">
        <v>17024</v>
      </c>
      <c r="E4324" t="s">
        <v>48</v>
      </c>
      <c r="F4324" t="s">
        <v>137</v>
      </c>
      <c r="G4324" t="s">
        <v>50</v>
      </c>
      <c r="H4324" t="s">
        <v>50</v>
      </c>
      <c r="I4324" t="s">
        <v>138</v>
      </c>
      <c r="J4324">
        <v>2275000</v>
      </c>
      <c r="K4324" t="s">
        <v>50</v>
      </c>
      <c r="L4324">
        <v>0</v>
      </c>
      <c r="M4324" t="s">
        <v>71</v>
      </c>
      <c r="N4324" t="s">
        <v>17025</v>
      </c>
      <c r="O4324" t="s">
        <v>17025</v>
      </c>
      <c r="P4324" s="2">
        <v>21</v>
      </c>
      <c r="Q4324">
        <v>0.39500000000000002</v>
      </c>
      <c r="R4324">
        <v>18.678000000000001</v>
      </c>
      <c r="S4324" s="1">
        <v>42656</v>
      </c>
      <c r="T4324" s="7">
        <v>3594.0446999999999</v>
      </c>
      <c r="U4324" s="7">
        <v>2195.3878599999998</v>
      </c>
      <c r="V4324" s="7">
        <v>-0.38915955608454178</v>
      </c>
      <c r="W4324" s="7">
        <v>2494.72739</v>
      </c>
      <c r="X4324" s="7">
        <v>2783.3667500000001</v>
      </c>
      <c r="Y4324" s="7">
        <v>0.11569975988438565</v>
      </c>
      <c r="Z4324" s="7">
        <v>3615.4987599999999</v>
      </c>
      <c r="AA4324" s="7">
        <v>2052.5162999999998</v>
      </c>
      <c r="AB4324" s="7">
        <v>2610.4688999999998</v>
      </c>
      <c r="AC4324" s="8">
        <v>-0.21373654365313455</v>
      </c>
      <c r="AD4324">
        <v>2016</v>
      </c>
      <c r="AE4324" s="1">
        <v>35391</v>
      </c>
      <c r="AF4324" s="15">
        <f t="shared" si="203"/>
        <v>19.904109589041095</v>
      </c>
      <c r="AG4324" s="1">
        <v>35391</v>
      </c>
      <c r="AH4324">
        <v>1996</v>
      </c>
      <c r="AI4324" t="str">
        <f t="shared" si="204"/>
        <v>Before 2004</v>
      </c>
      <c r="AJ4324" s="1">
        <v>44428</v>
      </c>
      <c r="AK4324" s="1" t="s">
        <v>55</v>
      </c>
      <c r="AL4324" s="1">
        <v>35391</v>
      </c>
      <c r="AM4324">
        <v>1996</v>
      </c>
      <c r="AN4324" t="str">
        <f t="shared" si="205"/>
        <v>Before 2004</v>
      </c>
      <c r="AO4324">
        <v>19</v>
      </c>
      <c r="AP4324" t="s">
        <v>56</v>
      </c>
      <c r="AQ4324" t="s">
        <v>24731</v>
      </c>
      <c r="AR4324">
        <v>1</v>
      </c>
      <c r="AS4324" t="s">
        <v>24795</v>
      </c>
      <c r="AT4324" t="s">
        <v>24731</v>
      </c>
      <c r="AU4324" t="s">
        <v>24731</v>
      </c>
      <c r="AV4324" t="b">
        <v>0</v>
      </c>
      <c r="AW4324" t="s">
        <v>17026</v>
      </c>
      <c r="AX4324" t="s">
        <v>17026</v>
      </c>
      <c r="AY4324" t="s">
        <v>152</v>
      </c>
      <c r="AZ4324" s="3">
        <v>9.8000000000000007</v>
      </c>
      <c r="BA4324" s="3">
        <v>7.6</v>
      </c>
      <c r="BB4324" s="3">
        <v>6.2</v>
      </c>
      <c r="BC4324" s="3">
        <v>4.5</v>
      </c>
      <c r="BD4324" s="3">
        <v>6.3</v>
      </c>
      <c r="BE4324">
        <v>30302010</v>
      </c>
      <c r="BF4324" t="s">
        <v>1592</v>
      </c>
      <c r="BG4324" t="s">
        <v>139</v>
      </c>
      <c r="BH4324" t="s">
        <v>41</v>
      </c>
      <c r="BI4324" t="s">
        <v>1592</v>
      </c>
      <c r="BJ4324" t="s">
        <v>1593</v>
      </c>
      <c r="BK4324" t="s">
        <v>152</v>
      </c>
      <c r="BL4324">
        <v>2016</v>
      </c>
    </row>
    <row r="4325" spans="1:64" hidden="1" x14ac:dyDescent="0.25">
      <c r="A4325">
        <v>772815</v>
      </c>
      <c r="B4325">
        <v>1092515</v>
      </c>
      <c r="C4325" t="s">
        <v>17024</v>
      </c>
      <c r="D4325" t="s">
        <v>17024</v>
      </c>
      <c r="E4325" t="s">
        <v>48</v>
      </c>
      <c r="F4325" t="s">
        <v>49</v>
      </c>
      <c r="G4325" t="s">
        <v>50</v>
      </c>
      <c r="H4325" t="s">
        <v>50</v>
      </c>
      <c r="I4325" t="s">
        <v>51</v>
      </c>
      <c r="J4325">
        <v>47000000</v>
      </c>
      <c r="K4325" t="s">
        <v>50</v>
      </c>
      <c r="L4325">
        <v>0</v>
      </c>
      <c r="M4325" t="s">
        <v>71</v>
      </c>
      <c r="N4325" t="s">
        <v>17025</v>
      </c>
      <c r="O4325" t="s">
        <v>17025</v>
      </c>
      <c r="P4325" s="2">
        <v>21</v>
      </c>
      <c r="Q4325">
        <v>0.39500000000000002</v>
      </c>
      <c r="R4325">
        <v>18.678000000000001</v>
      </c>
      <c r="S4325" s="1">
        <v>42656</v>
      </c>
      <c r="T4325" s="7">
        <v>3594.0446999999999</v>
      </c>
      <c r="U4325" s="7">
        <v>2195.3878599999998</v>
      </c>
      <c r="V4325" s="7">
        <v>-0.38915955608454178</v>
      </c>
      <c r="W4325" s="7">
        <v>2494.72739</v>
      </c>
      <c r="X4325" s="7">
        <v>2783.3667500000001</v>
      </c>
      <c r="Y4325" s="7">
        <v>0.11569975988438565</v>
      </c>
      <c r="Z4325" s="7">
        <v>3615.4987599999999</v>
      </c>
      <c r="AA4325" s="7">
        <v>2052.5162999999998</v>
      </c>
      <c r="AB4325" s="7">
        <v>2610.4688999999998</v>
      </c>
      <c r="AC4325" s="8">
        <v>-0.21373654365313455</v>
      </c>
      <c r="AD4325">
        <v>2016</v>
      </c>
      <c r="AE4325" s="1">
        <v>35391</v>
      </c>
      <c r="AF4325" s="15">
        <f t="shared" si="203"/>
        <v>19.904109589041095</v>
      </c>
      <c r="AG4325" s="1">
        <v>35391</v>
      </c>
      <c r="AH4325">
        <v>1996</v>
      </c>
      <c r="AI4325" t="str">
        <f t="shared" si="204"/>
        <v>Before 2004</v>
      </c>
      <c r="AJ4325" s="1">
        <v>44428</v>
      </c>
      <c r="AK4325" s="1" t="s">
        <v>55</v>
      </c>
      <c r="AL4325" s="1">
        <v>35391</v>
      </c>
      <c r="AM4325">
        <v>1996</v>
      </c>
      <c r="AN4325" t="str">
        <f t="shared" si="205"/>
        <v>Before 2004</v>
      </c>
      <c r="AO4325">
        <v>19</v>
      </c>
      <c r="AP4325" t="s">
        <v>56</v>
      </c>
      <c r="AQ4325" t="s">
        <v>24731</v>
      </c>
      <c r="AR4325">
        <v>1</v>
      </c>
      <c r="AS4325" t="s">
        <v>24795</v>
      </c>
      <c r="AT4325" t="s">
        <v>24731</v>
      </c>
      <c r="AU4325" t="s">
        <v>24731</v>
      </c>
      <c r="AV4325" t="b">
        <v>0</v>
      </c>
      <c r="AW4325" t="s">
        <v>17026</v>
      </c>
      <c r="AX4325" t="s">
        <v>17026</v>
      </c>
      <c r="AY4325" t="s">
        <v>152</v>
      </c>
      <c r="AZ4325" s="3">
        <v>9.8000000000000007</v>
      </c>
      <c r="BA4325" s="3">
        <v>7.6</v>
      </c>
      <c r="BB4325" s="3">
        <v>6.2</v>
      </c>
      <c r="BC4325" s="3">
        <v>4.5</v>
      </c>
      <c r="BD4325" s="3">
        <v>6.3</v>
      </c>
      <c r="BE4325">
        <v>30302010</v>
      </c>
      <c r="BF4325" t="s">
        <v>1592</v>
      </c>
      <c r="BG4325" t="s">
        <v>139</v>
      </c>
      <c r="BH4325" t="s">
        <v>41</v>
      </c>
      <c r="BI4325" t="s">
        <v>1592</v>
      </c>
      <c r="BJ4325" t="s">
        <v>1593</v>
      </c>
      <c r="BK4325" t="s">
        <v>152</v>
      </c>
      <c r="BL4325">
        <v>2016</v>
      </c>
    </row>
    <row r="4326" spans="1:64" hidden="1" x14ac:dyDescent="0.25">
      <c r="A4326">
        <v>1137563</v>
      </c>
      <c r="B4326">
        <v>1081610</v>
      </c>
      <c r="C4326" t="s">
        <v>17124</v>
      </c>
      <c r="D4326" t="s">
        <v>17125</v>
      </c>
      <c r="E4326" t="s">
        <v>48</v>
      </c>
      <c r="F4326" t="s">
        <v>49</v>
      </c>
      <c r="G4326" t="s">
        <v>67</v>
      </c>
      <c r="H4326" t="s">
        <v>67</v>
      </c>
      <c r="I4326" t="s">
        <v>51</v>
      </c>
      <c r="J4326">
        <v>0</v>
      </c>
      <c r="K4326" t="s">
        <v>67</v>
      </c>
      <c r="L4326">
        <v>0</v>
      </c>
      <c r="M4326" t="s">
        <v>71</v>
      </c>
      <c r="N4326" t="s">
        <v>17126</v>
      </c>
      <c r="O4326" t="s">
        <v>17126</v>
      </c>
      <c r="P4326" s="2">
        <v>5</v>
      </c>
      <c r="Q4326">
        <v>8.7899999999999991</v>
      </c>
      <c r="R4326">
        <v>6.4522000000000004</v>
      </c>
      <c r="S4326" s="1">
        <v>44165</v>
      </c>
      <c r="T4326" s="7">
        <v>1174.4817800000001</v>
      </c>
      <c r="U4326" s="7">
        <v>1614.0820100000001</v>
      </c>
      <c r="V4326" s="7">
        <v>0.37429293283715309</v>
      </c>
      <c r="W4326" s="7">
        <v>2018.25793</v>
      </c>
      <c r="X4326" s="7">
        <v>1691.42688</v>
      </c>
      <c r="Y4326" s="7">
        <v>-0.16193720591500413</v>
      </c>
      <c r="Z4326" s="7">
        <v>2009.44137</v>
      </c>
      <c r="AA4326" s="7">
        <v>1345.0530000000001</v>
      </c>
      <c r="AB4326" s="7">
        <v>1270.44046</v>
      </c>
      <c r="AC4326" s="8">
        <v>5.8729662939103873E-2</v>
      </c>
      <c r="AD4326">
        <v>2020</v>
      </c>
      <c r="AE4326" s="1">
        <v>37210</v>
      </c>
      <c r="AF4326" s="15">
        <f t="shared" si="203"/>
        <v>19.054794520547944</v>
      </c>
      <c r="AG4326" s="1">
        <v>37210</v>
      </c>
      <c r="AH4326">
        <v>2001</v>
      </c>
      <c r="AI4326" t="str">
        <f t="shared" si="204"/>
        <v>Before 2004</v>
      </c>
      <c r="AJ4326" s="1">
        <v>44428</v>
      </c>
      <c r="AK4326" s="1" t="s">
        <v>55</v>
      </c>
      <c r="AL4326" s="1">
        <v>37210</v>
      </c>
      <c r="AM4326">
        <v>2001</v>
      </c>
      <c r="AN4326" t="str">
        <f t="shared" si="205"/>
        <v>Before 2004</v>
      </c>
      <c r="AO4326">
        <v>19</v>
      </c>
      <c r="AP4326" t="s">
        <v>56</v>
      </c>
      <c r="AQ4326" t="s">
        <v>24731</v>
      </c>
      <c r="AR4326">
        <v>1</v>
      </c>
      <c r="AS4326" t="s">
        <v>24795</v>
      </c>
      <c r="AT4326" t="s">
        <v>24731</v>
      </c>
      <c r="AU4326" t="s">
        <v>24731</v>
      </c>
      <c r="AV4326" t="b">
        <v>0</v>
      </c>
      <c r="AW4326" t="s">
        <v>17127</v>
      </c>
      <c r="AX4326" t="s">
        <v>17127</v>
      </c>
      <c r="AY4326" t="s">
        <v>76</v>
      </c>
      <c r="AZ4326" s="3">
        <v>8.6</v>
      </c>
      <c r="BA4326" s="3">
        <v>7.9</v>
      </c>
      <c r="BB4326" s="3">
        <v>5.2</v>
      </c>
      <c r="BC4326" s="3">
        <v>1.1000000000000001</v>
      </c>
      <c r="BD4326" s="3">
        <v>5.2</v>
      </c>
      <c r="BE4326">
        <v>25302020</v>
      </c>
      <c r="BF4326" t="s">
        <v>887</v>
      </c>
      <c r="BG4326" t="s">
        <v>139</v>
      </c>
      <c r="BH4326" t="s">
        <v>41</v>
      </c>
      <c r="BI4326" t="s">
        <v>888</v>
      </c>
      <c r="BJ4326" t="s">
        <v>79</v>
      </c>
      <c r="BK4326" t="s">
        <v>76</v>
      </c>
      <c r="BL4326">
        <v>2020</v>
      </c>
    </row>
    <row r="4327" spans="1:64" hidden="1" x14ac:dyDescent="0.25">
      <c r="A4327">
        <v>759952</v>
      </c>
      <c r="B4327">
        <v>1007414</v>
      </c>
      <c r="C4327" t="s">
        <v>17217</v>
      </c>
      <c r="D4327" t="s">
        <v>17218</v>
      </c>
      <c r="E4327" t="s">
        <v>158</v>
      </c>
      <c r="F4327" t="s">
        <v>209</v>
      </c>
      <c r="G4327" t="s">
        <v>517</v>
      </c>
      <c r="H4327" t="s">
        <v>67</v>
      </c>
      <c r="I4327" t="s">
        <v>209</v>
      </c>
      <c r="J4327">
        <v>0</v>
      </c>
      <c r="K4327" t="s">
        <v>67</v>
      </c>
      <c r="L4327">
        <v>0</v>
      </c>
      <c r="M4327" t="s">
        <v>71</v>
      </c>
      <c r="N4327" t="s">
        <v>17219</v>
      </c>
      <c r="O4327" t="s">
        <v>17219</v>
      </c>
      <c r="P4327" s="2">
        <v>31</v>
      </c>
      <c r="Q4327">
        <v>1.61</v>
      </c>
      <c r="R4327">
        <v>6.7339999999999997E-2</v>
      </c>
      <c r="S4327" s="1">
        <v>41739</v>
      </c>
      <c r="T4327" s="7">
        <v>25.851500000000001</v>
      </c>
      <c r="U4327" s="7">
        <v>45.318779999999997</v>
      </c>
      <c r="V4327" s="7">
        <v>0.7530425700636324</v>
      </c>
      <c r="W4327" s="7">
        <v>29.68038</v>
      </c>
      <c r="X4327" s="7">
        <v>30.071339999999999</v>
      </c>
      <c r="Y4327" s="7">
        <v>1.317233809001097E-2</v>
      </c>
      <c r="Z4327" s="7">
        <v>31.758980000000001</v>
      </c>
      <c r="AA4327" s="7" t="s">
        <v>57</v>
      </c>
      <c r="AB4327" s="7" t="s">
        <v>57</v>
      </c>
      <c r="AC4327" s="8" t="s">
        <v>57</v>
      </c>
      <c r="AD4327">
        <v>2014</v>
      </c>
      <c r="AE4327" s="1" t="s">
        <v>55</v>
      </c>
      <c r="AF4327" s="15" t="e">
        <f t="shared" si="203"/>
        <v>#VALUE!</v>
      </c>
      <c r="AG4327" s="1">
        <v>34634</v>
      </c>
      <c r="AH4327">
        <v>1994</v>
      </c>
      <c r="AI4327" t="str">
        <f t="shared" si="204"/>
        <v>Before 2004</v>
      </c>
      <c r="AJ4327" s="1">
        <v>42207</v>
      </c>
      <c r="AK4327" s="1" t="s">
        <v>55</v>
      </c>
      <c r="AL4327" s="1">
        <v>34634</v>
      </c>
      <c r="AM4327">
        <v>1994</v>
      </c>
      <c r="AN4327" t="str">
        <f t="shared" si="205"/>
        <v>Before 2004</v>
      </c>
      <c r="AO4327">
        <v>19</v>
      </c>
      <c r="AP4327" t="s">
        <v>56</v>
      </c>
      <c r="AQ4327" t="s">
        <v>24731</v>
      </c>
      <c r="AR4327">
        <v>1</v>
      </c>
      <c r="AS4327" t="s">
        <v>24795</v>
      </c>
      <c r="AT4327" t="s">
        <v>24731</v>
      </c>
      <c r="AU4327" t="s">
        <v>24731</v>
      </c>
      <c r="AV4327" t="b">
        <v>0</v>
      </c>
      <c r="AW4327" t="s">
        <v>17220</v>
      </c>
      <c r="AX4327" t="s">
        <v>17220</v>
      </c>
      <c r="AY4327" t="s">
        <v>76</v>
      </c>
      <c r="AZ4327" s="3">
        <v>6.7667235494880549</v>
      </c>
      <c r="BA4327" s="3">
        <v>7.3868600682593861</v>
      </c>
      <c r="BB4327" s="3">
        <v>5.6940273037542664</v>
      </c>
      <c r="BC4327" s="3">
        <v>5.3962457337883958</v>
      </c>
      <c r="BD4327" s="3">
        <v>5.6699658703071671</v>
      </c>
      <c r="BE4327">
        <v>25503020</v>
      </c>
      <c r="BF4327" t="s">
        <v>369</v>
      </c>
      <c r="BG4327" t="s">
        <v>139</v>
      </c>
      <c r="BH4327" t="s">
        <v>62</v>
      </c>
      <c r="BI4327" t="s">
        <v>370</v>
      </c>
      <c r="BJ4327" t="s">
        <v>371</v>
      </c>
      <c r="BK4327" t="s">
        <v>76</v>
      </c>
      <c r="BL4327">
        <v>2014</v>
      </c>
    </row>
    <row r="4328" spans="1:64" hidden="1" x14ac:dyDescent="0.25">
      <c r="A4328">
        <v>760594</v>
      </c>
      <c r="B4328">
        <v>1032702</v>
      </c>
      <c r="C4328" t="s">
        <v>17246</v>
      </c>
      <c r="D4328" t="s">
        <v>17247</v>
      </c>
      <c r="E4328" t="s">
        <v>158</v>
      </c>
      <c r="F4328" t="s">
        <v>209</v>
      </c>
      <c r="G4328" t="s">
        <v>670</v>
      </c>
      <c r="H4328" t="s">
        <v>50</v>
      </c>
      <c r="I4328" t="s">
        <v>209</v>
      </c>
      <c r="J4328">
        <v>0</v>
      </c>
      <c r="K4328" t="s">
        <v>67</v>
      </c>
      <c r="L4328">
        <v>1</v>
      </c>
      <c r="M4328" t="s">
        <v>71</v>
      </c>
      <c r="N4328" t="s">
        <v>17248</v>
      </c>
      <c r="O4328" t="s">
        <v>17249</v>
      </c>
      <c r="P4328" s="2">
        <v>29</v>
      </c>
      <c r="Q4328">
        <v>4.43</v>
      </c>
      <c r="R4328">
        <v>0.50122999999999995</v>
      </c>
      <c r="S4328" s="1">
        <v>41912</v>
      </c>
      <c r="T4328" s="7">
        <v>120.9795</v>
      </c>
      <c r="U4328" s="7">
        <v>163.31204</v>
      </c>
      <c r="V4328" s="7">
        <v>0.34991498559673329</v>
      </c>
      <c r="W4328" s="7">
        <v>113.11924999999999</v>
      </c>
      <c r="X4328" s="7">
        <v>148.95643999999999</v>
      </c>
      <c r="Y4328" s="7">
        <v>0.31680894277499183</v>
      </c>
      <c r="Z4328" s="7">
        <v>147.52088000000001</v>
      </c>
      <c r="AA4328" s="7">
        <v>1201.55061</v>
      </c>
      <c r="AB4328" s="7">
        <v>697.25827000000004</v>
      </c>
      <c r="AC4328" s="8">
        <v>0.72325042483899105</v>
      </c>
      <c r="AD4328">
        <v>2014</v>
      </c>
      <c r="AE4328" s="1" t="s">
        <v>55</v>
      </c>
      <c r="AF4328" s="15" t="e">
        <f t="shared" si="203"/>
        <v>#VALUE!</v>
      </c>
      <c r="AG4328" s="1">
        <v>34904</v>
      </c>
      <c r="AH4328">
        <v>1995</v>
      </c>
      <c r="AI4328" t="str">
        <f t="shared" si="204"/>
        <v>Before 2004</v>
      </c>
      <c r="AJ4328" s="1">
        <v>41915</v>
      </c>
      <c r="AK4328" s="1" t="s">
        <v>55</v>
      </c>
      <c r="AL4328" s="1">
        <v>34904</v>
      </c>
      <c r="AM4328">
        <v>1995</v>
      </c>
      <c r="AN4328" t="str">
        <f t="shared" si="205"/>
        <v>Before 2004</v>
      </c>
      <c r="AO4328">
        <v>19</v>
      </c>
      <c r="AP4328" t="s">
        <v>56</v>
      </c>
      <c r="AQ4328" t="s">
        <v>24731</v>
      </c>
      <c r="AR4328">
        <v>1</v>
      </c>
      <c r="AS4328" t="s">
        <v>24795</v>
      </c>
      <c r="AT4328" t="s">
        <v>24731</v>
      </c>
      <c r="AU4328" t="s">
        <v>24731</v>
      </c>
      <c r="AV4328" t="b">
        <v>0</v>
      </c>
      <c r="AW4328" t="s">
        <v>17250</v>
      </c>
      <c r="AX4328" t="s">
        <v>17251</v>
      </c>
      <c r="AY4328" t="s">
        <v>108</v>
      </c>
      <c r="AZ4328" s="3">
        <v>9.4</v>
      </c>
      <c r="BA4328" s="3">
        <v>7.1</v>
      </c>
      <c r="BB4328" s="3">
        <v>6.6</v>
      </c>
      <c r="BC4328" s="3">
        <v>6.4</v>
      </c>
      <c r="BD4328" s="3">
        <v>6.4</v>
      </c>
      <c r="BE4328">
        <v>40101015</v>
      </c>
      <c r="BF4328" t="s">
        <v>109</v>
      </c>
      <c r="BG4328" t="s">
        <v>139</v>
      </c>
      <c r="BH4328" t="s">
        <v>41</v>
      </c>
      <c r="BI4328" t="s">
        <v>108</v>
      </c>
      <c r="BJ4328" t="s">
        <v>108</v>
      </c>
      <c r="BK4328" t="s">
        <v>110</v>
      </c>
      <c r="BL4328">
        <v>2014</v>
      </c>
    </row>
    <row r="4329" spans="1:64" hidden="1" x14ac:dyDescent="0.25">
      <c r="A4329">
        <v>770057</v>
      </c>
      <c r="B4329">
        <v>1095167</v>
      </c>
      <c r="C4329" t="s">
        <v>17458</v>
      </c>
      <c r="D4329" t="s">
        <v>17458</v>
      </c>
      <c r="E4329" t="s">
        <v>48</v>
      </c>
      <c r="F4329" t="s">
        <v>49</v>
      </c>
      <c r="G4329" t="s">
        <v>67</v>
      </c>
      <c r="H4329" t="s">
        <v>67</v>
      </c>
      <c r="I4329" t="s">
        <v>51</v>
      </c>
      <c r="J4329">
        <v>0</v>
      </c>
      <c r="K4329" t="s">
        <v>67</v>
      </c>
      <c r="L4329">
        <v>0</v>
      </c>
      <c r="M4329" t="s">
        <v>71</v>
      </c>
      <c r="N4329" t="s">
        <v>17459</v>
      </c>
      <c r="O4329" t="s">
        <v>17459</v>
      </c>
      <c r="P4329" s="2">
        <v>29</v>
      </c>
      <c r="Q4329">
        <v>2.74</v>
      </c>
      <c r="R4329">
        <v>1.75539</v>
      </c>
      <c r="S4329" s="1">
        <v>41912</v>
      </c>
      <c r="T4329" s="7">
        <v>282.61615999999998</v>
      </c>
      <c r="U4329" s="7">
        <v>1234.6380300000001</v>
      </c>
      <c r="V4329" s="7">
        <v>3.3686037981692203</v>
      </c>
      <c r="W4329" s="7">
        <v>341.62644</v>
      </c>
      <c r="X4329" s="7">
        <v>1764.9943699999999</v>
      </c>
      <c r="Y4329" s="7">
        <v>4.16644546013476</v>
      </c>
      <c r="Z4329" s="7">
        <v>1630.0618899999999</v>
      </c>
      <c r="AA4329" s="7">
        <v>126.09369</v>
      </c>
      <c r="AB4329" s="7">
        <v>226.91721000000001</v>
      </c>
      <c r="AC4329" s="8">
        <v>-0.44431852480470746</v>
      </c>
      <c r="AD4329">
        <v>2014</v>
      </c>
      <c r="AE4329" s="1">
        <v>34907</v>
      </c>
      <c r="AF4329" s="15">
        <f t="shared" si="203"/>
        <v>19.19178082191781</v>
      </c>
      <c r="AG4329" s="1">
        <v>27425</v>
      </c>
      <c r="AH4329">
        <v>1975</v>
      </c>
      <c r="AI4329" t="str">
        <f t="shared" si="204"/>
        <v>Before 2004</v>
      </c>
      <c r="AJ4329" s="1">
        <v>44428</v>
      </c>
      <c r="AK4329" s="1" t="s">
        <v>55</v>
      </c>
      <c r="AL4329" s="1">
        <v>34907</v>
      </c>
      <c r="AM4329">
        <v>1995</v>
      </c>
      <c r="AN4329" t="str">
        <f t="shared" si="205"/>
        <v>Before 2004</v>
      </c>
      <c r="AO4329">
        <v>19</v>
      </c>
      <c r="AP4329" t="s">
        <v>56</v>
      </c>
      <c r="AQ4329" t="s">
        <v>24731</v>
      </c>
      <c r="AR4329">
        <v>1</v>
      </c>
      <c r="AS4329" t="s">
        <v>24795</v>
      </c>
      <c r="AT4329" t="s">
        <v>24731</v>
      </c>
      <c r="AU4329" t="s">
        <v>24731</v>
      </c>
      <c r="AV4329" t="b">
        <v>0</v>
      </c>
      <c r="AW4329" t="s">
        <v>17460</v>
      </c>
      <c r="AX4329" t="s">
        <v>17460</v>
      </c>
      <c r="AY4329" t="s">
        <v>116</v>
      </c>
      <c r="AZ4329" s="3">
        <v>6.0646031746031754</v>
      </c>
      <c r="BA4329" s="3">
        <v>7.436349206349206</v>
      </c>
      <c r="BB4329" s="3">
        <v>5.9684126984126982</v>
      </c>
      <c r="BC4329" s="3">
        <v>5.0887301587301588</v>
      </c>
      <c r="BD4329" s="3">
        <v>5.597777777777778</v>
      </c>
      <c r="BE4329">
        <v>35202010</v>
      </c>
      <c r="BF4329" t="s">
        <v>117</v>
      </c>
      <c r="BG4329" t="s">
        <v>139</v>
      </c>
      <c r="BH4329" t="s">
        <v>62</v>
      </c>
      <c r="BI4329" t="s">
        <v>117</v>
      </c>
      <c r="BJ4329" t="s">
        <v>116</v>
      </c>
      <c r="BK4329" t="s">
        <v>101</v>
      </c>
      <c r="BL4329">
        <v>2014</v>
      </c>
    </row>
    <row r="4330" spans="1:64" hidden="1" x14ac:dyDescent="0.25">
      <c r="A4330">
        <v>867209</v>
      </c>
      <c r="B4330">
        <v>22645870</v>
      </c>
      <c r="C4330" t="s">
        <v>7376</v>
      </c>
      <c r="D4330" t="s">
        <v>7376</v>
      </c>
      <c r="E4330" t="s">
        <v>464</v>
      </c>
      <c r="F4330" t="s">
        <v>65</v>
      </c>
      <c r="G4330" t="s">
        <v>50</v>
      </c>
      <c r="H4330" t="s">
        <v>50</v>
      </c>
      <c r="I4330" t="s">
        <v>66</v>
      </c>
      <c r="J4330">
        <v>2000000</v>
      </c>
      <c r="K4330" t="s">
        <v>50</v>
      </c>
      <c r="L4330">
        <v>0</v>
      </c>
      <c r="M4330" t="s">
        <v>71</v>
      </c>
      <c r="N4330" t="s">
        <v>7378</v>
      </c>
      <c r="O4330" t="s">
        <v>7378</v>
      </c>
      <c r="P4330" s="2">
        <v>24</v>
      </c>
      <c r="Q4330">
        <v>20.059999999999999</v>
      </c>
      <c r="R4330">
        <v>24.465820000000001</v>
      </c>
      <c r="S4330" s="1">
        <v>42389</v>
      </c>
      <c r="T4330" s="7">
        <v>4812.5183699999998</v>
      </c>
      <c r="U4330" s="7">
        <v>1308.1958299999999</v>
      </c>
      <c r="V4330" s="7">
        <v>-0.72816813788079116</v>
      </c>
      <c r="W4330" s="7">
        <v>3435.2782999999999</v>
      </c>
      <c r="X4330" s="7">
        <v>1010.56368</v>
      </c>
      <c r="Y4330" s="7">
        <v>-0.70582771125122523</v>
      </c>
      <c r="Z4330" s="7">
        <v>689.64760000000001</v>
      </c>
      <c r="AA4330" s="7">
        <v>259.95765999999998</v>
      </c>
      <c r="AB4330" s="7">
        <v>189.90667999999999</v>
      </c>
      <c r="AC4330" s="8">
        <v>0.3688705420999408</v>
      </c>
      <c r="AD4330">
        <v>2016</v>
      </c>
      <c r="AE4330" s="1">
        <v>35333</v>
      </c>
      <c r="AF4330" s="15">
        <f t="shared" si="203"/>
        <v>19.331506849315069</v>
      </c>
      <c r="AG4330" s="1">
        <v>35333</v>
      </c>
      <c r="AH4330">
        <v>1996</v>
      </c>
      <c r="AI4330" t="str">
        <f t="shared" si="204"/>
        <v>Before 2004</v>
      </c>
      <c r="AJ4330" s="1">
        <v>44428</v>
      </c>
      <c r="AK4330" s="1" t="s">
        <v>55</v>
      </c>
      <c r="AL4330" s="1">
        <v>35333</v>
      </c>
      <c r="AM4330">
        <v>1996</v>
      </c>
      <c r="AN4330" t="str">
        <f t="shared" si="205"/>
        <v>Before 2004</v>
      </c>
      <c r="AO4330">
        <v>19</v>
      </c>
      <c r="AP4330" t="s">
        <v>56</v>
      </c>
      <c r="AQ4330" t="s">
        <v>24731</v>
      </c>
      <c r="AR4330">
        <v>1</v>
      </c>
      <c r="AS4330" t="s">
        <v>24795</v>
      </c>
      <c r="AT4330" t="s">
        <v>24731</v>
      </c>
      <c r="AU4330" t="s">
        <v>24731</v>
      </c>
      <c r="AV4330" t="b">
        <v>0</v>
      </c>
      <c r="AW4330" t="s">
        <v>7380</v>
      </c>
      <c r="AX4330" t="s">
        <v>7380</v>
      </c>
      <c r="AY4330" t="s">
        <v>108</v>
      </c>
      <c r="AZ4330" s="3">
        <v>6.0026186579378074</v>
      </c>
      <c r="BA4330" s="3">
        <v>7.92962356792144</v>
      </c>
      <c r="BB4330" s="3">
        <v>6.4036006546644844</v>
      </c>
      <c r="BC4330" s="3">
        <v>6.2635024549918166</v>
      </c>
      <c r="BD4330" s="3">
        <v>6.2574468085106378</v>
      </c>
      <c r="BE4330">
        <v>40102010</v>
      </c>
      <c r="BF4330" t="s">
        <v>582</v>
      </c>
      <c r="BG4330" t="s">
        <v>139</v>
      </c>
      <c r="BH4330" t="s">
        <v>62</v>
      </c>
      <c r="BI4330" t="s">
        <v>583</v>
      </c>
      <c r="BJ4330" t="s">
        <v>108</v>
      </c>
      <c r="BK4330" t="s">
        <v>110</v>
      </c>
      <c r="BL4330">
        <v>2016</v>
      </c>
    </row>
    <row r="4331" spans="1:64" hidden="1" x14ac:dyDescent="0.25">
      <c r="A4331">
        <v>780196</v>
      </c>
      <c r="B4331">
        <v>1152807</v>
      </c>
      <c r="C4331" t="s">
        <v>17728</v>
      </c>
      <c r="D4331" t="s">
        <v>17729</v>
      </c>
      <c r="E4331" t="s">
        <v>158</v>
      </c>
      <c r="F4331" t="s">
        <v>49</v>
      </c>
      <c r="G4331" t="s">
        <v>50</v>
      </c>
      <c r="H4331" t="s">
        <v>50</v>
      </c>
      <c r="I4331" t="s">
        <v>51</v>
      </c>
      <c r="J4331">
        <v>1500000</v>
      </c>
      <c r="K4331" t="s">
        <v>50</v>
      </c>
      <c r="L4331">
        <v>0</v>
      </c>
      <c r="M4331" t="s">
        <v>71</v>
      </c>
      <c r="N4331" t="s">
        <v>17730</v>
      </c>
      <c r="O4331" t="s">
        <v>17731</v>
      </c>
      <c r="P4331" s="2">
        <v>23</v>
      </c>
      <c r="Q4331">
        <v>0</v>
      </c>
      <c r="R4331">
        <v>3</v>
      </c>
      <c r="S4331" s="1">
        <v>42536</v>
      </c>
      <c r="T4331" s="7">
        <v>15.4147</v>
      </c>
      <c r="U4331" s="7">
        <v>0.57950000000000002</v>
      </c>
      <c r="V4331" s="7">
        <v>-0.96240601503759404</v>
      </c>
      <c r="W4331" s="7">
        <v>11.59</v>
      </c>
      <c r="X4331" s="7">
        <v>5.2154999999999996</v>
      </c>
      <c r="Y4331" s="7">
        <v>-0.55000000000000004</v>
      </c>
      <c r="Z4331" s="7">
        <v>1.7964500000000001</v>
      </c>
      <c r="AA4331" s="7" t="s">
        <v>57</v>
      </c>
      <c r="AB4331" s="7" t="s">
        <v>57</v>
      </c>
      <c r="AC4331" s="8" t="s">
        <v>57</v>
      </c>
      <c r="AD4331">
        <v>2016</v>
      </c>
      <c r="AE4331" s="1" t="s">
        <v>55</v>
      </c>
      <c r="AF4331" s="15" t="e">
        <f t="shared" si="203"/>
        <v>#VALUE!</v>
      </c>
      <c r="AG4331" s="1">
        <v>35513</v>
      </c>
      <c r="AH4331">
        <v>1997</v>
      </c>
      <c r="AI4331" t="str">
        <f t="shared" si="204"/>
        <v>Before 2004</v>
      </c>
      <c r="AJ4331" s="1">
        <v>42690</v>
      </c>
      <c r="AK4331" s="1" t="s">
        <v>55</v>
      </c>
      <c r="AL4331" s="1">
        <v>35513</v>
      </c>
      <c r="AM4331">
        <v>1997</v>
      </c>
      <c r="AN4331" t="str">
        <f t="shared" si="205"/>
        <v>Before 2004</v>
      </c>
      <c r="AO4331">
        <v>19</v>
      </c>
      <c r="AP4331" t="s">
        <v>56</v>
      </c>
      <c r="AQ4331" t="s">
        <v>24731</v>
      </c>
      <c r="AR4331">
        <v>1</v>
      </c>
      <c r="AS4331" t="s">
        <v>24795</v>
      </c>
      <c r="AT4331" t="s">
        <v>24731</v>
      </c>
      <c r="AU4331" t="s">
        <v>24731</v>
      </c>
      <c r="AV4331" t="b">
        <v>0</v>
      </c>
      <c r="AW4331" t="s">
        <v>17732</v>
      </c>
      <c r="AX4331" t="s">
        <v>57</v>
      </c>
      <c r="AY4331" t="s">
        <v>144</v>
      </c>
      <c r="AZ4331" s="3">
        <v>6.2052785923753664</v>
      </c>
      <c r="BA4331" s="3">
        <v>7.1472140762463354</v>
      </c>
      <c r="BB4331" s="3">
        <v>6.2469208211143696</v>
      </c>
      <c r="BC4331" s="3">
        <v>5.5410557184750733</v>
      </c>
      <c r="BD4331" s="3">
        <v>5.6366568914956012</v>
      </c>
      <c r="BE4331">
        <v>20104010</v>
      </c>
      <c r="BF4331" t="s">
        <v>1399</v>
      </c>
      <c r="BG4331" t="s">
        <v>139</v>
      </c>
      <c r="BH4331" t="s">
        <v>62</v>
      </c>
      <c r="BI4331" t="s">
        <v>1400</v>
      </c>
      <c r="BJ4331" t="s">
        <v>144</v>
      </c>
      <c r="BK4331" t="s">
        <v>84</v>
      </c>
      <c r="BL4331">
        <v>2016</v>
      </c>
    </row>
    <row r="4332" spans="1:64" hidden="1" x14ac:dyDescent="0.25">
      <c r="A4332">
        <v>916600</v>
      </c>
      <c r="B4332">
        <v>1152807</v>
      </c>
      <c r="C4332" t="s">
        <v>17728</v>
      </c>
      <c r="D4332" t="s">
        <v>17729</v>
      </c>
      <c r="E4332" t="s">
        <v>158</v>
      </c>
      <c r="F4332" t="s">
        <v>65</v>
      </c>
      <c r="G4332" t="s">
        <v>50</v>
      </c>
      <c r="H4332" t="s">
        <v>50</v>
      </c>
      <c r="I4332" t="s">
        <v>66</v>
      </c>
      <c r="J4332">
        <v>250000</v>
      </c>
      <c r="K4332" t="s">
        <v>50</v>
      </c>
      <c r="L4332">
        <v>0</v>
      </c>
      <c r="M4332" t="s">
        <v>93</v>
      </c>
      <c r="N4332" t="s">
        <v>17730</v>
      </c>
      <c r="O4332" t="s">
        <v>17731</v>
      </c>
      <c r="P4332" s="2">
        <v>21</v>
      </c>
      <c r="Q4332">
        <v>0</v>
      </c>
      <c r="R4332">
        <v>3</v>
      </c>
      <c r="S4332" s="1">
        <v>42642</v>
      </c>
      <c r="T4332" s="7">
        <v>7.5335000000000001</v>
      </c>
      <c r="U4332" s="7">
        <v>3.5929000000000002</v>
      </c>
      <c r="V4332" s="7">
        <v>-0.52307692307692311</v>
      </c>
      <c r="W4332" s="7">
        <v>8.1129999999999995</v>
      </c>
      <c r="X4332" s="7">
        <v>1.8544</v>
      </c>
      <c r="Y4332" s="7">
        <v>-0.77142857142857146</v>
      </c>
      <c r="Z4332" s="7">
        <v>1.5066999999999999</v>
      </c>
      <c r="AA4332" s="7" t="s">
        <v>57</v>
      </c>
      <c r="AB4332" s="7" t="s">
        <v>57</v>
      </c>
      <c r="AC4332" s="8" t="s">
        <v>57</v>
      </c>
      <c r="AD4332">
        <v>2016</v>
      </c>
      <c r="AE4332" s="1" t="s">
        <v>55</v>
      </c>
      <c r="AF4332" s="15" t="e">
        <f t="shared" si="203"/>
        <v>#VALUE!</v>
      </c>
      <c r="AG4332" s="1">
        <v>35513</v>
      </c>
      <c r="AH4332">
        <v>1997</v>
      </c>
      <c r="AI4332" t="str">
        <f t="shared" si="204"/>
        <v>Before 2004</v>
      </c>
      <c r="AJ4332" s="1">
        <v>42690</v>
      </c>
      <c r="AK4332" s="1" t="s">
        <v>55</v>
      </c>
      <c r="AL4332" s="1">
        <v>35513</v>
      </c>
      <c r="AM4332">
        <v>1997</v>
      </c>
      <c r="AN4332" t="str">
        <f t="shared" si="205"/>
        <v>Before 2004</v>
      </c>
      <c r="AO4332">
        <v>19</v>
      </c>
      <c r="AP4332" t="s">
        <v>56</v>
      </c>
      <c r="AQ4332" t="s">
        <v>24731</v>
      </c>
      <c r="AR4332">
        <v>1</v>
      </c>
      <c r="AS4332" t="s">
        <v>24795</v>
      </c>
      <c r="AT4332" t="s">
        <v>24731</v>
      </c>
      <c r="AU4332" t="s">
        <v>24731</v>
      </c>
      <c r="AV4332" t="b">
        <v>0</v>
      </c>
      <c r="AW4332" t="s">
        <v>17732</v>
      </c>
      <c r="AX4332" t="s">
        <v>57</v>
      </c>
      <c r="AY4332" t="s">
        <v>144</v>
      </c>
      <c r="AZ4332" s="3">
        <v>6.2052785923753664</v>
      </c>
      <c r="BA4332" s="3">
        <v>7.1472140762463354</v>
      </c>
      <c r="BB4332" s="3">
        <v>6.2469208211143696</v>
      </c>
      <c r="BC4332" s="3">
        <v>5.5410557184750733</v>
      </c>
      <c r="BD4332" s="3">
        <v>5.6366568914956012</v>
      </c>
      <c r="BE4332">
        <v>20104010</v>
      </c>
      <c r="BF4332" t="s">
        <v>1399</v>
      </c>
      <c r="BG4332" t="s">
        <v>139</v>
      </c>
      <c r="BH4332" t="s">
        <v>62</v>
      </c>
      <c r="BI4332" t="s">
        <v>1400</v>
      </c>
      <c r="BJ4332" t="s">
        <v>144</v>
      </c>
      <c r="BK4332" t="s">
        <v>84</v>
      </c>
      <c r="BL4332">
        <v>2016</v>
      </c>
    </row>
    <row r="4333" spans="1:64" hidden="1" x14ac:dyDescent="0.25">
      <c r="A4333">
        <v>904907</v>
      </c>
      <c r="B4333">
        <v>1152807</v>
      </c>
      <c r="C4333" t="s">
        <v>17728</v>
      </c>
      <c r="D4333" t="s">
        <v>17729</v>
      </c>
      <c r="E4333" t="s">
        <v>158</v>
      </c>
      <c r="F4333" t="s">
        <v>137</v>
      </c>
      <c r="G4333" t="s">
        <v>50</v>
      </c>
      <c r="H4333" t="s">
        <v>50</v>
      </c>
      <c r="I4333" t="s">
        <v>138</v>
      </c>
      <c r="J4333">
        <v>150000</v>
      </c>
      <c r="K4333" t="s">
        <v>50</v>
      </c>
      <c r="L4333">
        <v>0</v>
      </c>
      <c r="M4333" t="s">
        <v>71</v>
      </c>
      <c r="N4333" t="s">
        <v>17730</v>
      </c>
      <c r="O4333" t="s">
        <v>17731</v>
      </c>
      <c r="P4333" s="2">
        <v>21</v>
      </c>
      <c r="Q4333">
        <v>0</v>
      </c>
      <c r="R4333">
        <v>3</v>
      </c>
      <c r="S4333" s="1">
        <v>42665</v>
      </c>
      <c r="T4333" s="7">
        <v>6.3745000000000003</v>
      </c>
      <c r="U4333" s="7">
        <v>3.7088000000000001</v>
      </c>
      <c r="V4333" s="7">
        <v>-0.41818181818181821</v>
      </c>
      <c r="W4333" s="7">
        <v>5.7949999999999999</v>
      </c>
      <c r="X4333" s="7">
        <v>1.3908</v>
      </c>
      <c r="Y4333" s="7">
        <v>-0.7599999999999999</v>
      </c>
      <c r="Z4333" s="7">
        <v>1.5646500000000001</v>
      </c>
      <c r="AA4333" s="7" t="s">
        <v>57</v>
      </c>
      <c r="AB4333" s="7" t="s">
        <v>57</v>
      </c>
      <c r="AC4333" s="8" t="s">
        <v>57</v>
      </c>
      <c r="AD4333">
        <v>2016</v>
      </c>
      <c r="AE4333" s="1" t="s">
        <v>55</v>
      </c>
      <c r="AF4333" s="15" t="e">
        <f t="shared" si="203"/>
        <v>#VALUE!</v>
      </c>
      <c r="AG4333" s="1">
        <v>35513</v>
      </c>
      <c r="AH4333">
        <v>1997</v>
      </c>
      <c r="AI4333" t="str">
        <f t="shared" si="204"/>
        <v>Before 2004</v>
      </c>
      <c r="AJ4333" s="1">
        <v>42690</v>
      </c>
      <c r="AK4333" s="1" t="s">
        <v>55</v>
      </c>
      <c r="AL4333" s="1">
        <v>35513</v>
      </c>
      <c r="AM4333">
        <v>1997</v>
      </c>
      <c r="AN4333" t="str">
        <f t="shared" si="205"/>
        <v>Before 2004</v>
      </c>
      <c r="AO4333">
        <v>19</v>
      </c>
      <c r="AP4333" t="s">
        <v>56</v>
      </c>
      <c r="AQ4333" t="s">
        <v>24731</v>
      </c>
      <c r="AR4333">
        <v>1</v>
      </c>
      <c r="AS4333" t="s">
        <v>24795</v>
      </c>
      <c r="AT4333" t="s">
        <v>24731</v>
      </c>
      <c r="AU4333" t="s">
        <v>24731</v>
      </c>
      <c r="AV4333" t="b">
        <v>0</v>
      </c>
      <c r="AW4333" t="s">
        <v>17732</v>
      </c>
      <c r="AX4333" t="s">
        <v>57</v>
      </c>
      <c r="AY4333" t="s">
        <v>144</v>
      </c>
      <c r="AZ4333" s="3">
        <v>6.2052785923753664</v>
      </c>
      <c r="BA4333" s="3">
        <v>7.1472140762463354</v>
      </c>
      <c r="BB4333" s="3">
        <v>6.2469208211143696</v>
      </c>
      <c r="BC4333" s="3">
        <v>5.5410557184750733</v>
      </c>
      <c r="BD4333" s="3">
        <v>5.6366568914956012</v>
      </c>
      <c r="BE4333">
        <v>20104010</v>
      </c>
      <c r="BF4333" t="s">
        <v>1399</v>
      </c>
      <c r="BG4333" t="s">
        <v>139</v>
      </c>
      <c r="BH4333" t="s">
        <v>62</v>
      </c>
      <c r="BI4333" t="s">
        <v>1400</v>
      </c>
      <c r="BJ4333" t="s">
        <v>144</v>
      </c>
      <c r="BK4333" t="s">
        <v>84</v>
      </c>
      <c r="BL4333">
        <v>2016</v>
      </c>
    </row>
    <row r="4334" spans="1:64" hidden="1" x14ac:dyDescent="0.25">
      <c r="A4334">
        <v>796017</v>
      </c>
      <c r="B4334">
        <v>1009119</v>
      </c>
      <c r="C4334" t="s">
        <v>18048</v>
      </c>
      <c r="D4334" t="s">
        <v>18049</v>
      </c>
      <c r="E4334" t="s">
        <v>158</v>
      </c>
      <c r="F4334" t="s">
        <v>209</v>
      </c>
      <c r="G4334" t="s">
        <v>215</v>
      </c>
      <c r="H4334" t="s">
        <v>215</v>
      </c>
      <c r="I4334" t="s">
        <v>209</v>
      </c>
      <c r="J4334">
        <v>0</v>
      </c>
      <c r="K4334" t="s">
        <v>215</v>
      </c>
      <c r="L4334">
        <v>0</v>
      </c>
      <c r="M4334" t="s">
        <v>71</v>
      </c>
      <c r="N4334" t="s">
        <v>18050</v>
      </c>
      <c r="O4334" t="s">
        <v>18051</v>
      </c>
      <c r="P4334" s="2">
        <v>47</v>
      </c>
      <c r="Q4334">
        <v>0</v>
      </c>
      <c r="R4334">
        <v>8.4500000000000006E-2</v>
      </c>
      <c r="S4334" s="1">
        <v>40259</v>
      </c>
      <c r="T4334" s="7">
        <v>18.427150000000001</v>
      </c>
      <c r="U4334" s="7">
        <v>19.282900000000001</v>
      </c>
      <c r="V4334" s="7">
        <v>4.6439628482972159E-2</v>
      </c>
      <c r="W4334" s="7">
        <v>8.0953999999999997</v>
      </c>
      <c r="X4334" s="7">
        <v>9.6984999999999992</v>
      </c>
      <c r="Y4334" s="7">
        <v>0.19802603947921035</v>
      </c>
      <c r="Z4334" s="7">
        <v>25.558399999999999</v>
      </c>
      <c r="AA4334" s="7" t="s">
        <v>57</v>
      </c>
      <c r="AB4334" s="7" t="s">
        <v>57</v>
      </c>
      <c r="AC4334" s="8" t="s">
        <v>57</v>
      </c>
      <c r="AD4334">
        <v>2010</v>
      </c>
      <c r="AE4334" s="1" t="s">
        <v>55</v>
      </c>
      <c r="AF4334" s="15" t="e">
        <f t="shared" si="203"/>
        <v>#VALUE!</v>
      </c>
      <c r="AG4334" s="1">
        <v>32980</v>
      </c>
      <c r="AH4334">
        <v>1990</v>
      </c>
      <c r="AI4334" t="str">
        <f t="shared" si="204"/>
        <v>Before 2004</v>
      </c>
      <c r="AJ4334" s="1">
        <v>40917</v>
      </c>
      <c r="AK4334" s="1" t="s">
        <v>55</v>
      </c>
      <c r="AL4334" s="1">
        <v>32980</v>
      </c>
      <c r="AM4334">
        <v>1990</v>
      </c>
      <c r="AN4334" t="str">
        <f t="shared" si="205"/>
        <v>Before 2004</v>
      </c>
      <c r="AO4334">
        <v>19</v>
      </c>
      <c r="AP4334" t="s">
        <v>56</v>
      </c>
      <c r="AQ4334" t="s">
        <v>24731</v>
      </c>
      <c r="AR4334">
        <v>1</v>
      </c>
      <c r="AS4334" t="s">
        <v>24795</v>
      </c>
      <c r="AT4334" t="s">
        <v>24731</v>
      </c>
      <c r="AU4334" t="s">
        <v>24731</v>
      </c>
      <c r="AV4334" t="b">
        <v>0</v>
      </c>
      <c r="AW4334" t="s">
        <v>18052</v>
      </c>
      <c r="AX4334" t="s">
        <v>57</v>
      </c>
      <c r="AY4334" t="s">
        <v>76</v>
      </c>
      <c r="AZ4334" s="3">
        <v>6.7667235494880549</v>
      </c>
      <c r="BA4334" s="3">
        <v>7.3868600682593861</v>
      </c>
      <c r="BB4334" s="3">
        <v>5.6940273037542664</v>
      </c>
      <c r="BC4334" s="3">
        <v>5.3962457337883958</v>
      </c>
      <c r="BD4334" s="3">
        <v>5.6699658703071671</v>
      </c>
      <c r="BE4334">
        <v>25201040</v>
      </c>
      <c r="BF4334" t="s">
        <v>916</v>
      </c>
      <c r="BG4334" t="s">
        <v>139</v>
      </c>
      <c r="BH4334" t="s">
        <v>62</v>
      </c>
      <c r="BI4334" t="s">
        <v>193</v>
      </c>
      <c r="BJ4334" t="s">
        <v>194</v>
      </c>
      <c r="BK4334" t="s">
        <v>76</v>
      </c>
      <c r="BL4334">
        <v>2010</v>
      </c>
    </row>
    <row r="4335" spans="1:64" hidden="1" x14ac:dyDescent="0.25">
      <c r="A4335">
        <v>804810</v>
      </c>
      <c r="B4335">
        <v>1047771</v>
      </c>
      <c r="C4335" t="s">
        <v>18125</v>
      </c>
      <c r="D4335" t="s">
        <v>12121</v>
      </c>
      <c r="E4335" t="s">
        <v>70</v>
      </c>
      <c r="F4335" t="s">
        <v>209</v>
      </c>
      <c r="G4335" t="s">
        <v>670</v>
      </c>
      <c r="H4335" t="s">
        <v>50</v>
      </c>
      <c r="I4335" t="s">
        <v>209</v>
      </c>
      <c r="J4335">
        <v>0</v>
      </c>
      <c r="K4335" t="s">
        <v>67</v>
      </c>
      <c r="L4335">
        <v>1</v>
      </c>
      <c r="M4335" t="s">
        <v>71</v>
      </c>
      <c r="N4335" t="s">
        <v>18126</v>
      </c>
      <c r="O4335" t="s">
        <v>12122</v>
      </c>
      <c r="P4335" s="2">
        <v>27</v>
      </c>
      <c r="Q4335">
        <v>1.06</v>
      </c>
      <c r="R4335">
        <v>3.4734099999999999</v>
      </c>
      <c r="S4335" s="1">
        <v>42156</v>
      </c>
      <c r="T4335" s="7">
        <v>1793.8451</v>
      </c>
      <c r="U4335" s="7">
        <v>1603.1859899999999</v>
      </c>
      <c r="V4335" s="7">
        <v>-0.10628515806632359</v>
      </c>
      <c r="W4335" s="7">
        <v>1575.9231</v>
      </c>
      <c r="X4335" s="7">
        <v>2312.2995000000001</v>
      </c>
      <c r="Y4335" s="7">
        <v>0.46726670863571967</v>
      </c>
      <c r="Z4335" s="7">
        <v>2304.1336999999999</v>
      </c>
      <c r="AA4335" s="7">
        <v>17719.872630000002</v>
      </c>
      <c r="AB4335" s="7">
        <v>15374.87947</v>
      </c>
      <c r="AC4335" s="8">
        <v>0.15252107599123843</v>
      </c>
      <c r="AD4335">
        <v>2015</v>
      </c>
      <c r="AE4335" s="1" t="s">
        <v>55</v>
      </c>
      <c r="AF4335" s="15" t="e">
        <f t="shared" si="203"/>
        <v>#VALUE!</v>
      </c>
      <c r="AG4335" s="1">
        <v>35019</v>
      </c>
      <c r="AH4335">
        <v>1995</v>
      </c>
      <c r="AI4335" t="str">
        <f t="shared" si="204"/>
        <v>Before 2004</v>
      </c>
      <c r="AJ4335" s="1">
        <v>42192</v>
      </c>
      <c r="AK4335" s="1" t="s">
        <v>55</v>
      </c>
      <c r="AL4335" s="1">
        <v>35019</v>
      </c>
      <c r="AM4335">
        <v>1995</v>
      </c>
      <c r="AN4335" t="str">
        <f t="shared" si="205"/>
        <v>Before 2004</v>
      </c>
      <c r="AO4335">
        <v>19</v>
      </c>
      <c r="AP4335" t="s">
        <v>56</v>
      </c>
      <c r="AQ4335" t="s">
        <v>24731</v>
      </c>
      <c r="AR4335">
        <v>1</v>
      </c>
      <c r="AS4335" t="s">
        <v>24795</v>
      </c>
      <c r="AT4335" t="s">
        <v>24731</v>
      </c>
      <c r="AU4335" t="s">
        <v>24731</v>
      </c>
      <c r="AV4335" t="b">
        <v>0</v>
      </c>
      <c r="AW4335" t="s">
        <v>18127</v>
      </c>
      <c r="AX4335" t="s">
        <v>12123</v>
      </c>
      <c r="AY4335" t="s">
        <v>261</v>
      </c>
      <c r="AZ4335" s="3">
        <v>5.0999999999999996</v>
      </c>
      <c r="BA4335" s="3">
        <v>6.6</v>
      </c>
      <c r="BB4335" s="3">
        <v>5.5</v>
      </c>
      <c r="BC4335" s="3">
        <v>4.5</v>
      </c>
      <c r="BD4335" s="3">
        <v>4.7</v>
      </c>
      <c r="BE4335">
        <v>45103010</v>
      </c>
      <c r="BF4335" t="s">
        <v>401</v>
      </c>
      <c r="BG4335" t="s">
        <v>139</v>
      </c>
      <c r="BH4335" t="s">
        <v>41</v>
      </c>
      <c r="BI4335" t="s">
        <v>263</v>
      </c>
      <c r="BJ4335" t="s">
        <v>261</v>
      </c>
      <c r="BK4335" t="s">
        <v>64</v>
      </c>
      <c r="BL4335">
        <v>2015</v>
      </c>
    </row>
    <row r="4336" spans="1:64" hidden="1" x14ac:dyDescent="0.25">
      <c r="A4336">
        <v>811175</v>
      </c>
      <c r="B4336">
        <v>2746109</v>
      </c>
      <c r="C4336" t="s">
        <v>18213</v>
      </c>
      <c r="D4336" t="s">
        <v>18214</v>
      </c>
      <c r="E4336" t="s">
        <v>48</v>
      </c>
      <c r="F4336" t="s">
        <v>65</v>
      </c>
      <c r="G4336" t="s">
        <v>215</v>
      </c>
      <c r="H4336" t="s">
        <v>215</v>
      </c>
      <c r="I4336" t="s">
        <v>66</v>
      </c>
      <c r="J4336">
        <v>0</v>
      </c>
      <c r="K4336" t="s">
        <v>215</v>
      </c>
      <c r="L4336">
        <v>0</v>
      </c>
      <c r="M4336" t="s">
        <v>71</v>
      </c>
      <c r="N4336" t="s">
        <v>18215</v>
      </c>
      <c r="O4336" t="s">
        <v>18215</v>
      </c>
      <c r="P4336" s="2">
        <v>33</v>
      </c>
      <c r="Q4336">
        <v>0</v>
      </c>
      <c r="R4336">
        <v>3</v>
      </c>
      <c r="S4336" s="1">
        <v>41598</v>
      </c>
      <c r="T4336" s="7">
        <v>2337.4275699999998</v>
      </c>
      <c r="U4336" s="7">
        <v>82.224119999999999</v>
      </c>
      <c r="V4336" s="7">
        <v>5.4682370329019465E-2</v>
      </c>
      <c r="W4336" s="7">
        <v>2592.08898</v>
      </c>
      <c r="X4336" s="7">
        <v>2455.8701000000001</v>
      </c>
      <c r="Y4336" s="7">
        <v>-5.255177621255884E-2</v>
      </c>
      <c r="Z4336" s="7">
        <v>2107.8465000000001</v>
      </c>
      <c r="AA4336" s="7">
        <v>9688.5429000000004</v>
      </c>
      <c r="AB4336" s="7">
        <v>7195.3287</v>
      </c>
      <c r="AC4336" s="8">
        <v>0.34650455927051677</v>
      </c>
      <c r="AD4336">
        <v>2013</v>
      </c>
      <c r="AE4336" s="1" t="s">
        <v>55</v>
      </c>
      <c r="AF4336" s="15" t="e">
        <f t="shared" si="203"/>
        <v>#VALUE!</v>
      </c>
      <c r="AG4336" s="1">
        <v>34369</v>
      </c>
      <c r="AH4336">
        <v>1994</v>
      </c>
      <c r="AI4336" t="str">
        <f t="shared" si="204"/>
        <v>Before 2004</v>
      </c>
      <c r="AJ4336" s="1">
        <v>44431</v>
      </c>
      <c r="AK4336" s="1" t="s">
        <v>55</v>
      </c>
      <c r="AL4336" s="1">
        <v>34369</v>
      </c>
      <c r="AM4336">
        <v>1994</v>
      </c>
      <c r="AN4336" t="str">
        <f t="shared" si="205"/>
        <v>Before 2004</v>
      </c>
      <c r="AO4336">
        <v>19</v>
      </c>
      <c r="AP4336" t="s">
        <v>3374</v>
      </c>
      <c r="AQ4336" t="s">
        <v>24745</v>
      </c>
      <c r="AR4336">
        <v>280</v>
      </c>
      <c r="AS4336" t="s">
        <v>24796</v>
      </c>
      <c r="AT4336" t="s">
        <v>24802</v>
      </c>
      <c r="AU4336" t="s">
        <v>24809</v>
      </c>
      <c r="AV4336" t="b">
        <v>0</v>
      </c>
      <c r="AW4336" t="s">
        <v>18216</v>
      </c>
      <c r="AX4336" t="s">
        <v>18216</v>
      </c>
      <c r="AY4336" t="s">
        <v>152</v>
      </c>
      <c r="AZ4336" s="3">
        <v>7.342307692307692</v>
      </c>
      <c r="BA4336" s="3">
        <v>7.3230769230769228</v>
      </c>
      <c r="BB4336" s="3">
        <v>5.4692307692307693</v>
      </c>
      <c r="BC4336" s="3">
        <v>6.5629807692307693</v>
      </c>
      <c r="BD4336" s="3">
        <v>5.9163461538461544</v>
      </c>
      <c r="BE4336">
        <v>30202030</v>
      </c>
      <c r="BF4336" t="s">
        <v>493</v>
      </c>
      <c r="BG4336" t="s">
        <v>139</v>
      </c>
      <c r="BH4336" t="s">
        <v>62</v>
      </c>
      <c r="BI4336" t="s">
        <v>494</v>
      </c>
      <c r="BJ4336" t="s">
        <v>155</v>
      </c>
      <c r="BK4336" t="s">
        <v>152</v>
      </c>
      <c r="BL4336">
        <v>2013</v>
      </c>
    </row>
    <row r="4337" spans="1:64" hidden="1" x14ac:dyDescent="0.25">
      <c r="A4337">
        <v>813101</v>
      </c>
      <c r="B4337">
        <v>1151697</v>
      </c>
      <c r="C4337" t="s">
        <v>18262</v>
      </c>
      <c r="D4337" t="s">
        <v>18262</v>
      </c>
      <c r="E4337" t="s">
        <v>48</v>
      </c>
      <c r="F4337" t="s">
        <v>65</v>
      </c>
      <c r="G4337" t="s">
        <v>50</v>
      </c>
      <c r="H4337" t="s">
        <v>50</v>
      </c>
      <c r="I4337" t="s">
        <v>66</v>
      </c>
      <c r="J4337">
        <v>90000</v>
      </c>
      <c r="K4337" t="s">
        <v>50</v>
      </c>
      <c r="L4337">
        <v>0</v>
      </c>
      <c r="M4337" t="s">
        <v>71</v>
      </c>
      <c r="N4337" t="s">
        <v>18263</v>
      </c>
      <c r="O4337" t="s">
        <v>18263</v>
      </c>
      <c r="P4337" s="2">
        <v>28</v>
      </c>
      <c r="Q4337">
        <v>0</v>
      </c>
      <c r="R4337">
        <v>3</v>
      </c>
      <c r="S4337" s="1">
        <v>42076</v>
      </c>
      <c r="T4337" s="7">
        <v>4.5429999999999998E-2</v>
      </c>
      <c r="U4337" s="7">
        <v>9.6953300000000002</v>
      </c>
      <c r="V4337" s="7">
        <v>212.41250275148582</v>
      </c>
      <c r="W4337" s="7">
        <v>4.9970000000000001E-2</v>
      </c>
      <c r="X4337" s="7">
        <v>10.222160000000001</v>
      </c>
      <c r="Y4337" s="7">
        <v>203.56593956373825</v>
      </c>
      <c r="Z4337" s="7">
        <v>10.222160000000001</v>
      </c>
      <c r="AA4337" s="7">
        <v>12.65315</v>
      </c>
      <c r="AB4337" s="7">
        <v>7.3997999999999999</v>
      </c>
      <c r="AC4337" s="8">
        <v>0.7099313494959324</v>
      </c>
      <c r="AD4337">
        <v>2015</v>
      </c>
      <c r="AE4337" s="1">
        <v>34905</v>
      </c>
      <c r="AF4337" s="15">
        <f t="shared" si="203"/>
        <v>19.646575342465752</v>
      </c>
      <c r="AG4337" s="1">
        <v>34905</v>
      </c>
      <c r="AH4337">
        <v>1995</v>
      </c>
      <c r="AI4337" t="str">
        <f t="shared" si="204"/>
        <v>Before 2004</v>
      </c>
      <c r="AJ4337" s="1">
        <v>44426</v>
      </c>
      <c r="AK4337" s="1" t="s">
        <v>55</v>
      </c>
      <c r="AL4337" s="1">
        <v>34905</v>
      </c>
      <c r="AM4337">
        <v>1995</v>
      </c>
      <c r="AN4337" t="str">
        <f t="shared" si="205"/>
        <v>Before 2004</v>
      </c>
      <c r="AO4337">
        <v>19</v>
      </c>
      <c r="AP4337" t="s">
        <v>56</v>
      </c>
      <c r="AQ4337" t="s">
        <v>24731</v>
      </c>
      <c r="AR4337">
        <v>1</v>
      </c>
      <c r="AS4337" t="s">
        <v>24795</v>
      </c>
      <c r="AT4337" t="s">
        <v>24731</v>
      </c>
      <c r="AU4337" t="s">
        <v>24731</v>
      </c>
      <c r="AV4337" t="b">
        <v>0</v>
      </c>
      <c r="AW4337" t="s">
        <v>18264</v>
      </c>
      <c r="AX4337" t="s">
        <v>18264</v>
      </c>
      <c r="AY4337" t="s">
        <v>98</v>
      </c>
      <c r="AZ4337" s="3">
        <v>6.7590909090909088</v>
      </c>
      <c r="BA4337" s="3">
        <v>7.6274621212121216</v>
      </c>
      <c r="BB4337" s="3">
        <v>6.3092803030303033</v>
      </c>
      <c r="BC4337" s="3">
        <v>5.5611742424242427</v>
      </c>
      <c r="BD4337" s="3">
        <v>6.0251893939393941</v>
      </c>
      <c r="BE4337">
        <v>35102015</v>
      </c>
      <c r="BF4337" t="s">
        <v>808</v>
      </c>
      <c r="BG4337" t="s">
        <v>139</v>
      </c>
      <c r="BH4337" t="s">
        <v>62</v>
      </c>
      <c r="BI4337" t="s">
        <v>100</v>
      </c>
      <c r="BJ4337" t="s">
        <v>98</v>
      </c>
      <c r="BK4337" t="s">
        <v>101</v>
      </c>
      <c r="BL4337">
        <v>2015</v>
      </c>
    </row>
    <row r="4338" spans="1:64" hidden="1" x14ac:dyDescent="0.25">
      <c r="A4338">
        <v>822793</v>
      </c>
      <c r="B4338">
        <v>1066518</v>
      </c>
      <c r="C4338" t="s">
        <v>18401</v>
      </c>
      <c r="D4338" t="s">
        <v>18402</v>
      </c>
      <c r="E4338" t="s">
        <v>158</v>
      </c>
      <c r="F4338" t="s">
        <v>49</v>
      </c>
      <c r="G4338" t="s">
        <v>215</v>
      </c>
      <c r="H4338" t="s">
        <v>215</v>
      </c>
      <c r="I4338" t="s">
        <v>51</v>
      </c>
      <c r="J4338">
        <v>0</v>
      </c>
      <c r="K4338" t="s">
        <v>215</v>
      </c>
      <c r="L4338">
        <v>0</v>
      </c>
      <c r="M4338" t="s">
        <v>71</v>
      </c>
      <c r="N4338" t="s">
        <v>18403</v>
      </c>
      <c r="O4338" t="s">
        <v>18404</v>
      </c>
      <c r="P4338" s="2">
        <v>23</v>
      </c>
      <c r="Q4338">
        <v>6.69</v>
      </c>
      <c r="R4338">
        <v>12.95396</v>
      </c>
      <c r="S4338" s="1">
        <v>42471</v>
      </c>
      <c r="T4338" s="7">
        <v>249.81428</v>
      </c>
      <c r="U4338" s="7">
        <v>187.21876</v>
      </c>
      <c r="V4338" s="7">
        <v>-0.25056822212084912</v>
      </c>
      <c r="W4338" s="7">
        <v>250.85507999999999</v>
      </c>
      <c r="X4338" s="7">
        <v>121.5758</v>
      </c>
      <c r="Y4338" s="7">
        <v>-0.51535444289188792</v>
      </c>
      <c r="Z4338" s="7">
        <v>119.40853</v>
      </c>
      <c r="AA4338" s="7">
        <v>1362.9526599999999</v>
      </c>
      <c r="AB4338" s="7">
        <v>1025.8971799999999</v>
      </c>
      <c r="AC4338" s="8">
        <v>0.3285470382129328</v>
      </c>
      <c r="AD4338">
        <v>2016</v>
      </c>
      <c r="AE4338" s="1" t="s">
        <v>55</v>
      </c>
      <c r="AF4338" s="15" t="e">
        <f t="shared" si="203"/>
        <v>#VALUE!</v>
      </c>
      <c r="AG4338" s="1">
        <v>35405</v>
      </c>
      <c r="AH4338">
        <v>1996</v>
      </c>
      <c r="AI4338" t="str">
        <f t="shared" si="204"/>
        <v>Before 2004</v>
      </c>
      <c r="AJ4338" s="1">
        <v>43083</v>
      </c>
      <c r="AK4338" s="1" t="s">
        <v>55</v>
      </c>
      <c r="AL4338" s="1">
        <v>35405</v>
      </c>
      <c r="AM4338">
        <v>1996</v>
      </c>
      <c r="AN4338" t="str">
        <f t="shared" si="205"/>
        <v>Before 2004</v>
      </c>
      <c r="AO4338">
        <v>19</v>
      </c>
      <c r="AP4338" t="s">
        <v>56</v>
      </c>
      <c r="AQ4338" t="s">
        <v>24731</v>
      </c>
      <c r="AR4338">
        <v>1</v>
      </c>
      <c r="AS4338" t="s">
        <v>24795</v>
      </c>
      <c r="AT4338" t="s">
        <v>24731</v>
      </c>
      <c r="AU4338" t="s">
        <v>24731</v>
      </c>
      <c r="AV4338" t="b">
        <v>0</v>
      </c>
      <c r="AW4338" t="s">
        <v>18405</v>
      </c>
      <c r="AX4338" t="s">
        <v>18406</v>
      </c>
      <c r="AY4338" t="s">
        <v>152</v>
      </c>
      <c r="AZ4338" s="3">
        <v>7.8</v>
      </c>
      <c r="BA4338" s="3">
        <v>7.1</v>
      </c>
      <c r="BB4338" s="3">
        <v>4.0999999999999996</v>
      </c>
      <c r="BC4338" s="3">
        <v>7.7</v>
      </c>
      <c r="BD4338" s="3">
        <v>5.7</v>
      </c>
      <c r="BE4338">
        <v>30202030</v>
      </c>
      <c r="BF4338" t="s">
        <v>493</v>
      </c>
      <c r="BG4338" t="s">
        <v>139</v>
      </c>
      <c r="BH4338" t="s">
        <v>41</v>
      </c>
      <c r="BI4338" t="s">
        <v>494</v>
      </c>
      <c r="BJ4338" t="s">
        <v>155</v>
      </c>
      <c r="BK4338" t="s">
        <v>152</v>
      </c>
      <c r="BL4338">
        <v>2016</v>
      </c>
    </row>
    <row r="4339" spans="1:64" x14ac:dyDescent="0.25">
      <c r="A4339">
        <v>1140799</v>
      </c>
      <c r="B4339">
        <v>1144377</v>
      </c>
      <c r="C4339" t="s">
        <v>18537</v>
      </c>
      <c r="D4339" t="s">
        <v>9049</v>
      </c>
      <c r="E4339" t="s">
        <v>48</v>
      </c>
      <c r="F4339" t="s">
        <v>65</v>
      </c>
      <c r="G4339" t="s">
        <v>215</v>
      </c>
      <c r="H4339" t="s">
        <v>215</v>
      </c>
      <c r="I4339" t="s">
        <v>66</v>
      </c>
      <c r="J4339">
        <v>0</v>
      </c>
      <c r="K4339" t="s">
        <v>215</v>
      </c>
      <c r="L4339">
        <v>0</v>
      </c>
      <c r="M4339" t="s">
        <v>71</v>
      </c>
      <c r="N4339" t="s">
        <v>18538</v>
      </c>
      <c r="O4339" t="s">
        <v>9051</v>
      </c>
      <c r="P4339" s="2">
        <v>12</v>
      </c>
      <c r="Q4339">
        <v>6.0000000000000001E-3</v>
      </c>
      <c r="R4339">
        <v>3</v>
      </c>
      <c r="S4339" s="1">
        <v>43538</v>
      </c>
      <c r="T4339" s="7">
        <v>69390.289529999995</v>
      </c>
      <c r="U4339" s="7">
        <v>83287.795150000005</v>
      </c>
      <c r="V4339" s="7">
        <v>2.9240327915374925E-2</v>
      </c>
      <c r="W4339" s="7">
        <v>85325.076700000005</v>
      </c>
      <c r="X4339" s="7">
        <v>73691.326669999995</v>
      </c>
      <c r="Y4339" s="7">
        <v>-0.13634620067092199</v>
      </c>
      <c r="Z4339" s="7">
        <v>73488.396959999998</v>
      </c>
      <c r="AA4339" s="7">
        <v>117197.09037999999</v>
      </c>
      <c r="AB4339" s="7">
        <v>70665.719339999996</v>
      </c>
      <c r="AC4339" s="8">
        <v>0.65847162492070088</v>
      </c>
      <c r="AD4339">
        <v>2019</v>
      </c>
      <c r="AE4339" s="1">
        <v>27400</v>
      </c>
      <c r="AF4339" s="15">
        <f t="shared" si="203"/>
        <v>44.213698630136989</v>
      </c>
      <c r="AG4339" s="1">
        <v>36318</v>
      </c>
      <c r="AH4339">
        <v>1999</v>
      </c>
      <c r="AI4339" t="str">
        <f t="shared" si="204"/>
        <v>Before 2004</v>
      </c>
      <c r="AJ4339" s="1">
        <v>44428</v>
      </c>
      <c r="AK4339" s="1" t="s">
        <v>55</v>
      </c>
      <c r="AL4339" s="1">
        <v>36318</v>
      </c>
      <c r="AM4339">
        <v>1999</v>
      </c>
      <c r="AN4339" t="str">
        <f t="shared" si="205"/>
        <v>Before 2004</v>
      </c>
      <c r="AO4339">
        <v>19</v>
      </c>
      <c r="AP4339" t="s">
        <v>1200</v>
      </c>
      <c r="AQ4339" t="s">
        <v>24741</v>
      </c>
      <c r="AR4339">
        <v>169</v>
      </c>
      <c r="AS4339" t="s">
        <v>24797</v>
      </c>
      <c r="AT4339" t="s">
        <v>24741</v>
      </c>
      <c r="AU4339" t="s">
        <v>24808</v>
      </c>
      <c r="AV4339" t="b">
        <v>1</v>
      </c>
      <c r="AW4339" t="s">
        <v>18539</v>
      </c>
      <c r="AX4339" t="s">
        <v>9053</v>
      </c>
      <c r="AY4339" t="s">
        <v>76</v>
      </c>
      <c r="AZ4339" s="3">
        <v>6.7667235494880549</v>
      </c>
      <c r="BA4339" s="3">
        <v>7.3868600682593861</v>
      </c>
      <c r="BB4339" s="3">
        <v>5.6940273037542664</v>
      </c>
      <c r="BC4339" s="3">
        <v>5.3962457337883958</v>
      </c>
      <c r="BD4339" s="3">
        <v>5.6699658703071671</v>
      </c>
      <c r="BE4339">
        <v>25102010</v>
      </c>
      <c r="BF4339" t="s">
        <v>1202</v>
      </c>
      <c r="BG4339" t="s">
        <v>139</v>
      </c>
      <c r="BH4339" t="s">
        <v>62</v>
      </c>
      <c r="BI4339" t="s">
        <v>1203</v>
      </c>
      <c r="BJ4339" t="s">
        <v>1204</v>
      </c>
      <c r="BK4339" t="s">
        <v>76</v>
      </c>
      <c r="BL4339">
        <v>2019</v>
      </c>
    </row>
    <row r="4340" spans="1:64" hidden="1" x14ac:dyDescent="0.25">
      <c r="A4340">
        <v>881611</v>
      </c>
      <c r="B4340">
        <v>1255672</v>
      </c>
      <c r="C4340" t="s">
        <v>18610</v>
      </c>
      <c r="D4340" t="s">
        <v>18610</v>
      </c>
      <c r="E4340" t="s">
        <v>48</v>
      </c>
      <c r="F4340" t="s">
        <v>137</v>
      </c>
      <c r="G4340" t="s">
        <v>67</v>
      </c>
      <c r="H4340" t="s">
        <v>67</v>
      </c>
      <c r="I4340" t="s">
        <v>138</v>
      </c>
      <c r="J4340">
        <v>0</v>
      </c>
      <c r="K4340" t="s">
        <v>67</v>
      </c>
      <c r="L4340">
        <v>0</v>
      </c>
      <c r="M4340" t="s">
        <v>71</v>
      </c>
      <c r="N4340" t="s">
        <v>18611</v>
      </c>
      <c r="O4340" t="s">
        <v>18611</v>
      </c>
      <c r="P4340" s="2">
        <v>13</v>
      </c>
      <c r="Q4340">
        <v>0</v>
      </c>
      <c r="R4340">
        <v>2.5400200000000002</v>
      </c>
      <c r="S4340" s="1">
        <v>43385</v>
      </c>
      <c r="T4340" s="7">
        <v>19.61815</v>
      </c>
      <c r="U4340" s="7">
        <v>26.031030000000001</v>
      </c>
      <c r="V4340" s="7">
        <v>0.3268850528719579</v>
      </c>
      <c r="W4340" s="7">
        <v>15.14195</v>
      </c>
      <c r="X4340" s="7">
        <v>26.802579999999999</v>
      </c>
      <c r="Y4340" s="7">
        <v>0.77008773638798167</v>
      </c>
      <c r="Z4340" s="7">
        <v>28.795249999999999</v>
      </c>
      <c r="AA4340" s="7">
        <v>149.82334</v>
      </c>
      <c r="AB4340" s="7">
        <v>31.536169999999998</v>
      </c>
      <c r="AC4340" s="8">
        <v>3.7508413355204517</v>
      </c>
      <c r="AD4340">
        <v>2018</v>
      </c>
      <c r="AE4340" s="1">
        <v>36130</v>
      </c>
      <c r="AF4340" s="15">
        <f t="shared" si="203"/>
        <v>19.876712328767123</v>
      </c>
      <c r="AG4340" s="1">
        <v>36123</v>
      </c>
      <c r="AH4340">
        <v>1998</v>
      </c>
      <c r="AI4340" t="str">
        <f t="shared" si="204"/>
        <v>Before 2004</v>
      </c>
      <c r="AJ4340" s="1">
        <v>44428</v>
      </c>
      <c r="AK4340" s="1" t="s">
        <v>55</v>
      </c>
      <c r="AL4340" s="1">
        <v>36130</v>
      </c>
      <c r="AM4340">
        <v>1998</v>
      </c>
      <c r="AN4340" t="str">
        <f t="shared" si="205"/>
        <v>Before 2004</v>
      </c>
      <c r="AO4340">
        <v>19</v>
      </c>
      <c r="AP4340" t="s">
        <v>56</v>
      </c>
      <c r="AQ4340" t="s">
        <v>24731</v>
      </c>
      <c r="AR4340">
        <v>1</v>
      </c>
      <c r="AS4340" t="s">
        <v>24795</v>
      </c>
      <c r="AT4340" t="s">
        <v>24731</v>
      </c>
      <c r="AU4340" t="s">
        <v>24731</v>
      </c>
      <c r="AV4340" t="b">
        <v>0</v>
      </c>
      <c r="AW4340" t="s">
        <v>18612</v>
      </c>
      <c r="AX4340" t="s">
        <v>18612</v>
      </c>
      <c r="AY4340" t="s">
        <v>261</v>
      </c>
      <c r="AZ4340" s="3">
        <v>6.1234986945169716</v>
      </c>
      <c r="BA4340" s="3">
        <v>7.389033942558747</v>
      </c>
      <c r="BB4340" s="3">
        <v>5.6156657963446479</v>
      </c>
      <c r="BC4340" s="3">
        <v>5.8464751958224541</v>
      </c>
      <c r="BD4340" s="3">
        <v>5.6336814621409923</v>
      </c>
      <c r="BE4340">
        <v>45102020</v>
      </c>
      <c r="BF4340" t="s">
        <v>1119</v>
      </c>
      <c r="BG4340" t="s">
        <v>139</v>
      </c>
      <c r="BH4340" t="s">
        <v>62</v>
      </c>
      <c r="BI4340" t="s">
        <v>1108</v>
      </c>
      <c r="BJ4340" t="s">
        <v>261</v>
      </c>
      <c r="BK4340" t="s">
        <v>64</v>
      </c>
      <c r="BL4340">
        <v>2018</v>
      </c>
    </row>
    <row r="4341" spans="1:64" x14ac:dyDescent="0.25">
      <c r="A4341">
        <v>837063</v>
      </c>
      <c r="B4341">
        <v>2740985</v>
      </c>
      <c r="C4341" t="s">
        <v>18624</v>
      </c>
      <c r="D4341" t="s">
        <v>8336</v>
      </c>
      <c r="E4341" t="s">
        <v>158</v>
      </c>
      <c r="F4341" t="s">
        <v>49</v>
      </c>
      <c r="G4341" t="s">
        <v>50</v>
      </c>
      <c r="H4341" t="s">
        <v>50</v>
      </c>
      <c r="I4341" t="s">
        <v>51</v>
      </c>
      <c r="J4341">
        <v>1375390</v>
      </c>
      <c r="K4341" t="s">
        <v>50</v>
      </c>
      <c r="L4341">
        <v>0</v>
      </c>
      <c r="M4341" t="s">
        <v>71</v>
      </c>
      <c r="N4341" t="s">
        <v>18625</v>
      </c>
      <c r="O4341" t="s">
        <v>8338</v>
      </c>
      <c r="P4341" s="2">
        <v>25</v>
      </c>
      <c r="Q4341">
        <v>0.01</v>
      </c>
      <c r="R4341">
        <v>3</v>
      </c>
      <c r="S4341" s="1">
        <v>42286</v>
      </c>
      <c r="T4341" s="7">
        <v>88.244789999999995</v>
      </c>
      <c r="U4341" s="7">
        <v>140.92382000000001</v>
      </c>
      <c r="V4341" s="7">
        <v>1.0101634328780205</v>
      </c>
      <c r="W4341" s="7">
        <v>123.86103</v>
      </c>
      <c r="X4341" s="7">
        <v>211.44550000000001</v>
      </c>
      <c r="Y4341" s="7">
        <v>0.70711885731936841</v>
      </c>
      <c r="Z4341" s="7">
        <v>200.07216</v>
      </c>
      <c r="AA4341" s="7">
        <v>33147.452230000003</v>
      </c>
      <c r="AB4341" s="7">
        <v>19319.618289999999</v>
      </c>
      <c r="AC4341" s="8">
        <v>0.71574053547203931</v>
      </c>
      <c r="AD4341">
        <v>2015</v>
      </c>
      <c r="AE4341" s="1" t="s">
        <v>55</v>
      </c>
      <c r="AF4341" s="15" t="e">
        <f t="shared" si="203"/>
        <v>#VALUE!</v>
      </c>
      <c r="AG4341" s="1">
        <v>35264</v>
      </c>
      <c r="AH4341">
        <v>1996</v>
      </c>
      <c r="AI4341" t="str">
        <f t="shared" si="204"/>
        <v>Before 2004</v>
      </c>
      <c r="AJ4341" s="1">
        <v>42340</v>
      </c>
      <c r="AK4341" s="1" t="s">
        <v>55</v>
      </c>
      <c r="AL4341" s="1">
        <v>35264</v>
      </c>
      <c r="AM4341">
        <v>1996</v>
      </c>
      <c r="AN4341" t="str">
        <f t="shared" si="205"/>
        <v>Before 2004</v>
      </c>
      <c r="AO4341">
        <v>19</v>
      </c>
      <c r="AP4341" t="s">
        <v>150</v>
      </c>
      <c r="AQ4341" t="s">
        <v>16660</v>
      </c>
      <c r="AR4341">
        <v>135</v>
      </c>
      <c r="AS4341" t="s">
        <v>24795</v>
      </c>
      <c r="AT4341" t="s">
        <v>16660</v>
      </c>
      <c r="AU4341" t="s">
        <v>24808</v>
      </c>
      <c r="AV4341" t="b">
        <v>0</v>
      </c>
      <c r="AW4341" t="s">
        <v>18626</v>
      </c>
      <c r="AX4341" t="s">
        <v>8340</v>
      </c>
      <c r="AY4341" t="s">
        <v>439</v>
      </c>
      <c r="AZ4341" s="3">
        <v>5.3703349282296653</v>
      </c>
      <c r="BA4341" s="3">
        <v>7.098086124401914</v>
      </c>
      <c r="BB4341" s="3">
        <v>6.8650717703349287</v>
      </c>
      <c r="BC4341" s="3">
        <v>5.267942583732057</v>
      </c>
      <c r="BD4341" s="3">
        <v>5.5693779904306222</v>
      </c>
      <c r="BE4341">
        <v>10102020</v>
      </c>
      <c r="BF4341" t="s">
        <v>541</v>
      </c>
      <c r="BG4341" t="s">
        <v>139</v>
      </c>
      <c r="BH4341" t="s">
        <v>62</v>
      </c>
      <c r="BI4341" t="s">
        <v>441</v>
      </c>
      <c r="BJ4341" t="s">
        <v>439</v>
      </c>
      <c r="BK4341" t="s">
        <v>439</v>
      </c>
      <c r="BL4341">
        <v>2015</v>
      </c>
    </row>
    <row r="4342" spans="1:64" hidden="1" x14ac:dyDescent="0.25">
      <c r="A4342">
        <v>864686</v>
      </c>
      <c r="B4342">
        <v>1048931</v>
      </c>
      <c r="C4342" t="s">
        <v>18694</v>
      </c>
      <c r="D4342" t="s">
        <v>18695</v>
      </c>
      <c r="E4342" t="s">
        <v>48</v>
      </c>
      <c r="F4342" t="s">
        <v>137</v>
      </c>
      <c r="G4342" t="s">
        <v>67</v>
      </c>
      <c r="H4342" t="s">
        <v>67</v>
      </c>
      <c r="I4342" t="s">
        <v>138</v>
      </c>
      <c r="J4342">
        <v>0</v>
      </c>
      <c r="K4342" t="s">
        <v>67</v>
      </c>
      <c r="L4342">
        <v>0</v>
      </c>
      <c r="M4342" t="s">
        <v>71</v>
      </c>
      <c r="N4342" t="s">
        <v>18696</v>
      </c>
      <c r="O4342" t="s">
        <v>18697</v>
      </c>
      <c r="P4342" s="2">
        <v>18</v>
      </c>
      <c r="Q4342">
        <v>1.61</v>
      </c>
      <c r="R4342">
        <v>5.2451499999999998</v>
      </c>
      <c r="S4342" s="1">
        <v>42928</v>
      </c>
      <c r="T4342" s="7">
        <v>629.43384000000003</v>
      </c>
      <c r="U4342" s="7">
        <v>574.45510999999999</v>
      </c>
      <c r="V4342" s="7">
        <v>-8.7346320623625892E-2</v>
      </c>
      <c r="W4342" s="7">
        <v>643.43685000000005</v>
      </c>
      <c r="X4342" s="7">
        <v>483.18245999999999</v>
      </c>
      <c r="Y4342" s="7">
        <v>-0.24906001264926006</v>
      </c>
      <c r="Z4342" s="7">
        <v>564.89572999999996</v>
      </c>
      <c r="AA4342" s="7">
        <v>750.08713999999998</v>
      </c>
      <c r="AB4342" s="7">
        <v>841.08992999999998</v>
      </c>
      <c r="AC4342" s="8">
        <v>-0.10819626624230301</v>
      </c>
      <c r="AD4342">
        <v>2017</v>
      </c>
      <c r="AE4342" s="1">
        <v>35874</v>
      </c>
      <c r="AF4342" s="15">
        <f t="shared" si="203"/>
        <v>19.326027397260273</v>
      </c>
      <c r="AG4342" s="1">
        <v>35874</v>
      </c>
      <c r="AH4342">
        <v>1998</v>
      </c>
      <c r="AI4342" t="str">
        <f t="shared" si="204"/>
        <v>Before 2004</v>
      </c>
      <c r="AJ4342" s="1">
        <v>44428</v>
      </c>
      <c r="AK4342" s="1" t="s">
        <v>55</v>
      </c>
      <c r="AL4342" s="1">
        <v>35874</v>
      </c>
      <c r="AM4342">
        <v>1998</v>
      </c>
      <c r="AN4342" t="str">
        <f t="shared" si="205"/>
        <v>Before 2004</v>
      </c>
      <c r="AO4342">
        <v>19</v>
      </c>
      <c r="AP4342" t="s">
        <v>56</v>
      </c>
      <c r="AQ4342" t="s">
        <v>24731</v>
      </c>
      <c r="AR4342">
        <v>1</v>
      </c>
      <c r="AS4342" t="s">
        <v>24795</v>
      </c>
      <c r="AT4342" t="s">
        <v>24731</v>
      </c>
      <c r="AU4342" t="s">
        <v>24731</v>
      </c>
      <c r="AV4342" t="b">
        <v>0</v>
      </c>
      <c r="AW4342" t="s">
        <v>18698</v>
      </c>
      <c r="AX4342" t="s">
        <v>18699</v>
      </c>
      <c r="AY4342" t="s">
        <v>261</v>
      </c>
      <c r="AZ4342" s="3">
        <v>7.4</v>
      </c>
      <c r="BA4342" s="3">
        <v>9.3000000000000007</v>
      </c>
      <c r="BB4342" s="3">
        <v>6.6</v>
      </c>
      <c r="BC4342" s="3">
        <v>5.9</v>
      </c>
      <c r="BD4342" s="3">
        <v>7.3</v>
      </c>
      <c r="BE4342">
        <v>45103020</v>
      </c>
      <c r="BF4342" t="s">
        <v>262</v>
      </c>
      <c r="BG4342" t="s">
        <v>139</v>
      </c>
      <c r="BH4342" t="s">
        <v>41</v>
      </c>
      <c r="BI4342" t="s">
        <v>263</v>
      </c>
      <c r="BJ4342" t="s">
        <v>261</v>
      </c>
      <c r="BK4342" t="s">
        <v>64</v>
      </c>
      <c r="BL4342">
        <v>2017</v>
      </c>
    </row>
    <row r="4343" spans="1:64" hidden="1" x14ac:dyDescent="0.25">
      <c r="A4343">
        <v>852780</v>
      </c>
      <c r="B4343">
        <v>1046388</v>
      </c>
      <c r="C4343" t="s">
        <v>18923</v>
      </c>
      <c r="D4343" t="s">
        <v>18924</v>
      </c>
      <c r="E4343" t="s">
        <v>70</v>
      </c>
      <c r="F4343" t="s">
        <v>209</v>
      </c>
      <c r="G4343" t="s">
        <v>215</v>
      </c>
      <c r="H4343" t="s">
        <v>215</v>
      </c>
      <c r="I4343" t="s">
        <v>209</v>
      </c>
      <c r="J4343">
        <v>0</v>
      </c>
      <c r="K4343" t="s">
        <v>215</v>
      </c>
      <c r="L4343">
        <v>0</v>
      </c>
      <c r="M4343" t="s">
        <v>71</v>
      </c>
      <c r="N4343" t="s">
        <v>18925</v>
      </c>
      <c r="O4343" t="s">
        <v>18926</v>
      </c>
      <c r="P4343" s="2">
        <v>25</v>
      </c>
      <c r="Q4343">
        <v>0.04</v>
      </c>
      <c r="R4343">
        <v>5.2072099999999999</v>
      </c>
      <c r="S4343" s="1">
        <v>42284</v>
      </c>
      <c r="T4343" s="7">
        <v>221.78134</v>
      </c>
      <c r="U4343" s="7">
        <v>76.527360000000002</v>
      </c>
      <c r="V4343" s="7">
        <v>-0.65494229586673081</v>
      </c>
      <c r="W4343" s="7">
        <v>126.74463</v>
      </c>
      <c r="X4343" s="7">
        <v>95.685479999999998</v>
      </c>
      <c r="Y4343" s="7">
        <v>-0.24505298567678963</v>
      </c>
      <c r="Z4343" s="7">
        <v>189.10408000000001</v>
      </c>
      <c r="AA4343" s="7">
        <v>2286772.7618999998</v>
      </c>
      <c r="AB4343" s="7">
        <v>1625487.8055</v>
      </c>
      <c r="AC4343" s="8">
        <v>0.40682246533162303</v>
      </c>
      <c r="AD4343">
        <v>2015</v>
      </c>
      <c r="AE4343" s="1" t="s">
        <v>55</v>
      </c>
      <c r="AF4343" s="15" t="e">
        <f t="shared" si="203"/>
        <v>#VALUE!</v>
      </c>
      <c r="AG4343" s="1">
        <v>35048</v>
      </c>
      <c r="AH4343">
        <v>1995</v>
      </c>
      <c r="AI4343" t="str">
        <f t="shared" si="204"/>
        <v>Before 2004</v>
      </c>
      <c r="AJ4343" s="1">
        <v>42300</v>
      </c>
      <c r="AK4343" s="1" t="s">
        <v>55</v>
      </c>
      <c r="AL4343" s="1">
        <v>35048</v>
      </c>
      <c r="AM4343">
        <v>1995</v>
      </c>
      <c r="AN4343" t="str">
        <f t="shared" si="205"/>
        <v>Before 2004</v>
      </c>
      <c r="AO4343">
        <v>19</v>
      </c>
      <c r="AP4343" t="s">
        <v>56</v>
      </c>
      <c r="AQ4343" t="s">
        <v>24731</v>
      </c>
      <c r="AR4343">
        <v>1</v>
      </c>
      <c r="AS4343" t="s">
        <v>24795</v>
      </c>
      <c r="AT4343" t="s">
        <v>24731</v>
      </c>
      <c r="AU4343" t="s">
        <v>24731</v>
      </c>
      <c r="AV4343" t="b">
        <v>0</v>
      </c>
      <c r="AW4343" t="s">
        <v>18927</v>
      </c>
      <c r="AX4343" t="s">
        <v>18928</v>
      </c>
      <c r="AY4343" t="s">
        <v>144</v>
      </c>
      <c r="AZ4343" s="3">
        <v>6.2052785923753664</v>
      </c>
      <c r="BA4343" s="3">
        <v>7.1472140762463354</v>
      </c>
      <c r="BB4343" s="3">
        <v>6.2469208211143696</v>
      </c>
      <c r="BC4343" s="3">
        <v>5.5410557184750733</v>
      </c>
      <c r="BD4343" s="3">
        <v>5.6366568914956012</v>
      </c>
      <c r="BE4343">
        <v>20106020</v>
      </c>
      <c r="BF4343" t="s">
        <v>167</v>
      </c>
      <c r="BG4343" t="s">
        <v>139</v>
      </c>
      <c r="BH4343" t="s">
        <v>62</v>
      </c>
      <c r="BI4343" t="s">
        <v>168</v>
      </c>
      <c r="BJ4343" t="s">
        <v>144</v>
      </c>
      <c r="BK4343" t="s">
        <v>84</v>
      </c>
      <c r="BL4343">
        <v>2015</v>
      </c>
    </row>
    <row r="4344" spans="1:64" hidden="1" x14ac:dyDescent="0.25">
      <c r="A4344">
        <v>855534</v>
      </c>
      <c r="B4344">
        <v>2762663</v>
      </c>
      <c r="C4344" t="s">
        <v>19003</v>
      </c>
      <c r="D4344" t="s">
        <v>19004</v>
      </c>
      <c r="E4344" t="s">
        <v>158</v>
      </c>
      <c r="F4344" t="s">
        <v>111</v>
      </c>
      <c r="G4344" t="s">
        <v>50</v>
      </c>
      <c r="H4344" t="s">
        <v>50</v>
      </c>
      <c r="I4344" t="s">
        <v>66</v>
      </c>
      <c r="J4344">
        <v>0</v>
      </c>
      <c r="K4344" t="s">
        <v>67</v>
      </c>
      <c r="L4344">
        <v>1</v>
      </c>
      <c r="M4344" t="s">
        <v>71</v>
      </c>
      <c r="N4344" t="s">
        <v>19005</v>
      </c>
      <c r="O4344" t="s">
        <v>19005</v>
      </c>
      <c r="P4344" s="2">
        <v>49</v>
      </c>
      <c r="Q4344">
        <v>0</v>
      </c>
      <c r="R4344">
        <v>3</v>
      </c>
      <c r="S4344" s="1">
        <v>40088</v>
      </c>
      <c r="T4344" s="7">
        <v>63.41545</v>
      </c>
      <c r="U4344" s="7">
        <v>0.38323000000000002</v>
      </c>
      <c r="V4344" s="7">
        <v>-0.99395683543994406</v>
      </c>
      <c r="W4344" s="7">
        <v>5.4324300000000001</v>
      </c>
      <c r="X4344" s="7">
        <v>1.1419299999999999</v>
      </c>
      <c r="Y4344" s="7">
        <v>-0.78979388597736178</v>
      </c>
      <c r="Z4344" s="7">
        <v>0.71941999999999995</v>
      </c>
      <c r="AA4344" s="7" t="s">
        <v>57</v>
      </c>
      <c r="AB4344" s="7" t="s">
        <v>57</v>
      </c>
      <c r="AC4344" s="8" t="s">
        <v>57</v>
      </c>
      <c r="AD4344">
        <v>2009</v>
      </c>
      <c r="AE4344" s="1" t="s">
        <v>55</v>
      </c>
      <c r="AF4344" s="15" t="e">
        <f t="shared" si="203"/>
        <v>#VALUE!</v>
      </c>
      <c r="AG4344" s="1">
        <v>33106</v>
      </c>
      <c r="AH4344">
        <v>1990</v>
      </c>
      <c r="AI4344" t="str">
        <f t="shared" si="204"/>
        <v>Before 2004</v>
      </c>
      <c r="AJ4344" s="1">
        <v>41053</v>
      </c>
      <c r="AK4344" s="1" t="s">
        <v>55</v>
      </c>
      <c r="AL4344" s="1">
        <v>33106</v>
      </c>
      <c r="AM4344">
        <v>1990</v>
      </c>
      <c r="AN4344" t="str">
        <f t="shared" si="205"/>
        <v>Before 2004</v>
      </c>
      <c r="AO4344">
        <v>19</v>
      </c>
      <c r="AP4344" t="s">
        <v>56</v>
      </c>
      <c r="AQ4344" t="s">
        <v>24731</v>
      </c>
      <c r="AR4344">
        <v>1</v>
      </c>
      <c r="AS4344" t="s">
        <v>24795</v>
      </c>
      <c r="AT4344" t="s">
        <v>24731</v>
      </c>
      <c r="AU4344" t="s">
        <v>24731</v>
      </c>
      <c r="AV4344" t="b">
        <v>0</v>
      </c>
      <c r="AW4344" t="s">
        <v>19006</v>
      </c>
      <c r="AX4344" t="s">
        <v>19006</v>
      </c>
      <c r="AY4344" t="s">
        <v>59</v>
      </c>
      <c r="AZ4344" s="3">
        <v>6.6854271356783919</v>
      </c>
      <c r="BA4344" s="3">
        <v>7.6108040201005034</v>
      </c>
      <c r="BB4344" s="3">
        <v>6.3768844221105532</v>
      </c>
      <c r="BC4344" s="3">
        <v>5.8057788944723621</v>
      </c>
      <c r="BD4344" s="3">
        <v>6.068844221105528</v>
      </c>
      <c r="BE4344">
        <v>45203010</v>
      </c>
      <c r="BF4344" t="s">
        <v>182</v>
      </c>
      <c r="BG4344" t="s">
        <v>139</v>
      </c>
      <c r="BH4344" t="s">
        <v>62</v>
      </c>
      <c r="BI4344" t="s">
        <v>183</v>
      </c>
      <c r="BJ4344" t="s">
        <v>59</v>
      </c>
      <c r="BK4344" t="s">
        <v>64</v>
      </c>
      <c r="BL4344">
        <v>2009</v>
      </c>
    </row>
    <row r="4345" spans="1:64" hidden="1" x14ac:dyDescent="0.25">
      <c r="A4345">
        <v>939310</v>
      </c>
      <c r="B4345">
        <v>5948095</v>
      </c>
      <c r="C4345" t="s">
        <v>19109</v>
      </c>
      <c r="D4345" t="s">
        <v>19109</v>
      </c>
      <c r="E4345" t="s">
        <v>48</v>
      </c>
      <c r="F4345" t="s">
        <v>623</v>
      </c>
      <c r="G4345" t="s">
        <v>50</v>
      </c>
      <c r="H4345" t="s">
        <v>50</v>
      </c>
      <c r="I4345" t="s">
        <v>66</v>
      </c>
      <c r="J4345">
        <v>0</v>
      </c>
      <c r="K4345" t="s">
        <v>67</v>
      </c>
      <c r="L4345">
        <v>1</v>
      </c>
      <c r="M4345" t="s">
        <v>71</v>
      </c>
      <c r="N4345" t="s">
        <v>19110</v>
      </c>
      <c r="O4345" t="s">
        <v>19110</v>
      </c>
      <c r="P4345" s="2">
        <v>19</v>
      </c>
      <c r="Q4345">
        <v>0</v>
      </c>
      <c r="R4345">
        <v>1.72482</v>
      </c>
      <c r="S4345" s="1">
        <v>42822</v>
      </c>
      <c r="T4345" s="7">
        <v>38.29016</v>
      </c>
      <c r="U4345" s="7">
        <v>24.648330000000001</v>
      </c>
      <c r="V4345" s="7">
        <v>-0.3562750847737382</v>
      </c>
      <c r="W4345" s="7">
        <v>22.675979999999999</v>
      </c>
      <c r="X4345" s="7">
        <v>39.577559999999998</v>
      </c>
      <c r="Y4345" s="7">
        <v>0.74535168932059381</v>
      </c>
      <c r="Z4345" s="7">
        <v>78.097700000000003</v>
      </c>
      <c r="AA4345" s="7">
        <v>423.70236</v>
      </c>
      <c r="AB4345" s="7">
        <v>102.34584</v>
      </c>
      <c r="AC4345" s="8">
        <v>3.1399079825814122</v>
      </c>
      <c r="AD4345">
        <v>2017</v>
      </c>
      <c r="AE4345" s="1">
        <v>35710</v>
      </c>
      <c r="AF4345" s="15">
        <f t="shared" si="203"/>
        <v>19.484931506849314</v>
      </c>
      <c r="AG4345" s="1">
        <v>35710</v>
      </c>
      <c r="AH4345">
        <v>1997</v>
      </c>
      <c r="AI4345" t="str">
        <f t="shared" si="204"/>
        <v>Before 2004</v>
      </c>
      <c r="AJ4345" s="1">
        <v>44428</v>
      </c>
      <c r="AK4345" s="1" t="s">
        <v>55</v>
      </c>
      <c r="AL4345" s="1">
        <v>35710</v>
      </c>
      <c r="AM4345">
        <v>1997</v>
      </c>
      <c r="AN4345" t="str">
        <f t="shared" si="205"/>
        <v>Before 2004</v>
      </c>
      <c r="AO4345">
        <v>19</v>
      </c>
      <c r="AP4345" t="s">
        <v>56</v>
      </c>
      <c r="AQ4345" t="s">
        <v>24731</v>
      </c>
      <c r="AR4345">
        <v>1</v>
      </c>
      <c r="AS4345" t="s">
        <v>24795</v>
      </c>
      <c r="AT4345" t="s">
        <v>24731</v>
      </c>
      <c r="AU4345" t="s">
        <v>24731</v>
      </c>
      <c r="AV4345" t="b">
        <v>0</v>
      </c>
      <c r="AW4345" t="s">
        <v>19111</v>
      </c>
      <c r="AX4345" t="s">
        <v>19111</v>
      </c>
      <c r="AY4345" t="s">
        <v>59</v>
      </c>
      <c r="AZ4345" s="3">
        <v>6.6854271356783919</v>
      </c>
      <c r="BA4345" s="3">
        <v>7.6108040201005034</v>
      </c>
      <c r="BB4345" s="3">
        <v>6.3768844221105532</v>
      </c>
      <c r="BC4345" s="3">
        <v>5.8057788944723621</v>
      </c>
      <c r="BD4345" s="3">
        <v>6.068844221105528</v>
      </c>
      <c r="BE4345">
        <v>45203010</v>
      </c>
      <c r="BF4345" t="s">
        <v>182</v>
      </c>
      <c r="BG4345" t="s">
        <v>139</v>
      </c>
      <c r="BH4345" t="s">
        <v>62</v>
      </c>
      <c r="BI4345" t="s">
        <v>183</v>
      </c>
      <c r="BJ4345" t="s">
        <v>59</v>
      </c>
      <c r="BK4345" t="s">
        <v>64</v>
      </c>
      <c r="BL4345">
        <v>2017</v>
      </c>
    </row>
    <row r="4346" spans="1:64" hidden="1" x14ac:dyDescent="0.25">
      <c r="A4346">
        <v>923022</v>
      </c>
      <c r="B4346">
        <v>17442045</v>
      </c>
      <c r="C4346" t="s">
        <v>19240</v>
      </c>
      <c r="D4346" t="s">
        <v>19241</v>
      </c>
      <c r="E4346" t="s">
        <v>464</v>
      </c>
      <c r="F4346" t="s">
        <v>137</v>
      </c>
      <c r="G4346" t="s">
        <v>50</v>
      </c>
      <c r="H4346" t="s">
        <v>50</v>
      </c>
      <c r="I4346" t="s">
        <v>138</v>
      </c>
      <c r="J4346">
        <v>25000000</v>
      </c>
      <c r="K4346" t="s">
        <v>50</v>
      </c>
      <c r="L4346">
        <v>0</v>
      </c>
      <c r="M4346" t="s">
        <v>71</v>
      </c>
      <c r="N4346" t="s">
        <v>19242</v>
      </c>
      <c r="O4346" t="s">
        <v>19242</v>
      </c>
      <c r="P4346" s="2">
        <v>19</v>
      </c>
      <c r="Q4346">
        <v>2.2400000000000002</v>
      </c>
      <c r="R4346">
        <v>1.52349</v>
      </c>
      <c r="S4346" s="1">
        <v>42825</v>
      </c>
      <c r="T4346" s="7">
        <v>9282.0283400000008</v>
      </c>
      <c r="U4346" s="7">
        <v>7794.9889999999996</v>
      </c>
      <c r="V4346" s="7">
        <v>-0.16020629172093231</v>
      </c>
      <c r="W4346" s="7">
        <v>8632.9485600000007</v>
      </c>
      <c r="X4346" s="7">
        <v>7965.3459999999995</v>
      </c>
      <c r="Y4346" s="7">
        <v>-7.7331928408942249E-2</v>
      </c>
      <c r="Z4346" s="7">
        <v>9295.3979999999992</v>
      </c>
      <c r="AA4346" s="7">
        <v>6188.2894500000002</v>
      </c>
      <c r="AB4346" s="7">
        <v>2950.5344</v>
      </c>
      <c r="AC4346" s="8">
        <v>1.0973452978551954</v>
      </c>
      <c r="AD4346">
        <v>2017</v>
      </c>
      <c r="AE4346" s="1">
        <v>35755</v>
      </c>
      <c r="AF4346" s="15">
        <f t="shared" si="203"/>
        <v>19.36986301369863</v>
      </c>
      <c r="AG4346" s="1">
        <v>35755</v>
      </c>
      <c r="AH4346">
        <v>1997</v>
      </c>
      <c r="AI4346" t="str">
        <f t="shared" si="204"/>
        <v>Before 2004</v>
      </c>
      <c r="AJ4346" s="1">
        <v>44428</v>
      </c>
      <c r="AK4346" s="1" t="s">
        <v>55</v>
      </c>
      <c r="AL4346" s="1">
        <v>35755</v>
      </c>
      <c r="AM4346">
        <v>1997</v>
      </c>
      <c r="AN4346" t="str">
        <f t="shared" si="205"/>
        <v>Before 2004</v>
      </c>
      <c r="AO4346">
        <v>19</v>
      </c>
      <c r="AP4346" t="s">
        <v>56</v>
      </c>
      <c r="AQ4346" t="s">
        <v>24731</v>
      </c>
      <c r="AR4346">
        <v>1</v>
      </c>
      <c r="AS4346" t="s">
        <v>24795</v>
      </c>
      <c r="AT4346" t="s">
        <v>24731</v>
      </c>
      <c r="AU4346" t="s">
        <v>24731</v>
      </c>
      <c r="AV4346" t="b">
        <v>0</v>
      </c>
      <c r="AW4346" t="s">
        <v>19243</v>
      </c>
      <c r="AX4346" t="s">
        <v>19243</v>
      </c>
      <c r="AY4346" t="s">
        <v>206</v>
      </c>
      <c r="AZ4346" s="3">
        <v>8.6</v>
      </c>
      <c r="BA4346" s="3">
        <v>8.8000000000000007</v>
      </c>
      <c r="BB4346" s="3">
        <v>5.5</v>
      </c>
      <c r="BC4346" s="3">
        <v>4.8</v>
      </c>
      <c r="BD4346" s="3">
        <v>6.6</v>
      </c>
      <c r="BE4346">
        <v>40203010</v>
      </c>
      <c r="BF4346" t="s">
        <v>504</v>
      </c>
      <c r="BG4346" t="s">
        <v>139</v>
      </c>
      <c r="BH4346" t="s">
        <v>41</v>
      </c>
      <c r="BI4346" t="s">
        <v>505</v>
      </c>
      <c r="BJ4346" t="s">
        <v>206</v>
      </c>
      <c r="BK4346" t="s">
        <v>110</v>
      </c>
      <c r="BL4346">
        <v>2017</v>
      </c>
    </row>
    <row r="4347" spans="1:64" hidden="1" x14ac:dyDescent="0.25">
      <c r="A4347">
        <v>873692</v>
      </c>
      <c r="B4347">
        <v>1080282</v>
      </c>
      <c r="C4347" t="s">
        <v>19325</v>
      </c>
      <c r="D4347" t="s">
        <v>6618</v>
      </c>
      <c r="E4347" t="s">
        <v>48</v>
      </c>
      <c r="F4347" t="s">
        <v>49</v>
      </c>
      <c r="G4347" t="s">
        <v>67</v>
      </c>
      <c r="H4347" t="s">
        <v>67</v>
      </c>
      <c r="I4347" t="s">
        <v>51</v>
      </c>
      <c r="J4347">
        <v>0</v>
      </c>
      <c r="K4347" t="s">
        <v>67</v>
      </c>
      <c r="L4347">
        <v>0</v>
      </c>
      <c r="M4347" t="s">
        <v>71</v>
      </c>
      <c r="N4347" t="s">
        <v>6620</v>
      </c>
      <c r="O4347" t="s">
        <v>6620</v>
      </c>
      <c r="P4347" s="2">
        <v>15</v>
      </c>
      <c r="Q4347">
        <v>7.0999999999999994E-2</v>
      </c>
      <c r="R4347">
        <v>2.19442</v>
      </c>
      <c r="S4347" s="1">
        <v>43185</v>
      </c>
      <c r="T4347" s="7">
        <v>27667.677759999999</v>
      </c>
      <c r="U4347" s="7">
        <v>29190.284800000001</v>
      </c>
      <c r="V4347" s="7">
        <v>5.5031978224109643E-2</v>
      </c>
      <c r="W4347" s="7">
        <v>25423.443930000001</v>
      </c>
      <c r="X4347" s="7">
        <v>27122.881799999999</v>
      </c>
      <c r="Y4347" s="7">
        <v>6.6845305249720266E-2</v>
      </c>
      <c r="Z4347" s="7">
        <v>29024.14861</v>
      </c>
      <c r="AA4347" s="7">
        <v>41780.918830000002</v>
      </c>
      <c r="AB4347" s="7">
        <v>33120.232669999998</v>
      </c>
      <c r="AC4347" s="8">
        <v>0.26149231034372455</v>
      </c>
      <c r="AD4347">
        <v>2018</v>
      </c>
      <c r="AE4347" s="1">
        <v>35975</v>
      </c>
      <c r="AF4347" s="15">
        <f t="shared" si="203"/>
        <v>19.753424657534246</v>
      </c>
      <c r="AG4347" s="1">
        <v>35975</v>
      </c>
      <c r="AH4347">
        <v>1998</v>
      </c>
      <c r="AI4347" t="str">
        <f t="shared" si="204"/>
        <v>Before 2004</v>
      </c>
      <c r="AJ4347" s="1">
        <v>44428</v>
      </c>
      <c r="AK4347" s="1" t="s">
        <v>55</v>
      </c>
      <c r="AL4347" s="1">
        <v>35975</v>
      </c>
      <c r="AM4347">
        <v>1998</v>
      </c>
      <c r="AN4347" t="str">
        <f t="shared" si="205"/>
        <v>Before 2004</v>
      </c>
      <c r="AO4347">
        <v>19</v>
      </c>
      <c r="AP4347" t="s">
        <v>56</v>
      </c>
      <c r="AQ4347" t="s">
        <v>24731</v>
      </c>
      <c r="AR4347">
        <v>1</v>
      </c>
      <c r="AS4347" t="s">
        <v>24795</v>
      </c>
      <c r="AT4347" t="s">
        <v>24731</v>
      </c>
      <c r="AU4347" t="s">
        <v>24731</v>
      </c>
      <c r="AV4347" t="b">
        <v>0</v>
      </c>
      <c r="AW4347" t="s">
        <v>6622</v>
      </c>
      <c r="AX4347" t="s">
        <v>6622</v>
      </c>
      <c r="AY4347" t="s">
        <v>393</v>
      </c>
      <c r="AZ4347" s="3">
        <v>6.9</v>
      </c>
      <c r="BA4347" s="3">
        <v>7.1</v>
      </c>
      <c r="BB4347" s="3">
        <v>9</v>
      </c>
      <c r="BC4347" s="3">
        <v>5</v>
      </c>
      <c r="BD4347" s="3">
        <v>6.4</v>
      </c>
      <c r="BE4347">
        <v>55103010</v>
      </c>
      <c r="BF4347" t="s">
        <v>649</v>
      </c>
      <c r="BG4347" t="s">
        <v>139</v>
      </c>
      <c r="BH4347" t="s">
        <v>41</v>
      </c>
      <c r="BI4347" t="s">
        <v>649</v>
      </c>
      <c r="BJ4347" t="s">
        <v>393</v>
      </c>
      <c r="BK4347" t="s">
        <v>393</v>
      </c>
      <c r="BL4347">
        <v>2018</v>
      </c>
    </row>
    <row r="4348" spans="1:64" x14ac:dyDescent="0.25">
      <c r="A4348">
        <v>873725</v>
      </c>
      <c r="B4348">
        <v>1154074</v>
      </c>
      <c r="C4348" t="s">
        <v>19332</v>
      </c>
      <c r="D4348" t="s">
        <v>19333</v>
      </c>
      <c r="E4348" t="s">
        <v>48</v>
      </c>
      <c r="F4348" t="s">
        <v>49</v>
      </c>
      <c r="G4348" t="s">
        <v>67</v>
      </c>
      <c r="H4348" t="s">
        <v>67</v>
      </c>
      <c r="I4348" t="s">
        <v>51</v>
      </c>
      <c r="J4348">
        <v>0</v>
      </c>
      <c r="K4348" t="s">
        <v>67</v>
      </c>
      <c r="L4348">
        <v>0</v>
      </c>
      <c r="M4348" t="s">
        <v>71</v>
      </c>
      <c r="N4348" t="s">
        <v>19334</v>
      </c>
      <c r="O4348" t="s">
        <v>19335</v>
      </c>
      <c r="P4348" s="2">
        <v>21</v>
      </c>
      <c r="Q4348">
        <v>0</v>
      </c>
      <c r="R4348">
        <v>5.4599999999999996E-3</v>
      </c>
      <c r="S4348" s="1">
        <v>42636</v>
      </c>
      <c r="T4348" s="7">
        <v>75.768159999999995</v>
      </c>
      <c r="U4348" s="7">
        <v>49.153419999999997</v>
      </c>
      <c r="V4348" s="7">
        <v>-0.35126549199558232</v>
      </c>
      <c r="W4348" s="7">
        <v>78.253450000000001</v>
      </c>
      <c r="X4348" s="7">
        <v>55.611840000000001</v>
      </c>
      <c r="Y4348" s="7">
        <v>-0.28933689185588624</v>
      </c>
      <c r="Z4348" s="7">
        <v>72.162980000000005</v>
      </c>
      <c r="AA4348" s="7">
        <v>293.28741000000002</v>
      </c>
      <c r="AB4348" s="7">
        <v>256.53982000000002</v>
      </c>
      <c r="AC4348" s="8">
        <v>0.14324322048717428</v>
      </c>
      <c r="AD4348">
        <v>2016</v>
      </c>
      <c r="AE4348" s="1">
        <v>35570</v>
      </c>
      <c r="AF4348" s="15">
        <f t="shared" si="203"/>
        <v>19.358904109589041</v>
      </c>
      <c r="AG4348" s="1">
        <v>35570</v>
      </c>
      <c r="AH4348">
        <v>1997</v>
      </c>
      <c r="AI4348" t="str">
        <f t="shared" si="204"/>
        <v>Before 2004</v>
      </c>
      <c r="AJ4348" s="1">
        <v>44427</v>
      </c>
      <c r="AK4348" s="1" t="s">
        <v>55</v>
      </c>
      <c r="AL4348" s="1">
        <v>35570</v>
      </c>
      <c r="AM4348">
        <v>1997</v>
      </c>
      <c r="AN4348" t="str">
        <f t="shared" si="205"/>
        <v>Before 2004</v>
      </c>
      <c r="AO4348">
        <v>19</v>
      </c>
      <c r="AP4348" t="s">
        <v>908</v>
      </c>
      <c r="AQ4348" t="s">
        <v>24739</v>
      </c>
      <c r="AR4348">
        <v>190</v>
      </c>
      <c r="AS4348" t="s">
        <v>24798</v>
      </c>
      <c r="AT4348" t="s">
        <v>24739</v>
      </c>
      <c r="AU4348" t="s">
        <v>24808</v>
      </c>
      <c r="AV4348" t="b">
        <v>0</v>
      </c>
      <c r="AW4348" t="s">
        <v>19336</v>
      </c>
      <c r="AX4348" t="s">
        <v>19337</v>
      </c>
      <c r="AY4348" t="s">
        <v>152</v>
      </c>
      <c r="AZ4348" s="3">
        <v>7.342307692307692</v>
      </c>
      <c r="BA4348" s="3">
        <v>7.3230769230769228</v>
      </c>
      <c r="BB4348" s="3">
        <v>5.4692307692307693</v>
      </c>
      <c r="BC4348" s="3">
        <v>6.5629807692307693</v>
      </c>
      <c r="BD4348" s="3">
        <v>5.9163461538461544</v>
      </c>
      <c r="BE4348">
        <v>30101020</v>
      </c>
      <c r="BF4348" t="s">
        <v>434</v>
      </c>
      <c r="BG4348" t="s">
        <v>139</v>
      </c>
      <c r="BH4348" t="s">
        <v>62</v>
      </c>
      <c r="BI4348" t="s">
        <v>213</v>
      </c>
      <c r="BJ4348" t="s">
        <v>213</v>
      </c>
      <c r="BK4348" t="s">
        <v>152</v>
      </c>
      <c r="BL4348">
        <v>2016</v>
      </c>
    </row>
    <row r="4349" spans="1:64" hidden="1" x14ac:dyDescent="0.25">
      <c r="A4349">
        <v>879328</v>
      </c>
      <c r="B4349">
        <v>1071057</v>
      </c>
      <c r="C4349" t="s">
        <v>19462</v>
      </c>
      <c r="D4349" t="s">
        <v>10846</v>
      </c>
      <c r="E4349" t="s">
        <v>70</v>
      </c>
      <c r="F4349" t="s">
        <v>209</v>
      </c>
      <c r="G4349" t="s">
        <v>215</v>
      </c>
      <c r="H4349" t="s">
        <v>215</v>
      </c>
      <c r="I4349" t="s">
        <v>209</v>
      </c>
      <c r="J4349">
        <v>0</v>
      </c>
      <c r="K4349" t="s">
        <v>215</v>
      </c>
      <c r="L4349">
        <v>0</v>
      </c>
      <c r="M4349" t="s">
        <v>71</v>
      </c>
      <c r="N4349" t="s">
        <v>19463</v>
      </c>
      <c r="O4349" t="s">
        <v>10847</v>
      </c>
      <c r="P4349" s="2">
        <v>23</v>
      </c>
      <c r="Q4349">
        <v>2.2999999999999998</v>
      </c>
      <c r="R4349">
        <v>3.4895700000000001</v>
      </c>
      <c r="S4349" s="1">
        <v>42468</v>
      </c>
      <c r="T4349" s="7">
        <v>620.39935000000003</v>
      </c>
      <c r="U4349" s="7">
        <v>775.84504000000004</v>
      </c>
      <c r="V4349" s="7">
        <v>0.25055746754086705</v>
      </c>
      <c r="W4349" s="7">
        <v>769.97249999999997</v>
      </c>
      <c r="X4349" s="7">
        <v>688.86440000000005</v>
      </c>
      <c r="Y4349" s="7">
        <v>-0.10533895691079867</v>
      </c>
      <c r="Z4349" s="7">
        <v>910.05066999999997</v>
      </c>
      <c r="AA4349" s="7">
        <v>6195.8775900000001</v>
      </c>
      <c r="AB4349" s="7">
        <v>2542.3046899999999</v>
      </c>
      <c r="AC4349" s="8">
        <v>1.4371105534167898</v>
      </c>
      <c r="AD4349">
        <v>2016</v>
      </c>
      <c r="AE4349" s="1" t="s">
        <v>55</v>
      </c>
      <c r="AF4349" s="15" t="e">
        <f t="shared" si="203"/>
        <v>#VALUE!</v>
      </c>
      <c r="AG4349" s="1">
        <v>35334</v>
      </c>
      <c r="AH4349">
        <v>1996</v>
      </c>
      <c r="AI4349" t="str">
        <f t="shared" si="204"/>
        <v>Before 2004</v>
      </c>
      <c r="AJ4349" s="1">
        <v>42681</v>
      </c>
      <c r="AK4349" s="1" t="s">
        <v>55</v>
      </c>
      <c r="AL4349" s="1">
        <v>35334</v>
      </c>
      <c r="AM4349">
        <v>1996</v>
      </c>
      <c r="AN4349" t="str">
        <f t="shared" si="205"/>
        <v>Before 2004</v>
      </c>
      <c r="AO4349">
        <v>19</v>
      </c>
      <c r="AP4349" t="s">
        <v>56</v>
      </c>
      <c r="AQ4349" t="s">
        <v>24731</v>
      </c>
      <c r="AR4349">
        <v>1</v>
      </c>
      <c r="AS4349" t="s">
        <v>24795</v>
      </c>
      <c r="AT4349" t="s">
        <v>24731</v>
      </c>
      <c r="AU4349" t="s">
        <v>24731</v>
      </c>
      <c r="AV4349" t="b">
        <v>0</v>
      </c>
      <c r="AW4349" t="s">
        <v>19464</v>
      </c>
      <c r="AX4349" t="s">
        <v>10848</v>
      </c>
      <c r="AY4349" t="s">
        <v>59</v>
      </c>
      <c r="AZ4349" s="3">
        <v>4</v>
      </c>
      <c r="BA4349" s="3">
        <v>7.2</v>
      </c>
      <c r="BB4349" s="3">
        <v>8.3000000000000007</v>
      </c>
      <c r="BC4349" s="3">
        <v>5.9</v>
      </c>
      <c r="BD4349" s="3">
        <v>6</v>
      </c>
      <c r="BE4349">
        <v>45203010</v>
      </c>
      <c r="BF4349" t="s">
        <v>182</v>
      </c>
      <c r="BG4349" t="s">
        <v>139</v>
      </c>
      <c r="BH4349" t="s">
        <v>41</v>
      </c>
      <c r="BI4349" t="s">
        <v>183</v>
      </c>
      <c r="BJ4349" t="s">
        <v>59</v>
      </c>
      <c r="BK4349" t="s">
        <v>64</v>
      </c>
      <c r="BL4349">
        <v>2016</v>
      </c>
    </row>
    <row r="4350" spans="1:64" hidden="1" x14ac:dyDescent="0.25">
      <c r="A4350">
        <v>984777</v>
      </c>
      <c r="B4350">
        <v>1011138</v>
      </c>
      <c r="C4350" t="s">
        <v>19554</v>
      </c>
      <c r="D4350" t="s">
        <v>19555</v>
      </c>
      <c r="E4350" t="s">
        <v>158</v>
      </c>
      <c r="F4350" t="s">
        <v>209</v>
      </c>
      <c r="G4350" t="s">
        <v>215</v>
      </c>
      <c r="H4350" t="s">
        <v>215</v>
      </c>
      <c r="I4350" t="s">
        <v>209</v>
      </c>
      <c r="J4350">
        <v>0</v>
      </c>
      <c r="K4350" t="s">
        <v>215</v>
      </c>
      <c r="L4350">
        <v>0</v>
      </c>
      <c r="M4350" t="s">
        <v>71</v>
      </c>
      <c r="N4350" t="s">
        <v>19556</v>
      </c>
      <c r="O4350" t="s">
        <v>19557</v>
      </c>
      <c r="P4350" s="2">
        <v>18</v>
      </c>
      <c r="Q4350">
        <v>7.77</v>
      </c>
      <c r="R4350">
        <v>2.2247499999999998</v>
      </c>
      <c r="S4350" s="1">
        <v>42989</v>
      </c>
      <c r="T4350" s="7">
        <v>417.44367999999997</v>
      </c>
      <c r="U4350" s="7">
        <v>437.10910000000001</v>
      </c>
      <c r="V4350" s="7">
        <v>4.7109157335907065E-2</v>
      </c>
      <c r="W4350" s="7">
        <v>441.05200000000002</v>
      </c>
      <c r="X4350" s="7">
        <v>402.81115999999997</v>
      </c>
      <c r="Y4350" s="7">
        <v>-8.6703699337039725E-2</v>
      </c>
      <c r="Z4350" s="7">
        <v>372.90823</v>
      </c>
      <c r="AA4350" s="7" t="s">
        <v>57</v>
      </c>
      <c r="AB4350" s="7" t="s">
        <v>57</v>
      </c>
      <c r="AC4350" s="8" t="s">
        <v>57</v>
      </c>
      <c r="AD4350">
        <v>2017</v>
      </c>
      <c r="AE4350" s="1" t="s">
        <v>55</v>
      </c>
      <c r="AF4350" s="15" t="e">
        <f t="shared" si="203"/>
        <v>#VALUE!</v>
      </c>
      <c r="AG4350" s="1">
        <v>35888</v>
      </c>
      <c r="AH4350">
        <v>1998</v>
      </c>
      <c r="AI4350" t="str">
        <f t="shared" si="204"/>
        <v>Before 2004</v>
      </c>
      <c r="AJ4350" s="1">
        <v>43088</v>
      </c>
      <c r="AK4350" s="1" t="s">
        <v>55</v>
      </c>
      <c r="AL4350" s="1">
        <v>35888</v>
      </c>
      <c r="AM4350">
        <v>1998</v>
      </c>
      <c r="AN4350" t="str">
        <f t="shared" si="205"/>
        <v>Before 2004</v>
      </c>
      <c r="AO4350">
        <v>19</v>
      </c>
      <c r="AP4350" t="s">
        <v>56</v>
      </c>
      <c r="AQ4350" t="s">
        <v>24731</v>
      </c>
      <c r="AR4350">
        <v>1</v>
      </c>
      <c r="AS4350" t="s">
        <v>24795</v>
      </c>
      <c r="AT4350" t="s">
        <v>24731</v>
      </c>
      <c r="AU4350" t="s">
        <v>24731</v>
      </c>
      <c r="AV4350" t="b">
        <v>0</v>
      </c>
      <c r="AW4350" t="s">
        <v>19558</v>
      </c>
      <c r="AX4350" t="s">
        <v>57</v>
      </c>
      <c r="AY4350" t="s">
        <v>152</v>
      </c>
      <c r="AZ4350" s="3">
        <v>7.342307692307692</v>
      </c>
      <c r="BA4350" s="3">
        <v>7.3230769230769228</v>
      </c>
      <c r="BB4350" s="3">
        <v>5.4692307692307693</v>
      </c>
      <c r="BC4350" s="3">
        <v>6.5629807692307693</v>
      </c>
      <c r="BD4350" s="3">
        <v>5.9163461538461544</v>
      </c>
      <c r="BE4350">
        <v>30202030</v>
      </c>
      <c r="BF4350" t="s">
        <v>493</v>
      </c>
      <c r="BG4350" t="s">
        <v>139</v>
      </c>
      <c r="BH4350" t="s">
        <v>62</v>
      </c>
      <c r="BI4350" t="s">
        <v>494</v>
      </c>
      <c r="BJ4350" t="s">
        <v>155</v>
      </c>
      <c r="BK4350" t="s">
        <v>152</v>
      </c>
      <c r="BL4350">
        <v>2017</v>
      </c>
    </row>
    <row r="4351" spans="1:64" hidden="1" x14ac:dyDescent="0.25">
      <c r="A4351">
        <v>944234</v>
      </c>
      <c r="B4351">
        <v>1000573</v>
      </c>
      <c r="C4351" t="s">
        <v>19612</v>
      </c>
      <c r="D4351" t="s">
        <v>19612</v>
      </c>
      <c r="E4351" t="s">
        <v>48</v>
      </c>
      <c r="F4351" t="s">
        <v>137</v>
      </c>
      <c r="G4351" t="s">
        <v>50</v>
      </c>
      <c r="H4351" t="s">
        <v>50</v>
      </c>
      <c r="I4351" t="s">
        <v>138</v>
      </c>
      <c r="J4351">
        <v>218684.2</v>
      </c>
      <c r="K4351" t="s">
        <v>50</v>
      </c>
      <c r="L4351">
        <v>0</v>
      </c>
      <c r="M4351" t="s">
        <v>71</v>
      </c>
      <c r="N4351" t="s">
        <v>19613</v>
      </c>
      <c r="O4351" t="s">
        <v>19613</v>
      </c>
      <c r="P4351" s="2">
        <v>85</v>
      </c>
      <c r="Q4351">
        <v>0</v>
      </c>
      <c r="R4351">
        <v>0.30347000000000002</v>
      </c>
      <c r="S4351" s="1">
        <v>36803</v>
      </c>
      <c r="T4351" s="7">
        <v>57.465000000000003</v>
      </c>
      <c r="U4351" s="7">
        <v>130.31225000000001</v>
      </c>
      <c r="V4351" s="7">
        <v>1.26768032715566</v>
      </c>
      <c r="W4351" s="7">
        <v>62.749000000000002</v>
      </c>
      <c r="X4351" s="7">
        <v>235.34549999999999</v>
      </c>
      <c r="Y4351" s="7">
        <v>2.7505856667038517</v>
      </c>
      <c r="Z4351" s="7">
        <v>161.09625</v>
      </c>
      <c r="AA4351" s="7">
        <v>90.79513</v>
      </c>
      <c r="AB4351" s="7">
        <v>93.549800000000005</v>
      </c>
      <c r="AC4351" s="8">
        <v>-2.9446027677237196E-2</v>
      </c>
      <c r="AD4351">
        <v>2000</v>
      </c>
      <c r="AE4351" s="1">
        <v>29573</v>
      </c>
      <c r="AF4351" s="15">
        <f t="shared" si="203"/>
        <v>19.80821917808219</v>
      </c>
      <c r="AG4351" s="1">
        <v>29227</v>
      </c>
      <c r="AH4351">
        <v>1980</v>
      </c>
      <c r="AI4351" t="str">
        <f t="shared" si="204"/>
        <v>Before 2004</v>
      </c>
      <c r="AJ4351" s="1">
        <v>44428</v>
      </c>
      <c r="AK4351" s="1" t="s">
        <v>55</v>
      </c>
      <c r="AL4351" s="1">
        <v>29573</v>
      </c>
      <c r="AM4351">
        <v>1980</v>
      </c>
      <c r="AN4351" t="str">
        <f t="shared" si="205"/>
        <v>Before 2004</v>
      </c>
      <c r="AO4351">
        <v>19</v>
      </c>
      <c r="AP4351" t="s">
        <v>56</v>
      </c>
      <c r="AQ4351" t="s">
        <v>24731</v>
      </c>
      <c r="AR4351">
        <v>1</v>
      </c>
      <c r="AS4351" t="s">
        <v>24795</v>
      </c>
      <c r="AT4351" t="s">
        <v>24731</v>
      </c>
      <c r="AU4351" t="s">
        <v>24731</v>
      </c>
      <c r="AV4351" t="b">
        <v>0</v>
      </c>
      <c r="AW4351" t="s">
        <v>19614</v>
      </c>
      <c r="AX4351" t="s">
        <v>19614</v>
      </c>
      <c r="AY4351" t="s">
        <v>59</v>
      </c>
      <c r="AZ4351" s="3">
        <v>6.6854271356783919</v>
      </c>
      <c r="BA4351" s="3">
        <v>7.6108040201005034</v>
      </c>
      <c r="BB4351" s="3">
        <v>6.3768844221105532</v>
      </c>
      <c r="BC4351" s="3">
        <v>5.8057788944723621</v>
      </c>
      <c r="BD4351" s="3">
        <v>6.068844221105528</v>
      </c>
      <c r="BE4351">
        <v>45203010</v>
      </c>
      <c r="BF4351" t="s">
        <v>182</v>
      </c>
      <c r="BG4351" t="s">
        <v>61</v>
      </c>
      <c r="BH4351" t="s">
        <v>62</v>
      </c>
      <c r="BI4351" t="s">
        <v>183</v>
      </c>
      <c r="BJ4351" t="s">
        <v>59</v>
      </c>
      <c r="BK4351" t="s">
        <v>64</v>
      </c>
      <c r="BL4351" t="s">
        <v>61</v>
      </c>
    </row>
    <row r="4352" spans="1:64" hidden="1" x14ac:dyDescent="0.25">
      <c r="A4352">
        <v>1100394</v>
      </c>
      <c r="B4352">
        <v>1154023</v>
      </c>
      <c r="C4352" t="s">
        <v>19799</v>
      </c>
      <c r="D4352" t="s">
        <v>19799</v>
      </c>
      <c r="E4352" t="s">
        <v>48</v>
      </c>
      <c r="F4352" t="s">
        <v>49</v>
      </c>
      <c r="G4352" t="s">
        <v>517</v>
      </c>
      <c r="H4352" t="s">
        <v>67</v>
      </c>
      <c r="I4352" t="s">
        <v>51</v>
      </c>
      <c r="J4352">
        <v>0</v>
      </c>
      <c r="K4352" t="s">
        <v>67</v>
      </c>
      <c r="L4352">
        <v>0</v>
      </c>
      <c r="M4352" t="s">
        <v>71</v>
      </c>
      <c r="N4352" t="s">
        <v>19800</v>
      </c>
      <c r="O4352" t="s">
        <v>19800</v>
      </c>
      <c r="P4352" s="2">
        <v>10</v>
      </c>
      <c r="Q4352">
        <v>0</v>
      </c>
      <c r="R4352">
        <v>0.87146000000000001</v>
      </c>
      <c r="S4352" s="1">
        <v>43684</v>
      </c>
      <c r="T4352" s="7">
        <v>177.95904999999999</v>
      </c>
      <c r="U4352" s="7">
        <v>4.5454800000000004</v>
      </c>
      <c r="V4352" s="7">
        <v>-0.97445771934610803</v>
      </c>
      <c r="W4352" s="7">
        <v>112.24791</v>
      </c>
      <c r="X4352" s="7">
        <v>15.75319</v>
      </c>
      <c r="Y4352" s="7">
        <v>-0.85965716421802418</v>
      </c>
      <c r="Z4352" s="7">
        <v>12.5114</v>
      </c>
      <c r="AA4352" s="7">
        <v>15.69537</v>
      </c>
      <c r="AB4352" s="7">
        <v>6.7655099999999999</v>
      </c>
      <c r="AC4352" s="8">
        <v>1.319909363817362</v>
      </c>
      <c r="AD4352">
        <v>2019</v>
      </c>
      <c r="AE4352" s="1">
        <v>36517</v>
      </c>
      <c r="AF4352" s="15">
        <f t="shared" si="203"/>
        <v>19.635616438356163</v>
      </c>
      <c r="AG4352" s="1">
        <v>36517</v>
      </c>
      <c r="AH4352">
        <v>1999</v>
      </c>
      <c r="AI4352" t="str">
        <f t="shared" si="204"/>
        <v>Before 2004</v>
      </c>
      <c r="AJ4352" s="1">
        <v>44428</v>
      </c>
      <c r="AK4352" s="1" t="s">
        <v>55</v>
      </c>
      <c r="AL4352" s="1">
        <v>36517</v>
      </c>
      <c r="AM4352">
        <v>1999</v>
      </c>
      <c r="AN4352" t="str">
        <f t="shared" si="205"/>
        <v>Before 2004</v>
      </c>
      <c r="AO4352">
        <v>19</v>
      </c>
      <c r="AP4352" t="s">
        <v>56</v>
      </c>
      <c r="AQ4352" t="s">
        <v>24731</v>
      </c>
      <c r="AR4352">
        <v>1</v>
      </c>
      <c r="AS4352" t="s">
        <v>24795</v>
      </c>
      <c r="AT4352" t="s">
        <v>24731</v>
      </c>
      <c r="AU4352" t="s">
        <v>24731</v>
      </c>
      <c r="AV4352" t="b">
        <v>0</v>
      </c>
      <c r="AW4352" t="s">
        <v>19801</v>
      </c>
      <c r="AX4352" t="s">
        <v>19801</v>
      </c>
      <c r="AY4352" t="s">
        <v>261</v>
      </c>
      <c r="AZ4352" s="3">
        <v>6.1234986945169716</v>
      </c>
      <c r="BA4352" s="3">
        <v>7.389033942558747</v>
      </c>
      <c r="BB4352" s="3">
        <v>5.6156657963446479</v>
      </c>
      <c r="BC4352" s="3">
        <v>5.8464751958224541</v>
      </c>
      <c r="BD4352" s="3">
        <v>5.6336814621409923</v>
      </c>
      <c r="BE4352">
        <v>45103010</v>
      </c>
      <c r="BF4352" t="s">
        <v>401</v>
      </c>
      <c r="BG4352" t="s">
        <v>139</v>
      </c>
      <c r="BH4352" t="s">
        <v>62</v>
      </c>
      <c r="BI4352" t="s">
        <v>263</v>
      </c>
      <c r="BJ4352" t="s">
        <v>261</v>
      </c>
      <c r="BK4352" t="s">
        <v>64</v>
      </c>
      <c r="BL4352">
        <v>2019</v>
      </c>
    </row>
    <row r="4353" spans="1:64" hidden="1" x14ac:dyDescent="0.25">
      <c r="A4353">
        <v>908848</v>
      </c>
      <c r="B4353">
        <v>1047387</v>
      </c>
      <c r="C4353" t="s">
        <v>19894</v>
      </c>
      <c r="D4353" t="s">
        <v>19895</v>
      </c>
      <c r="E4353" t="s">
        <v>158</v>
      </c>
      <c r="F4353" t="s">
        <v>111</v>
      </c>
      <c r="G4353" t="s">
        <v>215</v>
      </c>
      <c r="H4353" t="s">
        <v>215</v>
      </c>
      <c r="I4353" t="s">
        <v>66</v>
      </c>
      <c r="J4353">
        <v>0</v>
      </c>
      <c r="K4353" t="s">
        <v>215</v>
      </c>
      <c r="L4353">
        <v>0</v>
      </c>
      <c r="M4353" t="s">
        <v>71</v>
      </c>
      <c r="N4353" t="s">
        <v>19896</v>
      </c>
      <c r="O4353" t="s">
        <v>19897</v>
      </c>
      <c r="P4353" s="2">
        <v>21</v>
      </c>
      <c r="Q4353">
        <v>4.8000000000000001E-2</v>
      </c>
      <c r="R4353">
        <v>1.2245900000000001</v>
      </c>
      <c r="S4353" s="1">
        <v>42648</v>
      </c>
      <c r="T4353" s="7">
        <v>4297.0585700000001</v>
      </c>
      <c r="U4353" s="7">
        <v>4152.8655600000002</v>
      </c>
      <c r="V4353" s="7">
        <v>-3.3556212383672478E-2</v>
      </c>
      <c r="W4353" s="7">
        <v>3901.8193200000001</v>
      </c>
      <c r="X4353" s="7">
        <v>3761.8958899999998</v>
      </c>
      <c r="Y4353" s="7">
        <v>-3.5861073649099746E-2</v>
      </c>
      <c r="Z4353" s="7">
        <v>2188.2844300000002</v>
      </c>
      <c r="AA4353" s="7">
        <v>4896.3160799999996</v>
      </c>
      <c r="AB4353" s="7">
        <v>7591.6684299999997</v>
      </c>
      <c r="AC4353" s="8">
        <v>-0.35504084179292855</v>
      </c>
      <c r="AD4353">
        <v>2016</v>
      </c>
      <c r="AE4353" s="1" t="s">
        <v>55</v>
      </c>
      <c r="AF4353" s="15" t="e">
        <f t="shared" si="203"/>
        <v>#VALUE!</v>
      </c>
      <c r="AG4353" s="1">
        <v>35654</v>
      </c>
      <c r="AH4353">
        <v>1997</v>
      </c>
      <c r="AI4353" t="str">
        <f t="shared" si="204"/>
        <v>Before 2004</v>
      </c>
      <c r="AJ4353" s="1">
        <v>43382</v>
      </c>
      <c r="AK4353" s="1" t="s">
        <v>55</v>
      </c>
      <c r="AL4353" s="1">
        <v>35654</v>
      </c>
      <c r="AM4353">
        <v>1997</v>
      </c>
      <c r="AN4353" t="str">
        <f t="shared" si="205"/>
        <v>Before 2004</v>
      </c>
      <c r="AO4353">
        <v>19</v>
      </c>
      <c r="AP4353" t="s">
        <v>56</v>
      </c>
      <c r="AQ4353" t="s">
        <v>24731</v>
      </c>
      <c r="AR4353">
        <v>1</v>
      </c>
      <c r="AS4353" t="s">
        <v>24795</v>
      </c>
      <c r="AT4353" t="s">
        <v>24731</v>
      </c>
      <c r="AU4353" t="s">
        <v>24731</v>
      </c>
      <c r="AV4353" t="b">
        <v>0</v>
      </c>
      <c r="AW4353" t="s">
        <v>19898</v>
      </c>
      <c r="AX4353" t="s">
        <v>19899</v>
      </c>
      <c r="AY4353" t="s">
        <v>261</v>
      </c>
      <c r="AZ4353" s="3">
        <v>6.1234986945169716</v>
      </c>
      <c r="BA4353" s="3">
        <v>7.389033942558747</v>
      </c>
      <c r="BB4353" s="3">
        <v>5.6156657963446479</v>
      </c>
      <c r="BC4353" s="3">
        <v>5.8464751958224541</v>
      </c>
      <c r="BD4353" s="3">
        <v>5.6336814621409923</v>
      </c>
      <c r="BE4353">
        <v>45102020</v>
      </c>
      <c r="BF4353" t="s">
        <v>1119</v>
      </c>
      <c r="BG4353" t="s">
        <v>139</v>
      </c>
      <c r="BH4353" t="s">
        <v>62</v>
      </c>
      <c r="BI4353" t="s">
        <v>1108</v>
      </c>
      <c r="BJ4353" t="s">
        <v>261</v>
      </c>
      <c r="BK4353" t="s">
        <v>64</v>
      </c>
      <c r="BL4353">
        <v>2016</v>
      </c>
    </row>
    <row r="4354" spans="1:64" x14ac:dyDescent="0.25">
      <c r="A4354">
        <v>1140631</v>
      </c>
      <c r="B4354">
        <v>1154569</v>
      </c>
      <c r="C4354" t="s">
        <v>13098</v>
      </c>
      <c r="D4354" t="s">
        <v>13098</v>
      </c>
      <c r="E4354" t="s">
        <v>48</v>
      </c>
      <c r="F4354" t="s">
        <v>1207</v>
      </c>
      <c r="G4354" t="s">
        <v>50</v>
      </c>
      <c r="H4354" t="s">
        <v>50</v>
      </c>
      <c r="I4354" t="s">
        <v>66</v>
      </c>
      <c r="J4354">
        <v>231715273</v>
      </c>
      <c r="K4354" t="s">
        <v>50</v>
      </c>
      <c r="L4354">
        <v>0</v>
      </c>
      <c r="M4354" t="s">
        <v>71</v>
      </c>
      <c r="N4354" t="s">
        <v>13100</v>
      </c>
      <c r="O4354" t="s">
        <v>13100</v>
      </c>
      <c r="P4354" s="2">
        <v>11</v>
      </c>
      <c r="Q4354">
        <v>5.2999999999999999E-2</v>
      </c>
      <c r="R4354">
        <v>3</v>
      </c>
      <c r="S4354" s="1">
        <v>43553</v>
      </c>
      <c r="T4354" s="7">
        <v>25398.806260000001</v>
      </c>
      <c r="U4354" s="7">
        <v>31505.226480000001</v>
      </c>
      <c r="V4354" s="7">
        <v>6.7630822977110955E-2</v>
      </c>
      <c r="W4354" s="7">
        <v>26925.64659</v>
      </c>
      <c r="X4354" s="7">
        <v>17379.726630000001</v>
      </c>
      <c r="Y4354" s="7">
        <v>-0.35452890344127475</v>
      </c>
      <c r="Z4354" s="7">
        <v>21972.209180000002</v>
      </c>
      <c r="AA4354" s="7">
        <v>18240.902669999999</v>
      </c>
      <c r="AB4354" s="7">
        <v>21000.54033</v>
      </c>
      <c r="AC4354" s="8">
        <v>-0.13140793601666345</v>
      </c>
      <c r="AD4354">
        <v>2019</v>
      </c>
      <c r="AE4354" s="1">
        <v>35325</v>
      </c>
      <c r="AF4354" s="15">
        <f t="shared" si="203"/>
        <v>22.542465753424658</v>
      </c>
      <c r="AG4354" s="1">
        <v>36318</v>
      </c>
      <c r="AH4354">
        <v>1999</v>
      </c>
      <c r="AI4354" t="str">
        <f t="shared" si="204"/>
        <v>Before 2004</v>
      </c>
      <c r="AJ4354" s="1">
        <v>44428</v>
      </c>
      <c r="AK4354" s="1" t="s">
        <v>55</v>
      </c>
      <c r="AL4354" s="1">
        <v>36318</v>
      </c>
      <c r="AM4354">
        <v>1999</v>
      </c>
      <c r="AN4354" t="str">
        <f t="shared" si="205"/>
        <v>Before 2004</v>
      </c>
      <c r="AO4354">
        <v>19</v>
      </c>
      <c r="AP4354" t="s">
        <v>1200</v>
      </c>
      <c r="AQ4354" t="s">
        <v>24741</v>
      </c>
      <c r="AR4354">
        <v>169</v>
      </c>
      <c r="AS4354" t="s">
        <v>24797</v>
      </c>
      <c r="AT4354" t="s">
        <v>24741</v>
      </c>
      <c r="AU4354" t="s">
        <v>24808</v>
      </c>
      <c r="AV4354" t="b">
        <v>0</v>
      </c>
      <c r="AW4354" t="s">
        <v>13102</v>
      </c>
      <c r="AX4354" t="s">
        <v>13102</v>
      </c>
      <c r="AY4354" t="s">
        <v>98</v>
      </c>
      <c r="AZ4354" s="3">
        <v>6.7590909090909088</v>
      </c>
      <c r="BA4354" s="3">
        <v>7.6274621212121216</v>
      </c>
      <c r="BB4354" s="3">
        <v>6.3092803030303033</v>
      </c>
      <c r="BC4354" s="3">
        <v>5.5611742424242427</v>
      </c>
      <c r="BD4354" s="3">
        <v>6.0251893939393941</v>
      </c>
      <c r="BE4354">
        <v>35102015</v>
      </c>
      <c r="BF4354" t="s">
        <v>808</v>
      </c>
      <c r="BG4354" t="s">
        <v>139</v>
      </c>
      <c r="BH4354" t="s">
        <v>62</v>
      </c>
      <c r="BI4354" t="s">
        <v>100</v>
      </c>
      <c r="BJ4354" t="s">
        <v>98</v>
      </c>
      <c r="BK4354" t="s">
        <v>101</v>
      </c>
      <c r="BL4354">
        <v>2019</v>
      </c>
    </row>
    <row r="4355" spans="1:64" x14ac:dyDescent="0.25">
      <c r="A4355">
        <v>927738</v>
      </c>
      <c r="B4355">
        <v>1131940</v>
      </c>
      <c r="C4355" t="s">
        <v>20129</v>
      </c>
      <c r="D4355" t="s">
        <v>20130</v>
      </c>
      <c r="E4355" t="s">
        <v>48</v>
      </c>
      <c r="F4355" t="s">
        <v>49</v>
      </c>
      <c r="G4355" t="s">
        <v>517</v>
      </c>
      <c r="H4355" t="s">
        <v>67</v>
      </c>
      <c r="I4355" t="s">
        <v>51</v>
      </c>
      <c r="J4355">
        <v>0</v>
      </c>
      <c r="K4355" t="s">
        <v>67</v>
      </c>
      <c r="L4355">
        <v>0</v>
      </c>
      <c r="M4355" t="s">
        <v>71</v>
      </c>
      <c r="N4355" t="s">
        <v>20131</v>
      </c>
      <c r="O4355" t="s">
        <v>20131</v>
      </c>
      <c r="P4355" s="2">
        <v>10</v>
      </c>
      <c r="Q4355">
        <v>0.502</v>
      </c>
      <c r="R4355">
        <v>3</v>
      </c>
      <c r="S4355" s="1">
        <v>43725</v>
      </c>
      <c r="T4355" s="7">
        <v>6006.5819000000001</v>
      </c>
      <c r="U4355" s="7">
        <v>8539.0321199999998</v>
      </c>
      <c r="V4355" s="7">
        <v>6.9422246619162797E-2</v>
      </c>
      <c r="W4355" s="7">
        <v>6849.69103</v>
      </c>
      <c r="X4355" s="7">
        <v>6289.40978</v>
      </c>
      <c r="Y4355" s="7">
        <v>-8.1796572655044267E-2</v>
      </c>
      <c r="Z4355" s="7">
        <v>6775.4757499999996</v>
      </c>
      <c r="AA4355" s="7">
        <v>5449.5275300000003</v>
      </c>
      <c r="AB4355" s="7">
        <v>3787.5528199999999</v>
      </c>
      <c r="AC4355" s="8">
        <v>0.43879908452339433</v>
      </c>
      <c r="AD4355">
        <v>2019</v>
      </c>
      <c r="AE4355" s="1">
        <v>36770</v>
      </c>
      <c r="AF4355" s="15">
        <f t="shared" ref="AF4355:AF4418" si="206">(S4355-AE4355)/365</f>
        <v>19.054794520547944</v>
      </c>
      <c r="AG4355" s="1">
        <v>33605</v>
      </c>
      <c r="AH4355">
        <v>1992</v>
      </c>
      <c r="AI4355" t="str">
        <f t="shared" si="204"/>
        <v>Before 2004</v>
      </c>
      <c r="AJ4355" s="1">
        <v>44428</v>
      </c>
      <c r="AK4355" s="1" t="s">
        <v>55</v>
      </c>
      <c r="AL4355" s="1">
        <v>36770</v>
      </c>
      <c r="AM4355">
        <v>2000</v>
      </c>
      <c r="AN4355" t="str">
        <f t="shared" si="205"/>
        <v>Before 2004</v>
      </c>
      <c r="AO4355">
        <v>19</v>
      </c>
      <c r="AP4355" t="s">
        <v>312</v>
      </c>
      <c r="AQ4355" t="s">
        <v>24733</v>
      </c>
      <c r="AR4355">
        <v>293</v>
      </c>
      <c r="AS4355" t="s">
        <v>24797</v>
      </c>
      <c r="AT4355" t="s">
        <v>24733</v>
      </c>
      <c r="AU4355" t="s">
        <v>24808</v>
      </c>
      <c r="AV4355" t="b">
        <v>1</v>
      </c>
      <c r="AW4355" t="s">
        <v>20132</v>
      </c>
      <c r="AX4355" t="s">
        <v>20132</v>
      </c>
      <c r="AY4355" t="s">
        <v>173</v>
      </c>
      <c r="AZ4355" s="3">
        <v>7.2696275071633236</v>
      </c>
      <c r="BA4355" s="3">
        <v>6.9134670487106016</v>
      </c>
      <c r="BB4355" s="3">
        <v>4.4736389684813753</v>
      </c>
      <c r="BC4355" s="3">
        <v>5.7819484240687684</v>
      </c>
      <c r="BD4355" s="3">
        <v>5.2083094555873934</v>
      </c>
      <c r="BE4355">
        <v>50201040</v>
      </c>
      <c r="BF4355" t="s">
        <v>3126</v>
      </c>
      <c r="BG4355" t="s">
        <v>139</v>
      </c>
      <c r="BH4355" t="s">
        <v>62</v>
      </c>
      <c r="BI4355" t="s">
        <v>555</v>
      </c>
      <c r="BJ4355" t="s">
        <v>176</v>
      </c>
      <c r="BK4355" t="s">
        <v>173</v>
      </c>
      <c r="BL4355">
        <v>2019</v>
      </c>
    </row>
    <row r="4356" spans="1:64" x14ac:dyDescent="0.25">
      <c r="A4356">
        <v>928420</v>
      </c>
      <c r="B4356">
        <v>1151046</v>
      </c>
      <c r="C4356" t="s">
        <v>20137</v>
      </c>
      <c r="D4356" t="s">
        <v>20138</v>
      </c>
      <c r="E4356" t="s">
        <v>48</v>
      </c>
      <c r="F4356" t="s">
        <v>65</v>
      </c>
      <c r="G4356" t="s">
        <v>50</v>
      </c>
      <c r="H4356" t="s">
        <v>50</v>
      </c>
      <c r="I4356" t="s">
        <v>66</v>
      </c>
      <c r="J4356">
        <v>50000</v>
      </c>
      <c r="K4356" t="s">
        <v>50</v>
      </c>
      <c r="L4356">
        <v>0</v>
      </c>
      <c r="M4356" t="s">
        <v>52</v>
      </c>
      <c r="N4356" t="s">
        <v>20139</v>
      </c>
      <c r="O4356" t="s">
        <v>20140</v>
      </c>
      <c r="P4356" s="2">
        <v>20</v>
      </c>
      <c r="Q4356">
        <v>0</v>
      </c>
      <c r="R4356">
        <v>4.3630000000000002E-2</v>
      </c>
      <c r="S4356" s="1">
        <v>42753</v>
      </c>
      <c r="T4356" s="7">
        <v>11.634740000000001</v>
      </c>
      <c r="U4356" s="7">
        <v>5.0847800000000003</v>
      </c>
      <c r="V4356" s="7">
        <v>-0.56296573881324374</v>
      </c>
      <c r="W4356" s="7">
        <v>4.9873500000000002</v>
      </c>
      <c r="X4356" s="7">
        <v>4.8674900000000001</v>
      </c>
      <c r="Y4356" s="7">
        <v>-2.4032802991568684E-2</v>
      </c>
      <c r="Z4356" s="7">
        <v>3.9113699999999998</v>
      </c>
      <c r="AA4356" s="7" t="s">
        <v>57</v>
      </c>
      <c r="AB4356" s="7">
        <v>3.7242799999999998</v>
      </c>
      <c r="AC4356" s="8" t="s">
        <v>57</v>
      </c>
      <c r="AD4356">
        <v>2017</v>
      </c>
      <c r="AE4356" s="1" t="s">
        <v>55</v>
      </c>
      <c r="AF4356" s="15" t="e">
        <f t="shared" si="206"/>
        <v>#VALUE!</v>
      </c>
      <c r="AG4356" s="1">
        <v>35571</v>
      </c>
      <c r="AH4356">
        <v>1997</v>
      </c>
      <c r="AI4356" t="str">
        <f t="shared" si="204"/>
        <v>Before 2004</v>
      </c>
      <c r="AJ4356" s="1">
        <v>44420</v>
      </c>
      <c r="AK4356" s="1" t="s">
        <v>55</v>
      </c>
      <c r="AL4356" s="1">
        <v>35571</v>
      </c>
      <c r="AM4356">
        <v>1997</v>
      </c>
      <c r="AN4356" t="str">
        <f t="shared" si="205"/>
        <v>Before 2004</v>
      </c>
      <c r="AO4356">
        <v>19</v>
      </c>
      <c r="AP4356" t="s">
        <v>908</v>
      </c>
      <c r="AQ4356" t="s">
        <v>24739</v>
      </c>
      <c r="AR4356">
        <v>190</v>
      </c>
      <c r="AS4356" t="s">
        <v>24798</v>
      </c>
      <c r="AT4356" t="s">
        <v>24739</v>
      </c>
      <c r="AU4356" t="s">
        <v>24808</v>
      </c>
      <c r="AV4356" t="b">
        <v>0</v>
      </c>
      <c r="AW4356" t="s">
        <v>20141</v>
      </c>
      <c r="AX4356" t="s">
        <v>57</v>
      </c>
      <c r="AY4356" t="s">
        <v>261</v>
      </c>
      <c r="AZ4356" s="3">
        <v>6.1234986945169716</v>
      </c>
      <c r="BA4356" s="3">
        <v>7.389033942558747</v>
      </c>
      <c r="BB4356" s="3">
        <v>5.6156657963446479</v>
      </c>
      <c r="BC4356" s="3">
        <v>5.8464751958224541</v>
      </c>
      <c r="BD4356" s="3">
        <v>5.6336814621409923</v>
      </c>
      <c r="BE4356">
        <v>45103010</v>
      </c>
      <c r="BF4356" t="s">
        <v>401</v>
      </c>
      <c r="BG4356" t="s">
        <v>139</v>
      </c>
      <c r="BH4356" t="s">
        <v>62</v>
      </c>
      <c r="BI4356" t="s">
        <v>263</v>
      </c>
      <c r="BJ4356" t="s">
        <v>261</v>
      </c>
      <c r="BK4356" t="s">
        <v>64</v>
      </c>
      <c r="BL4356">
        <v>2017</v>
      </c>
    </row>
    <row r="4357" spans="1:64" hidden="1" x14ac:dyDescent="0.25">
      <c r="A4357">
        <v>1255624</v>
      </c>
      <c r="B4357">
        <v>1132163</v>
      </c>
      <c r="C4357" t="s">
        <v>20303</v>
      </c>
      <c r="D4357" t="s">
        <v>9114</v>
      </c>
      <c r="E4357" t="s">
        <v>48</v>
      </c>
      <c r="F4357" t="s">
        <v>49</v>
      </c>
      <c r="G4357" t="s">
        <v>215</v>
      </c>
      <c r="H4357" t="s">
        <v>215</v>
      </c>
      <c r="I4357" t="s">
        <v>51</v>
      </c>
      <c r="J4357">
        <v>0</v>
      </c>
      <c r="K4357" t="s">
        <v>215</v>
      </c>
      <c r="L4357">
        <v>0</v>
      </c>
      <c r="M4357" t="s">
        <v>71</v>
      </c>
      <c r="N4357" t="s">
        <v>9116</v>
      </c>
      <c r="O4357" t="s">
        <v>9116</v>
      </c>
      <c r="P4357" s="2">
        <v>8</v>
      </c>
      <c r="Q4357">
        <v>1.02</v>
      </c>
      <c r="R4357">
        <v>3</v>
      </c>
      <c r="S4357" s="1">
        <v>43891</v>
      </c>
      <c r="T4357" s="7">
        <v>16332.26705</v>
      </c>
      <c r="U4357" s="7">
        <v>7486.3716700000004</v>
      </c>
      <c r="V4357" s="7">
        <v>0.89512300682102797</v>
      </c>
      <c r="W4357" s="7">
        <v>17987.39993</v>
      </c>
      <c r="X4357" s="7">
        <v>29710.40868</v>
      </c>
      <c r="Y4357" s="7">
        <v>0.65173448055980376</v>
      </c>
      <c r="Z4357" s="7">
        <v>21949.984990000001</v>
      </c>
      <c r="AA4357" s="7">
        <v>18625.292740000001</v>
      </c>
      <c r="AB4357" s="7">
        <v>15981.819879999999</v>
      </c>
      <c r="AC4357" s="8">
        <v>0.16540499641771722</v>
      </c>
      <c r="AD4357">
        <v>2020</v>
      </c>
      <c r="AE4357" s="1">
        <v>36819</v>
      </c>
      <c r="AF4357" s="15">
        <f t="shared" si="206"/>
        <v>19.375342465753423</v>
      </c>
      <c r="AG4357" s="1">
        <v>35629</v>
      </c>
      <c r="AH4357">
        <v>1997</v>
      </c>
      <c r="AI4357" t="str">
        <f t="shared" si="204"/>
        <v>Before 2004</v>
      </c>
      <c r="AJ4357" s="1">
        <v>44428</v>
      </c>
      <c r="AK4357" s="1" t="s">
        <v>55</v>
      </c>
      <c r="AL4357" s="1">
        <v>36819</v>
      </c>
      <c r="AM4357">
        <v>2000</v>
      </c>
      <c r="AN4357" t="str">
        <f t="shared" si="205"/>
        <v>Before 2004</v>
      </c>
      <c r="AO4357">
        <v>19</v>
      </c>
      <c r="AP4357" t="s">
        <v>9117</v>
      </c>
      <c r="AQ4357" t="s">
        <v>18646</v>
      </c>
      <c r="AR4357">
        <v>128</v>
      </c>
      <c r="AS4357" t="s">
        <v>24795</v>
      </c>
      <c r="AT4357" t="s">
        <v>24803</v>
      </c>
      <c r="AU4357" t="s">
        <v>24809</v>
      </c>
      <c r="AV4357" t="b">
        <v>1</v>
      </c>
      <c r="AW4357" t="s">
        <v>9119</v>
      </c>
      <c r="AX4357" t="s">
        <v>9119</v>
      </c>
      <c r="AY4357" t="s">
        <v>152</v>
      </c>
      <c r="AZ4357" s="3">
        <v>7.342307692307692</v>
      </c>
      <c r="BA4357" s="3">
        <v>7.3230769230769228</v>
      </c>
      <c r="BB4357" s="3">
        <v>5.4692307692307693</v>
      </c>
      <c r="BC4357" s="3">
        <v>6.5629807692307693</v>
      </c>
      <c r="BD4357" s="3">
        <v>5.9163461538461544</v>
      </c>
      <c r="BE4357">
        <v>30202030</v>
      </c>
      <c r="BF4357" t="s">
        <v>493</v>
      </c>
      <c r="BG4357" t="s">
        <v>139</v>
      </c>
      <c r="BH4357" t="s">
        <v>62</v>
      </c>
      <c r="BI4357" t="s">
        <v>494</v>
      </c>
      <c r="BJ4357" t="s">
        <v>155</v>
      </c>
      <c r="BK4357" t="s">
        <v>152</v>
      </c>
      <c r="BL4357">
        <v>2020</v>
      </c>
    </row>
    <row r="4358" spans="1:64" hidden="1" x14ac:dyDescent="0.25">
      <c r="A4358">
        <v>938697</v>
      </c>
      <c r="B4358">
        <v>1038926</v>
      </c>
      <c r="C4358" t="s">
        <v>20310</v>
      </c>
      <c r="D4358" t="s">
        <v>20311</v>
      </c>
      <c r="E4358" t="s">
        <v>48</v>
      </c>
      <c r="F4358" t="s">
        <v>137</v>
      </c>
      <c r="G4358" t="s">
        <v>517</v>
      </c>
      <c r="H4358" t="s">
        <v>67</v>
      </c>
      <c r="I4358" t="s">
        <v>138</v>
      </c>
      <c r="J4358">
        <v>0</v>
      </c>
      <c r="K4358" t="s">
        <v>67</v>
      </c>
      <c r="L4358">
        <v>0</v>
      </c>
      <c r="M4358" t="s">
        <v>71</v>
      </c>
      <c r="N4358" t="s">
        <v>20312</v>
      </c>
      <c r="O4358" t="s">
        <v>20312</v>
      </c>
      <c r="P4358" s="2">
        <v>76</v>
      </c>
      <c r="Q4358">
        <v>0</v>
      </c>
      <c r="R4358">
        <v>3</v>
      </c>
      <c r="S4358" s="1">
        <v>37656</v>
      </c>
      <c r="T4358" s="7">
        <v>0.24354999999999999</v>
      </c>
      <c r="U4358" s="7">
        <v>2.9229999999999999E-2</v>
      </c>
      <c r="V4358" s="7">
        <v>-0.87998357626770685</v>
      </c>
      <c r="W4358" s="7">
        <v>0.10716000000000001</v>
      </c>
      <c r="X4358" s="7">
        <v>1.9480000000000001E-2</v>
      </c>
      <c r="Y4358" s="7">
        <v>-0.81821575214632325</v>
      </c>
      <c r="Z4358" s="7">
        <v>8.7679999999999994E-2</v>
      </c>
      <c r="AA4358" s="7" t="s">
        <v>57</v>
      </c>
      <c r="AB4358" s="7" t="s">
        <v>57</v>
      </c>
      <c r="AC4358" s="8" t="s">
        <v>57</v>
      </c>
      <c r="AD4358">
        <v>2003</v>
      </c>
      <c r="AE4358" s="1" t="s">
        <v>55</v>
      </c>
      <c r="AF4358" s="15" t="e">
        <f t="shared" si="206"/>
        <v>#VALUE!</v>
      </c>
      <c r="AG4358" s="1">
        <v>30546</v>
      </c>
      <c r="AH4358">
        <v>1983</v>
      </c>
      <c r="AI4358" t="str">
        <f t="shared" si="204"/>
        <v>Before 2004</v>
      </c>
      <c r="AJ4358" s="1">
        <v>40729</v>
      </c>
      <c r="AK4358" s="1" t="s">
        <v>55</v>
      </c>
      <c r="AL4358" s="1">
        <v>30546</v>
      </c>
      <c r="AM4358">
        <v>1983</v>
      </c>
      <c r="AN4358" t="str">
        <f t="shared" si="205"/>
        <v>Before 2004</v>
      </c>
      <c r="AO4358">
        <v>19</v>
      </c>
      <c r="AP4358" t="s">
        <v>56</v>
      </c>
      <c r="AQ4358" t="s">
        <v>24731</v>
      </c>
      <c r="AR4358">
        <v>1</v>
      </c>
      <c r="AS4358" t="s">
        <v>24795</v>
      </c>
      <c r="AT4358" t="s">
        <v>24731</v>
      </c>
      <c r="AU4358" t="s">
        <v>24731</v>
      </c>
      <c r="AV4358" t="b">
        <v>0</v>
      </c>
      <c r="AW4358" t="s">
        <v>20313</v>
      </c>
      <c r="AX4358" t="s">
        <v>20313</v>
      </c>
      <c r="AY4358" t="s">
        <v>98</v>
      </c>
      <c r="AZ4358" s="3">
        <v>6.7590909090909088</v>
      </c>
      <c r="BA4358" s="3">
        <v>7.6274621212121216</v>
      </c>
      <c r="BB4358" s="3">
        <v>6.3092803030303033</v>
      </c>
      <c r="BC4358" s="3">
        <v>5.5611742424242427</v>
      </c>
      <c r="BD4358" s="3">
        <v>6.0251893939393941</v>
      </c>
      <c r="BE4358">
        <v>35102030</v>
      </c>
      <c r="BF4358" t="s">
        <v>351</v>
      </c>
      <c r="BG4358" t="s">
        <v>61</v>
      </c>
      <c r="BH4358" t="s">
        <v>62</v>
      </c>
      <c r="BI4358" t="s">
        <v>100</v>
      </c>
      <c r="BJ4358" t="s">
        <v>98</v>
      </c>
      <c r="BK4358" t="s">
        <v>101</v>
      </c>
      <c r="BL4358" t="s">
        <v>61</v>
      </c>
    </row>
    <row r="4359" spans="1:64" hidden="1" x14ac:dyDescent="0.25">
      <c r="A4359">
        <v>950048</v>
      </c>
      <c r="B4359">
        <v>1461667</v>
      </c>
      <c r="C4359" t="s">
        <v>20510</v>
      </c>
      <c r="D4359" t="s">
        <v>18775</v>
      </c>
      <c r="E4359" t="s">
        <v>158</v>
      </c>
      <c r="F4359" t="s">
        <v>209</v>
      </c>
      <c r="G4359" t="s">
        <v>50</v>
      </c>
      <c r="H4359" t="s">
        <v>50</v>
      </c>
      <c r="I4359" t="s">
        <v>209</v>
      </c>
      <c r="J4359">
        <v>0</v>
      </c>
      <c r="K4359" t="s">
        <v>67</v>
      </c>
      <c r="L4359">
        <v>1</v>
      </c>
      <c r="M4359" t="s">
        <v>93</v>
      </c>
      <c r="N4359" t="s">
        <v>20511</v>
      </c>
      <c r="O4359" t="s">
        <v>18777</v>
      </c>
      <c r="P4359" s="2">
        <v>19</v>
      </c>
      <c r="Q4359">
        <v>2.1999999999999999E-2</v>
      </c>
      <c r="R4359">
        <v>2.6314299999999999</v>
      </c>
      <c r="S4359" s="1">
        <v>42888</v>
      </c>
      <c r="T4359" s="7">
        <v>1023.967</v>
      </c>
      <c r="U4359" s="7">
        <v>1598.3707400000001</v>
      </c>
      <c r="V4359" s="7">
        <v>0.56095923013143989</v>
      </c>
      <c r="W4359" s="7">
        <v>856.21585000000005</v>
      </c>
      <c r="X4359" s="7">
        <v>1882.1077700000001</v>
      </c>
      <c r="Y4359" s="7">
        <v>1.1981697372222202</v>
      </c>
      <c r="Z4359" s="7">
        <v>1693.2037499999999</v>
      </c>
      <c r="AA4359" s="7">
        <v>6846.6777700000002</v>
      </c>
      <c r="AB4359" s="7">
        <v>2511.51091</v>
      </c>
      <c r="AC4359" s="8">
        <v>1.7261190635241956</v>
      </c>
      <c r="AD4359">
        <v>2017</v>
      </c>
      <c r="AE4359" s="1" t="s">
        <v>55</v>
      </c>
      <c r="AF4359" s="15" t="e">
        <f t="shared" si="206"/>
        <v>#VALUE!</v>
      </c>
      <c r="AG4359" s="1">
        <v>35905</v>
      </c>
      <c r="AH4359">
        <v>1998</v>
      </c>
      <c r="AI4359" t="str">
        <f t="shared" si="204"/>
        <v>Before 2004</v>
      </c>
      <c r="AJ4359" s="1">
        <v>42901</v>
      </c>
      <c r="AK4359" s="1" t="s">
        <v>55</v>
      </c>
      <c r="AL4359" s="1">
        <v>35905</v>
      </c>
      <c r="AM4359">
        <v>1998</v>
      </c>
      <c r="AN4359" t="str">
        <f t="shared" si="205"/>
        <v>Before 2004</v>
      </c>
      <c r="AO4359">
        <v>19</v>
      </c>
      <c r="AP4359" t="s">
        <v>56</v>
      </c>
      <c r="AQ4359" t="s">
        <v>24731</v>
      </c>
      <c r="AR4359">
        <v>1</v>
      </c>
      <c r="AS4359" t="s">
        <v>24795</v>
      </c>
      <c r="AT4359" t="s">
        <v>24731</v>
      </c>
      <c r="AU4359" t="s">
        <v>24731</v>
      </c>
      <c r="AV4359" t="b">
        <v>0</v>
      </c>
      <c r="AW4359" t="s">
        <v>20512</v>
      </c>
      <c r="AX4359" t="s">
        <v>18779</v>
      </c>
      <c r="AY4359" t="s">
        <v>108</v>
      </c>
      <c r="AZ4359" s="3">
        <v>8.4</v>
      </c>
      <c r="BA4359" s="3">
        <v>6.2</v>
      </c>
      <c r="BB4359" s="3">
        <v>6.6</v>
      </c>
      <c r="BC4359" s="3">
        <v>0.9</v>
      </c>
      <c r="BD4359" s="3">
        <v>4.5</v>
      </c>
      <c r="BE4359">
        <v>40101015</v>
      </c>
      <c r="BF4359" t="s">
        <v>109</v>
      </c>
      <c r="BG4359" t="s">
        <v>139</v>
      </c>
      <c r="BH4359" t="s">
        <v>41</v>
      </c>
      <c r="BI4359" t="s">
        <v>108</v>
      </c>
      <c r="BJ4359" t="s">
        <v>108</v>
      </c>
      <c r="BK4359" t="s">
        <v>110</v>
      </c>
      <c r="BL4359">
        <v>2017</v>
      </c>
    </row>
    <row r="4360" spans="1:64" hidden="1" x14ac:dyDescent="0.25">
      <c r="A4360">
        <v>950851</v>
      </c>
      <c r="B4360">
        <v>1154172</v>
      </c>
      <c r="C4360" t="s">
        <v>20520</v>
      </c>
      <c r="D4360" t="s">
        <v>20521</v>
      </c>
      <c r="E4360" t="s">
        <v>158</v>
      </c>
      <c r="F4360" t="s">
        <v>111</v>
      </c>
      <c r="G4360" t="s">
        <v>215</v>
      </c>
      <c r="H4360" t="s">
        <v>215</v>
      </c>
      <c r="I4360" t="s">
        <v>66</v>
      </c>
      <c r="J4360">
        <v>0</v>
      </c>
      <c r="K4360" t="s">
        <v>215</v>
      </c>
      <c r="L4360">
        <v>0</v>
      </c>
      <c r="M4360" t="s">
        <v>71</v>
      </c>
      <c r="N4360" t="s">
        <v>20522</v>
      </c>
      <c r="O4360" t="s">
        <v>20523</v>
      </c>
      <c r="P4360" s="2">
        <v>19</v>
      </c>
      <c r="Q4360">
        <v>9.8000000000000007</v>
      </c>
      <c r="R4360">
        <v>0.12601999999999999</v>
      </c>
      <c r="S4360" s="1">
        <v>42859</v>
      </c>
      <c r="T4360" s="7">
        <v>82.470910000000003</v>
      </c>
      <c r="U4360" s="7">
        <v>72.500420000000005</v>
      </c>
      <c r="V4360" s="7">
        <v>-0.12089705327611878</v>
      </c>
      <c r="W4360" s="7">
        <v>78.805949999999996</v>
      </c>
      <c r="X4360" s="7">
        <v>93.254199999999997</v>
      </c>
      <c r="Y4360" s="7">
        <v>0.18333958286144642</v>
      </c>
      <c r="Z4360" s="7">
        <v>97.109579999999994</v>
      </c>
      <c r="AA4360" s="7">
        <v>518.01468999999997</v>
      </c>
      <c r="AB4360" s="7">
        <v>415.00150000000002</v>
      </c>
      <c r="AC4360" s="8">
        <v>0.24822365702292629</v>
      </c>
      <c r="AD4360">
        <v>2017</v>
      </c>
      <c r="AE4360" s="1" t="s">
        <v>55</v>
      </c>
      <c r="AF4360" s="15" t="e">
        <f t="shared" si="206"/>
        <v>#VALUE!</v>
      </c>
      <c r="AG4360" s="1">
        <v>35835</v>
      </c>
      <c r="AH4360">
        <v>1998</v>
      </c>
      <c r="AI4360" t="str">
        <f t="shared" si="204"/>
        <v>Before 2004</v>
      </c>
      <c r="AJ4360" s="1">
        <v>43672</v>
      </c>
      <c r="AK4360" s="1" t="s">
        <v>55</v>
      </c>
      <c r="AL4360" s="1">
        <v>35835</v>
      </c>
      <c r="AM4360">
        <v>1998</v>
      </c>
      <c r="AN4360" t="str">
        <f t="shared" si="205"/>
        <v>Before 2004</v>
      </c>
      <c r="AO4360">
        <v>19</v>
      </c>
      <c r="AP4360" t="s">
        <v>56</v>
      </c>
      <c r="AQ4360" t="s">
        <v>24731</v>
      </c>
      <c r="AR4360">
        <v>1</v>
      </c>
      <c r="AS4360" t="s">
        <v>24795</v>
      </c>
      <c r="AT4360" t="s">
        <v>24731</v>
      </c>
      <c r="AU4360" t="s">
        <v>24731</v>
      </c>
      <c r="AV4360" t="b">
        <v>0</v>
      </c>
      <c r="AW4360" t="s">
        <v>20524</v>
      </c>
      <c r="AX4360" t="s">
        <v>20525</v>
      </c>
      <c r="AY4360" t="s">
        <v>108</v>
      </c>
      <c r="AZ4360" s="3">
        <v>8.6999999999999993</v>
      </c>
      <c r="BA4360" s="3">
        <v>5.8</v>
      </c>
      <c r="BB4360" s="3">
        <v>3.8</v>
      </c>
      <c r="BC4360" s="3">
        <v>7.7</v>
      </c>
      <c r="BD4360" s="3">
        <v>5</v>
      </c>
      <c r="BE4360">
        <v>40101015</v>
      </c>
      <c r="BF4360" t="s">
        <v>109</v>
      </c>
      <c r="BG4360" t="s">
        <v>139</v>
      </c>
      <c r="BH4360" t="s">
        <v>41</v>
      </c>
      <c r="BI4360" t="s">
        <v>108</v>
      </c>
      <c r="BJ4360" t="s">
        <v>108</v>
      </c>
      <c r="BK4360" t="s">
        <v>110</v>
      </c>
      <c r="BL4360">
        <v>2017</v>
      </c>
    </row>
    <row r="4361" spans="1:64" hidden="1" x14ac:dyDescent="0.25">
      <c r="A4361">
        <v>964002</v>
      </c>
      <c r="B4361">
        <v>3769663</v>
      </c>
      <c r="C4361" t="s">
        <v>20709</v>
      </c>
      <c r="D4361" t="s">
        <v>20709</v>
      </c>
      <c r="E4361" t="s">
        <v>48</v>
      </c>
      <c r="F4361" t="s">
        <v>65</v>
      </c>
      <c r="G4361" t="s">
        <v>215</v>
      </c>
      <c r="H4361" t="s">
        <v>215</v>
      </c>
      <c r="I4361" t="s">
        <v>66</v>
      </c>
      <c r="J4361">
        <v>0</v>
      </c>
      <c r="K4361" t="s">
        <v>215</v>
      </c>
      <c r="L4361">
        <v>0</v>
      </c>
      <c r="M4361" t="s">
        <v>71</v>
      </c>
      <c r="N4361" t="s">
        <v>20710</v>
      </c>
      <c r="O4361" t="s">
        <v>20710</v>
      </c>
      <c r="P4361" s="2">
        <v>18</v>
      </c>
      <c r="Q4361">
        <v>0</v>
      </c>
      <c r="R4361">
        <v>3</v>
      </c>
      <c r="S4361" s="1">
        <v>42949</v>
      </c>
      <c r="T4361" s="7">
        <v>1.81115</v>
      </c>
      <c r="U4361" s="7">
        <v>0.9879</v>
      </c>
      <c r="V4361" s="7">
        <v>-0.45454545454545453</v>
      </c>
      <c r="W4361" s="7">
        <v>1.3171999999999999</v>
      </c>
      <c r="X4361" s="7">
        <v>0.82325000000000004</v>
      </c>
      <c r="Y4361" s="7">
        <v>-0.37499999999999994</v>
      </c>
      <c r="Z4361" s="7">
        <v>0.65859999999999996</v>
      </c>
      <c r="AA4361" s="7" t="s">
        <v>57</v>
      </c>
      <c r="AB4361" s="7" t="s">
        <v>57</v>
      </c>
      <c r="AC4361" s="8" t="s">
        <v>57</v>
      </c>
      <c r="AD4361">
        <v>2017</v>
      </c>
      <c r="AE4361" s="1" t="s">
        <v>55</v>
      </c>
      <c r="AF4361" s="15" t="e">
        <f t="shared" si="206"/>
        <v>#VALUE!</v>
      </c>
      <c r="AG4361" s="1">
        <v>35933</v>
      </c>
      <c r="AH4361">
        <v>1998</v>
      </c>
      <c r="AI4361" t="str">
        <f t="shared" si="204"/>
        <v>Before 2004</v>
      </c>
      <c r="AJ4361" s="1">
        <v>43536</v>
      </c>
      <c r="AK4361" s="1" t="s">
        <v>55</v>
      </c>
      <c r="AL4361" s="1">
        <v>35933</v>
      </c>
      <c r="AM4361">
        <v>1998</v>
      </c>
      <c r="AN4361" t="str">
        <f t="shared" si="205"/>
        <v>Before 2004</v>
      </c>
      <c r="AO4361">
        <v>19</v>
      </c>
      <c r="AP4361" t="s">
        <v>56</v>
      </c>
      <c r="AQ4361" t="s">
        <v>24731</v>
      </c>
      <c r="AR4361">
        <v>1</v>
      </c>
      <c r="AS4361" t="s">
        <v>24795</v>
      </c>
      <c r="AT4361" t="s">
        <v>24731</v>
      </c>
      <c r="AU4361" t="s">
        <v>24731</v>
      </c>
      <c r="AV4361" t="b">
        <v>0</v>
      </c>
      <c r="AW4361" t="s">
        <v>20711</v>
      </c>
      <c r="AX4361" t="s">
        <v>20711</v>
      </c>
      <c r="AY4361" t="s">
        <v>439</v>
      </c>
      <c r="AZ4361" s="3">
        <v>5.3703349282296653</v>
      </c>
      <c r="BA4361" s="3">
        <v>7.098086124401914</v>
      </c>
      <c r="BB4361" s="3">
        <v>6.8650717703349287</v>
      </c>
      <c r="BC4361" s="3">
        <v>5.267942583732057</v>
      </c>
      <c r="BD4361" s="3">
        <v>5.5693779904306222</v>
      </c>
      <c r="BE4361">
        <v>10102020</v>
      </c>
      <c r="BF4361" t="s">
        <v>541</v>
      </c>
      <c r="BG4361" t="s">
        <v>139</v>
      </c>
      <c r="BH4361" t="s">
        <v>62</v>
      </c>
      <c r="BI4361" t="s">
        <v>441</v>
      </c>
      <c r="BJ4361" t="s">
        <v>439</v>
      </c>
      <c r="BK4361" t="s">
        <v>439</v>
      </c>
      <c r="BL4361">
        <v>2017</v>
      </c>
    </row>
    <row r="4362" spans="1:64" hidden="1" x14ac:dyDescent="0.25">
      <c r="A4362">
        <v>964310</v>
      </c>
      <c r="B4362">
        <v>1152883</v>
      </c>
      <c r="C4362" t="s">
        <v>20715</v>
      </c>
      <c r="D4362" t="s">
        <v>20110</v>
      </c>
      <c r="E4362" t="s">
        <v>48</v>
      </c>
      <c r="F4362" t="s">
        <v>49</v>
      </c>
      <c r="G4362" t="s">
        <v>215</v>
      </c>
      <c r="H4362" t="s">
        <v>215</v>
      </c>
      <c r="I4362" t="s">
        <v>51</v>
      </c>
      <c r="J4362">
        <v>0</v>
      </c>
      <c r="K4362" t="s">
        <v>215</v>
      </c>
      <c r="L4362">
        <v>0</v>
      </c>
      <c r="M4362" t="s">
        <v>71</v>
      </c>
      <c r="N4362" t="s">
        <v>20112</v>
      </c>
      <c r="O4362" t="s">
        <v>20112</v>
      </c>
      <c r="P4362" s="2">
        <v>18</v>
      </c>
      <c r="Q4362">
        <v>9.9499999999999993</v>
      </c>
      <c r="R4362">
        <v>21.987939999999998</v>
      </c>
      <c r="S4362" s="1">
        <v>42965</v>
      </c>
      <c r="T4362" s="7">
        <v>1066.2868699999999</v>
      </c>
      <c r="U4362" s="7">
        <v>1014.2335399999999</v>
      </c>
      <c r="V4362" s="7">
        <v>-4.8817378760370525E-2</v>
      </c>
      <c r="W4362" s="7">
        <v>1170.6362999999999</v>
      </c>
      <c r="X4362" s="7">
        <v>635.87982999999997</v>
      </c>
      <c r="Y4362" s="7">
        <v>-0.45680837848612754</v>
      </c>
      <c r="Z4362" s="7">
        <v>412.57785000000001</v>
      </c>
      <c r="AA4362" s="7">
        <v>40.663110000000003</v>
      </c>
      <c r="AB4362" s="7">
        <v>72.146450000000002</v>
      </c>
      <c r="AC4362" s="8">
        <v>-0.43638100003534475</v>
      </c>
      <c r="AD4362">
        <v>2017</v>
      </c>
      <c r="AE4362" s="1">
        <v>35766</v>
      </c>
      <c r="AF4362" s="15">
        <f t="shared" si="206"/>
        <v>19.723287671232878</v>
      </c>
      <c r="AG4362" s="1">
        <v>35766</v>
      </c>
      <c r="AH4362">
        <v>1997</v>
      </c>
      <c r="AI4362" t="str">
        <f t="shared" si="204"/>
        <v>Before 2004</v>
      </c>
      <c r="AJ4362" s="1">
        <v>44428</v>
      </c>
      <c r="AK4362" s="1" t="s">
        <v>55</v>
      </c>
      <c r="AL4362" s="1">
        <v>35766</v>
      </c>
      <c r="AM4362">
        <v>1997</v>
      </c>
      <c r="AN4362" t="str">
        <f t="shared" si="205"/>
        <v>Before 2004</v>
      </c>
      <c r="AO4362">
        <v>19</v>
      </c>
      <c r="AP4362" t="s">
        <v>56</v>
      </c>
      <c r="AQ4362" t="s">
        <v>24731</v>
      </c>
      <c r="AR4362">
        <v>1</v>
      </c>
      <c r="AS4362" t="s">
        <v>24795</v>
      </c>
      <c r="AT4362" t="s">
        <v>24731</v>
      </c>
      <c r="AU4362" t="s">
        <v>24731</v>
      </c>
      <c r="AV4362" t="b">
        <v>0</v>
      </c>
      <c r="AW4362" t="s">
        <v>20114</v>
      </c>
      <c r="AX4362" t="s">
        <v>20114</v>
      </c>
      <c r="AY4362" t="s">
        <v>116</v>
      </c>
      <c r="AZ4362" s="3">
        <v>6.0646031746031754</v>
      </c>
      <c r="BA4362" s="3">
        <v>7.436349206349206</v>
      </c>
      <c r="BB4362" s="3">
        <v>5.9684126984126982</v>
      </c>
      <c r="BC4362" s="3">
        <v>5.0887301587301588</v>
      </c>
      <c r="BD4362" s="3">
        <v>5.597777777777778</v>
      </c>
      <c r="BE4362">
        <v>35202010</v>
      </c>
      <c r="BF4362" t="s">
        <v>117</v>
      </c>
      <c r="BG4362" t="s">
        <v>139</v>
      </c>
      <c r="BH4362" t="s">
        <v>62</v>
      </c>
      <c r="BI4362" t="s">
        <v>117</v>
      </c>
      <c r="BJ4362" t="s">
        <v>116</v>
      </c>
      <c r="BK4362" t="s">
        <v>101</v>
      </c>
      <c r="BL4362">
        <v>2017</v>
      </c>
    </row>
    <row r="4363" spans="1:64" hidden="1" x14ac:dyDescent="0.25">
      <c r="A4363">
        <v>1212093</v>
      </c>
      <c r="B4363">
        <v>1152883</v>
      </c>
      <c r="C4363" t="s">
        <v>20715</v>
      </c>
      <c r="D4363" t="s">
        <v>20110</v>
      </c>
      <c r="E4363" t="s">
        <v>48</v>
      </c>
      <c r="F4363" t="s">
        <v>137</v>
      </c>
      <c r="G4363" t="s">
        <v>215</v>
      </c>
      <c r="H4363" t="s">
        <v>215</v>
      </c>
      <c r="I4363" t="s">
        <v>138</v>
      </c>
      <c r="J4363">
        <v>0</v>
      </c>
      <c r="K4363" t="s">
        <v>215</v>
      </c>
      <c r="L4363">
        <v>0</v>
      </c>
      <c r="M4363" t="s">
        <v>71</v>
      </c>
      <c r="N4363" t="s">
        <v>20112</v>
      </c>
      <c r="O4363" t="s">
        <v>20112</v>
      </c>
      <c r="P4363" s="2">
        <v>17</v>
      </c>
      <c r="Q4363">
        <v>9.16</v>
      </c>
      <c r="R4363">
        <v>19.84732</v>
      </c>
      <c r="S4363" s="1">
        <v>43007</v>
      </c>
      <c r="T4363" s="7">
        <v>842.30033000000003</v>
      </c>
      <c r="U4363" s="7">
        <v>856.35288000000003</v>
      </c>
      <c r="V4363" s="7">
        <v>1.6683538518855852E-2</v>
      </c>
      <c r="W4363" s="7">
        <v>1186.5217600000001</v>
      </c>
      <c r="X4363" s="7">
        <v>669.54405999999994</v>
      </c>
      <c r="Y4363" s="7">
        <v>-0.43570857057016815</v>
      </c>
      <c r="Z4363" s="7">
        <v>364.70621999999997</v>
      </c>
      <c r="AA4363" s="7">
        <v>40.663110000000003</v>
      </c>
      <c r="AB4363" s="7">
        <v>72.146450000000002</v>
      </c>
      <c r="AC4363" s="8">
        <v>-0.43638100003534475</v>
      </c>
      <c r="AD4363">
        <v>2017</v>
      </c>
      <c r="AE4363" s="1">
        <v>35766</v>
      </c>
      <c r="AF4363" s="15">
        <f t="shared" si="206"/>
        <v>19.838356164383562</v>
      </c>
      <c r="AG4363" s="1">
        <v>35766</v>
      </c>
      <c r="AH4363">
        <v>1997</v>
      </c>
      <c r="AI4363" t="str">
        <f t="shared" si="204"/>
        <v>Before 2004</v>
      </c>
      <c r="AJ4363" s="1">
        <v>44428</v>
      </c>
      <c r="AK4363" s="1" t="s">
        <v>55</v>
      </c>
      <c r="AL4363" s="1">
        <v>35766</v>
      </c>
      <c r="AM4363">
        <v>1997</v>
      </c>
      <c r="AN4363" t="str">
        <f t="shared" si="205"/>
        <v>Before 2004</v>
      </c>
      <c r="AO4363">
        <v>19</v>
      </c>
      <c r="AP4363" t="s">
        <v>56</v>
      </c>
      <c r="AQ4363" t="s">
        <v>24731</v>
      </c>
      <c r="AR4363">
        <v>1</v>
      </c>
      <c r="AS4363" t="s">
        <v>24795</v>
      </c>
      <c r="AT4363" t="s">
        <v>24731</v>
      </c>
      <c r="AU4363" t="s">
        <v>24731</v>
      </c>
      <c r="AV4363" t="b">
        <v>0</v>
      </c>
      <c r="AW4363" t="s">
        <v>20114</v>
      </c>
      <c r="AX4363" t="s">
        <v>20114</v>
      </c>
      <c r="AY4363" t="s">
        <v>116</v>
      </c>
      <c r="AZ4363" s="3">
        <v>6.0646031746031754</v>
      </c>
      <c r="BA4363" s="3">
        <v>7.436349206349206</v>
      </c>
      <c r="BB4363" s="3">
        <v>5.9684126984126982</v>
      </c>
      <c r="BC4363" s="3">
        <v>5.0887301587301588</v>
      </c>
      <c r="BD4363" s="3">
        <v>5.597777777777778</v>
      </c>
      <c r="BE4363">
        <v>35202010</v>
      </c>
      <c r="BF4363" t="s">
        <v>117</v>
      </c>
      <c r="BG4363" t="s">
        <v>139</v>
      </c>
      <c r="BH4363" t="s">
        <v>62</v>
      </c>
      <c r="BI4363" t="s">
        <v>117</v>
      </c>
      <c r="BJ4363" t="s">
        <v>116</v>
      </c>
      <c r="BK4363" t="s">
        <v>101</v>
      </c>
      <c r="BL4363">
        <v>2017</v>
      </c>
    </row>
    <row r="4364" spans="1:64" hidden="1" x14ac:dyDescent="0.25">
      <c r="A4364">
        <v>1212100</v>
      </c>
      <c r="B4364">
        <v>1152883</v>
      </c>
      <c r="C4364" t="s">
        <v>20715</v>
      </c>
      <c r="D4364" t="s">
        <v>20110</v>
      </c>
      <c r="E4364" t="s">
        <v>48</v>
      </c>
      <c r="F4364" t="s">
        <v>137</v>
      </c>
      <c r="G4364" t="s">
        <v>214</v>
      </c>
      <c r="H4364" t="s">
        <v>215</v>
      </c>
      <c r="I4364" t="s">
        <v>138</v>
      </c>
      <c r="J4364">
        <v>0</v>
      </c>
      <c r="K4364" t="s">
        <v>215</v>
      </c>
      <c r="L4364">
        <v>0</v>
      </c>
      <c r="M4364" t="s">
        <v>71</v>
      </c>
      <c r="N4364" t="s">
        <v>20112</v>
      </c>
      <c r="O4364" t="s">
        <v>20112</v>
      </c>
      <c r="P4364" s="2">
        <v>17</v>
      </c>
      <c r="Q4364">
        <v>9.16</v>
      </c>
      <c r="R4364">
        <v>19.07375</v>
      </c>
      <c r="S4364" s="1">
        <v>43054</v>
      </c>
      <c r="T4364" s="7">
        <v>1091.81997</v>
      </c>
      <c r="U4364" s="7">
        <v>733.13203999999996</v>
      </c>
      <c r="V4364" s="7">
        <v>-0.32852296152817212</v>
      </c>
      <c r="W4364" s="7">
        <v>1316.3018199999999</v>
      </c>
      <c r="X4364" s="7">
        <v>387.38225</v>
      </c>
      <c r="Y4364" s="7">
        <v>-0.7057040838855636</v>
      </c>
      <c r="Z4364" s="7">
        <v>384.38202999999999</v>
      </c>
      <c r="AA4364" s="7">
        <v>40.663110000000003</v>
      </c>
      <c r="AB4364" s="7">
        <v>72.146450000000002</v>
      </c>
      <c r="AC4364" s="8">
        <v>-0.43638100003534475</v>
      </c>
      <c r="AD4364">
        <v>2017</v>
      </c>
      <c r="AE4364" s="1">
        <v>35766</v>
      </c>
      <c r="AF4364" s="15">
        <f t="shared" si="206"/>
        <v>19.967123287671232</v>
      </c>
      <c r="AG4364" s="1">
        <v>35766</v>
      </c>
      <c r="AH4364">
        <v>1997</v>
      </c>
      <c r="AI4364" t="str">
        <f t="shared" si="204"/>
        <v>Before 2004</v>
      </c>
      <c r="AJ4364" s="1">
        <v>44428</v>
      </c>
      <c r="AK4364" s="1" t="s">
        <v>55</v>
      </c>
      <c r="AL4364" s="1">
        <v>35766</v>
      </c>
      <c r="AM4364">
        <v>1997</v>
      </c>
      <c r="AN4364" t="str">
        <f t="shared" si="205"/>
        <v>Before 2004</v>
      </c>
      <c r="AO4364">
        <v>19</v>
      </c>
      <c r="AP4364" t="s">
        <v>56</v>
      </c>
      <c r="AQ4364" t="s">
        <v>24731</v>
      </c>
      <c r="AR4364">
        <v>1</v>
      </c>
      <c r="AS4364" t="s">
        <v>24795</v>
      </c>
      <c r="AT4364" t="s">
        <v>24731</v>
      </c>
      <c r="AU4364" t="s">
        <v>24731</v>
      </c>
      <c r="AV4364" t="b">
        <v>0</v>
      </c>
      <c r="AW4364" t="s">
        <v>20114</v>
      </c>
      <c r="AX4364" t="s">
        <v>20114</v>
      </c>
      <c r="AY4364" t="s">
        <v>116</v>
      </c>
      <c r="AZ4364" s="3">
        <v>6.0646031746031754</v>
      </c>
      <c r="BA4364" s="3">
        <v>7.436349206349206</v>
      </c>
      <c r="BB4364" s="3">
        <v>5.9684126984126982</v>
      </c>
      <c r="BC4364" s="3">
        <v>5.0887301587301588</v>
      </c>
      <c r="BD4364" s="3">
        <v>5.597777777777778</v>
      </c>
      <c r="BE4364">
        <v>35202010</v>
      </c>
      <c r="BF4364" t="s">
        <v>117</v>
      </c>
      <c r="BG4364" t="s">
        <v>139</v>
      </c>
      <c r="BH4364" t="s">
        <v>62</v>
      </c>
      <c r="BI4364" t="s">
        <v>117</v>
      </c>
      <c r="BJ4364" t="s">
        <v>116</v>
      </c>
      <c r="BK4364" t="s">
        <v>101</v>
      </c>
      <c r="BL4364">
        <v>2017</v>
      </c>
    </row>
    <row r="4365" spans="1:64" hidden="1" x14ac:dyDescent="0.25">
      <c r="A4365">
        <v>976427</v>
      </c>
      <c r="B4365">
        <v>2754693</v>
      </c>
      <c r="C4365" t="s">
        <v>20838</v>
      </c>
      <c r="D4365" t="s">
        <v>20839</v>
      </c>
      <c r="E4365" t="s">
        <v>48</v>
      </c>
      <c r="F4365" t="s">
        <v>65</v>
      </c>
      <c r="G4365" t="s">
        <v>50</v>
      </c>
      <c r="H4365" t="s">
        <v>50</v>
      </c>
      <c r="I4365" t="s">
        <v>66</v>
      </c>
      <c r="J4365">
        <v>9371540</v>
      </c>
      <c r="K4365" t="s">
        <v>50</v>
      </c>
      <c r="L4365">
        <v>0</v>
      </c>
      <c r="M4365" t="s">
        <v>71</v>
      </c>
      <c r="N4365" t="s">
        <v>20840</v>
      </c>
      <c r="O4365" t="s">
        <v>20840</v>
      </c>
      <c r="P4365" s="2">
        <v>21</v>
      </c>
      <c r="Q4365">
        <v>0</v>
      </c>
      <c r="R4365">
        <v>3</v>
      </c>
      <c r="S4365" s="1">
        <v>42683</v>
      </c>
      <c r="T4365" s="7">
        <v>383.10122000000001</v>
      </c>
      <c r="U4365" s="7">
        <v>166.87195</v>
      </c>
      <c r="V4365" s="7">
        <v>-0.40501692999046052</v>
      </c>
      <c r="W4365" s="7">
        <v>253.80456000000001</v>
      </c>
      <c r="X4365" s="7">
        <v>235.21338</v>
      </c>
      <c r="Y4365" s="7">
        <v>-7.3249984161041115E-2</v>
      </c>
      <c r="Z4365" s="7">
        <v>157.77518000000001</v>
      </c>
      <c r="AA4365" s="7">
        <v>163.1617</v>
      </c>
      <c r="AB4365" s="7">
        <v>98.630070000000003</v>
      </c>
      <c r="AC4365" s="8">
        <v>0.65427947075369597</v>
      </c>
      <c r="AD4365">
        <v>2016</v>
      </c>
      <c r="AE4365" s="1" t="s">
        <v>55</v>
      </c>
      <c r="AF4365" s="15" t="e">
        <f t="shared" si="206"/>
        <v>#VALUE!</v>
      </c>
      <c r="AG4365" s="1">
        <v>35480</v>
      </c>
      <c r="AH4365">
        <v>1997</v>
      </c>
      <c r="AI4365" t="str">
        <f t="shared" ref="AI4365:AI4428" si="207">IF(AH4365&lt;=2004,"Before 2004",AH4365)</f>
        <v>Before 2004</v>
      </c>
      <c r="AJ4365" s="1">
        <v>44431</v>
      </c>
      <c r="AK4365" s="1" t="s">
        <v>55</v>
      </c>
      <c r="AL4365" s="1">
        <v>35480</v>
      </c>
      <c r="AM4365">
        <v>1997</v>
      </c>
      <c r="AN4365" t="str">
        <f t="shared" ref="AN4365:AN4428" si="208">IF(AM4365&lt;=2004,"Before 2004",AM4365)</f>
        <v>Before 2004</v>
      </c>
      <c r="AO4365">
        <v>19</v>
      </c>
      <c r="AP4365" t="s">
        <v>5128</v>
      </c>
      <c r="AQ4365" t="s">
        <v>24750</v>
      </c>
      <c r="AR4365">
        <v>112</v>
      </c>
      <c r="AS4365" t="s">
        <v>24799</v>
      </c>
      <c r="AT4365" t="s">
        <v>24799</v>
      </c>
      <c r="AU4365" t="s">
        <v>24750</v>
      </c>
      <c r="AV4365" t="b">
        <v>0</v>
      </c>
      <c r="AW4365" t="s">
        <v>20841</v>
      </c>
      <c r="AX4365" t="s">
        <v>20841</v>
      </c>
      <c r="AY4365" t="s">
        <v>206</v>
      </c>
      <c r="AZ4365" s="3">
        <v>5.4525911708253361</v>
      </c>
      <c r="BA4365" s="3">
        <v>7.5149712092130523</v>
      </c>
      <c r="BB4365" s="3">
        <v>5.9506717850287911</v>
      </c>
      <c r="BC4365" s="3">
        <v>5.9205374280230334</v>
      </c>
      <c r="BD4365" s="3">
        <v>5.7115163147792707</v>
      </c>
      <c r="BE4365">
        <v>40202010</v>
      </c>
      <c r="BF4365" t="s">
        <v>207</v>
      </c>
      <c r="BG4365" t="s">
        <v>139</v>
      </c>
      <c r="BH4365" t="s">
        <v>62</v>
      </c>
      <c r="BI4365" t="s">
        <v>207</v>
      </c>
      <c r="BJ4365" t="s">
        <v>206</v>
      </c>
      <c r="BK4365" t="s">
        <v>110</v>
      </c>
      <c r="BL4365">
        <v>2016</v>
      </c>
    </row>
    <row r="4366" spans="1:64" hidden="1" x14ac:dyDescent="0.25">
      <c r="A4366">
        <v>1009421</v>
      </c>
      <c r="B4366">
        <v>1097602</v>
      </c>
      <c r="C4366" t="s">
        <v>21173</v>
      </c>
      <c r="D4366" t="s">
        <v>21173</v>
      </c>
      <c r="E4366" t="s">
        <v>48</v>
      </c>
      <c r="F4366" t="s">
        <v>137</v>
      </c>
      <c r="G4366" t="s">
        <v>67</v>
      </c>
      <c r="H4366" t="s">
        <v>67</v>
      </c>
      <c r="I4366" t="s">
        <v>138</v>
      </c>
      <c r="J4366">
        <v>0</v>
      </c>
      <c r="K4366" t="s">
        <v>67</v>
      </c>
      <c r="L4366">
        <v>0</v>
      </c>
      <c r="M4366" t="s">
        <v>71</v>
      </c>
      <c r="N4366" t="s">
        <v>21174</v>
      </c>
      <c r="O4366" t="s">
        <v>21174</v>
      </c>
      <c r="P4366" s="2">
        <v>6</v>
      </c>
      <c r="Q4366">
        <v>2.1999999999999999E-2</v>
      </c>
      <c r="R4366">
        <v>3.39276</v>
      </c>
      <c r="S4366" s="1">
        <v>44060</v>
      </c>
      <c r="T4366" s="7">
        <v>504.13206000000002</v>
      </c>
      <c r="U4366" s="7">
        <v>582.71713999999997</v>
      </c>
      <c r="V4366" s="7">
        <v>0.15588193299985711</v>
      </c>
      <c r="W4366" s="7">
        <v>456.96167000000003</v>
      </c>
      <c r="X4366" s="7">
        <v>420.52341999999999</v>
      </c>
      <c r="Y4366" s="7">
        <v>-7.9740276684475614E-2</v>
      </c>
      <c r="Z4366" s="7">
        <v>488.31599</v>
      </c>
      <c r="AA4366" s="7">
        <v>635.67897000000005</v>
      </c>
      <c r="AB4366" s="7">
        <v>445.13157999999999</v>
      </c>
      <c r="AC4366" s="8">
        <v>0.42806980803294181</v>
      </c>
      <c r="AD4366">
        <v>2020</v>
      </c>
      <c r="AE4366" s="1">
        <v>36923</v>
      </c>
      <c r="AF4366" s="15">
        <f t="shared" si="206"/>
        <v>19.553424657534247</v>
      </c>
      <c r="AG4366" s="1">
        <v>36923</v>
      </c>
      <c r="AH4366">
        <v>2001</v>
      </c>
      <c r="AI4366" t="str">
        <f t="shared" si="207"/>
        <v>Before 2004</v>
      </c>
      <c r="AJ4366" s="1">
        <v>44428</v>
      </c>
      <c r="AK4366" s="1" t="s">
        <v>55</v>
      </c>
      <c r="AL4366" s="1">
        <v>36923</v>
      </c>
      <c r="AM4366">
        <v>2001</v>
      </c>
      <c r="AN4366" t="str">
        <f t="shared" si="208"/>
        <v>Before 2004</v>
      </c>
      <c r="AO4366">
        <v>19</v>
      </c>
      <c r="AP4366" t="s">
        <v>56</v>
      </c>
      <c r="AQ4366" t="s">
        <v>24731</v>
      </c>
      <c r="AR4366">
        <v>1</v>
      </c>
      <c r="AS4366" t="s">
        <v>24795</v>
      </c>
      <c r="AT4366" t="s">
        <v>24731</v>
      </c>
      <c r="AU4366" t="s">
        <v>24731</v>
      </c>
      <c r="AV4366" t="b">
        <v>0</v>
      </c>
      <c r="AW4366" t="s">
        <v>21175</v>
      </c>
      <c r="AX4366" t="s">
        <v>21175</v>
      </c>
      <c r="AY4366" t="s">
        <v>116</v>
      </c>
      <c r="AZ4366" s="3">
        <v>8</v>
      </c>
      <c r="BA4366" s="3">
        <v>6.7</v>
      </c>
      <c r="BB4366" s="3">
        <v>3.8</v>
      </c>
      <c r="BC4366" s="3">
        <v>5.5</v>
      </c>
      <c r="BD4366" s="3">
        <v>5</v>
      </c>
      <c r="BE4366">
        <v>35202010</v>
      </c>
      <c r="BF4366" t="s">
        <v>117</v>
      </c>
      <c r="BG4366" t="s">
        <v>139</v>
      </c>
      <c r="BH4366" t="s">
        <v>41</v>
      </c>
      <c r="BI4366" t="s">
        <v>117</v>
      </c>
      <c r="BJ4366" t="s">
        <v>116</v>
      </c>
      <c r="BK4366" t="s">
        <v>101</v>
      </c>
      <c r="BL4366">
        <v>2020</v>
      </c>
    </row>
    <row r="4367" spans="1:64" hidden="1" x14ac:dyDescent="0.25">
      <c r="A4367">
        <v>1012982</v>
      </c>
      <c r="B4367">
        <v>1151160</v>
      </c>
      <c r="C4367" t="s">
        <v>21247</v>
      </c>
      <c r="D4367" t="s">
        <v>14013</v>
      </c>
      <c r="E4367" t="s">
        <v>48</v>
      </c>
      <c r="F4367" t="s">
        <v>65</v>
      </c>
      <c r="G4367" t="s">
        <v>215</v>
      </c>
      <c r="H4367" t="s">
        <v>215</v>
      </c>
      <c r="I4367" t="s">
        <v>66</v>
      </c>
      <c r="J4367">
        <v>0</v>
      </c>
      <c r="K4367" t="s">
        <v>215</v>
      </c>
      <c r="L4367">
        <v>0</v>
      </c>
      <c r="M4367" t="s">
        <v>71</v>
      </c>
      <c r="N4367" t="s">
        <v>21248</v>
      </c>
      <c r="O4367" t="s">
        <v>14014</v>
      </c>
      <c r="P4367" s="2">
        <v>17</v>
      </c>
      <c r="Q4367">
        <v>0</v>
      </c>
      <c r="R4367">
        <v>4.1999999999999997E-3</v>
      </c>
      <c r="S4367" s="1">
        <v>43074</v>
      </c>
      <c r="T4367" s="7">
        <v>8.9087300000000003</v>
      </c>
      <c r="U4367" s="7">
        <v>8.5912699999999997</v>
      </c>
      <c r="V4367" s="7">
        <v>-3.5634708875451442E-2</v>
      </c>
      <c r="W4367" s="7">
        <v>7.1302399999999997</v>
      </c>
      <c r="X4367" s="7">
        <v>6.9474499999999999</v>
      </c>
      <c r="Y4367" s="7">
        <v>-2.5635883224127069E-2</v>
      </c>
      <c r="Z4367" s="7">
        <v>16.224029999999999</v>
      </c>
      <c r="AA4367" s="7">
        <v>95.731129999999993</v>
      </c>
      <c r="AB4367" s="7">
        <v>22.02993</v>
      </c>
      <c r="AC4367" s="8">
        <v>3.3455031405002194</v>
      </c>
      <c r="AD4367">
        <v>2017</v>
      </c>
      <c r="AE4367" s="1">
        <v>35964</v>
      </c>
      <c r="AF4367" s="15">
        <f t="shared" si="206"/>
        <v>19.479452054794521</v>
      </c>
      <c r="AG4367" s="1">
        <v>35964</v>
      </c>
      <c r="AH4367">
        <v>1998</v>
      </c>
      <c r="AI4367" t="str">
        <f t="shared" si="207"/>
        <v>Before 2004</v>
      </c>
      <c r="AJ4367" s="1">
        <v>44428</v>
      </c>
      <c r="AK4367" s="1" t="s">
        <v>55</v>
      </c>
      <c r="AL4367" s="1">
        <v>35964</v>
      </c>
      <c r="AM4367">
        <v>1998</v>
      </c>
      <c r="AN4367" t="str">
        <f t="shared" si="208"/>
        <v>Before 2004</v>
      </c>
      <c r="AO4367">
        <v>19</v>
      </c>
      <c r="AP4367" t="s">
        <v>56</v>
      </c>
      <c r="AQ4367" t="s">
        <v>24731</v>
      </c>
      <c r="AR4367">
        <v>1</v>
      </c>
      <c r="AS4367" t="s">
        <v>24795</v>
      </c>
      <c r="AT4367" t="s">
        <v>24731</v>
      </c>
      <c r="AU4367" t="s">
        <v>24731</v>
      </c>
      <c r="AV4367" t="b">
        <v>0</v>
      </c>
      <c r="AW4367" t="s">
        <v>21249</v>
      </c>
      <c r="AX4367" t="s">
        <v>14015</v>
      </c>
      <c r="AY4367" t="s">
        <v>439</v>
      </c>
      <c r="AZ4367" s="3">
        <v>5.3703349282296653</v>
      </c>
      <c r="BA4367" s="3">
        <v>7.098086124401914</v>
      </c>
      <c r="BB4367" s="3">
        <v>6.8650717703349287</v>
      </c>
      <c r="BC4367" s="3">
        <v>5.267942583732057</v>
      </c>
      <c r="BD4367" s="3">
        <v>5.5693779904306222</v>
      </c>
      <c r="BE4367">
        <v>10102020</v>
      </c>
      <c r="BF4367" t="s">
        <v>541</v>
      </c>
      <c r="BG4367" t="s">
        <v>139</v>
      </c>
      <c r="BH4367" t="s">
        <v>62</v>
      </c>
      <c r="BI4367" t="s">
        <v>441</v>
      </c>
      <c r="BJ4367" t="s">
        <v>439</v>
      </c>
      <c r="BK4367" t="s">
        <v>439</v>
      </c>
      <c r="BL4367">
        <v>2017</v>
      </c>
    </row>
    <row r="4368" spans="1:64" hidden="1" x14ac:dyDescent="0.25">
      <c r="A4368">
        <v>1203306</v>
      </c>
      <c r="B4368">
        <v>1007782</v>
      </c>
      <c r="C4368" t="s">
        <v>21253</v>
      </c>
      <c r="D4368" t="s">
        <v>21253</v>
      </c>
      <c r="E4368" t="s">
        <v>48</v>
      </c>
      <c r="F4368" t="s">
        <v>137</v>
      </c>
      <c r="G4368" t="s">
        <v>67</v>
      </c>
      <c r="H4368" t="s">
        <v>67</v>
      </c>
      <c r="I4368" t="s">
        <v>138</v>
      </c>
      <c r="J4368">
        <v>0</v>
      </c>
      <c r="K4368" t="s">
        <v>67</v>
      </c>
      <c r="L4368">
        <v>0</v>
      </c>
      <c r="M4368" t="s">
        <v>71</v>
      </c>
      <c r="N4368" t="s">
        <v>21254</v>
      </c>
      <c r="O4368" t="s">
        <v>21254</v>
      </c>
      <c r="P4368" s="2">
        <v>4</v>
      </c>
      <c r="Q4368">
        <v>3.86</v>
      </c>
      <c r="R4368">
        <v>2.86043</v>
      </c>
      <c r="S4368" s="1">
        <v>44260</v>
      </c>
      <c r="T4368" s="7">
        <v>10401.677890000001</v>
      </c>
      <c r="U4368" s="7">
        <v>10559.35981</v>
      </c>
      <c r="V4368" s="7">
        <v>1.5159277346166606E-2</v>
      </c>
      <c r="W4368" s="7">
        <v>10485.07452</v>
      </c>
      <c r="X4368" s="7">
        <v>10275.64536</v>
      </c>
      <c r="Y4368" s="7">
        <v>-1.9974026851265494E-2</v>
      </c>
      <c r="Z4368" s="7">
        <v>11145.477870000001</v>
      </c>
      <c r="AA4368" s="7">
        <v>13192.33311</v>
      </c>
      <c r="AB4368" s="7">
        <v>10058.00484</v>
      </c>
      <c r="AC4368" s="8">
        <v>0.3116252497249743</v>
      </c>
      <c r="AD4368">
        <v>2021</v>
      </c>
      <c r="AE4368" s="1">
        <v>37224</v>
      </c>
      <c r="AF4368" s="15">
        <f t="shared" si="206"/>
        <v>19.276712328767122</v>
      </c>
      <c r="AG4368" s="1">
        <v>37224</v>
      </c>
      <c r="AH4368">
        <v>2001</v>
      </c>
      <c r="AI4368" t="str">
        <f t="shared" si="207"/>
        <v>Before 2004</v>
      </c>
      <c r="AJ4368" s="1">
        <v>44428</v>
      </c>
      <c r="AK4368" s="1" t="s">
        <v>55</v>
      </c>
      <c r="AL4368" s="1">
        <v>37224</v>
      </c>
      <c r="AM4368">
        <v>2001</v>
      </c>
      <c r="AN4368" t="str">
        <f t="shared" si="208"/>
        <v>Before 2004</v>
      </c>
      <c r="AO4368">
        <v>19</v>
      </c>
      <c r="AP4368" t="s">
        <v>56</v>
      </c>
      <c r="AQ4368" t="s">
        <v>24731</v>
      </c>
      <c r="AR4368">
        <v>1</v>
      </c>
      <c r="AS4368" t="s">
        <v>24795</v>
      </c>
      <c r="AT4368" t="s">
        <v>24731</v>
      </c>
      <c r="AU4368" t="s">
        <v>24731</v>
      </c>
      <c r="AV4368" t="b">
        <v>0</v>
      </c>
      <c r="AW4368" t="s">
        <v>21255</v>
      </c>
      <c r="AX4368" t="s">
        <v>21255</v>
      </c>
      <c r="AY4368" t="s">
        <v>76</v>
      </c>
      <c r="AZ4368" s="3">
        <v>6</v>
      </c>
      <c r="BA4368" s="3">
        <v>6</v>
      </c>
      <c r="BB4368" s="3">
        <v>8.3000000000000007</v>
      </c>
      <c r="BC4368" s="3">
        <v>6.4</v>
      </c>
      <c r="BD4368" s="3">
        <v>5.7</v>
      </c>
      <c r="BE4368">
        <v>25504050</v>
      </c>
      <c r="BF4368" t="s">
        <v>1315</v>
      </c>
      <c r="BG4368" t="s">
        <v>139</v>
      </c>
      <c r="BH4368" t="s">
        <v>41</v>
      </c>
      <c r="BI4368" t="s">
        <v>482</v>
      </c>
      <c r="BJ4368" t="s">
        <v>371</v>
      </c>
      <c r="BK4368" t="s">
        <v>76</v>
      </c>
      <c r="BL4368">
        <v>2021</v>
      </c>
    </row>
    <row r="4369" spans="1:64" hidden="1" x14ac:dyDescent="0.25">
      <c r="A4369">
        <v>1051538</v>
      </c>
      <c r="B4369">
        <v>1091577</v>
      </c>
      <c r="C4369" t="s">
        <v>21589</v>
      </c>
      <c r="D4369" t="s">
        <v>5443</v>
      </c>
      <c r="E4369" t="s">
        <v>158</v>
      </c>
      <c r="F4369" t="s">
        <v>209</v>
      </c>
      <c r="G4369" t="s">
        <v>50</v>
      </c>
      <c r="H4369" t="s">
        <v>50</v>
      </c>
      <c r="I4369" t="s">
        <v>209</v>
      </c>
      <c r="J4369">
        <v>0</v>
      </c>
      <c r="K4369" t="s">
        <v>67</v>
      </c>
      <c r="L4369">
        <v>1</v>
      </c>
      <c r="M4369" t="s">
        <v>71</v>
      </c>
      <c r="N4369" t="s">
        <v>21590</v>
      </c>
      <c r="O4369" t="s">
        <v>5444</v>
      </c>
      <c r="P4369" s="2">
        <v>13</v>
      </c>
      <c r="Q4369">
        <v>0.83</v>
      </c>
      <c r="R4369">
        <v>2.7235299999999998</v>
      </c>
      <c r="S4369" s="1">
        <v>43367</v>
      </c>
      <c r="T4369" s="7">
        <v>3455.0374200000001</v>
      </c>
      <c r="U4369" s="7">
        <v>3375.42074</v>
      </c>
      <c r="V4369" s="7">
        <v>-2.3043652013470837E-2</v>
      </c>
      <c r="W4369" s="7">
        <v>3561.1192999999998</v>
      </c>
      <c r="X4369" s="7">
        <v>4071.4483700000001</v>
      </c>
      <c r="Y4369" s="7">
        <v>0.14330580556512112</v>
      </c>
      <c r="Z4369" s="7">
        <v>3953.7621300000001</v>
      </c>
      <c r="AA4369" s="7">
        <v>26972.548559999999</v>
      </c>
      <c r="AB4369" s="7">
        <v>13931.43439</v>
      </c>
      <c r="AC4369" s="8">
        <v>0.93609270983330517</v>
      </c>
      <c r="AD4369">
        <v>2018</v>
      </c>
      <c r="AE4369" s="1" t="s">
        <v>55</v>
      </c>
      <c r="AF4369" s="15" t="e">
        <f t="shared" si="206"/>
        <v>#VALUE!</v>
      </c>
      <c r="AG4369" s="1">
        <v>36220</v>
      </c>
      <c r="AH4369">
        <v>1999</v>
      </c>
      <c r="AI4369" t="str">
        <f t="shared" si="207"/>
        <v>Before 2004</v>
      </c>
      <c r="AJ4369" s="1">
        <v>43545</v>
      </c>
      <c r="AK4369" s="1" t="s">
        <v>55</v>
      </c>
      <c r="AL4369" s="1">
        <v>36220</v>
      </c>
      <c r="AM4369">
        <v>1999</v>
      </c>
      <c r="AN4369" t="str">
        <f t="shared" si="208"/>
        <v>Before 2004</v>
      </c>
      <c r="AO4369">
        <v>19</v>
      </c>
      <c r="AP4369" t="s">
        <v>56</v>
      </c>
      <c r="AQ4369" t="s">
        <v>24731</v>
      </c>
      <c r="AR4369">
        <v>1</v>
      </c>
      <c r="AS4369" t="s">
        <v>24795</v>
      </c>
      <c r="AT4369" t="s">
        <v>24731</v>
      </c>
      <c r="AU4369" t="s">
        <v>24731</v>
      </c>
      <c r="AV4369" t="b">
        <v>0</v>
      </c>
      <c r="AW4369" t="s">
        <v>21591</v>
      </c>
      <c r="AX4369" t="s">
        <v>5445</v>
      </c>
      <c r="AY4369" t="s">
        <v>108</v>
      </c>
      <c r="AZ4369" s="3">
        <v>8.4</v>
      </c>
      <c r="BA4369" s="3">
        <v>7.2</v>
      </c>
      <c r="BB4369" s="3">
        <v>6.6</v>
      </c>
      <c r="BC4369" s="3">
        <v>5.5</v>
      </c>
      <c r="BD4369" s="3">
        <v>6.1</v>
      </c>
      <c r="BE4369">
        <v>40101015</v>
      </c>
      <c r="BF4369" t="s">
        <v>109</v>
      </c>
      <c r="BG4369" t="s">
        <v>139</v>
      </c>
      <c r="BH4369" t="s">
        <v>41</v>
      </c>
      <c r="BI4369" t="s">
        <v>108</v>
      </c>
      <c r="BJ4369" t="s">
        <v>108</v>
      </c>
      <c r="BK4369" t="s">
        <v>110</v>
      </c>
      <c r="BL4369">
        <v>2018</v>
      </c>
    </row>
    <row r="4370" spans="1:64" x14ac:dyDescent="0.25">
      <c r="A4370">
        <v>1088220</v>
      </c>
      <c r="B4370">
        <v>1224914</v>
      </c>
      <c r="C4370" t="s">
        <v>21825</v>
      </c>
      <c r="D4370" t="s">
        <v>21826</v>
      </c>
      <c r="E4370" t="s">
        <v>48</v>
      </c>
      <c r="F4370" t="s">
        <v>65</v>
      </c>
      <c r="G4370" t="s">
        <v>215</v>
      </c>
      <c r="H4370" t="s">
        <v>215</v>
      </c>
      <c r="I4370" t="s">
        <v>66</v>
      </c>
      <c r="J4370">
        <v>0</v>
      </c>
      <c r="K4370" t="s">
        <v>215</v>
      </c>
      <c r="L4370">
        <v>0</v>
      </c>
      <c r="M4370" t="s">
        <v>71</v>
      </c>
      <c r="N4370" t="s">
        <v>21827</v>
      </c>
      <c r="O4370" t="s">
        <v>21827</v>
      </c>
      <c r="P4370" s="2">
        <v>14</v>
      </c>
      <c r="Q4370">
        <v>0</v>
      </c>
      <c r="R4370">
        <v>3</v>
      </c>
      <c r="S4370" s="1">
        <v>43335</v>
      </c>
      <c r="T4370" s="7">
        <v>1.4999999999999999E-4</v>
      </c>
      <c r="U4370" s="7">
        <v>1.533E-2</v>
      </c>
      <c r="V4370" s="7">
        <v>101.2</v>
      </c>
      <c r="W4370" s="7">
        <v>1.4999999999999999E-4</v>
      </c>
      <c r="X4370" s="7">
        <v>1.533E-2</v>
      </c>
      <c r="Y4370" s="7">
        <v>101.2</v>
      </c>
      <c r="Z4370" s="7">
        <v>1.533E-2</v>
      </c>
      <c r="AA4370" s="7">
        <v>7.6660000000000006E-2</v>
      </c>
      <c r="AB4370" s="7">
        <v>0.18396999999999999</v>
      </c>
      <c r="AC4370" s="8">
        <v>-0.58330162526498885</v>
      </c>
      <c r="AD4370">
        <v>2018</v>
      </c>
      <c r="AE4370" s="1">
        <v>36207</v>
      </c>
      <c r="AF4370" s="15">
        <f t="shared" si="206"/>
        <v>19.528767123287672</v>
      </c>
      <c r="AG4370" s="1">
        <v>36207</v>
      </c>
      <c r="AH4370">
        <v>1999</v>
      </c>
      <c r="AI4370" t="str">
        <f t="shared" si="207"/>
        <v>Before 2004</v>
      </c>
      <c r="AJ4370" s="1">
        <v>44426</v>
      </c>
      <c r="AK4370" s="1" t="s">
        <v>55</v>
      </c>
      <c r="AL4370" s="1">
        <v>36207</v>
      </c>
      <c r="AM4370">
        <v>1999</v>
      </c>
      <c r="AN4370" t="str">
        <f t="shared" si="208"/>
        <v>Before 2004</v>
      </c>
      <c r="AO4370">
        <v>19</v>
      </c>
      <c r="AP4370" t="s">
        <v>150</v>
      </c>
      <c r="AQ4370" t="s">
        <v>16660</v>
      </c>
      <c r="AR4370">
        <v>135</v>
      </c>
      <c r="AS4370" t="s">
        <v>24795</v>
      </c>
      <c r="AT4370" t="s">
        <v>16660</v>
      </c>
      <c r="AU4370" t="s">
        <v>24808</v>
      </c>
      <c r="AV4370" t="b">
        <v>0</v>
      </c>
      <c r="AW4370" t="s">
        <v>21828</v>
      </c>
      <c r="AX4370" t="s">
        <v>21828</v>
      </c>
      <c r="AY4370" t="s">
        <v>173</v>
      </c>
      <c r="AZ4370" s="3">
        <v>7.2696275071633236</v>
      </c>
      <c r="BA4370" s="3">
        <v>6.9134670487106016</v>
      </c>
      <c r="BB4370" s="3">
        <v>4.4736389684813753</v>
      </c>
      <c r="BC4370" s="3">
        <v>5.7819484240687684</v>
      </c>
      <c r="BD4370" s="3">
        <v>5.2083094555873934</v>
      </c>
      <c r="BE4370">
        <v>50203010</v>
      </c>
      <c r="BF4370" t="s">
        <v>754</v>
      </c>
      <c r="BG4370" t="s">
        <v>139</v>
      </c>
      <c r="BH4370" t="s">
        <v>62</v>
      </c>
      <c r="BI4370" t="s">
        <v>755</v>
      </c>
      <c r="BJ4370" t="s">
        <v>176</v>
      </c>
      <c r="BK4370" t="s">
        <v>173</v>
      </c>
      <c r="BL4370">
        <v>2018</v>
      </c>
    </row>
    <row r="4371" spans="1:64" x14ac:dyDescent="0.25">
      <c r="A4371">
        <v>1096339</v>
      </c>
      <c r="B4371">
        <v>2760908</v>
      </c>
      <c r="C4371" t="s">
        <v>21907</v>
      </c>
      <c r="D4371" t="s">
        <v>21908</v>
      </c>
      <c r="E4371" t="s">
        <v>158</v>
      </c>
      <c r="F4371" t="s">
        <v>65</v>
      </c>
      <c r="G4371" t="s">
        <v>215</v>
      </c>
      <c r="H4371" t="s">
        <v>215</v>
      </c>
      <c r="I4371" t="s">
        <v>66</v>
      </c>
      <c r="J4371">
        <v>0</v>
      </c>
      <c r="K4371" t="s">
        <v>215</v>
      </c>
      <c r="L4371">
        <v>0</v>
      </c>
      <c r="M4371" t="s">
        <v>71</v>
      </c>
      <c r="N4371" t="s">
        <v>21909</v>
      </c>
      <c r="O4371" t="s">
        <v>21909</v>
      </c>
      <c r="P4371" s="2">
        <v>14</v>
      </c>
      <c r="Q4371">
        <v>0</v>
      </c>
      <c r="R4371">
        <v>4.1999999999999997E-3</v>
      </c>
      <c r="S4371" s="1">
        <v>43348</v>
      </c>
      <c r="T4371" s="7">
        <v>3.2948300000000001</v>
      </c>
      <c r="U4371" s="7">
        <v>2.78817</v>
      </c>
      <c r="V4371" s="7">
        <v>-0.1537742463192335</v>
      </c>
      <c r="W4371" s="7">
        <v>6.5339</v>
      </c>
      <c r="X4371" s="7">
        <v>2.2785000000000002</v>
      </c>
      <c r="Y4371" s="7">
        <v>-0.65128024610110347</v>
      </c>
      <c r="Z4371" s="7">
        <v>2.0986199999999999</v>
      </c>
      <c r="AA4371" s="7" t="s">
        <v>57</v>
      </c>
      <c r="AB4371" s="7" t="s">
        <v>57</v>
      </c>
      <c r="AC4371" s="8" t="s">
        <v>57</v>
      </c>
      <c r="AD4371">
        <v>2018</v>
      </c>
      <c r="AE4371" s="1" t="s">
        <v>55</v>
      </c>
      <c r="AF4371" s="15" t="e">
        <f t="shared" si="206"/>
        <v>#VALUE!</v>
      </c>
      <c r="AG4371" s="1">
        <v>36248</v>
      </c>
      <c r="AH4371">
        <v>1999</v>
      </c>
      <c r="AI4371" t="str">
        <f t="shared" si="207"/>
        <v>Before 2004</v>
      </c>
      <c r="AJ4371" s="1">
        <v>43627</v>
      </c>
      <c r="AK4371" s="1" t="s">
        <v>55</v>
      </c>
      <c r="AL4371" s="1">
        <v>36248</v>
      </c>
      <c r="AM4371">
        <v>1999</v>
      </c>
      <c r="AN4371" t="str">
        <f t="shared" si="208"/>
        <v>Before 2004</v>
      </c>
      <c r="AO4371">
        <v>19</v>
      </c>
      <c r="AP4371" t="s">
        <v>150</v>
      </c>
      <c r="AQ4371" t="s">
        <v>16660</v>
      </c>
      <c r="AR4371">
        <v>135</v>
      </c>
      <c r="AS4371" t="s">
        <v>24795</v>
      </c>
      <c r="AT4371" t="s">
        <v>16660</v>
      </c>
      <c r="AU4371" t="s">
        <v>24808</v>
      </c>
      <c r="AV4371" t="b">
        <v>0</v>
      </c>
      <c r="AW4371" t="s">
        <v>21910</v>
      </c>
      <c r="AX4371" t="s">
        <v>21910</v>
      </c>
      <c r="AY4371" t="s">
        <v>199</v>
      </c>
      <c r="AZ4371" s="3">
        <v>6.5982857142857139</v>
      </c>
      <c r="BA4371" s="3">
        <v>7.6079999999999997</v>
      </c>
      <c r="BB4371" s="3">
        <v>6.4474285714285724</v>
      </c>
      <c r="BC4371" s="3">
        <v>6.0062857142857142</v>
      </c>
      <c r="BD4371" s="3">
        <v>6.1239999999999997</v>
      </c>
      <c r="BE4371">
        <v>15104045</v>
      </c>
      <c r="BF4371" t="s">
        <v>14339</v>
      </c>
      <c r="BG4371" t="s">
        <v>139</v>
      </c>
      <c r="BH4371" t="s">
        <v>62</v>
      </c>
      <c r="BI4371" t="s">
        <v>968</v>
      </c>
      <c r="BJ4371" t="s">
        <v>199</v>
      </c>
      <c r="BK4371" t="s">
        <v>199</v>
      </c>
      <c r="BL4371">
        <v>2018</v>
      </c>
    </row>
    <row r="4372" spans="1:64" hidden="1" x14ac:dyDescent="0.25">
      <c r="A4372">
        <v>1100280</v>
      </c>
      <c r="B4372">
        <v>1154233</v>
      </c>
      <c r="C4372" t="s">
        <v>21943</v>
      </c>
      <c r="D4372" t="s">
        <v>21943</v>
      </c>
      <c r="E4372" t="s">
        <v>158</v>
      </c>
      <c r="F4372" t="s">
        <v>65</v>
      </c>
      <c r="G4372" t="s">
        <v>215</v>
      </c>
      <c r="H4372" t="s">
        <v>215</v>
      </c>
      <c r="I4372" t="s">
        <v>66</v>
      </c>
      <c r="J4372">
        <v>0</v>
      </c>
      <c r="K4372" t="s">
        <v>215</v>
      </c>
      <c r="L4372">
        <v>0</v>
      </c>
      <c r="M4372" t="s">
        <v>71</v>
      </c>
      <c r="N4372" t="s">
        <v>21944</v>
      </c>
      <c r="O4372" t="s">
        <v>21944</v>
      </c>
      <c r="P4372" s="2">
        <v>14</v>
      </c>
      <c r="Q4372">
        <v>0</v>
      </c>
      <c r="R4372">
        <v>1.324E-2</v>
      </c>
      <c r="S4372" s="1">
        <v>43350</v>
      </c>
      <c r="T4372" s="7">
        <v>2.64886</v>
      </c>
      <c r="U4372" s="7">
        <v>3.9834800000000001</v>
      </c>
      <c r="V4372" s="7">
        <v>0.50384693792801438</v>
      </c>
      <c r="W4372" s="7">
        <v>3.6472799999999999</v>
      </c>
      <c r="X4372" s="7">
        <v>4.5845700000000003</v>
      </c>
      <c r="Y4372" s="7">
        <v>0.25698328617490307</v>
      </c>
      <c r="Z4372" s="7">
        <v>3.7294200000000002</v>
      </c>
      <c r="AA4372" s="7" t="s">
        <v>57</v>
      </c>
      <c r="AB4372" s="7" t="s">
        <v>57</v>
      </c>
      <c r="AC4372" s="8" t="s">
        <v>57</v>
      </c>
      <c r="AD4372">
        <v>2018</v>
      </c>
      <c r="AE4372" s="1" t="s">
        <v>55</v>
      </c>
      <c r="AF4372" s="15" t="e">
        <f t="shared" si="206"/>
        <v>#VALUE!</v>
      </c>
      <c r="AG4372" s="1">
        <v>36087</v>
      </c>
      <c r="AH4372">
        <v>1998</v>
      </c>
      <c r="AI4372" t="str">
        <f t="shared" si="207"/>
        <v>Before 2004</v>
      </c>
      <c r="AJ4372" s="1">
        <v>43369</v>
      </c>
      <c r="AK4372" s="1" t="s">
        <v>55</v>
      </c>
      <c r="AL4372" s="1">
        <v>36087</v>
      </c>
      <c r="AM4372">
        <v>1998</v>
      </c>
      <c r="AN4372" t="str">
        <f t="shared" si="208"/>
        <v>Before 2004</v>
      </c>
      <c r="AO4372">
        <v>19</v>
      </c>
      <c r="AP4372" t="s">
        <v>56</v>
      </c>
      <c r="AQ4372" t="s">
        <v>24731</v>
      </c>
      <c r="AR4372">
        <v>1</v>
      </c>
      <c r="AS4372" t="s">
        <v>24795</v>
      </c>
      <c r="AT4372" t="s">
        <v>24731</v>
      </c>
      <c r="AU4372" t="s">
        <v>24731</v>
      </c>
      <c r="AV4372" t="b">
        <v>0</v>
      </c>
      <c r="AW4372" t="s">
        <v>21945</v>
      </c>
      <c r="AX4372" t="s">
        <v>21945</v>
      </c>
      <c r="AY4372" t="s">
        <v>199</v>
      </c>
      <c r="AZ4372" s="3">
        <v>6.5982857142857139</v>
      </c>
      <c r="BA4372" s="3">
        <v>7.6079999999999997</v>
      </c>
      <c r="BB4372" s="3">
        <v>6.4474285714285724</v>
      </c>
      <c r="BC4372" s="3">
        <v>6.0062857142857142</v>
      </c>
      <c r="BD4372" s="3">
        <v>6.1239999999999997</v>
      </c>
      <c r="BE4372">
        <v>15101050</v>
      </c>
      <c r="BF4372" t="s">
        <v>274</v>
      </c>
      <c r="BG4372" t="s">
        <v>139</v>
      </c>
      <c r="BH4372" t="s">
        <v>62</v>
      </c>
      <c r="BI4372" t="s">
        <v>275</v>
      </c>
      <c r="BJ4372" t="s">
        <v>199</v>
      </c>
      <c r="BK4372" t="s">
        <v>199</v>
      </c>
      <c r="BL4372">
        <v>2018</v>
      </c>
    </row>
    <row r="4373" spans="1:64" hidden="1" x14ac:dyDescent="0.25">
      <c r="A4373">
        <v>1116723</v>
      </c>
      <c r="B4373">
        <v>1154347</v>
      </c>
      <c r="C4373" t="s">
        <v>22305</v>
      </c>
      <c r="D4373" t="s">
        <v>22306</v>
      </c>
      <c r="E4373" t="s">
        <v>158</v>
      </c>
      <c r="F4373" t="s">
        <v>209</v>
      </c>
      <c r="G4373" t="s">
        <v>50</v>
      </c>
      <c r="H4373" t="s">
        <v>50</v>
      </c>
      <c r="I4373" t="s">
        <v>209</v>
      </c>
      <c r="J4373">
        <v>0</v>
      </c>
      <c r="K4373" t="s">
        <v>67</v>
      </c>
      <c r="L4373">
        <v>1</v>
      </c>
      <c r="M4373" t="s">
        <v>93</v>
      </c>
      <c r="N4373" t="s">
        <v>22307</v>
      </c>
      <c r="O4373" t="s">
        <v>22308</v>
      </c>
      <c r="P4373" s="2">
        <v>13</v>
      </c>
      <c r="Q4373">
        <v>1.9</v>
      </c>
      <c r="R4373">
        <v>0.62988999999999995</v>
      </c>
      <c r="S4373" s="1">
        <v>43441</v>
      </c>
      <c r="T4373" s="7">
        <v>426.5523</v>
      </c>
      <c r="U4373" s="7">
        <v>854.54134999999997</v>
      </c>
      <c r="V4373" s="7">
        <v>1.003368285670948</v>
      </c>
      <c r="W4373" s="7">
        <v>463.06540000000001</v>
      </c>
      <c r="X4373" s="7">
        <v>728.23172</v>
      </c>
      <c r="Y4373" s="7">
        <v>0.57263254823184795</v>
      </c>
      <c r="Z4373" s="7">
        <v>872.98335999999995</v>
      </c>
      <c r="AA4373" s="7" t="s">
        <v>57</v>
      </c>
      <c r="AB4373" s="7" t="s">
        <v>57</v>
      </c>
      <c r="AC4373" s="8" t="s">
        <v>57</v>
      </c>
      <c r="AD4373">
        <v>2018</v>
      </c>
      <c r="AE4373" s="1" t="s">
        <v>55</v>
      </c>
      <c r="AF4373" s="15" t="e">
        <f t="shared" si="206"/>
        <v>#VALUE!</v>
      </c>
      <c r="AG4373" s="1">
        <v>36496</v>
      </c>
      <c r="AH4373">
        <v>1999</v>
      </c>
      <c r="AI4373" t="str">
        <f t="shared" si="207"/>
        <v>Before 2004</v>
      </c>
      <c r="AJ4373" s="1">
        <v>43454</v>
      </c>
      <c r="AK4373" s="1" t="s">
        <v>55</v>
      </c>
      <c r="AL4373" s="1">
        <v>36496</v>
      </c>
      <c r="AM4373">
        <v>1999</v>
      </c>
      <c r="AN4373" t="str">
        <f t="shared" si="208"/>
        <v>Before 2004</v>
      </c>
      <c r="AO4373">
        <v>19</v>
      </c>
      <c r="AP4373" t="s">
        <v>56</v>
      </c>
      <c r="AQ4373" t="s">
        <v>24731</v>
      </c>
      <c r="AR4373">
        <v>1</v>
      </c>
      <c r="AS4373" t="s">
        <v>24795</v>
      </c>
      <c r="AT4373" t="s">
        <v>24731</v>
      </c>
      <c r="AU4373" t="s">
        <v>24731</v>
      </c>
      <c r="AV4373" t="b">
        <v>0</v>
      </c>
      <c r="AW4373" t="s">
        <v>22309</v>
      </c>
      <c r="AX4373" t="s">
        <v>57</v>
      </c>
      <c r="AY4373" t="s">
        <v>173</v>
      </c>
      <c r="AZ4373" s="3">
        <v>7.2696275071633236</v>
      </c>
      <c r="BA4373" s="3">
        <v>6.9134670487106016</v>
      </c>
      <c r="BB4373" s="3">
        <v>4.4736389684813753</v>
      </c>
      <c r="BC4373" s="3">
        <v>5.7819484240687684</v>
      </c>
      <c r="BD4373" s="3">
        <v>5.2083094555873934</v>
      </c>
      <c r="BE4373">
        <v>50203010</v>
      </c>
      <c r="BF4373" t="s">
        <v>754</v>
      </c>
      <c r="BG4373" t="s">
        <v>139</v>
      </c>
      <c r="BH4373" t="s">
        <v>62</v>
      </c>
      <c r="BI4373" t="s">
        <v>755</v>
      </c>
      <c r="BJ4373" t="s">
        <v>176</v>
      </c>
      <c r="BK4373" t="s">
        <v>173</v>
      </c>
      <c r="BL4373">
        <v>2018</v>
      </c>
    </row>
    <row r="4374" spans="1:64" hidden="1" x14ac:dyDescent="0.25">
      <c r="A4374">
        <v>1158495</v>
      </c>
      <c r="B4374">
        <v>33948618</v>
      </c>
      <c r="C4374" t="s">
        <v>22803</v>
      </c>
      <c r="D4374" t="s">
        <v>22804</v>
      </c>
      <c r="E4374" t="s">
        <v>48</v>
      </c>
      <c r="F4374" t="s">
        <v>65</v>
      </c>
      <c r="G4374" t="s">
        <v>215</v>
      </c>
      <c r="H4374" t="s">
        <v>215</v>
      </c>
      <c r="I4374" t="s">
        <v>66</v>
      </c>
      <c r="J4374">
        <v>0</v>
      </c>
      <c r="K4374" t="s">
        <v>215</v>
      </c>
      <c r="L4374">
        <v>0</v>
      </c>
      <c r="M4374" t="s">
        <v>71</v>
      </c>
      <c r="N4374" t="s">
        <v>22805</v>
      </c>
      <c r="O4374" t="s">
        <v>22805</v>
      </c>
      <c r="P4374" s="2">
        <v>11</v>
      </c>
      <c r="Q4374">
        <v>0</v>
      </c>
      <c r="R4374">
        <v>0</v>
      </c>
      <c r="S4374" s="1">
        <v>43629</v>
      </c>
      <c r="T4374" s="7">
        <v>773.11827000000005</v>
      </c>
      <c r="U4374" s="7">
        <v>3508.4267399999999</v>
      </c>
      <c r="V4374" s="7">
        <v>3.5380207351716053</v>
      </c>
      <c r="W4374" s="7">
        <v>44.359250000000003</v>
      </c>
      <c r="X4374" s="7">
        <v>3508.4267399999999</v>
      </c>
      <c r="Y4374" s="7">
        <v>78.091209612425814</v>
      </c>
      <c r="Z4374" s="7">
        <v>160.4528</v>
      </c>
      <c r="AA4374" s="7">
        <v>0.43131000000000003</v>
      </c>
      <c r="AB4374" s="7">
        <v>39.911769999999997</v>
      </c>
      <c r="AC4374" s="8">
        <v>-0.98919341337154421</v>
      </c>
      <c r="AD4374">
        <v>2019</v>
      </c>
      <c r="AE4374" s="1">
        <v>36502</v>
      </c>
      <c r="AF4374" s="15">
        <f t="shared" si="206"/>
        <v>19.526027397260275</v>
      </c>
      <c r="AG4374" s="1">
        <v>36497</v>
      </c>
      <c r="AH4374">
        <v>1999</v>
      </c>
      <c r="AI4374" t="str">
        <f t="shared" si="207"/>
        <v>Before 2004</v>
      </c>
      <c r="AJ4374" s="1">
        <v>44350</v>
      </c>
      <c r="AK4374" s="1" t="s">
        <v>55</v>
      </c>
      <c r="AL4374" s="1">
        <v>36502</v>
      </c>
      <c r="AM4374">
        <v>1999</v>
      </c>
      <c r="AN4374" t="str">
        <f t="shared" si="208"/>
        <v>Before 2004</v>
      </c>
      <c r="AO4374">
        <v>19</v>
      </c>
      <c r="AP4374" t="s">
        <v>56</v>
      </c>
      <c r="AQ4374" t="s">
        <v>24731</v>
      </c>
      <c r="AR4374">
        <v>1</v>
      </c>
      <c r="AS4374" t="s">
        <v>24795</v>
      </c>
      <c r="AT4374" t="s">
        <v>24731</v>
      </c>
      <c r="AU4374" t="s">
        <v>24731</v>
      </c>
      <c r="AV4374" t="b">
        <v>0</v>
      </c>
      <c r="AW4374" t="s">
        <v>22806</v>
      </c>
      <c r="AX4374" t="s">
        <v>22806</v>
      </c>
      <c r="AY4374" t="s">
        <v>144</v>
      </c>
      <c r="AZ4374" s="3">
        <v>6.2052785923753664</v>
      </c>
      <c r="BA4374" s="3">
        <v>7.1472140762463354</v>
      </c>
      <c r="BB4374" s="3">
        <v>6.2469208211143696</v>
      </c>
      <c r="BC4374" s="3">
        <v>5.5410557184750733</v>
      </c>
      <c r="BD4374" s="3">
        <v>5.6366568914956012</v>
      </c>
      <c r="BE4374">
        <v>20103010</v>
      </c>
      <c r="BF4374" t="s">
        <v>145</v>
      </c>
      <c r="BG4374" t="s">
        <v>139</v>
      </c>
      <c r="BH4374" t="s">
        <v>62</v>
      </c>
      <c r="BI4374" t="s">
        <v>146</v>
      </c>
      <c r="BJ4374" t="s">
        <v>144</v>
      </c>
      <c r="BK4374" t="s">
        <v>84</v>
      </c>
      <c r="BL4374">
        <v>2019</v>
      </c>
    </row>
    <row r="4375" spans="1:64" hidden="1" x14ac:dyDescent="0.25">
      <c r="A4375">
        <v>1186191</v>
      </c>
      <c r="B4375">
        <v>1153276</v>
      </c>
      <c r="C4375" t="s">
        <v>23255</v>
      </c>
      <c r="D4375" t="s">
        <v>14762</v>
      </c>
      <c r="E4375" t="s">
        <v>158</v>
      </c>
      <c r="F4375" t="s">
        <v>209</v>
      </c>
      <c r="G4375" t="s">
        <v>517</v>
      </c>
      <c r="H4375" t="s">
        <v>67</v>
      </c>
      <c r="I4375" t="s">
        <v>209</v>
      </c>
      <c r="J4375">
        <v>0</v>
      </c>
      <c r="K4375" t="s">
        <v>67</v>
      </c>
      <c r="L4375">
        <v>0</v>
      </c>
      <c r="M4375" t="s">
        <v>71</v>
      </c>
      <c r="N4375" t="s">
        <v>23256</v>
      </c>
      <c r="O4375" t="s">
        <v>14764</v>
      </c>
      <c r="P4375" s="2">
        <v>7</v>
      </c>
      <c r="Q4375">
        <v>1.26</v>
      </c>
      <c r="R4375">
        <v>1.93408</v>
      </c>
      <c r="S4375" s="1">
        <v>43972</v>
      </c>
      <c r="T4375" s="7">
        <v>2341.6308300000001</v>
      </c>
      <c r="U4375" s="7">
        <v>3168.68102</v>
      </c>
      <c r="V4375" s="7">
        <v>0.3531940984907514</v>
      </c>
      <c r="W4375" s="7">
        <v>2534.5632000000001</v>
      </c>
      <c r="X4375" s="7">
        <v>2961.6073099999999</v>
      </c>
      <c r="Y4375" s="7">
        <v>0.16848824681112698</v>
      </c>
      <c r="Z4375" s="7">
        <v>1758.9561200000001</v>
      </c>
      <c r="AA4375" s="7">
        <v>4614.9759299999996</v>
      </c>
      <c r="AB4375" s="7">
        <v>3242.4884299999999</v>
      </c>
      <c r="AC4375" s="8">
        <v>0.42328215801837105</v>
      </c>
      <c r="AD4375">
        <v>2020</v>
      </c>
      <c r="AE4375" s="1" t="s">
        <v>55</v>
      </c>
      <c r="AF4375" s="15" t="e">
        <f t="shared" si="206"/>
        <v>#VALUE!</v>
      </c>
      <c r="AG4375" s="1">
        <v>36917</v>
      </c>
      <c r="AH4375">
        <v>2001</v>
      </c>
      <c r="AI4375" t="str">
        <f t="shared" si="207"/>
        <v>Before 2004</v>
      </c>
      <c r="AJ4375" s="1">
        <v>43987</v>
      </c>
      <c r="AK4375" s="1" t="s">
        <v>55</v>
      </c>
      <c r="AL4375" s="1">
        <v>36917</v>
      </c>
      <c r="AM4375">
        <v>2001</v>
      </c>
      <c r="AN4375" t="str">
        <f t="shared" si="208"/>
        <v>Before 2004</v>
      </c>
      <c r="AO4375">
        <v>19</v>
      </c>
      <c r="AP4375" t="s">
        <v>56</v>
      </c>
      <c r="AQ4375" t="s">
        <v>24731</v>
      </c>
      <c r="AR4375">
        <v>1</v>
      </c>
      <c r="AS4375" t="s">
        <v>24795</v>
      </c>
      <c r="AT4375" t="s">
        <v>24731</v>
      </c>
      <c r="AU4375" t="s">
        <v>24731</v>
      </c>
      <c r="AV4375" t="b">
        <v>0</v>
      </c>
      <c r="AW4375" t="s">
        <v>23257</v>
      </c>
      <c r="AX4375" t="s">
        <v>14766</v>
      </c>
      <c r="AY4375" t="s">
        <v>108</v>
      </c>
      <c r="AZ4375" s="3">
        <v>7.9</v>
      </c>
      <c r="BA4375" s="3">
        <v>7.6</v>
      </c>
      <c r="BB4375" s="3">
        <v>6.2</v>
      </c>
      <c r="BC4375" s="3">
        <v>8.1999999999999993</v>
      </c>
      <c r="BD4375" s="3">
        <v>6.7</v>
      </c>
      <c r="BE4375">
        <v>40101015</v>
      </c>
      <c r="BF4375" t="s">
        <v>109</v>
      </c>
      <c r="BG4375" t="s">
        <v>139</v>
      </c>
      <c r="BH4375" t="s">
        <v>41</v>
      </c>
      <c r="BI4375" t="s">
        <v>108</v>
      </c>
      <c r="BJ4375" t="s">
        <v>108</v>
      </c>
      <c r="BK4375" t="s">
        <v>110</v>
      </c>
      <c r="BL4375">
        <v>2020</v>
      </c>
    </row>
    <row r="4376" spans="1:64" hidden="1" x14ac:dyDescent="0.25">
      <c r="A4376">
        <v>1207526</v>
      </c>
      <c r="B4376">
        <v>1151840</v>
      </c>
      <c r="C4376" t="s">
        <v>23555</v>
      </c>
      <c r="D4376" t="s">
        <v>23555</v>
      </c>
      <c r="E4376" t="s">
        <v>48</v>
      </c>
      <c r="F4376" t="s">
        <v>49</v>
      </c>
      <c r="G4376" t="s">
        <v>215</v>
      </c>
      <c r="H4376" t="s">
        <v>215</v>
      </c>
      <c r="I4376" t="s">
        <v>51</v>
      </c>
      <c r="J4376">
        <v>0</v>
      </c>
      <c r="K4376" t="s">
        <v>215</v>
      </c>
      <c r="L4376">
        <v>0</v>
      </c>
      <c r="M4376" t="s">
        <v>71</v>
      </c>
      <c r="N4376" t="s">
        <v>23556</v>
      </c>
      <c r="O4376" t="s">
        <v>23556</v>
      </c>
      <c r="P4376" s="2">
        <v>7</v>
      </c>
      <c r="Q4376">
        <v>0</v>
      </c>
      <c r="R4376">
        <v>1.0785899999999999</v>
      </c>
      <c r="S4376" s="1">
        <v>44000</v>
      </c>
      <c r="T4376" s="7">
        <v>96.248230000000007</v>
      </c>
      <c r="U4376" s="7">
        <v>83.280429999999996</v>
      </c>
      <c r="V4376" s="7">
        <v>-0.13473286729532596</v>
      </c>
      <c r="W4376" s="7">
        <v>100.59545</v>
      </c>
      <c r="X4376" s="7">
        <v>52.668840000000003</v>
      </c>
      <c r="Y4376" s="7">
        <v>-0.47642920231481639</v>
      </c>
      <c r="Z4376" s="7">
        <v>75.732730000000004</v>
      </c>
      <c r="AA4376" s="7">
        <v>75.850430000000003</v>
      </c>
      <c r="AB4376" s="7">
        <v>87.702709999999996</v>
      </c>
      <c r="AC4376" s="8">
        <v>-0.13514154807759068</v>
      </c>
      <c r="AD4376">
        <v>2020</v>
      </c>
      <c r="AE4376" s="1">
        <v>36817</v>
      </c>
      <c r="AF4376" s="15">
        <f t="shared" si="206"/>
        <v>19.67945205479452</v>
      </c>
      <c r="AG4376" s="1">
        <v>36817</v>
      </c>
      <c r="AH4376">
        <v>2000</v>
      </c>
      <c r="AI4376" t="str">
        <f t="shared" si="207"/>
        <v>Before 2004</v>
      </c>
      <c r="AJ4376" s="1">
        <v>44428</v>
      </c>
      <c r="AK4376" s="1" t="s">
        <v>55</v>
      </c>
      <c r="AL4376" s="1">
        <v>36817</v>
      </c>
      <c r="AM4376">
        <v>2000</v>
      </c>
      <c r="AN4376" t="str">
        <f t="shared" si="208"/>
        <v>Before 2004</v>
      </c>
      <c r="AO4376">
        <v>19</v>
      </c>
      <c r="AP4376" t="s">
        <v>56</v>
      </c>
      <c r="AQ4376" t="s">
        <v>24731</v>
      </c>
      <c r="AR4376">
        <v>1</v>
      </c>
      <c r="AS4376" t="s">
        <v>24795</v>
      </c>
      <c r="AT4376" t="s">
        <v>24731</v>
      </c>
      <c r="AU4376" t="s">
        <v>24731</v>
      </c>
      <c r="AV4376" t="b">
        <v>0</v>
      </c>
      <c r="AW4376" t="s">
        <v>23557</v>
      </c>
      <c r="AX4376" t="s">
        <v>23557</v>
      </c>
      <c r="AY4376" t="s">
        <v>98</v>
      </c>
      <c r="AZ4376" s="3">
        <v>6.7590909090909088</v>
      </c>
      <c r="BA4376" s="3">
        <v>7.6274621212121216</v>
      </c>
      <c r="BB4376" s="3">
        <v>6.3092803030303033</v>
      </c>
      <c r="BC4376" s="3">
        <v>5.5611742424242427</v>
      </c>
      <c r="BD4376" s="3">
        <v>6.0251893939393941</v>
      </c>
      <c r="BE4376">
        <v>35101020</v>
      </c>
      <c r="BF4376" t="s">
        <v>307</v>
      </c>
      <c r="BG4376" t="s">
        <v>139</v>
      </c>
      <c r="BH4376" t="s">
        <v>62</v>
      </c>
      <c r="BI4376" t="s">
        <v>255</v>
      </c>
      <c r="BJ4376" t="s">
        <v>98</v>
      </c>
      <c r="BK4376" t="s">
        <v>101</v>
      </c>
      <c r="BL4376">
        <v>2020</v>
      </c>
    </row>
    <row r="4377" spans="1:64" hidden="1" x14ac:dyDescent="0.25">
      <c r="A4377">
        <v>1221574</v>
      </c>
      <c r="B4377">
        <v>1151840</v>
      </c>
      <c r="C4377" t="s">
        <v>23555</v>
      </c>
      <c r="D4377" t="s">
        <v>23555</v>
      </c>
      <c r="E4377" t="s">
        <v>48</v>
      </c>
      <c r="F4377" t="s">
        <v>49</v>
      </c>
      <c r="G4377" t="s">
        <v>50</v>
      </c>
      <c r="H4377" t="s">
        <v>50</v>
      </c>
      <c r="I4377" t="s">
        <v>51</v>
      </c>
      <c r="J4377">
        <v>0</v>
      </c>
      <c r="K4377" t="s">
        <v>67</v>
      </c>
      <c r="L4377">
        <v>1</v>
      </c>
      <c r="M4377" t="s">
        <v>93</v>
      </c>
      <c r="N4377" t="s">
        <v>23556</v>
      </c>
      <c r="O4377" t="s">
        <v>23556</v>
      </c>
      <c r="P4377" s="2">
        <v>6</v>
      </c>
      <c r="Q4377">
        <v>0</v>
      </c>
      <c r="R4377">
        <v>1.2083999999999999</v>
      </c>
      <c r="S4377" s="1">
        <v>44039</v>
      </c>
      <c r="T4377" s="7">
        <v>117.56034</v>
      </c>
      <c r="U4377" s="7">
        <v>70.522580000000005</v>
      </c>
      <c r="V4377" s="7">
        <v>-0.40011588942325271</v>
      </c>
      <c r="W4377" s="7">
        <v>127.54679</v>
      </c>
      <c r="X4377" s="7">
        <v>228.23165</v>
      </c>
      <c r="Y4377" s="7">
        <v>0.78939548380637414</v>
      </c>
      <c r="Z4377" s="7">
        <v>106.89306999999999</v>
      </c>
      <c r="AA4377" s="7">
        <v>75.850430000000003</v>
      </c>
      <c r="AB4377" s="7">
        <v>87.702709999999996</v>
      </c>
      <c r="AC4377" s="8">
        <v>-0.13514154807759068</v>
      </c>
      <c r="AD4377">
        <v>2020</v>
      </c>
      <c r="AE4377" s="1">
        <v>36817</v>
      </c>
      <c r="AF4377" s="15">
        <f t="shared" si="206"/>
        <v>19.786301369863015</v>
      </c>
      <c r="AG4377" s="1">
        <v>36817</v>
      </c>
      <c r="AH4377">
        <v>2000</v>
      </c>
      <c r="AI4377" t="str">
        <f t="shared" si="207"/>
        <v>Before 2004</v>
      </c>
      <c r="AJ4377" s="1">
        <v>44428</v>
      </c>
      <c r="AK4377" s="1" t="s">
        <v>55</v>
      </c>
      <c r="AL4377" s="1">
        <v>36817</v>
      </c>
      <c r="AM4377">
        <v>2000</v>
      </c>
      <c r="AN4377" t="str">
        <f t="shared" si="208"/>
        <v>Before 2004</v>
      </c>
      <c r="AO4377">
        <v>19</v>
      </c>
      <c r="AP4377" t="s">
        <v>56</v>
      </c>
      <c r="AQ4377" t="s">
        <v>24731</v>
      </c>
      <c r="AR4377">
        <v>1</v>
      </c>
      <c r="AS4377" t="s">
        <v>24795</v>
      </c>
      <c r="AT4377" t="s">
        <v>24731</v>
      </c>
      <c r="AU4377" t="s">
        <v>24731</v>
      </c>
      <c r="AV4377" t="b">
        <v>0</v>
      </c>
      <c r="AW4377" t="s">
        <v>23557</v>
      </c>
      <c r="AX4377" t="s">
        <v>23557</v>
      </c>
      <c r="AY4377" t="s">
        <v>98</v>
      </c>
      <c r="AZ4377" s="3">
        <v>6.7590909090909088</v>
      </c>
      <c r="BA4377" s="3">
        <v>7.6274621212121216</v>
      </c>
      <c r="BB4377" s="3">
        <v>6.3092803030303033</v>
      </c>
      <c r="BC4377" s="3">
        <v>5.5611742424242427</v>
      </c>
      <c r="BD4377" s="3">
        <v>6.0251893939393941</v>
      </c>
      <c r="BE4377">
        <v>35101020</v>
      </c>
      <c r="BF4377" t="s">
        <v>307</v>
      </c>
      <c r="BG4377" t="s">
        <v>139</v>
      </c>
      <c r="BH4377" t="s">
        <v>62</v>
      </c>
      <c r="BI4377" t="s">
        <v>255</v>
      </c>
      <c r="BJ4377" t="s">
        <v>98</v>
      </c>
      <c r="BK4377" t="s">
        <v>101</v>
      </c>
      <c r="BL4377">
        <v>2020</v>
      </c>
    </row>
    <row r="4378" spans="1:64" hidden="1" x14ac:dyDescent="0.25">
      <c r="A4378">
        <v>1218180</v>
      </c>
      <c r="B4378">
        <v>1151840</v>
      </c>
      <c r="C4378" t="s">
        <v>23555</v>
      </c>
      <c r="D4378" t="s">
        <v>23555</v>
      </c>
      <c r="E4378" t="s">
        <v>48</v>
      </c>
      <c r="F4378" t="s">
        <v>137</v>
      </c>
      <c r="G4378" t="s">
        <v>215</v>
      </c>
      <c r="H4378" t="s">
        <v>215</v>
      </c>
      <c r="I4378" t="s">
        <v>138</v>
      </c>
      <c r="J4378">
        <v>0</v>
      </c>
      <c r="K4378" t="s">
        <v>215</v>
      </c>
      <c r="L4378">
        <v>0</v>
      </c>
      <c r="M4378" t="s">
        <v>71</v>
      </c>
      <c r="N4378" t="s">
        <v>23556</v>
      </c>
      <c r="O4378" t="s">
        <v>23556</v>
      </c>
      <c r="P4378" s="2">
        <v>6</v>
      </c>
      <c r="Q4378">
        <v>0</v>
      </c>
      <c r="R4378">
        <v>1.51044</v>
      </c>
      <c r="S4378" s="1">
        <v>44085</v>
      </c>
      <c r="T4378" s="7">
        <v>104.49808</v>
      </c>
      <c r="U4378" s="7">
        <v>54.929650000000002</v>
      </c>
      <c r="V4378" s="7">
        <v>-0.47434775835115822</v>
      </c>
      <c r="W4378" s="7">
        <v>109.00702</v>
      </c>
      <c r="X4378" s="7">
        <v>171.43227999999999</v>
      </c>
      <c r="Y4378" s="7">
        <v>0.57267192516592047</v>
      </c>
      <c r="Z4378" s="7">
        <v>83.065550000000002</v>
      </c>
      <c r="AA4378" s="7">
        <v>75.850430000000003</v>
      </c>
      <c r="AB4378" s="7">
        <v>87.702709999999996</v>
      </c>
      <c r="AC4378" s="8">
        <v>-0.13514154807759068</v>
      </c>
      <c r="AD4378">
        <v>2020</v>
      </c>
      <c r="AE4378" s="1">
        <v>36817</v>
      </c>
      <c r="AF4378" s="15">
        <f t="shared" si="206"/>
        <v>19.912328767123288</v>
      </c>
      <c r="AG4378" s="1">
        <v>36817</v>
      </c>
      <c r="AH4378">
        <v>2000</v>
      </c>
      <c r="AI4378" t="str">
        <f t="shared" si="207"/>
        <v>Before 2004</v>
      </c>
      <c r="AJ4378" s="1">
        <v>44428</v>
      </c>
      <c r="AK4378" s="1" t="s">
        <v>55</v>
      </c>
      <c r="AL4378" s="1">
        <v>36817</v>
      </c>
      <c r="AM4378">
        <v>2000</v>
      </c>
      <c r="AN4378" t="str">
        <f t="shared" si="208"/>
        <v>Before 2004</v>
      </c>
      <c r="AO4378">
        <v>19</v>
      </c>
      <c r="AP4378" t="s">
        <v>56</v>
      </c>
      <c r="AQ4378" t="s">
        <v>24731</v>
      </c>
      <c r="AR4378">
        <v>1</v>
      </c>
      <c r="AS4378" t="s">
        <v>24795</v>
      </c>
      <c r="AT4378" t="s">
        <v>24731</v>
      </c>
      <c r="AU4378" t="s">
        <v>24731</v>
      </c>
      <c r="AV4378" t="b">
        <v>0</v>
      </c>
      <c r="AW4378" t="s">
        <v>23557</v>
      </c>
      <c r="AX4378" t="s">
        <v>23557</v>
      </c>
      <c r="AY4378" t="s">
        <v>98</v>
      </c>
      <c r="AZ4378" s="3">
        <v>6.7590909090909088</v>
      </c>
      <c r="BA4378" s="3">
        <v>7.6274621212121216</v>
      </c>
      <c r="BB4378" s="3">
        <v>6.3092803030303033</v>
      </c>
      <c r="BC4378" s="3">
        <v>5.5611742424242427</v>
      </c>
      <c r="BD4378" s="3">
        <v>6.0251893939393941</v>
      </c>
      <c r="BE4378">
        <v>35101020</v>
      </c>
      <c r="BF4378" t="s">
        <v>307</v>
      </c>
      <c r="BG4378" t="s">
        <v>139</v>
      </c>
      <c r="BH4378" t="s">
        <v>62</v>
      </c>
      <c r="BI4378" t="s">
        <v>255</v>
      </c>
      <c r="BJ4378" t="s">
        <v>98</v>
      </c>
      <c r="BK4378" t="s">
        <v>101</v>
      </c>
      <c r="BL4378">
        <v>2020</v>
      </c>
    </row>
    <row r="4379" spans="1:64" hidden="1" x14ac:dyDescent="0.25">
      <c r="A4379">
        <v>1217207</v>
      </c>
      <c r="B4379">
        <v>1120113</v>
      </c>
      <c r="C4379" t="s">
        <v>23665</v>
      </c>
      <c r="D4379" t="s">
        <v>23666</v>
      </c>
      <c r="E4379" t="s">
        <v>48</v>
      </c>
      <c r="F4379" t="s">
        <v>49</v>
      </c>
      <c r="G4379" t="s">
        <v>215</v>
      </c>
      <c r="H4379" t="s">
        <v>215</v>
      </c>
      <c r="I4379" t="s">
        <v>51</v>
      </c>
      <c r="J4379">
        <v>0</v>
      </c>
      <c r="K4379" t="s">
        <v>215</v>
      </c>
      <c r="L4379">
        <v>0</v>
      </c>
      <c r="M4379" t="s">
        <v>71</v>
      </c>
      <c r="N4379" t="s">
        <v>23667</v>
      </c>
      <c r="O4379" t="s">
        <v>23667</v>
      </c>
      <c r="P4379" s="2">
        <v>6</v>
      </c>
      <c r="Q4379">
        <v>7.0000000000000001E-3</v>
      </c>
      <c r="R4379">
        <v>3</v>
      </c>
      <c r="S4379" s="1">
        <v>44077</v>
      </c>
      <c r="T4379" s="7">
        <v>5670769.8908000002</v>
      </c>
      <c r="U4379" s="7">
        <v>88684.252919999999</v>
      </c>
      <c r="V4379" s="7">
        <v>0.1424327328076529</v>
      </c>
      <c r="W4379" s="7">
        <v>6704902.3141000001</v>
      </c>
      <c r="X4379" s="7">
        <v>5608391.9080400001</v>
      </c>
      <c r="Y4379" s="7">
        <v>-0.16353861021272534</v>
      </c>
      <c r="Z4379" s="7">
        <v>6223486.3876299998</v>
      </c>
      <c r="AA4379" s="7">
        <v>8693799.4672999997</v>
      </c>
      <c r="AB4379" s="7">
        <v>5763754.1773699997</v>
      </c>
      <c r="AC4379" s="8">
        <v>0.50835708806494928</v>
      </c>
      <c r="AD4379">
        <v>2020</v>
      </c>
      <c r="AE4379" s="1">
        <v>37092</v>
      </c>
      <c r="AF4379" s="15">
        <f t="shared" si="206"/>
        <v>19.136986301369863</v>
      </c>
      <c r="AG4379" s="1">
        <v>35011</v>
      </c>
      <c r="AH4379">
        <v>1995</v>
      </c>
      <c r="AI4379" t="str">
        <f t="shared" si="207"/>
        <v>Before 2004</v>
      </c>
      <c r="AJ4379" s="1">
        <v>44431</v>
      </c>
      <c r="AK4379" s="1" t="s">
        <v>55</v>
      </c>
      <c r="AL4379" s="1">
        <v>37092</v>
      </c>
      <c r="AM4379">
        <v>2001</v>
      </c>
      <c r="AN4379" t="str">
        <f t="shared" si="208"/>
        <v>Before 2004</v>
      </c>
      <c r="AO4379">
        <v>19</v>
      </c>
      <c r="AP4379" t="s">
        <v>6118</v>
      </c>
      <c r="AQ4379" t="s">
        <v>24754</v>
      </c>
      <c r="AR4379">
        <v>185</v>
      </c>
      <c r="AS4379" t="s">
        <v>24796</v>
      </c>
      <c r="AT4379" t="s">
        <v>24802</v>
      </c>
      <c r="AU4379" t="s">
        <v>24809</v>
      </c>
      <c r="AV4379" t="b">
        <v>0</v>
      </c>
      <c r="AW4379" t="s">
        <v>23668</v>
      </c>
      <c r="AX4379" t="s">
        <v>23668</v>
      </c>
      <c r="AY4379" t="s">
        <v>108</v>
      </c>
      <c r="AZ4379" s="3">
        <v>6.0026186579378074</v>
      </c>
      <c r="BA4379" s="3">
        <v>7.92962356792144</v>
      </c>
      <c r="BB4379" s="3">
        <v>6.4036006546644844</v>
      </c>
      <c r="BC4379" s="3">
        <v>6.2635024549918166</v>
      </c>
      <c r="BD4379" s="3">
        <v>6.2574468085106378</v>
      </c>
      <c r="BE4379">
        <v>40101010</v>
      </c>
      <c r="BF4379" t="s">
        <v>1376</v>
      </c>
      <c r="BG4379" t="s">
        <v>139</v>
      </c>
      <c r="BH4379" t="s">
        <v>62</v>
      </c>
      <c r="BI4379" t="s">
        <v>108</v>
      </c>
      <c r="BJ4379" t="s">
        <v>108</v>
      </c>
      <c r="BK4379" t="s">
        <v>110</v>
      </c>
      <c r="BL4379">
        <v>2020</v>
      </c>
    </row>
    <row r="4380" spans="1:64" hidden="1" x14ac:dyDescent="0.25">
      <c r="A4380">
        <v>1252125</v>
      </c>
      <c r="B4380">
        <v>2762583</v>
      </c>
      <c r="C4380" t="s">
        <v>24581</v>
      </c>
      <c r="D4380" t="s">
        <v>24581</v>
      </c>
      <c r="E4380" t="s">
        <v>48</v>
      </c>
      <c r="F4380" t="s">
        <v>65</v>
      </c>
      <c r="G4380" t="s">
        <v>215</v>
      </c>
      <c r="H4380" t="s">
        <v>215</v>
      </c>
      <c r="I4380" t="s">
        <v>66</v>
      </c>
      <c r="J4380">
        <v>0</v>
      </c>
      <c r="K4380" t="s">
        <v>215</v>
      </c>
      <c r="L4380">
        <v>0</v>
      </c>
      <c r="M4380" t="s">
        <v>71</v>
      </c>
      <c r="N4380" t="s">
        <v>24582</v>
      </c>
      <c r="O4380" t="s">
        <v>24582</v>
      </c>
      <c r="P4380" s="2">
        <v>3</v>
      </c>
      <c r="Q4380">
        <v>0</v>
      </c>
      <c r="R4380">
        <v>4.5100000000000001E-3</v>
      </c>
      <c r="S4380" s="1">
        <v>44341</v>
      </c>
      <c r="T4380" s="7">
        <v>1.4403300000000001</v>
      </c>
      <c r="U4380" s="7">
        <v>0.89300999999999997</v>
      </c>
      <c r="V4380" s="7">
        <v>-0.37999625085917815</v>
      </c>
      <c r="W4380" s="7">
        <v>0.36008000000000001</v>
      </c>
      <c r="X4380" s="7">
        <v>3.4567999999999999</v>
      </c>
      <c r="Y4380" s="7">
        <v>8.6000888691401904</v>
      </c>
      <c r="Z4380" s="7">
        <v>3.7275800000000001</v>
      </c>
      <c r="AA4380" s="7">
        <v>11.53415</v>
      </c>
      <c r="AB4380" s="7">
        <v>1.88828</v>
      </c>
      <c r="AC4380" s="8">
        <v>5.1082837291079715</v>
      </c>
      <c r="AD4380">
        <v>2021</v>
      </c>
      <c r="AE4380" s="1">
        <v>37264</v>
      </c>
      <c r="AF4380" s="15">
        <f t="shared" si="206"/>
        <v>19.389041095890413</v>
      </c>
      <c r="AG4380" s="1">
        <v>37264</v>
      </c>
      <c r="AH4380">
        <v>2002</v>
      </c>
      <c r="AI4380" t="str">
        <f t="shared" si="207"/>
        <v>Before 2004</v>
      </c>
      <c r="AJ4380" s="1">
        <v>44404</v>
      </c>
      <c r="AK4380" s="1" t="s">
        <v>55</v>
      </c>
      <c r="AL4380" s="1">
        <v>37264</v>
      </c>
      <c r="AM4380">
        <v>2002</v>
      </c>
      <c r="AN4380" t="str">
        <f t="shared" si="208"/>
        <v>Before 2004</v>
      </c>
      <c r="AO4380">
        <v>19</v>
      </c>
      <c r="AP4380" t="s">
        <v>56</v>
      </c>
      <c r="AQ4380" t="s">
        <v>24731</v>
      </c>
      <c r="AR4380">
        <v>1</v>
      </c>
      <c r="AS4380" t="s">
        <v>24795</v>
      </c>
      <c r="AT4380" t="s">
        <v>24731</v>
      </c>
      <c r="AU4380" t="s">
        <v>24731</v>
      </c>
      <c r="AV4380" t="b">
        <v>0</v>
      </c>
      <c r="AW4380" t="s">
        <v>24583</v>
      </c>
      <c r="AX4380" t="s">
        <v>24583</v>
      </c>
      <c r="AY4380" t="s">
        <v>206</v>
      </c>
      <c r="AZ4380" s="3">
        <v>5.4525911708253361</v>
      </c>
      <c r="BA4380" s="3">
        <v>7.5149712092130523</v>
      </c>
      <c r="BB4380" s="3">
        <v>5.9506717850287911</v>
      </c>
      <c r="BC4380" s="3">
        <v>5.9205374280230334</v>
      </c>
      <c r="BD4380" s="3">
        <v>5.7115163147792707</v>
      </c>
      <c r="BE4380">
        <v>40203010</v>
      </c>
      <c r="BF4380" t="s">
        <v>504</v>
      </c>
      <c r="BG4380" t="s">
        <v>139</v>
      </c>
      <c r="BH4380" t="s">
        <v>62</v>
      </c>
      <c r="BI4380" t="s">
        <v>505</v>
      </c>
      <c r="BJ4380" t="s">
        <v>206</v>
      </c>
      <c r="BK4380" t="s">
        <v>110</v>
      </c>
      <c r="BL4380">
        <v>2021</v>
      </c>
    </row>
    <row r="4381" spans="1:64" hidden="1" x14ac:dyDescent="0.25">
      <c r="A4381">
        <v>394</v>
      </c>
      <c r="B4381">
        <v>1083769</v>
      </c>
      <c r="C4381" t="s">
        <v>435</v>
      </c>
      <c r="D4381" t="s">
        <v>436</v>
      </c>
      <c r="E4381" t="s">
        <v>48</v>
      </c>
      <c r="F4381" t="s">
        <v>49</v>
      </c>
      <c r="G4381" t="s">
        <v>50</v>
      </c>
      <c r="H4381" t="s">
        <v>50</v>
      </c>
      <c r="I4381" t="s">
        <v>51</v>
      </c>
      <c r="J4381">
        <v>0</v>
      </c>
      <c r="K4381" t="s">
        <v>67</v>
      </c>
      <c r="L4381">
        <v>1</v>
      </c>
      <c r="M4381" t="s">
        <v>71</v>
      </c>
      <c r="N4381" t="s">
        <v>437</v>
      </c>
      <c r="O4381" t="s">
        <v>437</v>
      </c>
      <c r="P4381" s="2">
        <v>88</v>
      </c>
      <c r="Q4381">
        <v>0</v>
      </c>
      <c r="R4381">
        <v>0.79344999999999999</v>
      </c>
      <c r="S4381" s="1">
        <v>36532</v>
      </c>
      <c r="T4381" s="7">
        <v>320.87921999999998</v>
      </c>
      <c r="U4381" s="7">
        <v>329.78399999999999</v>
      </c>
      <c r="V4381" s="7">
        <v>2.7751189372749091E-2</v>
      </c>
      <c r="W4381" s="7">
        <v>278.05799999999999</v>
      </c>
      <c r="X4381" s="7">
        <v>295.80975000000001</v>
      </c>
      <c r="Y4381" s="7">
        <v>6.3841896295017644E-2</v>
      </c>
      <c r="Z4381" s="7">
        <v>210.52484000000001</v>
      </c>
      <c r="AA4381" s="7" t="s">
        <v>57</v>
      </c>
      <c r="AB4381" s="7" t="s">
        <v>57</v>
      </c>
      <c r="AC4381" s="8" t="s">
        <v>57</v>
      </c>
      <c r="AD4381">
        <v>2000</v>
      </c>
      <c r="AE4381" s="1" t="s">
        <v>55</v>
      </c>
      <c r="AF4381" s="15" t="e">
        <f t="shared" si="206"/>
        <v>#VALUE!</v>
      </c>
      <c r="AG4381" s="1">
        <v>29798</v>
      </c>
      <c r="AH4381">
        <v>1981</v>
      </c>
      <c r="AI4381" t="str">
        <f t="shared" si="207"/>
        <v>Before 2004</v>
      </c>
      <c r="AJ4381" s="1">
        <v>38190</v>
      </c>
      <c r="AK4381" s="1" t="s">
        <v>55</v>
      </c>
      <c r="AL4381" s="1">
        <v>29798</v>
      </c>
      <c r="AM4381">
        <v>1981</v>
      </c>
      <c r="AN4381" t="str">
        <f t="shared" si="208"/>
        <v>Before 2004</v>
      </c>
      <c r="AO4381">
        <v>18</v>
      </c>
      <c r="AP4381" t="s">
        <v>56</v>
      </c>
      <c r="AQ4381" t="s">
        <v>24731</v>
      </c>
      <c r="AR4381">
        <v>1</v>
      </c>
      <c r="AS4381" t="s">
        <v>24795</v>
      </c>
      <c r="AT4381" t="s">
        <v>24731</v>
      </c>
      <c r="AU4381" t="s">
        <v>24731</v>
      </c>
      <c r="AV4381" t="b">
        <v>0</v>
      </c>
      <c r="AW4381" t="s">
        <v>438</v>
      </c>
      <c r="AX4381" t="s">
        <v>438</v>
      </c>
      <c r="AY4381" t="s">
        <v>439</v>
      </c>
      <c r="AZ4381" s="3">
        <v>5.3703349282296653</v>
      </c>
      <c r="BA4381" s="3">
        <v>7.098086124401914</v>
      </c>
      <c r="BB4381" s="3">
        <v>6.8650717703349287</v>
      </c>
      <c r="BC4381" s="3">
        <v>5.267942583732057</v>
      </c>
      <c r="BD4381" s="3">
        <v>5.5693779904306222</v>
      </c>
      <c r="BE4381">
        <v>10102040</v>
      </c>
      <c r="BF4381" t="s">
        <v>440</v>
      </c>
      <c r="BG4381" t="s">
        <v>61</v>
      </c>
      <c r="BH4381" t="s">
        <v>62</v>
      </c>
      <c r="BI4381" t="s">
        <v>441</v>
      </c>
      <c r="BJ4381" t="s">
        <v>439</v>
      </c>
      <c r="BK4381" t="s">
        <v>439</v>
      </c>
      <c r="BL4381" t="s">
        <v>61</v>
      </c>
    </row>
    <row r="4382" spans="1:64" hidden="1" x14ac:dyDescent="0.25">
      <c r="A4382">
        <v>618181</v>
      </c>
      <c r="B4382">
        <v>1216317</v>
      </c>
      <c r="C4382" t="s">
        <v>469</v>
      </c>
      <c r="D4382" t="s">
        <v>470</v>
      </c>
      <c r="E4382" t="s">
        <v>48</v>
      </c>
      <c r="F4382" t="s">
        <v>65</v>
      </c>
      <c r="G4382" t="s">
        <v>50</v>
      </c>
      <c r="H4382" t="s">
        <v>50</v>
      </c>
      <c r="I4382" t="s">
        <v>66</v>
      </c>
      <c r="J4382">
        <v>85000</v>
      </c>
      <c r="K4382" t="s">
        <v>50</v>
      </c>
      <c r="L4382">
        <v>0</v>
      </c>
      <c r="M4382" t="s">
        <v>71</v>
      </c>
      <c r="N4382" t="s">
        <v>471</v>
      </c>
      <c r="O4382" t="s">
        <v>471</v>
      </c>
      <c r="P4382" s="2">
        <v>87</v>
      </c>
      <c r="Q4382">
        <v>0</v>
      </c>
      <c r="R4382">
        <v>3</v>
      </c>
      <c r="S4382" s="1">
        <v>36640</v>
      </c>
      <c r="T4382" s="7">
        <v>26.295750000000002</v>
      </c>
      <c r="U4382" s="7">
        <v>2.4916299999999998</v>
      </c>
      <c r="V4382" s="7">
        <v>-0.90524590475647204</v>
      </c>
      <c r="W4382" s="7">
        <v>40</v>
      </c>
      <c r="X4382" s="7">
        <v>2.4916299999999998</v>
      </c>
      <c r="Y4382" s="7">
        <v>-0.93770924999999994</v>
      </c>
      <c r="Z4382" s="7">
        <v>2.4916299999999998</v>
      </c>
      <c r="AA4382" s="7" t="s">
        <v>57</v>
      </c>
      <c r="AB4382" s="7" t="s">
        <v>57</v>
      </c>
      <c r="AC4382" s="8" t="s">
        <v>57</v>
      </c>
      <c r="AD4382">
        <v>2000</v>
      </c>
      <c r="AE4382" s="1" t="s">
        <v>55</v>
      </c>
      <c r="AF4382" s="15" t="e">
        <f t="shared" si="206"/>
        <v>#VALUE!</v>
      </c>
      <c r="AG4382" s="1">
        <v>29885</v>
      </c>
      <c r="AH4382">
        <v>1981</v>
      </c>
      <c r="AI4382" t="str">
        <f t="shared" si="207"/>
        <v>Before 2004</v>
      </c>
      <c r="AJ4382" s="1">
        <v>41010</v>
      </c>
      <c r="AK4382" s="1" t="s">
        <v>55</v>
      </c>
      <c r="AL4382" s="1">
        <v>29885</v>
      </c>
      <c r="AM4382">
        <v>1981</v>
      </c>
      <c r="AN4382" t="str">
        <f t="shared" si="208"/>
        <v>Before 2004</v>
      </c>
      <c r="AO4382">
        <v>18</v>
      </c>
      <c r="AP4382" t="s">
        <v>56</v>
      </c>
      <c r="AQ4382" t="s">
        <v>24731</v>
      </c>
      <c r="AR4382">
        <v>1</v>
      </c>
      <c r="AS4382" t="s">
        <v>24795</v>
      </c>
      <c r="AT4382" t="s">
        <v>24731</v>
      </c>
      <c r="AU4382" t="s">
        <v>24731</v>
      </c>
      <c r="AV4382" t="b">
        <v>0</v>
      </c>
      <c r="AW4382" t="s">
        <v>472</v>
      </c>
      <c r="AX4382" t="s">
        <v>472</v>
      </c>
      <c r="AY4382" t="s">
        <v>173</v>
      </c>
      <c r="AZ4382" s="3">
        <v>7.2696275071633236</v>
      </c>
      <c r="BA4382" s="3">
        <v>6.9134670487106016</v>
      </c>
      <c r="BB4382" s="3">
        <v>4.4736389684813753</v>
      </c>
      <c r="BC4382" s="3">
        <v>5.7819484240687684</v>
      </c>
      <c r="BD4382" s="3">
        <v>5.2083094555873934</v>
      </c>
      <c r="BE4382">
        <v>50101020</v>
      </c>
      <c r="BF4382" t="s">
        <v>473</v>
      </c>
      <c r="BG4382" t="s">
        <v>61</v>
      </c>
      <c r="BH4382" t="s">
        <v>62</v>
      </c>
      <c r="BI4382" t="s">
        <v>474</v>
      </c>
      <c r="BJ4382" t="s">
        <v>342</v>
      </c>
      <c r="BK4382" t="s">
        <v>173</v>
      </c>
      <c r="BL4382" t="s">
        <v>61</v>
      </c>
    </row>
    <row r="4383" spans="1:64" hidden="1" x14ac:dyDescent="0.25">
      <c r="A4383">
        <v>637160</v>
      </c>
      <c r="B4383">
        <v>1051126</v>
      </c>
      <c r="C4383" t="s">
        <v>483</v>
      </c>
      <c r="D4383" t="s">
        <v>484</v>
      </c>
      <c r="E4383" t="s">
        <v>48</v>
      </c>
      <c r="F4383" t="s">
        <v>65</v>
      </c>
      <c r="G4383" t="s">
        <v>50</v>
      </c>
      <c r="H4383" t="s">
        <v>50</v>
      </c>
      <c r="I4383" t="s">
        <v>66</v>
      </c>
      <c r="J4383">
        <v>0</v>
      </c>
      <c r="K4383" t="s">
        <v>67</v>
      </c>
      <c r="L4383">
        <v>1</v>
      </c>
      <c r="M4383" t="s">
        <v>93</v>
      </c>
      <c r="N4383" t="s">
        <v>485</v>
      </c>
      <c r="O4383" t="s">
        <v>485</v>
      </c>
      <c r="P4383" s="2">
        <v>47</v>
      </c>
      <c r="Q4383">
        <v>0</v>
      </c>
      <c r="R4383">
        <v>0.13103999999999999</v>
      </c>
      <c r="S4383" s="1">
        <v>40331</v>
      </c>
      <c r="T4383" s="7">
        <v>35.998750000000001</v>
      </c>
      <c r="U4383" s="7">
        <v>24.64415</v>
      </c>
      <c r="V4383" s="7">
        <v>-0.31541650751762218</v>
      </c>
      <c r="W4383" s="7">
        <v>28.569790000000001</v>
      </c>
      <c r="X4383" s="7">
        <v>26.787120000000002</v>
      </c>
      <c r="Y4383" s="7">
        <v>-6.2397028469582713E-2</v>
      </c>
      <c r="Z4383" s="7">
        <v>26.877130000000001</v>
      </c>
      <c r="AA4383" s="7">
        <v>54.440750000000001</v>
      </c>
      <c r="AB4383" s="7">
        <v>45.801870000000001</v>
      </c>
      <c r="AC4383" s="8">
        <v>0.1886141330037398</v>
      </c>
      <c r="AD4383">
        <v>2010</v>
      </c>
      <c r="AE4383" s="1">
        <v>33725</v>
      </c>
      <c r="AF4383" s="15">
        <f t="shared" si="206"/>
        <v>18.098630136986301</v>
      </c>
      <c r="AG4383" s="1">
        <v>32570</v>
      </c>
      <c r="AH4383">
        <v>1989</v>
      </c>
      <c r="AI4383" t="str">
        <f t="shared" si="207"/>
        <v>Before 2004</v>
      </c>
      <c r="AJ4383" s="1">
        <v>44428</v>
      </c>
      <c r="AK4383" s="1" t="s">
        <v>55</v>
      </c>
      <c r="AL4383" s="1">
        <v>33725</v>
      </c>
      <c r="AM4383">
        <v>1992</v>
      </c>
      <c r="AN4383" t="str">
        <f t="shared" si="208"/>
        <v>Before 2004</v>
      </c>
      <c r="AO4383">
        <v>18</v>
      </c>
      <c r="AP4383" t="s">
        <v>56</v>
      </c>
      <c r="AQ4383" t="s">
        <v>24731</v>
      </c>
      <c r="AR4383">
        <v>1</v>
      </c>
      <c r="AS4383" t="s">
        <v>24795</v>
      </c>
      <c r="AT4383" t="s">
        <v>24731</v>
      </c>
      <c r="AU4383" t="s">
        <v>24731</v>
      </c>
      <c r="AV4383" t="b">
        <v>0</v>
      </c>
      <c r="AW4383" t="s">
        <v>486</v>
      </c>
      <c r="AX4383" t="s">
        <v>486</v>
      </c>
      <c r="AY4383" t="s">
        <v>59</v>
      </c>
      <c r="AZ4383" s="3">
        <v>6.6854271356783919</v>
      </c>
      <c r="BA4383" s="3">
        <v>7.6108040201005034</v>
      </c>
      <c r="BB4383" s="3">
        <v>6.3768844221105532</v>
      </c>
      <c r="BC4383" s="3">
        <v>5.8057788944723621</v>
      </c>
      <c r="BD4383" s="3">
        <v>6.068844221105528</v>
      </c>
      <c r="BE4383">
        <v>45201020</v>
      </c>
      <c r="BF4383" t="s">
        <v>221</v>
      </c>
      <c r="BG4383" t="s">
        <v>139</v>
      </c>
      <c r="BH4383" t="s">
        <v>62</v>
      </c>
      <c r="BI4383" t="s">
        <v>221</v>
      </c>
      <c r="BJ4383" t="s">
        <v>59</v>
      </c>
      <c r="BK4383" t="s">
        <v>64</v>
      </c>
      <c r="BL4383">
        <v>2010</v>
      </c>
    </row>
    <row r="4384" spans="1:64" hidden="1" x14ac:dyDescent="0.25">
      <c r="A4384">
        <v>636634</v>
      </c>
      <c r="B4384">
        <v>1050236</v>
      </c>
      <c r="C4384" t="s">
        <v>597</v>
      </c>
      <c r="D4384" t="s">
        <v>598</v>
      </c>
      <c r="E4384" t="s">
        <v>70</v>
      </c>
      <c r="F4384" t="s">
        <v>209</v>
      </c>
      <c r="G4384" t="s">
        <v>67</v>
      </c>
      <c r="H4384" t="s">
        <v>67</v>
      </c>
      <c r="I4384" t="s">
        <v>209</v>
      </c>
      <c r="J4384">
        <v>0</v>
      </c>
      <c r="K4384" t="s">
        <v>67</v>
      </c>
      <c r="L4384">
        <v>0</v>
      </c>
      <c r="M4384" t="s">
        <v>71</v>
      </c>
      <c r="N4384" t="s">
        <v>599</v>
      </c>
      <c r="O4384" t="s">
        <v>600</v>
      </c>
      <c r="P4384" s="2">
        <v>47</v>
      </c>
      <c r="Q4384">
        <v>0.48499999999999999</v>
      </c>
      <c r="R4384">
        <v>14.46832</v>
      </c>
      <c r="S4384" s="1">
        <v>40326</v>
      </c>
      <c r="T4384" s="7">
        <v>1997.17056</v>
      </c>
      <c r="U4384" s="7">
        <v>3299.6000399999998</v>
      </c>
      <c r="V4384" s="7">
        <v>0.65213733172593924</v>
      </c>
      <c r="W4384" s="7">
        <v>2202.1507799999999</v>
      </c>
      <c r="X4384" s="7">
        <v>3656.3599100000001</v>
      </c>
      <c r="Y4384" s="7">
        <v>0.66035856545663063</v>
      </c>
      <c r="Z4384" s="7">
        <v>5587.7681300000004</v>
      </c>
      <c r="AA4384" s="7">
        <v>142917.83283</v>
      </c>
      <c r="AB4384" s="7">
        <v>157188.78714</v>
      </c>
      <c r="AC4384" s="8">
        <v>-9.0788627927318968E-2</v>
      </c>
      <c r="AD4384">
        <v>2010</v>
      </c>
      <c r="AE4384" s="1" t="s">
        <v>55</v>
      </c>
      <c r="AF4384" s="15" t="e">
        <f t="shared" si="206"/>
        <v>#VALUE!</v>
      </c>
      <c r="AG4384" s="1">
        <v>33464</v>
      </c>
      <c r="AH4384">
        <v>1991</v>
      </c>
      <c r="AI4384" t="str">
        <f t="shared" si="207"/>
        <v>Before 2004</v>
      </c>
      <c r="AJ4384" s="1">
        <v>40388</v>
      </c>
      <c r="AK4384" s="1" t="s">
        <v>55</v>
      </c>
      <c r="AL4384" s="1">
        <v>33464</v>
      </c>
      <c r="AM4384">
        <v>1991</v>
      </c>
      <c r="AN4384" t="str">
        <f t="shared" si="208"/>
        <v>Before 2004</v>
      </c>
      <c r="AO4384">
        <v>18</v>
      </c>
      <c r="AP4384" t="s">
        <v>56</v>
      </c>
      <c r="AQ4384" t="s">
        <v>24731</v>
      </c>
      <c r="AR4384">
        <v>1</v>
      </c>
      <c r="AS4384" t="s">
        <v>24795</v>
      </c>
      <c r="AT4384" t="s">
        <v>24731</v>
      </c>
      <c r="AU4384" t="s">
        <v>24731</v>
      </c>
      <c r="AV4384" t="b">
        <v>0</v>
      </c>
      <c r="AW4384" t="s">
        <v>601</v>
      </c>
      <c r="AX4384" t="s">
        <v>602</v>
      </c>
      <c r="AY4384" t="s">
        <v>261</v>
      </c>
      <c r="AZ4384" s="3">
        <v>6.1234986945169716</v>
      </c>
      <c r="BA4384" s="3">
        <v>7.389033942558747</v>
      </c>
      <c r="BB4384" s="3">
        <v>5.6156657963446479</v>
      </c>
      <c r="BC4384" s="3">
        <v>5.8464751958224541</v>
      </c>
      <c r="BD4384" s="3">
        <v>5.6336814621409923</v>
      </c>
      <c r="BE4384">
        <v>45103010</v>
      </c>
      <c r="BF4384" t="s">
        <v>401</v>
      </c>
      <c r="BG4384" t="s">
        <v>139</v>
      </c>
      <c r="BH4384" t="s">
        <v>62</v>
      </c>
      <c r="BI4384" t="s">
        <v>263</v>
      </c>
      <c r="BJ4384" t="s">
        <v>261</v>
      </c>
      <c r="BK4384" t="s">
        <v>64</v>
      </c>
      <c r="BL4384">
        <v>2010</v>
      </c>
    </row>
    <row r="4385" spans="1:64" hidden="1" x14ac:dyDescent="0.25">
      <c r="A4385">
        <v>879042</v>
      </c>
      <c r="B4385">
        <v>1094864</v>
      </c>
      <c r="C4385" t="s">
        <v>617</v>
      </c>
      <c r="D4385" t="s">
        <v>618</v>
      </c>
      <c r="E4385" t="s">
        <v>158</v>
      </c>
      <c r="F4385" t="s">
        <v>623</v>
      </c>
      <c r="G4385" t="s">
        <v>215</v>
      </c>
      <c r="H4385" t="s">
        <v>215</v>
      </c>
      <c r="I4385" t="s">
        <v>66</v>
      </c>
      <c r="J4385">
        <v>0</v>
      </c>
      <c r="K4385" t="s">
        <v>215</v>
      </c>
      <c r="L4385">
        <v>0</v>
      </c>
      <c r="M4385" t="s">
        <v>71</v>
      </c>
      <c r="N4385" t="s">
        <v>619</v>
      </c>
      <c r="O4385" t="s">
        <v>620</v>
      </c>
      <c r="P4385" s="2">
        <v>53</v>
      </c>
      <c r="Q4385">
        <v>9.58</v>
      </c>
      <c r="R4385">
        <v>3.9500000000000004E-3</v>
      </c>
      <c r="S4385" s="1">
        <v>39738</v>
      </c>
      <c r="T4385" s="7">
        <v>67.313230000000004</v>
      </c>
      <c r="U4385" s="7">
        <v>26.70542</v>
      </c>
      <c r="V4385" s="7">
        <v>-0.60326640097347872</v>
      </c>
      <c r="W4385" s="7">
        <v>54.136380000000003</v>
      </c>
      <c r="X4385" s="7">
        <v>16.72926</v>
      </c>
      <c r="Y4385" s="7">
        <v>-0.69097933773924303</v>
      </c>
      <c r="Z4385" s="7">
        <v>10.57405</v>
      </c>
      <c r="AA4385" s="7">
        <v>503.32913000000002</v>
      </c>
      <c r="AB4385" s="7">
        <v>5.2604800000000003</v>
      </c>
      <c r="AC4385" s="8">
        <v>94.681217303363951</v>
      </c>
      <c r="AD4385">
        <v>2008</v>
      </c>
      <c r="AE4385" s="1" t="s">
        <v>55</v>
      </c>
      <c r="AF4385" s="15" t="e">
        <f t="shared" si="206"/>
        <v>#VALUE!</v>
      </c>
      <c r="AG4385" s="1">
        <v>33154</v>
      </c>
      <c r="AH4385">
        <v>1990</v>
      </c>
      <c r="AI4385" t="str">
        <f t="shared" si="207"/>
        <v>Before 2004</v>
      </c>
      <c r="AJ4385" s="1">
        <v>44280</v>
      </c>
      <c r="AK4385" s="1" t="s">
        <v>55</v>
      </c>
      <c r="AL4385" s="1">
        <v>33154</v>
      </c>
      <c r="AM4385">
        <v>1990</v>
      </c>
      <c r="AN4385" t="str">
        <f t="shared" si="208"/>
        <v>Before 2004</v>
      </c>
      <c r="AO4385">
        <v>18</v>
      </c>
      <c r="AP4385" t="s">
        <v>56</v>
      </c>
      <c r="AQ4385" t="s">
        <v>24731</v>
      </c>
      <c r="AR4385">
        <v>1</v>
      </c>
      <c r="AS4385" t="s">
        <v>24795</v>
      </c>
      <c r="AT4385" t="s">
        <v>24731</v>
      </c>
      <c r="AU4385" t="s">
        <v>24731</v>
      </c>
      <c r="AV4385" t="b">
        <v>0</v>
      </c>
      <c r="AW4385" t="s">
        <v>621</v>
      </c>
      <c r="AX4385" t="s">
        <v>622</v>
      </c>
      <c r="AY4385" t="s">
        <v>173</v>
      </c>
      <c r="AZ4385" s="3">
        <v>7.2696275071633236</v>
      </c>
      <c r="BA4385" s="3">
        <v>6.9134670487106016</v>
      </c>
      <c r="BB4385" s="3">
        <v>4.4736389684813753</v>
      </c>
      <c r="BC4385" s="3">
        <v>5.7819484240687684</v>
      </c>
      <c r="BD4385" s="3">
        <v>5.2083094555873934</v>
      </c>
      <c r="BE4385">
        <v>50202010</v>
      </c>
      <c r="BF4385" t="s">
        <v>174</v>
      </c>
      <c r="BG4385" t="s">
        <v>139</v>
      </c>
      <c r="BH4385" t="s">
        <v>62</v>
      </c>
      <c r="BI4385" t="s">
        <v>175</v>
      </c>
      <c r="BJ4385" t="s">
        <v>176</v>
      </c>
      <c r="BK4385" t="s">
        <v>173</v>
      </c>
      <c r="BL4385">
        <v>2008</v>
      </c>
    </row>
    <row r="4386" spans="1:64" hidden="1" x14ac:dyDescent="0.25">
      <c r="A4386">
        <v>236</v>
      </c>
      <c r="B4386">
        <v>1024892</v>
      </c>
      <c r="C4386" t="s">
        <v>732</v>
      </c>
      <c r="D4386" t="s">
        <v>733</v>
      </c>
      <c r="E4386" t="s">
        <v>48</v>
      </c>
      <c r="F4386" t="s">
        <v>49</v>
      </c>
      <c r="G4386" t="s">
        <v>50</v>
      </c>
      <c r="H4386" t="s">
        <v>50</v>
      </c>
      <c r="I4386" t="s">
        <v>51</v>
      </c>
      <c r="J4386">
        <v>1500000</v>
      </c>
      <c r="K4386" t="s">
        <v>50</v>
      </c>
      <c r="L4386">
        <v>0</v>
      </c>
      <c r="M4386" t="s">
        <v>93</v>
      </c>
      <c r="N4386" t="s">
        <v>734</v>
      </c>
      <c r="O4386" t="s">
        <v>734</v>
      </c>
      <c r="P4386" s="2">
        <v>77</v>
      </c>
      <c r="Q4386">
        <v>0</v>
      </c>
      <c r="R4386">
        <v>3</v>
      </c>
      <c r="S4386" s="1">
        <v>37536</v>
      </c>
      <c r="T4386" s="7">
        <v>68.240520000000004</v>
      </c>
      <c r="U4386" s="7">
        <v>88.904979999999995</v>
      </c>
      <c r="V4386" s="7">
        <v>0.30281803245344541</v>
      </c>
      <c r="W4386" s="7">
        <v>65.55538</v>
      </c>
      <c r="X4386" s="7">
        <v>67.878079999999997</v>
      </c>
      <c r="Y4386" s="7">
        <v>3.5431111832468935E-2</v>
      </c>
      <c r="Z4386" s="7">
        <v>51.521090000000001</v>
      </c>
      <c r="AA4386" s="7">
        <v>354.62347999999997</v>
      </c>
      <c r="AB4386" s="7">
        <v>276.97814</v>
      </c>
      <c r="AC4386" s="8">
        <v>0.28033020945263037</v>
      </c>
      <c r="AD4386">
        <v>2002</v>
      </c>
      <c r="AE4386" s="1">
        <v>30901</v>
      </c>
      <c r="AF4386" s="15">
        <f t="shared" si="206"/>
        <v>18.17808219178082</v>
      </c>
      <c r="AG4386" s="1">
        <v>30663</v>
      </c>
      <c r="AH4386">
        <v>1983</v>
      </c>
      <c r="AI4386" t="str">
        <f t="shared" si="207"/>
        <v>Before 2004</v>
      </c>
      <c r="AJ4386" s="1">
        <v>44428</v>
      </c>
      <c r="AK4386" s="1" t="s">
        <v>55</v>
      </c>
      <c r="AL4386" s="1">
        <v>30901</v>
      </c>
      <c r="AM4386">
        <v>1984</v>
      </c>
      <c r="AN4386" t="str">
        <f t="shared" si="208"/>
        <v>Before 2004</v>
      </c>
      <c r="AO4386">
        <v>18</v>
      </c>
      <c r="AP4386" t="s">
        <v>56</v>
      </c>
      <c r="AQ4386" t="s">
        <v>24731</v>
      </c>
      <c r="AR4386">
        <v>1</v>
      </c>
      <c r="AS4386" t="s">
        <v>24795</v>
      </c>
      <c r="AT4386" t="s">
        <v>24731</v>
      </c>
      <c r="AU4386" t="s">
        <v>24731</v>
      </c>
      <c r="AV4386" t="b">
        <v>0</v>
      </c>
      <c r="AW4386" t="s">
        <v>735</v>
      </c>
      <c r="AX4386" t="s">
        <v>735</v>
      </c>
      <c r="AY4386" t="s">
        <v>59</v>
      </c>
      <c r="AZ4386" s="3">
        <v>6.6854271356783919</v>
      </c>
      <c r="BA4386" s="3">
        <v>7.6108040201005034</v>
      </c>
      <c r="BB4386" s="3">
        <v>6.3768844221105532</v>
      </c>
      <c r="BC4386" s="3">
        <v>5.8057788944723621</v>
      </c>
      <c r="BD4386" s="3">
        <v>6.068844221105528</v>
      </c>
      <c r="BE4386">
        <v>45201020</v>
      </c>
      <c r="BF4386" t="s">
        <v>221</v>
      </c>
      <c r="BG4386" t="s">
        <v>61</v>
      </c>
      <c r="BH4386" t="s">
        <v>62</v>
      </c>
      <c r="BI4386" t="s">
        <v>221</v>
      </c>
      <c r="BJ4386" t="s">
        <v>59</v>
      </c>
      <c r="BK4386" t="s">
        <v>64</v>
      </c>
      <c r="BL4386" t="s">
        <v>61</v>
      </c>
    </row>
    <row r="4387" spans="1:64" hidden="1" x14ac:dyDescent="0.25">
      <c r="A4387">
        <v>664635</v>
      </c>
      <c r="B4387">
        <v>1024892</v>
      </c>
      <c r="C4387" t="s">
        <v>732</v>
      </c>
      <c r="D4387" t="s">
        <v>733</v>
      </c>
      <c r="E4387" t="s">
        <v>48</v>
      </c>
      <c r="F4387" t="s">
        <v>137</v>
      </c>
      <c r="G4387" t="s">
        <v>50</v>
      </c>
      <c r="H4387" t="s">
        <v>50</v>
      </c>
      <c r="I4387" t="s">
        <v>138</v>
      </c>
      <c r="J4387">
        <v>1500000</v>
      </c>
      <c r="K4387" t="s">
        <v>50</v>
      </c>
      <c r="L4387">
        <v>0</v>
      </c>
      <c r="M4387" t="s">
        <v>71</v>
      </c>
      <c r="N4387" t="s">
        <v>734</v>
      </c>
      <c r="O4387" t="s">
        <v>734</v>
      </c>
      <c r="P4387" s="2">
        <v>75</v>
      </c>
      <c r="Q4387">
        <v>0</v>
      </c>
      <c r="R4387">
        <v>3</v>
      </c>
      <c r="S4387" s="1">
        <v>37715</v>
      </c>
      <c r="T4387" s="7">
        <v>55.077399999999997</v>
      </c>
      <c r="U4387" s="7">
        <v>51.8155</v>
      </c>
      <c r="V4387" s="7">
        <v>-5.9223928507881586E-2</v>
      </c>
      <c r="W4387" s="7">
        <v>92.58099</v>
      </c>
      <c r="X4387" s="7">
        <v>80.224599999999995</v>
      </c>
      <c r="Y4387" s="7">
        <v>-0.13346573632448741</v>
      </c>
      <c r="Z4387" s="7">
        <v>57.713419999999999</v>
      </c>
      <c r="AA4387" s="7">
        <v>354.62347999999997</v>
      </c>
      <c r="AB4387" s="7">
        <v>276.97814</v>
      </c>
      <c r="AC4387" s="8">
        <v>0.28033020945263037</v>
      </c>
      <c r="AD4387">
        <v>2003</v>
      </c>
      <c r="AE4387" s="1">
        <v>30901</v>
      </c>
      <c r="AF4387" s="15">
        <f t="shared" si="206"/>
        <v>18.668493150684931</v>
      </c>
      <c r="AG4387" s="1">
        <v>30663</v>
      </c>
      <c r="AH4387">
        <v>1983</v>
      </c>
      <c r="AI4387" t="str">
        <f t="shared" si="207"/>
        <v>Before 2004</v>
      </c>
      <c r="AJ4387" s="1">
        <v>44428</v>
      </c>
      <c r="AK4387" s="1" t="s">
        <v>55</v>
      </c>
      <c r="AL4387" s="1">
        <v>30901</v>
      </c>
      <c r="AM4387">
        <v>1984</v>
      </c>
      <c r="AN4387" t="str">
        <f t="shared" si="208"/>
        <v>Before 2004</v>
      </c>
      <c r="AO4387">
        <v>18</v>
      </c>
      <c r="AP4387" t="s">
        <v>56</v>
      </c>
      <c r="AQ4387" t="s">
        <v>24731</v>
      </c>
      <c r="AR4387">
        <v>1</v>
      </c>
      <c r="AS4387" t="s">
        <v>24795</v>
      </c>
      <c r="AT4387" t="s">
        <v>24731</v>
      </c>
      <c r="AU4387" t="s">
        <v>24731</v>
      </c>
      <c r="AV4387" t="b">
        <v>0</v>
      </c>
      <c r="AW4387" t="s">
        <v>735</v>
      </c>
      <c r="AX4387" t="s">
        <v>735</v>
      </c>
      <c r="AY4387" t="s">
        <v>59</v>
      </c>
      <c r="AZ4387" s="3">
        <v>6.6854271356783919</v>
      </c>
      <c r="BA4387" s="3">
        <v>7.6108040201005034</v>
      </c>
      <c r="BB4387" s="3">
        <v>6.3768844221105532</v>
      </c>
      <c r="BC4387" s="3">
        <v>5.8057788944723621</v>
      </c>
      <c r="BD4387" s="3">
        <v>6.068844221105528</v>
      </c>
      <c r="BE4387">
        <v>45201020</v>
      </c>
      <c r="BF4387" t="s">
        <v>221</v>
      </c>
      <c r="BG4387" t="s">
        <v>61</v>
      </c>
      <c r="BH4387" t="s">
        <v>62</v>
      </c>
      <c r="BI4387" t="s">
        <v>221</v>
      </c>
      <c r="BJ4387" t="s">
        <v>59</v>
      </c>
      <c r="BK4387" t="s">
        <v>64</v>
      </c>
      <c r="BL4387" t="s">
        <v>61</v>
      </c>
    </row>
    <row r="4388" spans="1:64" hidden="1" x14ac:dyDescent="0.25">
      <c r="A4388">
        <v>981279</v>
      </c>
      <c r="B4388">
        <v>1070413</v>
      </c>
      <c r="C4388" t="s">
        <v>925</v>
      </c>
      <c r="D4388" t="s">
        <v>925</v>
      </c>
      <c r="E4388" t="s">
        <v>48</v>
      </c>
      <c r="F4388" t="s">
        <v>209</v>
      </c>
      <c r="G4388" t="s">
        <v>67</v>
      </c>
      <c r="H4388" t="s">
        <v>67</v>
      </c>
      <c r="I4388" t="s">
        <v>209</v>
      </c>
      <c r="J4388">
        <v>0</v>
      </c>
      <c r="K4388" t="s">
        <v>67</v>
      </c>
      <c r="L4388">
        <v>0</v>
      </c>
      <c r="M4388" t="s">
        <v>71</v>
      </c>
      <c r="N4388" t="s">
        <v>926</v>
      </c>
      <c r="O4388" t="s">
        <v>926</v>
      </c>
      <c r="P4388" s="2">
        <v>20</v>
      </c>
      <c r="Q4388">
        <v>5.69</v>
      </c>
      <c r="R4388">
        <v>5.1761600000000003</v>
      </c>
      <c r="S4388" s="1">
        <v>42804</v>
      </c>
      <c r="T4388" s="7">
        <v>538.66480000000001</v>
      </c>
      <c r="U4388" s="7">
        <v>443.81160999999997</v>
      </c>
      <c r="V4388" s="7">
        <v>-0.17608945303275811</v>
      </c>
      <c r="W4388" s="7">
        <v>410.32992000000002</v>
      </c>
      <c r="X4388" s="7">
        <v>640.39671999999996</v>
      </c>
      <c r="Y4388" s="7">
        <v>0.56068736103864891</v>
      </c>
      <c r="Z4388" s="7">
        <v>685.99666999999999</v>
      </c>
      <c r="AA4388" s="7">
        <v>746.12836000000004</v>
      </c>
      <c r="AB4388" s="7">
        <v>431.38069000000002</v>
      </c>
      <c r="AC4388" s="8">
        <v>0.72962855615998945</v>
      </c>
      <c r="AD4388">
        <v>2017</v>
      </c>
      <c r="AE4388" s="1">
        <v>36144</v>
      </c>
      <c r="AF4388" s="15">
        <f t="shared" si="206"/>
        <v>18.246575342465754</v>
      </c>
      <c r="AG4388" s="1">
        <v>36144</v>
      </c>
      <c r="AH4388">
        <v>1998</v>
      </c>
      <c r="AI4388" t="str">
        <f t="shared" si="207"/>
        <v>Before 2004</v>
      </c>
      <c r="AJ4388" s="1">
        <v>44428</v>
      </c>
      <c r="AK4388" s="1" t="s">
        <v>55</v>
      </c>
      <c r="AL4388" s="1">
        <v>36144</v>
      </c>
      <c r="AM4388">
        <v>1998</v>
      </c>
      <c r="AN4388" t="str">
        <f t="shared" si="208"/>
        <v>Before 2004</v>
      </c>
      <c r="AO4388">
        <v>18</v>
      </c>
      <c r="AP4388" t="s">
        <v>56</v>
      </c>
      <c r="AQ4388" t="s">
        <v>24731</v>
      </c>
      <c r="AR4388">
        <v>1</v>
      </c>
      <c r="AS4388" t="s">
        <v>24795</v>
      </c>
      <c r="AT4388" t="s">
        <v>24731</v>
      </c>
      <c r="AU4388" t="s">
        <v>24731</v>
      </c>
      <c r="AV4388" t="b">
        <v>0</v>
      </c>
      <c r="AW4388" t="s">
        <v>927</v>
      </c>
      <c r="AX4388" t="s">
        <v>927</v>
      </c>
      <c r="AY4388" t="s">
        <v>206</v>
      </c>
      <c r="AZ4388" s="3">
        <v>3.7</v>
      </c>
      <c r="BA4388" s="3">
        <v>9.1</v>
      </c>
      <c r="BB4388" s="3">
        <v>6.2</v>
      </c>
      <c r="BC4388" s="3">
        <v>5</v>
      </c>
      <c r="BD4388" s="3">
        <v>6.2</v>
      </c>
      <c r="BE4388">
        <v>40203010</v>
      </c>
      <c r="BF4388" t="s">
        <v>504</v>
      </c>
      <c r="BG4388" t="s">
        <v>139</v>
      </c>
      <c r="BH4388" t="s">
        <v>41</v>
      </c>
      <c r="BI4388" t="s">
        <v>505</v>
      </c>
      <c r="BJ4388" t="s">
        <v>206</v>
      </c>
      <c r="BK4388" t="s">
        <v>110</v>
      </c>
      <c r="BL4388">
        <v>2017</v>
      </c>
    </row>
    <row r="4389" spans="1:64" hidden="1" x14ac:dyDescent="0.25">
      <c r="A4389">
        <v>50956</v>
      </c>
      <c r="B4389">
        <v>1035884</v>
      </c>
      <c r="C4389" t="s">
        <v>978</v>
      </c>
      <c r="D4389" t="s">
        <v>978</v>
      </c>
      <c r="E4389" t="s">
        <v>48</v>
      </c>
      <c r="F4389" t="s">
        <v>49</v>
      </c>
      <c r="G4389" t="s">
        <v>215</v>
      </c>
      <c r="H4389" t="s">
        <v>215</v>
      </c>
      <c r="I4389" t="s">
        <v>51</v>
      </c>
      <c r="J4389">
        <v>0</v>
      </c>
      <c r="K4389" t="s">
        <v>215</v>
      </c>
      <c r="L4389">
        <v>0</v>
      </c>
      <c r="M4389" t="s">
        <v>71</v>
      </c>
      <c r="N4389" t="s">
        <v>979</v>
      </c>
      <c r="O4389" t="s">
        <v>979</v>
      </c>
      <c r="P4389" s="2">
        <v>72</v>
      </c>
      <c r="Q4389">
        <v>0</v>
      </c>
      <c r="R4389">
        <v>1.1207800000000001</v>
      </c>
      <c r="S4389" s="1">
        <v>38023</v>
      </c>
      <c r="T4389" s="7">
        <v>8266.1310300000005</v>
      </c>
      <c r="U4389" s="7">
        <v>10841.823</v>
      </c>
      <c r="V4389" s="7">
        <v>0.31159583130876162</v>
      </c>
      <c r="W4389" s="7">
        <v>8878.7781799999993</v>
      </c>
      <c r="X4389" s="7">
        <v>11765.38639</v>
      </c>
      <c r="Y4389" s="7">
        <v>0.32511322520729991</v>
      </c>
      <c r="Z4389" s="7">
        <v>14184.351720000001</v>
      </c>
      <c r="AA4389" s="7">
        <v>15367.22386</v>
      </c>
      <c r="AB4389" s="7">
        <v>9699.0825000000004</v>
      </c>
      <c r="AC4389" s="8">
        <v>0.58439974708947984</v>
      </c>
      <c r="AD4389">
        <v>2004</v>
      </c>
      <c r="AE4389" s="1">
        <v>31139</v>
      </c>
      <c r="AF4389" s="15">
        <f t="shared" si="206"/>
        <v>18.860273972602741</v>
      </c>
      <c r="AG4389" s="1">
        <v>29808</v>
      </c>
      <c r="AH4389">
        <v>1981</v>
      </c>
      <c r="AI4389" t="str">
        <f t="shared" si="207"/>
        <v>Before 2004</v>
      </c>
      <c r="AJ4389" s="1">
        <v>44428</v>
      </c>
      <c r="AK4389" s="1" t="s">
        <v>55</v>
      </c>
      <c r="AL4389" s="1">
        <v>31139</v>
      </c>
      <c r="AM4389">
        <v>1985</v>
      </c>
      <c r="AN4389" t="str">
        <f t="shared" si="208"/>
        <v>Before 2004</v>
      </c>
      <c r="AO4389">
        <v>18</v>
      </c>
      <c r="AP4389" t="s">
        <v>56</v>
      </c>
      <c r="AQ4389" t="s">
        <v>24731</v>
      </c>
      <c r="AR4389">
        <v>1</v>
      </c>
      <c r="AS4389" t="s">
        <v>24795</v>
      </c>
      <c r="AT4389" t="s">
        <v>24731</v>
      </c>
      <c r="AU4389" t="s">
        <v>24731</v>
      </c>
      <c r="AV4389" t="b">
        <v>0</v>
      </c>
      <c r="AW4389" t="s">
        <v>980</v>
      </c>
      <c r="AX4389" t="s">
        <v>980</v>
      </c>
      <c r="AY4389" t="s">
        <v>206</v>
      </c>
      <c r="AZ4389" s="3">
        <v>5.3</v>
      </c>
      <c r="BA4389" s="3">
        <v>8.1999999999999993</v>
      </c>
      <c r="BB4389" s="3">
        <v>3.8</v>
      </c>
      <c r="BC4389" s="3">
        <v>5</v>
      </c>
      <c r="BD4389" s="3">
        <v>5.3</v>
      </c>
      <c r="BE4389">
        <v>40203010</v>
      </c>
      <c r="BF4389" t="s">
        <v>504</v>
      </c>
      <c r="BG4389" t="s">
        <v>61</v>
      </c>
      <c r="BH4389" t="s">
        <v>41</v>
      </c>
      <c r="BI4389" t="s">
        <v>505</v>
      </c>
      <c r="BJ4389" t="s">
        <v>206</v>
      </c>
      <c r="BK4389" t="s">
        <v>110</v>
      </c>
      <c r="BL4389" t="s">
        <v>61</v>
      </c>
    </row>
    <row r="4390" spans="1:64" hidden="1" x14ac:dyDescent="0.25">
      <c r="A4390">
        <v>748226</v>
      </c>
      <c r="B4390">
        <v>1030838</v>
      </c>
      <c r="C4390" t="s">
        <v>1026</v>
      </c>
      <c r="D4390" t="s">
        <v>1027</v>
      </c>
      <c r="E4390" t="s">
        <v>158</v>
      </c>
      <c r="F4390" t="s">
        <v>209</v>
      </c>
      <c r="G4390" t="s">
        <v>516</v>
      </c>
      <c r="H4390" t="s">
        <v>50</v>
      </c>
      <c r="I4390" t="s">
        <v>209</v>
      </c>
      <c r="J4390">
        <v>0</v>
      </c>
      <c r="K4390" t="s">
        <v>67</v>
      </c>
      <c r="L4390">
        <v>1</v>
      </c>
      <c r="M4390" t="s">
        <v>71</v>
      </c>
      <c r="N4390" t="s">
        <v>1028</v>
      </c>
      <c r="O4390" t="s">
        <v>1029</v>
      </c>
      <c r="P4390" s="2">
        <v>32</v>
      </c>
      <c r="Q4390">
        <v>23.94</v>
      </c>
      <c r="R4390">
        <v>2.0230000000000001E-2</v>
      </c>
      <c r="S4390" s="1">
        <v>41677</v>
      </c>
      <c r="T4390" s="7">
        <v>17.28538</v>
      </c>
      <c r="U4390" s="7">
        <v>14.25516</v>
      </c>
      <c r="V4390" s="7">
        <v>-0.17530537367416857</v>
      </c>
      <c r="W4390" s="7">
        <v>12.7834</v>
      </c>
      <c r="X4390" s="7">
        <v>34.580500000000001</v>
      </c>
      <c r="Y4390" s="7">
        <v>1.7051097517092479</v>
      </c>
      <c r="Z4390" s="7">
        <v>42.127040000000001</v>
      </c>
      <c r="AA4390" s="7">
        <v>879.79975000000002</v>
      </c>
      <c r="AB4390" s="7">
        <v>559.14202</v>
      </c>
      <c r="AC4390" s="8">
        <v>0.57348172473247494</v>
      </c>
      <c r="AD4390">
        <v>2014</v>
      </c>
      <c r="AE4390" s="1" t="s">
        <v>55</v>
      </c>
      <c r="AF4390" s="15" t="e">
        <f t="shared" si="206"/>
        <v>#VALUE!</v>
      </c>
      <c r="AG4390" s="1">
        <v>35089</v>
      </c>
      <c r="AH4390">
        <v>1996</v>
      </c>
      <c r="AI4390" t="str">
        <f t="shared" si="207"/>
        <v>Before 2004</v>
      </c>
      <c r="AJ4390" s="1">
        <v>41688</v>
      </c>
      <c r="AK4390" s="1" t="s">
        <v>55</v>
      </c>
      <c r="AL4390" s="1">
        <v>35089</v>
      </c>
      <c r="AM4390">
        <v>1996</v>
      </c>
      <c r="AN4390" t="str">
        <f t="shared" si="208"/>
        <v>Before 2004</v>
      </c>
      <c r="AO4390">
        <v>18</v>
      </c>
      <c r="AP4390" t="s">
        <v>56</v>
      </c>
      <c r="AQ4390" t="s">
        <v>24731</v>
      </c>
      <c r="AR4390">
        <v>1</v>
      </c>
      <c r="AS4390" t="s">
        <v>24795</v>
      </c>
      <c r="AT4390" t="s">
        <v>24731</v>
      </c>
      <c r="AU4390" t="s">
        <v>24731</v>
      </c>
      <c r="AV4390" t="b">
        <v>0</v>
      </c>
      <c r="AW4390" t="s">
        <v>1030</v>
      </c>
      <c r="AX4390" t="s">
        <v>1031</v>
      </c>
      <c r="AY4390" t="s">
        <v>59</v>
      </c>
      <c r="AZ4390" s="3">
        <v>5.6</v>
      </c>
      <c r="BA4390" s="3">
        <v>9</v>
      </c>
      <c r="BB4390" s="3">
        <v>6.2</v>
      </c>
      <c r="BC4390" s="3">
        <v>7.3</v>
      </c>
      <c r="BD4390" s="3">
        <v>6.9</v>
      </c>
      <c r="BE4390">
        <v>45201020</v>
      </c>
      <c r="BF4390" t="s">
        <v>221</v>
      </c>
      <c r="BG4390" t="s">
        <v>139</v>
      </c>
      <c r="BH4390" t="s">
        <v>41</v>
      </c>
      <c r="BI4390" t="s">
        <v>221</v>
      </c>
      <c r="BJ4390" t="s">
        <v>59</v>
      </c>
      <c r="BK4390" t="s">
        <v>64</v>
      </c>
      <c r="BL4390">
        <v>2014</v>
      </c>
    </row>
    <row r="4391" spans="1:64" hidden="1" x14ac:dyDescent="0.25">
      <c r="A4391">
        <v>703505</v>
      </c>
      <c r="B4391">
        <v>1093007</v>
      </c>
      <c r="C4391" t="s">
        <v>1049</v>
      </c>
      <c r="D4391" t="s">
        <v>1050</v>
      </c>
      <c r="E4391" t="s">
        <v>70</v>
      </c>
      <c r="F4391" t="s">
        <v>209</v>
      </c>
      <c r="G4391" t="s">
        <v>670</v>
      </c>
      <c r="H4391" t="s">
        <v>50</v>
      </c>
      <c r="I4391" t="s">
        <v>209</v>
      </c>
      <c r="J4391">
        <v>0</v>
      </c>
      <c r="K4391" t="s">
        <v>67</v>
      </c>
      <c r="L4391">
        <v>1</v>
      </c>
      <c r="M4391" t="s">
        <v>71</v>
      </c>
      <c r="N4391" t="s">
        <v>1051</v>
      </c>
      <c r="O4391" t="s">
        <v>1052</v>
      </c>
      <c r="P4391" s="2">
        <v>36</v>
      </c>
      <c r="Q4391">
        <v>0.69</v>
      </c>
      <c r="R4391">
        <v>14.565300000000001</v>
      </c>
      <c r="S4391" s="1">
        <v>41313</v>
      </c>
      <c r="T4391" s="7">
        <v>1187.9713200000001</v>
      </c>
      <c r="U4391" s="7">
        <v>1077.52306</v>
      </c>
      <c r="V4391" s="7">
        <v>-9.2972160304341439E-2</v>
      </c>
      <c r="W4391" s="7">
        <v>1239.0868399999999</v>
      </c>
      <c r="X4391" s="7">
        <v>1434.63552</v>
      </c>
      <c r="Y4391" s="7">
        <v>0.15781676770935613</v>
      </c>
      <c r="Z4391" s="7">
        <v>1456.7765099999999</v>
      </c>
      <c r="AA4391" s="7">
        <v>31341.708320000002</v>
      </c>
      <c r="AB4391" s="7">
        <v>23856.49195</v>
      </c>
      <c r="AC4391" s="8">
        <v>0.31376014485650316</v>
      </c>
      <c r="AD4391">
        <v>2013</v>
      </c>
      <c r="AE4391" s="1" t="s">
        <v>55</v>
      </c>
      <c r="AF4391" s="15" t="e">
        <f t="shared" si="206"/>
        <v>#VALUE!</v>
      </c>
      <c r="AG4391" s="1">
        <v>34459</v>
      </c>
      <c r="AH4391">
        <v>1994</v>
      </c>
      <c r="AI4391" t="str">
        <f t="shared" si="207"/>
        <v>Before 2004</v>
      </c>
      <c r="AJ4391" s="1">
        <v>41326</v>
      </c>
      <c r="AK4391" s="1" t="s">
        <v>55</v>
      </c>
      <c r="AL4391" s="1">
        <v>34459</v>
      </c>
      <c r="AM4391">
        <v>1994</v>
      </c>
      <c r="AN4391" t="str">
        <f t="shared" si="208"/>
        <v>Before 2004</v>
      </c>
      <c r="AO4391">
        <v>18</v>
      </c>
      <c r="AP4391" t="s">
        <v>56</v>
      </c>
      <c r="AQ4391" t="s">
        <v>24731</v>
      </c>
      <c r="AR4391">
        <v>1</v>
      </c>
      <c r="AS4391" t="s">
        <v>24795</v>
      </c>
      <c r="AT4391" t="s">
        <v>24731</v>
      </c>
      <c r="AU4391" t="s">
        <v>24731</v>
      </c>
      <c r="AV4391" t="b">
        <v>0</v>
      </c>
      <c r="AW4391" t="s">
        <v>1053</v>
      </c>
      <c r="AX4391" t="s">
        <v>1054</v>
      </c>
      <c r="AY4391" t="s">
        <v>98</v>
      </c>
      <c r="AZ4391" s="3">
        <v>7.4</v>
      </c>
      <c r="BA4391" s="3">
        <v>8</v>
      </c>
      <c r="BB4391" s="3">
        <v>7.6</v>
      </c>
      <c r="BC4391" s="3">
        <v>4.5</v>
      </c>
      <c r="BD4391" s="3">
        <v>6.5</v>
      </c>
      <c r="BE4391">
        <v>35102010</v>
      </c>
      <c r="BF4391" t="s">
        <v>315</v>
      </c>
      <c r="BG4391" t="s">
        <v>139</v>
      </c>
      <c r="BH4391" t="s">
        <v>41</v>
      </c>
      <c r="BI4391" t="s">
        <v>100</v>
      </c>
      <c r="BJ4391" t="s">
        <v>98</v>
      </c>
      <c r="BK4391" t="s">
        <v>101</v>
      </c>
      <c r="BL4391">
        <v>2013</v>
      </c>
    </row>
    <row r="4392" spans="1:64" hidden="1" x14ac:dyDescent="0.25">
      <c r="A4392">
        <v>464</v>
      </c>
      <c r="B4392">
        <v>1085321</v>
      </c>
      <c r="C4392" t="s">
        <v>1316</v>
      </c>
      <c r="D4392" t="s">
        <v>1316</v>
      </c>
      <c r="E4392" t="s">
        <v>48</v>
      </c>
      <c r="F4392" t="s">
        <v>49</v>
      </c>
      <c r="G4392" t="s">
        <v>50</v>
      </c>
      <c r="H4392" t="s">
        <v>50</v>
      </c>
      <c r="I4392" t="s">
        <v>51</v>
      </c>
      <c r="J4392">
        <v>22181716.809999999</v>
      </c>
      <c r="K4392" t="s">
        <v>50</v>
      </c>
      <c r="L4392">
        <v>0</v>
      </c>
      <c r="M4392" t="s">
        <v>71</v>
      </c>
      <c r="N4392" t="s">
        <v>1317</v>
      </c>
      <c r="O4392" t="s">
        <v>1317</v>
      </c>
      <c r="P4392" s="2">
        <v>70</v>
      </c>
      <c r="Q4392">
        <v>0</v>
      </c>
      <c r="R4392">
        <v>1.2543800000000001</v>
      </c>
      <c r="S4392" s="1">
        <v>38215</v>
      </c>
      <c r="T4392" s="7">
        <v>19048.378509999999</v>
      </c>
      <c r="U4392" s="7">
        <v>31387.26959</v>
      </c>
      <c r="V4392" s="7">
        <v>0.64776595412162474</v>
      </c>
      <c r="W4392" s="7">
        <v>21361.768240000001</v>
      </c>
      <c r="X4392" s="7">
        <v>28765.8943</v>
      </c>
      <c r="Y4392" s="7">
        <v>0.34660642212828341</v>
      </c>
      <c r="Z4392" s="7">
        <v>30368.676820000001</v>
      </c>
      <c r="AA4392" s="7">
        <v>149830.44849000001</v>
      </c>
      <c r="AB4392" s="7">
        <v>111436.14877</v>
      </c>
      <c r="AC4392" s="8">
        <v>0.34454079886809796</v>
      </c>
      <c r="AD4392">
        <v>2004</v>
      </c>
      <c r="AE4392" s="1">
        <v>31309</v>
      </c>
      <c r="AF4392" s="15">
        <f t="shared" si="206"/>
        <v>18.920547945205481</v>
      </c>
      <c r="AG4392" s="1">
        <v>31309</v>
      </c>
      <c r="AH4392">
        <v>1985</v>
      </c>
      <c r="AI4392" t="str">
        <f t="shared" si="207"/>
        <v>Before 2004</v>
      </c>
      <c r="AJ4392" s="1">
        <v>44428</v>
      </c>
      <c r="AK4392" s="1" t="s">
        <v>55</v>
      </c>
      <c r="AL4392" s="1">
        <v>31309</v>
      </c>
      <c r="AM4392">
        <v>1985</v>
      </c>
      <c r="AN4392" t="str">
        <f t="shared" si="208"/>
        <v>Before 2004</v>
      </c>
      <c r="AO4392">
        <v>18</v>
      </c>
      <c r="AP4392" t="s">
        <v>56</v>
      </c>
      <c r="AQ4392" t="s">
        <v>24731</v>
      </c>
      <c r="AR4392">
        <v>1</v>
      </c>
      <c r="AS4392" t="s">
        <v>24795</v>
      </c>
      <c r="AT4392" t="s">
        <v>24731</v>
      </c>
      <c r="AU4392" t="s">
        <v>24731</v>
      </c>
      <c r="AV4392" t="b">
        <v>0</v>
      </c>
      <c r="AW4392" t="s">
        <v>1318</v>
      </c>
      <c r="AX4392" t="s">
        <v>1318</v>
      </c>
      <c r="AY4392" t="s">
        <v>144</v>
      </c>
      <c r="AZ4392" s="3">
        <v>9.1999999999999993</v>
      </c>
      <c r="BA4392" s="3">
        <v>7.8</v>
      </c>
      <c r="BB4392" s="3">
        <v>6.2</v>
      </c>
      <c r="BC4392" s="3">
        <v>6.8</v>
      </c>
      <c r="BD4392" s="3">
        <v>6.8</v>
      </c>
      <c r="BE4392">
        <v>20105010</v>
      </c>
      <c r="BF4392" t="s">
        <v>1072</v>
      </c>
      <c r="BG4392" t="s">
        <v>61</v>
      </c>
      <c r="BH4392" t="s">
        <v>41</v>
      </c>
      <c r="BI4392" t="s">
        <v>1072</v>
      </c>
      <c r="BJ4392" t="s">
        <v>144</v>
      </c>
      <c r="BK4392" t="s">
        <v>84</v>
      </c>
      <c r="BL4392" t="s">
        <v>61</v>
      </c>
    </row>
    <row r="4393" spans="1:64" x14ac:dyDescent="0.25">
      <c r="A4393">
        <v>620861</v>
      </c>
      <c r="B4393">
        <v>1108988</v>
      </c>
      <c r="C4393" t="s">
        <v>1372</v>
      </c>
      <c r="D4393" t="s">
        <v>1373</v>
      </c>
      <c r="E4393" t="s">
        <v>48</v>
      </c>
      <c r="F4393" t="s">
        <v>49</v>
      </c>
      <c r="G4393" t="s">
        <v>179</v>
      </c>
      <c r="H4393" t="s">
        <v>50</v>
      </c>
      <c r="I4393" t="s">
        <v>51</v>
      </c>
      <c r="J4393">
        <v>2108040</v>
      </c>
      <c r="K4393" t="s">
        <v>50</v>
      </c>
      <c r="L4393">
        <v>0</v>
      </c>
      <c r="M4393" t="s">
        <v>71</v>
      </c>
      <c r="N4393" t="s">
        <v>1374</v>
      </c>
      <c r="O4393" t="s">
        <v>1374</v>
      </c>
      <c r="P4393" s="2">
        <v>23</v>
      </c>
      <c r="Q4393">
        <v>4.7E-2</v>
      </c>
      <c r="R4393">
        <v>3</v>
      </c>
      <c r="S4393" s="1">
        <v>42531</v>
      </c>
      <c r="T4393" s="7">
        <v>39790.314350000001</v>
      </c>
      <c r="U4393" s="7">
        <v>27268.752570000001</v>
      </c>
      <c r="V4393" s="7">
        <v>-6.8518009835727839E-2</v>
      </c>
      <c r="W4393" s="7">
        <v>36529.089979999997</v>
      </c>
      <c r="X4393" s="7">
        <v>37810.822399999997</v>
      </c>
      <c r="Y4393" s="7">
        <v>3.508799208252273E-2</v>
      </c>
      <c r="Z4393" s="7">
        <v>40542.394500000002</v>
      </c>
      <c r="AA4393" s="7">
        <v>64670.61563</v>
      </c>
      <c r="AB4393" s="7">
        <v>45023.137410000003</v>
      </c>
      <c r="AC4393" s="8">
        <v>0.43638625271894388</v>
      </c>
      <c r="AD4393">
        <v>2016</v>
      </c>
      <c r="AE4393" s="1">
        <v>35747</v>
      </c>
      <c r="AF4393" s="15">
        <f t="shared" si="206"/>
        <v>18.586301369863012</v>
      </c>
      <c r="AG4393" s="1">
        <v>26646</v>
      </c>
      <c r="AH4393">
        <v>1972</v>
      </c>
      <c r="AI4393" t="str">
        <f t="shared" si="207"/>
        <v>Before 2004</v>
      </c>
      <c r="AJ4393" s="1">
        <v>44428</v>
      </c>
      <c r="AK4393" s="1" t="s">
        <v>55</v>
      </c>
      <c r="AL4393" s="1">
        <v>35747</v>
      </c>
      <c r="AM4393">
        <v>1997</v>
      </c>
      <c r="AN4393" t="str">
        <f t="shared" si="208"/>
        <v>Before 2004</v>
      </c>
      <c r="AO4393">
        <v>18</v>
      </c>
      <c r="AP4393" t="s">
        <v>150</v>
      </c>
      <c r="AQ4393" t="s">
        <v>16660</v>
      </c>
      <c r="AR4393">
        <v>135</v>
      </c>
      <c r="AS4393" t="s">
        <v>24795</v>
      </c>
      <c r="AT4393" t="s">
        <v>16660</v>
      </c>
      <c r="AU4393" t="s">
        <v>24808</v>
      </c>
      <c r="AV4393" t="b">
        <v>0</v>
      </c>
      <c r="AW4393" t="s">
        <v>1375</v>
      </c>
      <c r="AX4393" t="s">
        <v>1375</v>
      </c>
      <c r="AY4393" t="s">
        <v>108</v>
      </c>
      <c r="AZ4393" s="3">
        <v>3.6</v>
      </c>
      <c r="BA4393" s="3">
        <v>8.8000000000000007</v>
      </c>
      <c r="BB4393" s="3">
        <v>6.7</v>
      </c>
      <c r="BC4393" s="3">
        <v>6.8</v>
      </c>
      <c r="BD4393" s="3">
        <v>6.6</v>
      </c>
      <c r="BE4393">
        <v>40101010</v>
      </c>
      <c r="BF4393" t="s">
        <v>1376</v>
      </c>
      <c r="BG4393" t="s">
        <v>139</v>
      </c>
      <c r="BH4393" t="s">
        <v>41</v>
      </c>
      <c r="BI4393" t="s">
        <v>108</v>
      </c>
      <c r="BJ4393" t="s">
        <v>108</v>
      </c>
      <c r="BK4393" t="s">
        <v>110</v>
      </c>
      <c r="BL4393">
        <v>2016</v>
      </c>
    </row>
    <row r="4394" spans="1:64" x14ac:dyDescent="0.25">
      <c r="A4394">
        <v>1125044</v>
      </c>
      <c r="B4394">
        <v>1082998</v>
      </c>
      <c r="C4394" t="s">
        <v>1378</v>
      </c>
      <c r="D4394" t="s">
        <v>1373</v>
      </c>
      <c r="E4394" t="s">
        <v>464</v>
      </c>
      <c r="F4394" t="s">
        <v>65</v>
      </c>
      <c r="G4394" t="s">
        <v>50</v>
      </c>
      <c r="H4394" t="s">
        <v>50</v>
      </c>
      <c r="I4394" t="s">
        <v>66</v>
      </c>
      <c r="J4394">
        <v>2279031</v>
      </c>
      <c r="K4394" t="s">
        <v>50</v>
      </c>
      <c r="L4394">
        <v>0</v>
      </c>
      <c r="M4394" t="s">
        <v>71</v>
      </c>
      <c r="N4394" t="s">
        <v>1374</v>
      </c>
      <c r="O4394" t="s">
        <v>1374</v>
      </c>
      <c r="P4394" s="2">
        <v>21</v>
      </c>
      <c r="Q4394">
        <v>1.7000000000000001E-2</v>
      </c>
      <c r="R4394">
        <v>3</v>
      </c>
      <c r="S4394" s="1">
        <v>42671</v>
      </c>
      <c r="T4394" s="7">
        <v>38776.23373</v>
      </c>
      <c r="U4394" s="7">
        <v>32017.948179999999</v>
      </c>
      <c r="V4394" s="7">
        <v>3.5655808390961004E-2</v>
      </c>
      <c r="W4394" s="7">
        <v>35856.62631</v>
      </c>
      <c r="X4394" s="7">
        <v>39135.514999999999</v>
      </c>
      <c r="Y4394" s="7">
        <v>9.1444428197238276E-2</v>
      </c>
      <c r="Z4394" s="7">
        <v>39914.450700000001</v>
      </c>
      <c r="AA4394" s="7">
        <v>64670.61563</v>
      </c>
      <c r="AB4394" s="7">
        <v>45023.137410000003</v>
      </c>
      <c r="AC4394" s="8">
        <v>0.43638625271894388</v>
      </c>
      <c r="AD4394">
        <v>2016</v>
      </c>
      <c r="AE4394" s="1">
        <v>35747</v>
      </c>
      <c r="AF4394" s="15">
        <f t="shared" si="206"/>
        <v>18.969863013698632</v>
      </c>
      <c r="AG4394" s="1">
        <v>26646</v>
      </c>
      <c r="AH4394">
        <v>1972</v>
      </c>
      <c r="AI4394" t="str">
        <f t="shared" si="207"/>
        <v>Before 2004</v>
      </c>
      <c r="AJ4394" s="1">
        <v>44428</v>
      </c>
      <c r="AK4394" s="1" t="s">
        <v>55</v>
      </c>
      <c r="AL4394" s="1">
        <v>35747</v>
      </c>
      <c r="AM4394">
        <v>1997</v>
      </c>
      <c r="AN4394" t="str">
        <f t="shared" si="208"/>
        <v>Before 2004</v>
      </c>
      <c r="AO4394">
        <v>18</v>
      </c>
      <c r="AP4394" t="s">
        <v>56</v>
      </c>
      <c r="AQ4394" t="s">
        <v>16660</v>
      </c>
      <c r="AR4394">
        <v>135</v>
      </c>
      <c r="AS4394" t="s">
        <v>24795</v>
      </c>
      <c r="AT4394" t="s">
        <v>16660</v>
      </c>
      <c r="AU4394" t="s">
        <v>24808</v>
      </c>
      <c r="AV4394" t="b">
        <v>0</v>
      </c>
      <c r="AW4394" t="s">
        <v>1375</v>
      </c>
      <c r="AX4394" t="s">
        <v>1375</v>
      </c>
      <c r="AY4394" t="s">
        <v>108</v>
      </c>
      <c r="AZ4394" s="3">
        <v>3.6</v>
      </c>
      <c r="BA4394" s="3">
        <v>8.8000000000000007</v>
      </c>
      <c r="BB4394" s="3">
        <v>6.7</v>
      </c>
      <c r="BC4394" s="3">
        <v>6.8</v>
      </c>
      <c r="BD4394" s="3">
        <v>6.6</v>
      </c>
      <c r="BE4394">
        <v>40101010</v>
      </c>
      <c r="BF4394" t="s">
        <v>1376</v>
      </c>
      <c r="BG4394" t="s">
        <v>139</v>
      </c>
      <c r="BH4394" t="s">
        <v>41</v>
      </c>
      <c r="BI4394" t="s">
        <v>108</v>
      </c>
      <c r="BJ4394" t="s">
        <v>108</v>
      </c>
      <c r="BK4394" t="s">
        <v>110</v>
      </c>
      <c r="BL4394">
        <v>2016</v>
      </c>
    </row>
    <row r="4395" spans="1:64" hidden="1" x14ac:dyDescent="0.25">
      <c r="A4395">
        <v>685964</v>
      </c>
      <c r="B4395">
        <v>1088705</v>
      </c>
      <c r="C4395" t="s">
        <v>1404</v>
      </c>
      <c r="D4395" t="s">
        <v>1404</v>
      </c>
      <c r="E4395" t="s">
        <v>48</v>
      </c>
      <c r="F4395" t="s">
        <v>137</v>
      </c>
      <c r="G4395" t="s">
        <v>67</v>
      </c>
      <c r="H4395" t="s">
        <v>67</v>
      </c>
      <c r="I4395" t="s">
        <v>138</v>
      </c>
      <c r="J4395">
        <v>0</v>
      </c>
      <c r="K4395" t="s">
        <v>67</v>
      </c>
      <c r="L4395">
        <v>0</v>
      </c>
      <c r="M4395" t="s">
        <v>71</v>
      </c>
      <c r="N4395" t="s">
        <v>1405</v>
      </c>
      <c r="O4395" t="s">
        <v>1405</v>
      </c>
      <c r="P4395" s="2">
        <v>38</v>
      </c>
      <c r="Q4395">
        <v>0.249</v>
      </c>
      <c r="R4395">
        <v>6.2125599999999999</v>
      </c>
      <c r="S4395" s="1">
        <v>41165</v>
      </c>
      <c r="T4395" s="7">
        <v>1278.74353</v>
      </c>
      <c r="U4395" s="7">
        <v>1943.7854500000001</v>
      </c>
      <c r="V4395" s="7">
        <v>0.5200745140818035</v>
      </c>
      <c r="W4395" s="7">
        <v>1444.2503400000001</v>
      </c>
      <c r="X4395" s="7">
        <v>1677.71965</v>
      </c>
      <c r="Y4395" s="7">
        <v>0.16165432233860505</v>
      </c>
      <c r="Z4395" s="7">
        <v>2030.0246299999999</v>
      </c>
      <c r="AA4395" s="7">
        <v>3413.8804799999998</v>
      </c>
      <c r="AB4395" s="7">
        <v>1647.22929</v>
      </c>
      <c r="AC4395" s="8">
        <v>1.0724986501423854</v>
      </c>
      <c r="AD4395">
        <v>2012</v>
      </c>
      <c r="AE4395" s="1">
        <v>34316</v>
      </c>
      <c r="AF4395" s="15">
        <f t="shared" si="206"/>
        <v>18.764383561643836</v>
      </c>
      <c r="AG4395" s="1">
        <v>34316</v>
      </c>
      <c r="AH4395">
        <v>1993</v>
      </c>
      <c r="AI4395" t="str">
        <f t="shared" si="207"/>
        <v>Before 2004</v>
      </c>
      <c r="AJ4395" s="1">
        <v>44428</v>
      </c>
      <c r="AK4395" s="1" t="s">
        <v>55</v>
      </c>
      <c r="AL4395" s="1">
        <v>34316</v>
      </c>
      <c r="AM4395">
        <v>1993</v>
      </c>
      <c r="AN4395" t="str">
        <f t="shared" si="208"/>
        <v>Before 2004</v>
      </c>
      <c r="AO4395">
        <v>18</v>
      </c>
      <c r="AP4395" t="s">
        <v>56</v>
      </c>
      <c r="AQ4395" t="s">
        <v>24731</v>
      </c>
      <c r="AR4395">
        <v>1</v>
      </c>
      <c r="AS4395" t="s">
        <v>24795</v>
      </c>
      <c r="AT4395" t="s">
        <v>24731</v>
      </c>
      <c r="AU4395" t="s">
        <v>24731</v>
      </c>
      <c r="AV4395" t="b">
        <v>0</v>
      </c>
      <c r="AW4395" t="s">
        <v>1406</v>
      </c>
      <c r="AX4395" t="s">
        <v>1406</v>
      </c>
      <c r="AY4395" t="s">
        <v>76</v>
      </c>
      <c r="AZ4395" s="3">
        <v>8.1</v>
      </c>
      <c r="BA4395" s="3">
        <v>9</v>
      </c>
      <c r="BB4395" s="3">
        <v>5.9</v>
      </c>
      <c r="BC4395" s="3">
        <v>6.8</v>
      </c>
      <c r="BD4395" s="3">
        <v>7.2</v>
      </c>
      <c r="BE4395">
        <v>25203020</v>
      </c>
      <c r="BF4395" t="s">
        <v>1288</v>
      </c>
      <c r="BG4395" t="s">
        <v>139</v>
      </c>
      <c r="BH4395" t="s">
        <v>41</v>
      </c>
      <c r="BI4395" t="s">
        <v>420</v>
      </c>
      <c r="BJ4395" t="s">
        <v>194</v>
      </c>
      <c r="BK4395" t="s">
        <v>76</v>
      </c>
      <c r="BL4395">
        <v>2012</v>
      </c>
    </row>
    <row r="4396" spans="1:64" x14ac:dyDescent="0.25">
      <c r="A4396">
        <v>733980</v>
      </c>
      <c r="B4396">
        <v>2698650</v>
      </c>
      <c r="C4396" t="s">
        <v>1428</v>
      </c>
      <c r="D4396" t="s">
        <v>1429</v>
      </c>
      <c r="E4396" t="s">
        <v>464</v>
      </c>
      <c r="F4396" t="s">
        <v>65</v>
      </c>
      <c r="G4396" t="s">
        <v>50</v>
      </c>
      <c r="H4396" t="s">
        <v>50</v>
      </c>
      <c r="I4396" t="s">
        <v>66</v>
      </c>
      <c r="J4396">
        <v>0</v>
      </c>
      <c r="K4396" t="s">
        <v>67</v>
      </c>
      <c r="L4396">
        <v>1</v>
      </c>
      <c r="M4396" t="s">
        <v>71</v>
      </c>
      <c r="N4396" t="s">
        <v>1430</v>
      </c>
      <c r="O4396" t="s">
        <v>1430</v>
      </c>
      <c r="P4396" s="2">
        <v>28</v>
      </c>
      <c r="Q4396">
        <v>0.13300000000000001</v>
      </c>
      <c r="R4396">
        <v>3</v>
      </c>
      <c r="S4396" s="1">
        <v>42030</v>
      </c>
      <c r="T4396" s="7">
        <v>81554.104049999994</v>
      </c>
      <c r="U4396" s="7">
        <v>96300.157049999994</v>
      </c>
      <c r="V4396" s="7">
        <v>0.27528999038767576</v>
      </c>
      <c r="W4396" s="7">
        <v>86346.517860000007</v>
      </c>
      <c r="X4396" s="7">
        <v>99984.764290000006</v>
      </c>
      <c r="Y4396" s="7">
        <v>0.15794784512460244</v>
      </c>
      <c r="Z4396" s="7">
        <v>96754.78847</v>
      </c>
      <c r="AA4396" s="7">
        <v>149605.42116</v>
      </c>
      <c r="AB4396" s="7">
        <v>109088.21</v>
      </c>
      <c r="AC4396" s="8">
        <v>0.37141695844124667</v>
      </c>
      <c r="AD4396">
        <v>2015</v>
      </c>
      <c r="AE4396" s="1">
        <v>35307</v>
      </c>
      <c r="AF4396" s="15">
        <f t="shared" si="206"/>
        <v>18.419178082191781</v>
      </c>
      <c r="AG4396" s="1">
        <v>26646</v>
      </c>
      <c r="AH4396">
        <v>1972</v>
      </c>
      <c r="AI4396" t="str">
        <f t="shared" si="207"/>
        <v>Before 2004</v>
      </c>
      <c r="AJ4396" s="1">
        <v>44428</v>
      </c>
      <c r="AK4396" s="1" t="s">
        <v>55</v>
      </c>
      <c r="AL4396" s="1">
        <v>35307</v>
      </c>
      <c r="AM4396">
        <v>1996</v>
      </c>
      <c r="AN4396" t="str">
        <f t="shared" si="208"/>
        <v>Before 2004</v>
      </c>
      <c r="AO4396">
        <v>18</v>
      </c>
      <c r="AP4396" t="s">
        <v>56</v>
      </c>
      <c r="AQ4396" t="s">
        <v>16660</v>
      </c>
      <c r="AR4396">
        <v>135</v>
      </c>
      <c r="AS4396" t="s">
        <v>24795</v>
      </c>
      <c r="AT4396" t="s">
        <v>16660</v>
      </c>
      <c r="AU4396" t="s">
        <v>24808</v>
      </c>
      <c r="AV4396" t="b">
        <v>0</v>
      </c>
      <c r="AW4396" t="s">
        <v>1431</v>
      </c>
      <c r="AX4396" t="s">
        <v>1431</v>
      </c>
      <c r="AY4396" t="s">
        <v>108</v>
      </c>
      <c r="AZ4396" s="3">
        <v>7.6</v>
      </c>
      <c r="BA4396" s="3">
        <v>8.3000000000000007</v>
      </c>
      <c r="BB4396" s="3">
        <v>6.4</v>
      </c>
      <c r="BC4396" s="3">
        <v>8.6</v>
      </c>
      <c r="BD4396" s="3">
        <v>7.2</v>
      </c>
      <c r="BE4396">
        <v>40101010</v>
      </c>
      <c r="BF4396" t="s">
        <v>1376</v>
      </c>
      <c r="BG4396" t="s">
        <v>139</v>
      </c>
      <c r="BH4396" t="s">
        <v>41</v>
      </c>
      <c r="BI4396" t="s">
        <v>108</v>
      </c>
      <c r="BJ4396" t="s">
        <v>108</v>
      </c>
      <c r="BK4396" t="s">
        <v>110</v>
      </c>
      <c r="BL4396">
        <v>2015</v>
      </c>
    </row>
    <row r="4397" spans="1:64" hidden="1" x14ac:dyDescent="0.25">
      <c r="A4397">
        <v>634532</v>
      </c>
      <c r="B4397">
        <v>1004979</v>
      </c>
      <c r="C4397" t="s">
        <v>2269</v>
      </c>
      <c r="D4397" t="s">
        <v>1659</v>
      </c>
      <c r="E4397" t="s">
        <v>70</v>
      </c>
      <c r="F4397" t="s">
        <v>209</v>
      </c>
      <c r="G4397" t="s">
        <v>215</v>
      </c>
      <c r="H4397" t="s">
        <v>215</v>
      </c>
      <c r="I4397" t="s">
        <v>209</v>
      </c>
      <c r="J4397">
        <v>0</v>
      </c>
      <c r="K4397" t="s">
        <v>215</v>
      </c>
      <c r="L4397">
        <v>0</v>
      </c>
      <c r="M4397" t="s">
        <v>71</v>
      </c>
      <c r="N4397" t="s">
        <v>2270</v>
      </c>
      <c r="O4397" t="s">
        <v>1661</v>
      </c>
      <c r="P4397" s="2">
        <v>61</v>
      </c>
      <c r="Q4397">
        <v>2.5000000000000001E-2</v>
      </c>
      <c r="R4397">
        <v>3.89995</v>
      </c>
      <c r="S4397" s="1">
        <v>39045</v>
      </c>
      <c r="T4397" s="7">
        <v>5004.1372799999999</v>
      </c>
      <c r="U4397" s="7">
        <v>3774.4757599999998</v>
      </c>
      <c r="V4397" s="7">
        <v>-0.24572897408601871</v>
      </c>
      <c r="W4397" s="7">
        <v>4953.57366</v>
      </c>
      <c r="X4397" s="7">
        <v>3203.8904200000002</v>
      </c>
      <c r="Y4397" s="7">
        <v>-0.35321635653238675</v>
      </c>
      <c r="Z4397" s="7">
        <v>5876.0787099999998</v>
      </c>
      <c r="AA4397" s="7">
        <v>84556.378070000006</v>
      </c>
      <c r="AB4397" s="7">
        <v>55170.019059999999</v>
      </c>
      <c r="AC4397" s="8">
        <v>0.53265087652119447</v>
      </c>
      <c r="AD4397">
        <v>2006</v>
      </c>
      <c r="AE4397" s="1" t="s">
        <v>55</v>
      </c>
      <c r="AF4397" s="15" t="e">
        <f t="shared" si="206"/>
        <v>#VALUE!</v>
      </c>
      <c r="AG4397" s="1">
        <v>32350</v>
      </c>
      <c r="AH4397">
        <v>1988</v>
      </c>
      <c r="AI4397" t="str">
        <f t="shared" si="207"/>
        <v>Before 2004</v>
      </c>
      <c r="AJ4397" s="1">
        <v>39127</v>
      </c>
      <c r="AK4397" s="1" t="s">
        <v>55</v>
      </c>
      <c r="AL4397" s="1">
        <v>32350</v>
      </c>
      <c r="AM4397">
        <v>1988</v>
      </c>
      <c r="AN4397" t="str">
        <f t="shared" si="208"/>
        <v>Before 2004</v>
      </c>
      <c r="AO4397">
        <v>18</v>
      </c>
      <c r="AP4397" t="s">
        <v>56</v>
      </c>
      <c r="AQ4397" t="s">
        <v>24731</v>
      </c>
      <c r="AR4397">
        <v>1</v>
      </c>
      <c r="AS4397" t="s">
        <v>24795</v>
      </c>
      <c r="AT4397" t="s">
        <v>24731</v>
      </c>
      <c r="AU4397" t="s">
        <v>24731</v>
      </c>
      <c r="AV4397" t="b">
        <v>0</v>
      </c>
      <c r="AW4397" t="s">
        <v>2271</v>
      </c>
      <c r="AX4397" t="s">
        <v>1664</v>
      </c>
      <c r="AY4397" t="s">
        <v>144</v>
      </c>
      <c r="AZ4397" s="3">
        <v>6.2052785923753664</v>
      </c>
      <c r="BA4397" s="3">
        <v>7.1472140762463354</v>
      </c>
      <c r="BB4397" s="3">
        <v>6.2469208211143696</v>
      </c>
      <c r="BC4397" s="3">
        <v>5.5410557184750733</v>
      </c>
      <c r="BD4397" s="3">
        <v>5.6366568914956012</v>
      </c>
      <c r="BE4397">
        <v>20104010</v>
      </c>
      <c r="BF4397" t="s">
        <v>1399</v>
      </c>
      <c r="BG4397" t="s">
        <v>139</v>
      </c>
      <c r="BH4397" t="s">
        <v>62</v>
      </c>
      <c r="BI4397" t="s">
        <v>1400</v>
      </c>
      <c r="BJ4397" t="s">
        <v>144</v>
      </c>
      <c r="BK4397" t="s">
        <v>84</v>
      </c>
      <c r="BL4397">
        <v>2006</v>
      </c>
    </row>
    <row r="4398" spans="1:64" hidden="1" x14ac:dyDescent="0.25">
      <c r="A4398">
        <v>665869</v>
      </c>
      <c r="B4398">
        <v>1150819</v>
      </c>
      <c r="C4398" t="s">
        <v>2331</v>
      </c>
      <c r="D4398" t="s">
        <v>2331</v>
      </c>
      <c r="E4398" t="s">
        <v>48</v>
      </c>
      <c r="F4398" t="s">
        <v>236</v>
      </c>
      <c r="G4398" t="s">
        <v>67</v>
      </c>
      <c r="H4398" t="s">
        <v>67</v>
      </c>
      <c r="I4398" t="s">
        <v>66</v>
      </c>
      <c r="J4398">
        <v>0</v>
      </c>
      <c r="K4398" t="s">
        <v>67</v>
      </c>
      <c r="L4398">
        <v>0</v>
      </c>
      <c r="M4398" t="s">
        <v>71</v>
      </c>
      <c r="N4398" t="s">
        <v>2332</v>
      </c>
      <c r="O4398" t="s">
        <v>2332</v>
      </c>
      <c r="P4398" s="2">
        <v>42</v>
      </c>
      <c r="Q4398">
        <v>0</v>
      </c>
      <c r="R4398">
        <v>3</v>
      </c>
      <c r="S4398" s="1">
        <v>40784</v>
      </c>
      <c r="T4398" s="7">
        <v>47.150100000000002</v>
      </c>
      <c r="U4398" s="7">
        <v>25.737660000000002</v>
      </c>
      <c r="V4398" s="7">
        <v>-0.45413350130752639</v>
      </c>
      <c r="W4398" s="7">
        <v>40.514159999999997</v>
      </c>
      <c r="X4398" s="7">
        <v>22.127400000000002</v>
      </c>
      <c r="Y4398" s="7">
        <v>-0.45383539977133913</v>
      </c>
      <c r="Z4398" s="7">
        <v>19.332360000000001</v>
      </c>
      <c r="AA4398" s="7" t="s">
        <v>57</v>
      </c>
      <c r="AB4398" s="7" t="s">
        <v>57</v>
      </c>
      <c r="AC4398" s="8" t="s">
        <v>57</v>
      </c>
      <c r="AD4398">
        <v>2011</v>
      </c>
      <c r="AE4398" s="1" t="s">
        <v>55</v>
      </c>
      <c r="AF4398" s="15" t="e">
        <f t="shared" si="206"/>
        <v>#VALUE!</v>
      </c>
      <c r="AG4398" s="1">
        <v>34102</v>
      </c>
      <c r="AH4398">
        <v>1993</v>
      </c>
      <c r="AI4398" t="str">
        <f t="shared" si="207"/>
        <v>Before 2004</v>
      </c>
      <c r="AJ4398" s="1">
        <v>42724</v>
      </c>
      <c r="AK4398" s="1" t="s">
        <v>55</v>
      </c>
      <c r="AL4398" s="1">
        <v>34102</v>
      </c>
      <c r="AM4398">
        <v>1993</v>
      </c>
      <c r="AN4398" t="str">
        <f t="shared" si="208"/>
        <v>Before 2004</v>
      </c>
      <c r="AO4398">
        <v>18</v>
      </c>
      <c r="AP4398" t="s">
        <v>56</v>
      </c>
      <c r="AQ4398" t="s">
        <v>24731</v>
      </c>
      <c r="AR4398">
        <v>1</v>
      </c>
      <c r="AS4398" t="s">
        <v>24795</v>
      </c>
      <c r="AT4398" t="s">
        <v>24731</v>
      </c>
      <c r="AU4398" t="s">
        <v>24731</v>
      </c>
      <c r="AV4398" t="b">
        <v>0</v>
      </c>
      <c r="AW4398" t="s">
        <v>2333</v>
      </c>
      <c r="AX4398" t="s">
        <v>2333</v>
      </c>
      <c r="AY4398" t="s">
        <v>64</v>
      </c>
      <c r="AZ4398" s="3">
        <v>6.8357976653696504</v>
      </c>
      <c r="BA4398" s="3">
        <v>7.7077821011673153</v>
      </c>
      <c r="BB4398" s="3">
        <v>6.1066147859922184</v>
      </c>
      <c r="BC4398" s="3">
        <v>6.1949416342412453</v>
      </c>
      <c r="BD4398" s="3">
        <v>6.1603112840466929</v>
      </c>
      <c r="BE4398">
        <v>45301020</v>
      </c>
      <c r="BF4398" t="s">
        <v>136</v>
      </c>
      <c r="BG4398" t="s">
        <v>139</v>
      </c>
      <c r="BH4398" t="s">
        <v>62</v>
      </c>
      <c r="BI4398" t="s">
        <v>132</v>
      </c>
      <c r="BJ4398" t="s">
        <v>132</v>
      </c>
      <c r="BK4398" t="s">
        <v>64</v>
      </c>
      <c r="BL4398">
        <v>2011</v>
      </c>
    </row>
    <row r="4399" spans="1:64" hidden="1" x14ac:dyDescent="0.25">
      <c r="A4399">
        <v>678558</v>
      </c>
      <c r="B4399">
        <v>1150819</v>
      </c>
      <c r="C4399" t="s">
        <v>2331</v>
      </c>
      <c r="D4399" t="s">
        <v>2331</v>
      </c>
      <c r="E4399" t="s">
        <v>48</v>
      </c>
      <c r="F4399" t="s">
        <v>49</v>
      </c>
      <c r="G4399" t="s">
        <v>67</v>
      </c>
      <c r="H4399" t="s">
        <v>67</v>
      </c>
      <c r="I4399" t="s">
        <v>51</v>
      </c>
      <c r="J4399">
        <v>0</v>
      </c>
      <c r="K4399" t="s">
        <v>67</v>
      </c>
      <c r="L4399">
        <v>0</v>
      </c>
      <c r="M4399" t="s">
        <v>71</v>
      </c>
      <c r="N4399" t="s">
        <v>2332</v>
      </c>
      <c r="O4399" t="s">
        <v>2332</v>
      </c>
      <c r="P4399" s="2">
        <v>40</v>
      </c>
      <c r="Q4399">
        <v>0</v>
      </c>
      <c r="R4399">
        <v>3</v>
      </c>
      <c r="S4399" s="1">
        <v>40963</v>
      </c>
      <c r="T4399" s="7">
        <v>30.512519999999999</v>
      </c>
      <c r="U4399" s="7">
        <v>19.448820000000001</v>
      </c>
      <c r="V4399" s="7">
        <v>-0.36259541984732818</v>
      </c>
      <c r="W4399" s="7">
        <v>27.717479999999998</v>
      </c>
      <c r="X4399" s="7">
        <v>19.798200000000001</v>
      </c>
      <c r="Y4399" s="7">
        <v>-0.28571428571428564</v>
      </c>
      <c r="Z4399" s="7">
        <v>18.400680000000001</v>
      </c>
      <c r="AA4399" s="7" t="s">
        <v>57</v>
      </c>
      <c r="AB4399" s="7" t="s">
        <v>57</v>
      </c>
      <c r="AC4399" s="8" t="s">
        <v>57</v>
      </c>
      <c r="AD4399">
        <v>2012</v>
      </c>
      <c r="AE4399" s="1" t="s">
        <v>55</v>
      </c>
      <c r="AF4399" s="15" t="e">
        <f t="shared" si="206"/>
        <v>#VALUE!</v>
      </c>
      <c r="AG4399" s="1">
        <v>34102</v>
      </c>
      <c r="AH4399">
        <v>1993</v>
      </c>
      <c r="AI4399" t="str">
        <f t="shared" si="207"/>
        <v>Before 2004</v>
      </c>
      <c r="AJ4399" s="1">
        <v>42724</v>
      </c>
      <c r="AK4399" s="1" t="s">
        <v>55</v>
      </c>
      <c r="AL4399" s="1">
        <v>34102</v>
      </c>
      <c r="AM4399">
        <v>1993</v>
      </c>
      <c r="AN4399" t="str">
        <f t="shared" si="208"/>
        <v>Before 2004</v>
      </c>
      <c r="AO4399">
        <v>18</v>
      </c>
      <c r="AP4399" t="s">
        <v>56</v>
      </c>
      <c r="AQ4399" t="s">
        <v>24731</v>
      </c>
      <c r="AR4399">
        <v>1</v>
      </c>
      <c r="AS4399" t="s">
        <v>24795</v>
      </c>
      <c r="AT4399" t="s">
        <v>24731</v>
      </c>
      <c r="AU4399" t="s">
        <v>24731</v>
      </c>
      <c r="AV4399" t="b">
        <v>0</v>
      </c>
      <c r="AW4399" t="s">
        <v>2333</v>
      </c>
      <c r="AX4399" t="s">
        <v>2333</v>
      </c>
      <c r="AY4399" t="s">
        <v>64</v>
      </c>
      <c r="AZ4399" s="3">
        <v>6.8357976653696504</v>
      </c>
      <c r="BA4399" s="3">
        <v>7.7077821011673153</v>
      </c>
      <c r="BB4399" s="3">
        <v>6.1066147859922184</v>
      </c>
      <c r="BC4399" s="3">
        <v>6.1949416342412453</v>
      </c>
      <c r="BD4399" s="3">
        <v>6.1603112840466929</v>
      </c>
      <c r="BE4399">
        <v>45301020</v>
      </c>
      <c r="BF4399" t="s">
        <v>136</v>
      </c>
      <c r="BG4399" t="s">
        <v>139</v>
      </c>
      <c r="BH4399" t="s">
        <v>62</v>
      </c>
      <c r="BI4399" t="s">
        <v>132</v>
      </c>
      <c r="BJ4399" t="s">
        <v>132</v>
      </c>
      <c r="BK4399" t="s">
        <v>64</v>
      </c>
      <c r="BL4399">
        <v>2012</v>
      </c>
    </row>
    <row r="4400" spans="1:64" hidden="1" x14ac:dyDescent="0.25">
      <c r="A4400">
        <v>601655</v>
      </c>
      <c r="B4400">
        <v>1082489</v>
      </c>
      <c r="C4400" t="s">
        <v>2348</v>
      </c>
      <c r="D4400" t="s">
        <v>2348</v>
      </c>
      <c r="E4400" t="s">
        <v>48</v>
      </c>
      <c r="F4400" t="s">
        <v>137</v>
      </c>
      <c r="G4400" t="s">
        <v>50</v>
      </c>
      <c r="H4400" t="s">
        <v>50</v>
      </c>
      <c r="I4400" t="s">
        <v>138</v>
      </c>
      <c r="J4400">
        <v>54000000</v>
      </c>
      <c r="K4400" t="s">
        <v>50</v>
      </c>
      <c r="L4400">
        <v>0</v>
      </c>
      <c r="M4400" t="s">
        <v>71</v>
      </c>
      <c r="N4400" t="s">
        <v>2349</v>
      </c>
      <c r="O4400" t="s">
        <v>2349</v>
      </c>
      <c r="P4400" s="2">
        <v>77</v>
      </c>
      <c r="Q4400">
        <v>0</v>
      </c>
      <c r="R4400">
        <v>7.7210099999999997</v>
      </c>
      <c r="S4400" s="1">
        <v>37579</v>
      </c>
      <c r="T4400" s="7">
        <v>15273.069579999999</v>
      </c>
      <c r="U4400" s="7">
        <v>19186.93361</v>
      </c>
      <c r="V4400" s="7">
        <v>0.25625916319566722</v>
      </c>
      <c r="W4400" s="7">
        <v>17195.575939999999</v>
      </c>
      <c r="X4400" s="7">
        <v>15509.188169999999</v>
      </c>
      <c r="Y4400" s="7">
        <v>-9.8071025703603126E-2</v>
      </c>
      <c r="Z4400" s="7">
        <v>12541.516900000001</v>
      </c>
      <c r="AA4400" s="7">
        <v>6654.2530999999999</v>
      </c>
      <c r="AB4400" s="7">
        <v>1927.02692</v>
      </c>
      <c r="AC4400" s="8">
        <v>2.4531189112812184</v>
      </c>
      <c r="AD4400">
        <v>2002</v>
      </c>
      <c r="AE4400" s="1">
        <v>30943</v>
      </c>
      <c r="AF4400" s="15">
        <f t="shared" si="206"/>
        <v>18.18082191780822</v>
      </c>
      <c r="AG4400" s="1">
        <v>30573</v>
      </c>
      <c r="AH4400">
        <v>1983</v>
      </c>
      <c r="AI4400" t="str">
        <f t="shared" si="207"/>
        <v>Before 2004</v>
      </c>
      <c r="AJ4400" s="1">
        <v>44428</v>
      </c>
      <c r="AK4400" s="1" t="s">
        <v>55</v>
      </c>
      <c r="AL4400" s="1">
        <v>30943</v>
      </c>
      <c r="AM4400">
        <v>1984</v>
      </c>
      <c r="AN4400" t="str">
        <f t="shared" si="208"/>
        <v>Before 2004</v>
      </c>
      <c r="AO4400">
        <v>18</v>
      </c>
      <c r="AP4400" t="s">
        <v>56</v>
      </c>
      <c r="AQ4400" t="s">
        <v>24731</v>
      </c>
      <c r="AR4400">
        <v>1</v>
      </c>
      <c r="AS4400" t="s">
        <v>24795</v>
      </c>
      <c r="AT4400" t="s">
        <v>24731</v>
      </c>
      <c r="AU4400" t="s">
        <v>24731</v>
      </c>
      <c r="AV4400" t="b">
        <v>0</v>
      </c>
      <c r="AW4400" t="s">
        <v>2350</v>
      </c>
      <c r="AX4400" t="s">
        <v>2350</v>
      </c>
      <c r="AY4400" t="s">
        <v>84</v>
      </c>
      <c r="AZ4400" s="3">
        <v>2.8</v>
      </c>
      <c r="BA4400" s="3">
        <v>7.7</v>
      </c>
      <c r="BB4400" s="3">
        <v>5.5</v>
      </c>
      <c r="BC4400" s="3">
        <v>6.8</v>
      </c>
      <c r="BD4400" s="3">
        <v>5.4</v>
      </c>
      <c r="BE4400">
        <v>20304020</v>
      </c>
      <c r="BF4400" t="s">
        <v>857</v>
      </c>
      <c r="BG4400" t="s">
        <v>61</v>
      </c>
      <c r="BH4400" t="s">
        <v>41</v>
      </c>
      <c r="BI4400" t="s">
        <v>858</v>
      </c>
      <c r="BJ4400" t="s">
        <v>86</v>
      </c>
      <c r="BK4400" t="s">
        <v>84</v>
      </c>
      <c r="BL4400" t="s">
        <v>61</v>
      </c>
    </row>
    <row r="4401" spans="1:64" x14ac:dyDescent="0.25">
      <c r="A4401">
        <v>619062</v>
      </c>
      <c r="B4401">
        <v>1111415</v>
      </c>
      <c r="C4401" t="s">
        <v>2563</v>
      </c>
      <c r="D4401" t="s">
        <v>2563</v>
      </c>
      <c r="E4401" t="s">
        <v>48</v>
      </c>
      <c r="F4401" t="s">
        <v>49</v>
      </c>
      <c r="G4401" t="s">
        <v>50</v>
      </c>
      <c r="H4401" t="s">
        <v>50</v>
      </c>
      <c r="I4401" t="s">
        <v>51</v>
      </c>
      <c r="J4401">
        <v>70000000</v>
      </c>
      <c r="K4401" t="s">
        <v>50</v>
      </c>
      <c r="L4401">
        <v>0</v>
      </c>
      <c r="M4401" t="s">
        <v>71</v>
      </c>
      <c r="N4401" t="s">
        <v>2564</v>
      </c>
      <c r="O4401" t="s">
        <v>2564</v>
      </c>
      <c r="P4401" s="2">
        <v>42</v>
      </c>
      <c r="Q4401">
        <v>4.1000000000000002E-2</v>
      </c>
      <c r="R4401">
        <v>3</v>
      </c>
      <c r="S4401" s="1">
        <v>40744</v>
      </c>
      <c r="T4401" s="7">
        <v>59823.398390000002</v>
      </c>
      <c r="U4401" s="7">
        <v>52054.52865</v>
      </c>
      <c r="V4401" s="7">
        <v>-0.15840387732944375</v>
      </c>
      <c r="W4401" s="7">
        <v>63981.349549999999</v>
      </c>
      <c r="X4401" s="7">
        <v>46299.351569999999</v>
      </c>
      <c r="Y4401" s="7">
        <v>-0.2763617539230227</v>
      </c>
      <c r="Z4401" s="7">
        <v>34604.465179999999</v>
      </c>
      <c r="AA4401" s="7">
        <v>21561.561890000001</v>
      </c>
      <c r="AB4401" s="7">
        <v>21252.022110000002</v>
      </c>
      <c r="AC4401" s="8">
        <v>1.456519188610985E-2</v>
      </c>
      <c r="AD4401">
        <v>2011</v>
      </c>
      <c r="AE4401" s="1">
        <v>34103</v>
      </c>
      <c r="AF4401" s="15">
        <f t="shared" si="206"/>
        <v>18.194520547945206</v>
      </c>
      <c r="AG4401" s="1">
        <v>33605</v>
      </c>
      <c r="AH4401">
        <v>1992</v>
      </c>
      <c r="AI4401" t="str">
        <f t="shared" si="207"/>
        <v>Before 2004</v>
      </c>
      <c r="AJ4401" s="1">
        <v>44428</v>
      </c>
      <c r="AK4401" s="1" t="s">
        <v>55</v>
      </c>
      <c r="AL4401" s="1">
        <v>34103</v>
      </c>
      <c r="AM4401">
        <v>1993</v>
      </c>
      <c r="AN4401" t="str">
        <f t="shared" si="208"/>
        <v>Before 2004</v>
      </c>
      <c r="AO4401">
        <v>18</v>
      </c>
      <c r="AP4401" t="s">
        <v>361</v>
      </c>
      <c r="AQ4401" t="s">
        <v>24734</v>
      </c>
      <c r="AR4401">
        <v>277</v>
      </c>
      <c r="AS4401" t="s">
        <v>24797</v>
      </c>
      <c r="AT4401" t="s">
        <v>24734</v>
      </c>
      <c r="AU4401" t="s">
        <v>24808</v>
      </c>
      <c r="AV4401" t="b">
        <v>0</v>
      </c>
      <c r="AW4401" t="s">
        <v>2565</v>
      </c>
      <c r="AX4401" t="s">
        <v>2565</v>
      </c>
      <c r="AY4401" t="s">
        <v>206</v>
      </c>
      <c r="AZ4401" s="3">
        <v>5.4525911708253361</v>
      </c>
      <c r="BA4401" s="3">
        <v>7.5149712092130523</v>
      </c>
      <c r="BB4401" s="3">
        <v>5.9506717850287911</v>
      </c>
      <c r="BC4401" s="3">
        <v>5.9205374280230334</v>
      </c>
      <c r="BD4401" s="3">
        <v>5.7115163147792707</v>
      </c>
      <c r="BE4401">
        <v>40203030</v>
      </c>
      <c r="BF4401" t="s">
        <v>2566</v>
      </c>
      <c r="BG4401" t="s">
        <v>139</v>
      </c>
      <c r="BH4401" t="s">
        <v>62</v>
      </c>
      <c r="BI4401" t="s">
        <v>505</v>
      </c>
      <c r="BJ4401" t="s">
        <v>206</v>
      </c>
      <c r="BK4401" t="s">
        <v>110</v>
      </c>
      <c r="BL4401">
        <v>2011</v>
      </c>
    </row>
    <row r="4402" spans="1:64" x14ac:dyDescent="0.25">
      <c r="A4402">
        <v>669239</v>
      </c>
      <c r="B4402">
        <v>20459617</v>
      </c>
      <c r="C4402" t="s">
        <v>2574</v>
      </c>
      <c r="D4402" t="s">
        <v>2563</v>
      </c>
      <c r="E4402" t="s">
        <v>464</v>
      </c>
      <c r="F4402" t="s">
        <v>65</v>
      </c>
      <c r="G4402" t="s">
        <v>50</v>
      </c>
      <c r="H4402" t="s">
        <v>50</v>
      </c>
      <c r="I4402" t="s">
        <v>66</v>
      </c>
      <c r="J4402">
        <v>1250000</v>
      </c>
      <c r="K4402" t="s">
        <v>50</v>
      </c>
      <c r="L4402">
        <v>0</v>
      </c>
      <c r="M4402" t="s">
        <v>71</v>
      </c>
      <c r="N4402" t="s">
        <v>2564</v>
      </c>
      <c r="O4402" t="s">
        <v>2564</v>
      </c>
      <c r="P4402" s="2">
        <v>41</v>
      </c>
      <c r="Q4402">
        <v>7.4999999999999997E-2</v>
      </c>
      <c r="R4402">
        <v>3</v>
      </c>
      <c r="S4402" s="1">
        <v>40835</v>
      </c>
      <c r="T4402" s="7">
        <v>64390.736620000003</v>
      </c>
      <c r="U4402" s="7">
        <v>51155.576029999997</v>
      </c>
      <c r="V4402" s="7">
        <v>-0.28562559795732306</v>
      </c>
      <c r="W4402" s="7">
        <v>51191.705730000001</v>
      </c>
      <c r="X4402" s="7">
        <v>33378.792359999999</v>
      </c>
      <c r="Y4402" s="7">
        <v>-0.34796483367736381</v>
      </c>
      <c r="Z4402" s="7">
        <v>28631.49381</v>
      </c>
      <c r="AA4402" s="7">
        <v>21561.561890000001</v>
      </c>
      <c r="AB4402" s="7">
        <v>21252.022110000002</v>
      </c>
      <c r="AC4402" s="8">
        <v>1.456519188610985E-2</v>
      </c>
      <c r="AD4402">
        <v>2011</v>
      </c>
      <c r="AE4402" s="1">
        <v>34103</v>
      </c>
      <c r="AF4402" s="15">
        <f t="shared" si="206"/>
        <v>18.443835616438356</v>
      </c>
      <c r="AG4402" s="1">
        <v>33605</v>
      </c>
      <c r="AH4402">
        <v>1992</v>
      </c>
      <c r="AI4402" t="str">
        <f t="shared" si="207"/>
        <v>Before 2004</v>
      </c>
      <c r="AJ4402" s="1">
        <v>44428</v>
      </c>
      <c r="AK4402" s="1" t="s">
        <v>55</v>
      </c>
      <c r="AL4402" s="1">
        <v>34103</v>
      </c>
      <c r="AM4402">
        <v>1993</v>
      </c>
      <c r="AN4402" t="str">
        <f t="shared" si="208"/>
        <v>Before 2004</v>
      </c>
      <c r="AO4402">
        <v>18</v>
      </c>
      <c r="AP4402" t="s">
        <v>56</v>
      </c>
      <c r="AQ4402" t="s">
        <v>24734</v>
      </c>
      <c r="AR4402">
        <v>277</v>
      </c>
      <c r="AS4402" t="s">
        <v>24797</v>
      </c>
      <c r="AT4402" t="s">
        <v>24734</v>
      </c>
      <c r="AU4402" t="s">
        <v>24808</v>
      </c>
      <c r="AV4402" t="b">
        <v>0</v>
      </c>
      <c r="AW4402" t="s">
        <v>2565</v>
      </c>
      <c r="AX4402" t="s">
        <v>2565</v>
      </c>
      <c r="AY4402" t="s">
        <v>206</v>
      </c>
      <c r="AZ4402" s="3">
        <v>5.4525911708253361</v>
      </c>
      <c r="BA4402" s="3">
        <v>7.5149712092130523</v>
      </c>
      <c r="BB4402" s="3">
        <v>5.9506717850287911</v>
      </c>
      <c r="BC4402" s="3">
        <v>5.9205374280230334</v>
      </c>
      <c r="BD4402" s="3">
        <v>5.7115163147792707</v>
      </c>
      <c r="BE4402">
        <v>40203030</v>
      </c>
      <c r="BF4402" t="s">
        <v>2566</v>
      </c>
      <c r="BG4402" t="s">
        <v>139</v>
      </c>
      <c r="BH4402" t="s">
        <v>62</v>
      </c>
      <c r="BI4402" t="s">
        <v>505</v>
      </c>
      <c r="BJ4402" t="s">
        <v>206</v>
      </c>
      <c r="BK4402" t="s">
        <v>110</v>
      </c>
      <c r="BL4402">
        <v>2011</v>
      </c>
    </row>
    <row r="4403" spans="1:64" x14ac:dyDescent="0.25">
      <c r="A4403">
        <v>676924</v>
      </c>
      <c r="B4403">
        <v>1111415</v>
      </c>
      <c r="C4403" t="s">
        <v>2563</v>
      </c>
      <c r="D4403" t="s">
        <v>2563</v>
      </c>
      <c r="E4403" t="s">
        <v>48</v>
      </c>
      <c r="F4403" t="s">
        <v>65</v>
      </c>
      <c r="G4403" t="s">
        <v>215</v>
      </c>
      <c r="H4403" t="s">
        <v>215</v>
      </c>
      <c r="I4403" t="s">
        <v>66</v>
      </c>
      <c r="J4403">
        <v>0</v>
      </c>
      <c r="K4403" t="s">
        <v>215</v>
      </c>
      <c r="L4403">
        <v>0</v>
      </c>
      <c r="M4403" t="s">
        <v>71</v>
      </c>
      <c r="N4403" t="s">
        <v>2564</v>
      </c>
      <c r="O4403" t="s">
        <v>2564</v>
      </c>
      <c r="P4403" s="2">
        <v>40</v>
      </c>
      <c r="Q4403">
        <v>0.04</v>
      </c>
      <c r="R4403">
        <v>3</v>
      </c>
      <c r="S4403" s="1">
        <v>40940</v>
      </c>
      <c r="T4403" s="7">
        <v>56268.179620000003</v>
      </c>
      <c r="U4403" s="7">
        <v>43678.968079999999</v>
      </c>
      <c r="V4403" s="7">
        <v>-0.39350485477816854</v>
      </c>
      <c r="W4403" s="7">
        <v>48403.826990000001</v>
      </c>
      <c r="X4403" s="7">
        <v>28270.59261</v>
      </c>
      <c r="Y4403" s="7">
        <v>-0.41594302830971258</v>
      </c>
      <c r="Z4403" s="7">
        <v>30026.979640000001</v>
      </c>
      <c r="AA4403" s="7">
        <v>21561.561890000001</v>
      </c>
      <c r="AB4403" s="7">
        <v>21252.022110000002</v>
      </c>
      <c r="AC4403" s="8">
        <v>1.456519188610985E-2</v>
      </c>
      <c r="AD4403">
        <v>2012</v>
      </c>
      <c r="AE4403" s="1">
        <v>34103</v>
      </c>
      <c r="AF4403" s="15">
        <f t="shared" si="206"/>
        <v>18.731506849315068</v>
      </c>
      <c r="AG4403" s="1">
        <v>33605</v>
      </c>
      <c r="AH4403">
        <v>1992</v>
      </c>
      <c r="AI4403" t="str">
        <f t="shared" si="207"/>
        <v>Before 2004</v>
      </c>
      <c r="AJ4403" s="1">
        <v>44428</v>
      </c>
      <c r="AK4403" s="1" t="s">
        <v>55</v>
      </c>
      <c r="AL4403" s="1">
        <v>34103</v>
      </c>
      <c r="AM4403">
        <v>1993</v>
      </c>
      <c r="AN4403" t="str">
        <f t="shared" si="208"/>
        <v>Before 2004</v>
      </c>
      <c r="AO4403">
        <v>18</v>
      </c>
      <c r="AP4403" t="s">
        <v>361</v>
      </c>
      <c r="AQ4403" t="s">
        <v>24734</v>
      </c>
      <c r="AR4403">
        <v>277</v>
      </c>
      <c r="AS4403" t="s">
        <v>24797</v>
      </c>
      <c r="AT4403" t="s">
        <v>24734</v>
      </c>
      <c r="AU4403" t="s">
        <v>24808</v>
      </c>
      <c r="AV4403" t="b">
        <v>0</v>
      </c>
      <c r="AW4403" t="s">
        <v>2565</v>
      </c>
      <c r="AX4403" t="s">
        <v>2565</v>
      </c>
      <c r="AY4403" t="s">
        <v>206</v>
      </c>
      <c r="AZ4403" s="3">
        <v>5.4525911708253361</v>
      </c>
      <c r="BA4403" s="3">
        <v>7.5149712092130523</v>
      </c>
      <c r="BB4403" s="3">
        <v>5.9506717850287911</v>
      </c>
      <c r="BC4403" s="3">
        <v>5.9205374280230334</v>
      </c>
      <c r="BD4403" s="3">
        <v>5.7115163147792707</v>
      </c>
      <c r="BE4403">
        <v>40203030</v>
      </c>
      <c r="BF4403" t="s">
        <v>2566</v>
      </c>
      <c r="BG4403" t="s">
        <v>139</v>
      </c>
      <c r="BH4403" t="s">
        <v>62</v>
      </c>
      <c r="BI4403" t="s">
        <v>505</v>
      </c>
      <c r="BJ4403" t="s">
        <v>206</v>
      </c>
      <c r="BK4403" t="s">
        <v>110</v>
      </c>
      <c r="BL4403">
        <v>2012</v>
      </c>
    </row>
    <row r="4404" spans="1:64" hidden="1" x14ac:dyDescent="0.25">
      <c r="A4404">
        <v>1130</v>
      </c>
      <c r="B4404">
        <v>1037873</v>
      </c>
      <c r="C4404" t="s">
        <v>2895</v>
      </c>
      <c r="D4404" t="s">
        <v>2896</v>
      </c>
      <c r="E4404" t="s">
        <v>70</v>
      </c>
      <c r="F4404" t="s">
        <v>49</v>
      </c>
      <c r="G4404" t="s">
        <v>50</v>
      </c>
      <c r="H4404" t="s">
        <v>50</v>
      </c>
      <c r="I4404" t="s">
        <v>51</v>
      </c>
      <c r="J4404">
        <v>11500000</v>
      </c>
      <c r="K4404" t="s">
        <v>50</v>
      </c>
      <c r="L4404">
        <v>0</v>
      </c>
      <c r="M4404" t="s">
        <v>71</v>
      </c>
      <c r="N4404" t="s">
        <v>2897</v>
      </c>
      <c r="O4404" t="s">
        <v>2898</v>
      </c>
      <c r="P4404" s="2">
        <v>96</v>
      </c>
      <c r="Q4404">
        <v>0</v>
      </c>
      <c r="R4404">
        <v>3</v>
      </c>
      <c r="S4404" s="1">
        <v>35823</v>
      </c>
      <c r="T4404" s="7">
        <v>148.71768</v>
      </c>
      <c r="U4404" s="7">
        <v>176.09245000000001</v>
      </c>
      <c r="V4404" s="7">
        <v>0.18407206190951883</v>
      </c>
      <c r="W4404" s="7">
        <v>169.84765999999999</v>
      </c>
      <c r="X4404" s="7">
        <v>182.75398999999999</v>
      </c>
      <c r="Y4404" s="7">
        <v>7.5987682138217258E-2</v>
      </c>
      <c r="Z4404" s="7">
        <v>136.17759000000001</v>
      </c>
      <c r="AA4404" s="7">
        <v>44254.747219999997</v>
      </c>
      <c r="AB4404" s="7">
        <v>24651.890439999999</v>
      </c>
      <c r="AC4404" s="8">
        <v>0.79518675566529895</v>
      </c>
      <c r="AD4404">
        <v>1998</v>
      </c>
      <c r="AE4404" s="1" t="s">
        <v>55</v>
      </c>
      <c r="AF4404" s="15" t="e">
        <f t="shared" si="206"/>
        <v>#VALUE!</v>
      </c>
      <c r="AG4404" s="1">
        <v>29222</v>
      </c>
      <c r="AH4404">
        <v>1980</v>
      </c>
      <c r="AI4404" t="str">
        <f t="shared" si="207"/>
        <v>Before 2004</v>
      </c>
      <c r="AJ4404" s="1">
        <v>41122</v>
      </c>
      <c r="AK4404" s="1" t="s">
        <v>55</v>
      </c>
      <c r="AL4404" s="1">
        <v>29222</v>
      </c>
      <c r="AM4404">
        <v>1980</v>
      </c>
      <c r="AN4404" t="str">
        <f t="shared" si="208"/>
        <v>Before 2004</v>
      </c>
      <c r="AO4404">
        <v>18</v>
      </c>
      <c r="AP4404" t="s">
        <v>56</v>
      </c>
      <c r="AQ4404" t="s">
        <v>24731</v>
      </c>
      <c r="AR4404">
        <v>1</v>
      </c>
      <c r="AS4404" t="s">
        <v>24795</v>
      </c>
      <c r="AT4404" t="s">
        <v>24731</v>
      </c>
      <c r="AU4404" t="s">
        <v>24731</v>
      </c>
      <c r="AV4404" t="b">
        <v>0</v>
      </c>
      <c r="AW4404" t="s">
        <v>2899</v>
      </c>
      <c r="AX4404" t="s">
        <v>2900</v>
      </c>
      <c r="AY4404" t="s">
        <v>64</v>
      </c>
      <c r="AZ4404" s="3">
        <v>3.5</v>
      </c>
      <c r="BA4404" s="3">
        <v>6.4</v>
      </c>
      <c r="BB4404" s="3">
        <v>5.9</v>
      </c>
      <c r="BC4404" s="3">
        <v>4.5</v>
      </c>
      <c r="BD4404" s="3">
        <v>4.4000000000000004</v>
      </c>
      <c r="BE4404">
        <v>45301020</v>
      </c>
      <c r="BF4404" t="s">
        <v>136</v>
      </c>
      <c r="BG4404" t="s">
        <v>61</v>
      </c>
      <c r="BH4404" t="s">
        <v>41</v>
      </c>
      <c r="BI4404" t="s">
        <v>132</v>
      </c>
      <c r="BJ4404" t="s">
        <v>132</v>
      </c>
      <c r="BK4404" t="s">
        <v>64</v>
      </c>
      <c r="BL4404" t="s">
        <v>61</v>
      </c>
    </row>
    <row r="4405" spans="1:64" hidden="1" x14ac:dyDescent="0.25">
      <c r="A4405">
        <v>878475</v>
      </c>
      <c r="B4405">
        <v>1050815</v>
      </c>
      <c r="C4405" t="s">
        <v>2969</v>
      </c>
      <c r="D4405" t="s">
        <v>2970</v>
      </c>
      <c r="E4405" t="s">
        <v>48</v>
      </c>
      <c r="F4405" t="s">
        <v>137</v>
      </c>
      <c r="G4405" t="s">
        <v>67</v>
      </c>
      <c r="H4405" t="s">
        <v>67</v>
      </c>
      <c r="I4405" t="s">
        <v>138</v>
      </c>
      <c r="J4405">
        <v>0</v>
      </c>
      <c r="K4405" t="s">
        <v>67</v>
      </c>
      <c r="L4405">
        <v>0</v>
      </c>
      <c r="M4405" t="s">
        <v>71</v>
      </c>
      <c r="N4405" t="s">
        <v>2971</v>
      </c>
      <c r="O4405" t="s">
        <v>2971</v>
      </c>
      <c r="P4405" s="2">
        <v>25</v>
      </c>
      <c r="Q4405">
        <v>0</v>
      </c>
      <c r="R4405">
        <v>3</v>
      </c>
      <c r="S4405" s="1">
        <v>42268</v>
      </c>
      <c r="T4405" s="7">
        <v>9.214E-2</v>
      </c>
      <c r="U4405" s="7">
        <v>4.7660000000000001E-2</v>
      </c>
      <c r="V4405" s="7">
        <v>-0.48274365096592142</v>
      </c>
      <c r="W4405" s="7">
        <v>4.7660000000000001E-2</v>
      </c>
      <c r="X4405" s="7">
        <v>4.512E-2</v>
      </c>
      <c r="Y4405" s="7">
        <v>-5.329416701636594E-2</v>
      </c>
      <c r="Z4405" s="7">
        <v>3.8129999999999997E-2</v>
      </c>
      <c r="AA4405" s="7" t="s">
        <v>57</v>
      </c>
      <c r="AB4405" s="7" t="s">
        <v>57</v>
      </c>
      <c r="AC4405" s="8" t="s">
        <v>57</v>
      </c>
      <c r="AD4405">
        <v>2015</v>
      </c>
      <c r="AE4405" s="1" t="s">
        <v>55</v>
      </c>
      <c r="AF4405" s="15" t="e">
        <f t="shared" si="206"/>
        <v>#VALUE!</v>
      </c>
      <c r="AG4405" s="1">
        <v>35405</v>
      </c>
      <c r="AH4405">
        <v>1996</v>
      </c>
      <c r="AI4405" t="str">
        <f t="shared" si="207"/>
        <v>Before 2004</v>
      </c>
      <c r="AJ4405" s="1">
        <v>42468</v>
      </c>
      <c r="AK4405" s="1" t="s">
        <v>55</v>
      </c>
      <c r="AL4405" s="1">
        <v>35405</v>
      </c>
      <c r="AM4405">
        <v>1996</v>
      </c>
      <c r="AN4405" t="str">
        <f t="shared" si="208"/>
        <v>Before 2004</v>
      </c>
      <c r="AO4405">
        <v>18</v>
      </c>
      <c r="AP4405" t="s">
        <v>56</v>
      </c>
      <c r="AQ4405" t="s">
        <v>24731</v>
      </c>
      <c r="AR4405">
        <v>1</v>
      </c>
      <c r="AS4405" t="s">
        <v>24795</v>
      </c>
      <c r="AT4405" t="s">
        <v>24731</v>
      </c>
      <c r="AU4405" t="s">
        <v>24731</v>
      </c>
      <c r="AV4405" t="b">
        <v>0</v>
      </c>
      <c r="AW4405" t="s">
        <v>2972</v>
      </c>
      <c r="AX4405" t="s">
        <v>2972</v>
      </c>
      <c r="AY4405" t="s">
        <v>59</v>
      </c>
      <c r="AZ4405" s="3">
        <v>6.6854271356783919</v>
      </c>
      <c r="BA4405" s="3">
        <v>7.6108040201005034</v>
      </c>
      <c r="BB4405" s="3">
        <v>6.3768844221105532</v>
      </c>
      <c r="BC4405" s="3">
        <v>5.8057788944723621</v>
      </c>
      <c r="BD4405" s="3">
        <v>6.068844221105528</v>
      </c>
      <c r="BE4405">
        <v>45201020</v>
      </c>
      <c r="BF4405" t="s">
        <v>221</v>
      </c>
      <c r="BG4405" t="s">
        <v>139</v>
      </c>
      <c r="BH4405" t="s">
        <v>62</v>
      </c>
      <c r="BI4405" t="s">
        <v>221</v>
      </c>
      <c r="BJ4405" t="s">
        <v>59</v>
      </c>
      <c r="BK4405" t="s">
        <v>64</v>
      </c>
      <c r="BL4405">
        <v>2015</v>
      </c>
    </row>
    <row r="4406" spans="1:64" hidden="1" x14ac:dyDescent="0.25">
      <c r="A4406">
        <v>606768</v>
      </c>
      <c r="B4406">
        <v>1085887</v>
      </c>
      <c r="C4406" t="s">
        <v>3123</v>
      </c>
      <c r="D4406" t="s">
        <v>3123</v>
      </c>
      <c r="E4406" t="s">
        <v>48</v>
      </c>
      <c r="F4406" t="s">
        <v>49</v>
      </c>
      <c r="G4406" t="s">
        <v>67</v>
      </c>
      <c r="H4406" t="s">
        <v>67</v>
      </c>
      <c r="I4406" t="s">
        <v>51</v>
      </c>
      <c r="J4406">
        <v>0</v>
      </c>
      <c r="K4406" t="s">
        <v>67</v>
      </c>
      <c r="L4406">
        <v>0</v>
      </c>
      <c r="M4406" t="s">
        <v>71</v>
      </c>
      <c r="N4406" t="s">
        <v>3124</v>
      </c>
      <c r="O4406" t="s">
        <v>3124</v>
      </c>
      <c r="P4406" s="2">
        <v>45</v>
      </c>
      <c r="Q4406">
        <v>0.65700000000000003</v>
      </c>
      <c r="R4406">
        <v>6.9180099999999998</v>
      </c>
      <c r="S4406" s="1">
        <v>40451</v>
      </c>
      <c r="T4406" s="7">
        <v>552.03177000000005</v>
      </c>
      <c r="U4406" s="7">
        <v>1039.9419499999999</v>
      </c>
      <c r="V4406" s="7">
        <v>0.88384438453605629</v>
      </c>
      <c r="W4406" s="7">
        <v>720.25305000000003</v>
      </c>
      <c r="X4406" s="7">
        <v>879.65254000000004</v>
      </c>
      <c r="Y4406" s="7">
        <v>0.22131039917151341</v>
      </c>
      <c r="Z4406" s="7">
        <v>1001.7827600000001</v>
      </c>
      <c r="AA4406" s="7">
        <v>1156.74676</v>
      </c>
      <c r="AB4406" s="7">
        <v>688.07186000000002</v>
      </c>
      <c r="AC4406" s="8">
        <v>0.68114237370497899</v>
      </c>
      <c r="AD4406">
        <v>2010</v>
      </c>
      <c r="AE4406" s="1">
        <v>33659</v>
      </c>
      <c r="AF4406" s="15">
        <f t="shared" si="206"/>
        <v>18.608219178082191</v>
      </c>
      <c r="AG4406" s="1">
        <v>33659</v>
      </c>
      <c r="AH4406">
        <v>1992</v>
      </c>
      <c r="AI4406" t="str">
        <f t="shared" si="207"/>
        <v>Before 2004</v>
      </c>
      <c r="AJ4406" s="1">
        <v>44428</v>
      </c>
      <c r="AK4406" s="1" t="s">
        <v>55</v>
      </c>
      <c r="AL4406" s="1">
        <v>33659</v>
      </c>
      <c r="AM4406">
        <v>1992</v>
      </c>
      <c r="AN4406" t="str">
        <f t="shared" si="208"/>
        <v>Before 2004</v>
      </c>
      <c r="AO4406">
        <v>18</v>
      </c>
      <c r="AP4406" t="s">
        <v>56</v>
      </c>
      <c r="AQ4406" t="s">
        <v>24731</v>
      </c>
      <c r="AR4406">
        <v>1</v>
      </c>
      <c r="AS4406" t="s">
        <v>24795</v>
      </c>
      <c r="AT4406" t="s">
        <v>24731</v>
      </c>
      <c r="AU4406" t="s">
        <v>24731</v>
      </c>
      <c r="AV4406" t="b">
        <v>0</v>
      </c>
      <c r="AW4406" t="s">
        <v>3125</v>
      </c>
      <c r="AX4406" t="s">
        <v>3125</v>
      </c>
      <c r="AY4406" t="s">
        <v>173</v>
      </c>
      <c r="AZ4406" s="3">
        <v>7.4</v>
      </c>
      <c r="BA4406" s="3">
        <v>6.2</v>
      </c>
      <c r="BB4406" s="3">
        <v>4.3</v>
      </c>
      <c r="BC4406" s="3">
        <v>5.9</v>
      </c>
      <c r="BD4406" s="3">
        <v>4.8</v>
      </c>
      <c r="BE4406">
        <v>50201040</v>
      </c>
      <c r="BF4406" t="s">
        <v>3126</v>
      </c>
      <c r="BG4406" t="s">
        <v>139</v>
      </c>
      <c r="BH4406" t="s">
        <v>41</v>
      </c>
      <c r="BI4406" t="s">
        <v>555</v>
      </c>
      <c r="BJ4406" t="s">
        <v>176</v>
      </c>
      <c r="BK4406" t="s">
        <v>173</v>
      </c>
      <c r="BL4406">
        <v>2010</v>
      </c>
    </row>
    <row r="4407" spans="1:64" hidden="1" x14ac:dyDescent="0.25">
      <c r="A4407">
        <v>653223</v>
      </c>
      <c r="B4407">
        <v>1083905</v>
      </c>
      <c r="C4407" t="s">
        <v>3216</v>
      </c>
      <c r="D4407" t="s">
        <v>3216</v>
      </c>
      <c r="E4407" t="s">
        <v>48</v>
      </c>
      <c r="F4407" t="s">
        <v>49</v>
      </c>
      <c r="G4407" t="s">
        <v>67</v>
      </c>
      <c r="H4407" t="s">
        <v>67</v>
      </c>
      <c r="I4407" t="s">
        <v>51</v>
      </c>
      <c r="J4407">
        <v>0</v>
      </c>
      <c r="K4407" t="s">
        <v>67</v>
      </c>
      <c r="L4407">
        <v>0</v>
      </c>
      <c r="M4407" t="s">
        <v>71</v>
      </c>
      <c r="N4407" t="s">
        <v>3217</v>
      </c>
      <c r="O4407" t="s">
        <v>3217</v>
      </c>
      <c r="P4407" s="2">
        <v>38</v>
      </c>
      <c r="Q4407">
        <v>2.09</v>
      </c>
      <c r="R4407">
        <v>4.8359899999999998</v>
      </c>
      <c r="S4407" s="1">
        <v>41163</v>
      </c>
      <c r="T4407" s="7">
        <v>2165.2199500000002</v>
      </c>
      <c r="U4407" s="7">
        <v>1837.2151699999999</v>
      </c>
      <c r="V4407" s="7">
        <v>-0.15148797238820944</v>
      </c>
      <c r="W4407" s="7">
        <v>1949.06951</v>
      </c>
      <c r="X4407" s="7">
        <v>1406.94319</v>
      </c>
      <c r="Y4407" s="7">
        <v>-0.27814622168092923</v>
      </c>
      <c r="Z4407" s="7">
        <v>1779.4803199999999</v>
      </c>
      <c r="AA4407" s="7">
        <v>3547.8348500000002</v>
      </c>
      <c r="AB4407" s="7">
        <v>2184.8076299999998</v>
      </c>
      <c r="AC4407" s="8">
        <v>0.62386601057412117</v>
      </c>
      <c r="AD4407">
        <v>2012</v>
      </c>
      <c r="AE4407" s="1">
        <v>34278</v>
      </c>
      <c r="AF4407" s="15">
        <f t="shared" si="206"/>
        <v>18.863013698630137</v>
      </c>
      <c r="AG4407" s="1">
        <v>34278</v>
      </c>
      <c r="AH4407">
        <v>1993</v>
      </c>
      <c r="AI4407" t="str">
        <f t="shared" si="207"/>
        <v>Before 2004</v>
      </c>
      <c r="AJ4407" s="1">
        <v>44428</v>
      </c>
      <c r="AK4407" s="1" t="s">
        <v>55</v>
      </c>
      <c r="AL4407" s="1">
        <v>34278</v>
      </c>
      <c r="AM4407">
        <v>1993</v>
      </c>
      <c r="AN4407" t="str">
        <f t="shared" si="208"/>
        <v>Before 2004</v>
      </c>
      <c r="AO4407">
        <v>18</v>
      </c>
      <c r="AP4407" t="s">
        <v>56</v>
      </c>
      <c r="AQ4407" t="s">
        <v>24731</v>
      </c>
      <c r="AR4407">
        <v>1</v>
      </c>
      <c r="AS4407" t="s">
        <v>24795</v>
      </c>
      <c r="AT4407" t="s">
        <v>24731</v>
      </c>
      <c r="AU4407" t="s">
        <v>24731</v>
      </c>
      <c r="AV4407" t="b">
        <v>0</v>
      </c>
      <c r="AW4407" t="s">
        <v>3218</v>
      </c>
      <c r="AX4407" t="s">
        <v>3218</v>
      </c>
      <c r="AY4407" t="s">
        <v>59</v>
      </c>
      <c r="AZ4407" s="3">
        <v>6.6</v>
      </c>
      <c r="BA4407" s="3">
        <v>8.9</v>
      </c>
      <c r="BB4407" s="3">
        <v>6.6</v>
      </c>
      <c r="BC4407" s="3">
        <v>6.8</v>
      </c>
      <c r="BD4407" s="3">
        <v>7.1</v>
      </c>
      <c r="BE4407">
        <v>45203010</v>
      </c>
      <c r="BF4407" t="s">
        <v>182</v>
      </c>
      <c r="BG4407" t="s">
        <v>139</v>
      </c>
      <c r="BH4407" t="s">
        <v>41</v>
      </c>
      <c r="BI4407" t="s">
        <v>183</v>
      </c>
      <c r="BJ4407" t="s">
        <v>59</v>
      </c>
      <c r="BK4407" t="s">
        <v>64</v>
      </c>
      <c r="BL4407">
        <v>2012</v>
      </c>
    </row>
    <row r="4408" spans="1:64" hidden="1" x14ac:dyDescent="0.25">
      <c r="A4408">
        <v>633144</v>
      </c>
      <c r="B4408">
        <v>1024599</v>
      </c>
      <c r="C4408" t="s">
        <v>388</v>
      </c>
      <c r="D4408" t="s">
        <v>388</v>
      </c>
      <c r="E4408" t="s">
        <v>48</v>
      </c>
      <c r="F4408" t="s">
        <v>137</v>
      </c>
      <c r="G4408" t="s">
        <v>50</v>
      </c>
      <c r="H4408" t="s">
        <v>50</v>
      </c>
      <c r="I4408" t="s">
        <v>138</v>
      </c>
      <c r="J4408">
        <v>0</v>
      </c>
      <c r="K4408" t="s">
        <v>67</v>
      </c>
      <c r="L4408">
        <v>1</v>
      </c>
      <c r="M4408" t="s">
        <v>71</v>
      </c>
      <c r="N4408" t="s">
        <v>390</v>
      </c>
      <c r="O4408" t="s">
        <v>390</v>
      </c>
      <c r="P4408" s="2">
        <v>50</v>
      </c>
      <c r="Q4408">
        <v>3.62</v>
      </c>
      <c r="R4408">
        <v>1.55721</v>
      </c>
      <c r="S4408" s="1">
        <v>39995</v>
      </c>
      <c r="T4408" s="7">
        <v>14315.413930000001</v>
      </c>
      <c r="U4408" s="7">
        <v>5456.7347300000001</v>
      </c>
      <c r="V4408" s="7">
        <v>-0.61882103048626269</v>
      </c>
      <c r="W4408" s="7">
        <v>11310.754489999999</v>
      </c>
      <c r="X4408" s="7">
        <v>3943.9987700000001</v>
      </c>
      <c r="Y4408" s="7">
        <v>-0.65130542144761905</v>
      </c>
      <c r="Z4408" s="7">
        <v>7839.9736999999996</v>
      </c>
      <c r="AA4408" s="7">
        <v>15772.73502</v>
      </c>
      <c r="AB4408" s="7">
        <v>11812.72919</v>
      </c>
      <c r="AC4408" s="8">
        <v>0.33523208450019498</v>
      </c>
      <c r="AD4408">
        <v>2009</v>
      </c>
      <c r="AE4408" s="1">
        <v>33415</v>
      </c>
      <c r="AF4408" s="15">
        <f t="shared" si="206"/>
        <v>18.027397260273972</v>
      </c>
      <c r="AG4408" s="1">
        <v>33415</v>
      </c>
      <c r="AH4408">
        <v>1991</v>
      </c>
      <c r="AI4408" t="str">
        <f t="shared" si="207"/>
        <v>Before 2004</v>
      </c>
      <c r="AJ4408" s="1">
        <v>44428</v>
      </c>
      <c r="AK4408" s="1" t="s">
        <v>55</v>
      </c>
      <c r="AL4408" s="1">
        <v>33415</v>
      </c>
      <c r="AM4408">
        <v>1991</v>
      </c>
      <c r="AN4408" t="str">
        <f t="shared" si="208"/>
        <v>Before 2004</v>
      </c>
      <c r="AO4408">
        <v>18</v>
      </c>
      <c r="AP4408" t="s">
        <v>56</v>
      </c>
      <c r="AQ4408" t="s">
        <v>24731</v>
      </c>
      <c r="AR4408">
        <v>1</v>
      </c>
      <c r="AS4408" t="s">
        <v>24795</v>
      </c>
      <c r="AT4408" t="s">
        <v>24731</v>
      </c>
      <c r="AU4408" t="s">
        <v>24731</v>
      </c>
      <c r="AV4408" t="b">
        <v>0</v>
      </c>
      <c r="AW4408" t="s">
        <v>392</v>
      </c>
      <c r="AX4408" t="s">
        <v>392</v>
      </c>
      <c r="AY4408" t="s">
        <v>393</v>
      </c>
      <c r="AZ4408" s="3">
        <v>4.0999999999999996</v>
      </c>
      <c r="BA4408" s="3">
        <v>8.6</v>
      </c>
      <c r="BB4408" s="3">
        <v>7.9</v>
      </c>
      <c r="BC4408" s="3">
        <v>5.9</v>
      </c>
      <c r="BD4408" s="3">
        <v>6.7</v>
      </c>
      <c r="BE4408">
        <v>55105010</v>
      </c>
      <c r="BF4408" t="s">
        <v>3234</v>
      </c>
      <c r="BG4408" t="s">
        <v>139</v>
      </c>
      <c r="BH4408" t="s">
        <v>41</v>
      </c>
      <c r="BI4408" t="s">
        <v>530</v>
      </c>
      <c r="BJ4408" t="s">
        <v>393</v>
      </c>
      <c r="BK4408" t="s">
        <v>393</v>
      </c>
      <c r="BL4408">
        <v>2009</v>
      </c>
    </row>
    <row r="4409" spans="1:64" x14ac:dyDescent="0.25">
      <c r="A4409">
        <v>1097081</v>
      </c>
      <c r="B4409">
        <v>1081709</v>
      </c>
      <c r="C4409" t="s">
        <v>3314</v>
      </c>
      <c r="D4409" t="s">
        <v>3311</v>
      </c>
      <c r="E4409" t="s">
        <v>464</v>
      </c>
      <c r="F4409" t="s">
        <v>65</v>
      </c>
      <c r="G4409" t="s">
        <v>50</v>
      </c>
      <c r="H4409" t="s">
        <v>50</v>
      </c>
      <c r="I4409" t="s">
        <v>66</v>
      </c>
      <c r="J4409">
        <v>1900000</v>
      </c>
      <c r="K4409" t="s">
        <v>50</v>
      </c>
      <c r="L4409">
        <v>0</v>
      </c>
      <c r="M4409" t="s">
        <v>52</v>
      </c>
      <c r="N4409" t="s">
        <v>3312</v>
      </c>
      <c r="O4409" t="s">
        <v>3312</v>
      </c>
      <c r="P4409" s="2">
        <v>14</v>
      </c>
      <c r="Q4409">
        <v>0.376</v>
      </c>
      <c r="R4409">
        <v>3</v>
      </c>
      <c r="S4409" s="1">
        <v>43342</v>
      </c>
      <c r="T4409" s="7">
        <v>29576.002</v>
      </c>
      <c r="U4409" s="7">
        <v>25191.778590000002</v>
      </c>
      <c r="V4409" s="7">
        <v>9.116099802806342E-2</v>
      </c>
      <c r="W4409" s="7">
        <v>27173.715550000001</v>
      </c>
      <c r="X4409" s="7">
        <v>32568.510579999998</v>
      </c>
      <c r="Y4409" s="7">
        <v>0.19852989997166573</v>
      </c>
      <c r="Z4409" s="7">
        <v>31807.427019999999</v>
      </c>
      <c r="AA4409" s="7">
        <v>37265.246339999998</v>
      </c>
      <c r="AB4409" s="7">
        <v>31052.70408</v>
      </c>
      <c r="AC4409" s="8">
        <v>0.20006445313087201</v>
      </c>
      <c r="AD4409">
        <v>2018</v>
      </c>
      <c r="AE4409" s="1">
        <v>36608</v>
      </c>
      <c r="AF4409" s="15">
        <f t="shared" si="206"/>
        <v>18.449315068493149</v>
      </c>
      <c r="AG4409" s="1">
        <v>36608</v>
      </c>
      <c r="AH4409">
        <v>2000</v>
      </c>
      <c r="AI4409" t="str">
        <f t="shared" si="207"/>
        <v>Before 2004</v>
      </c>
      <c r="AJ4409" s="1">
        <v>44428</v>
      </c>
      <c r="AK4409" s="1" t="s">
        <v>55</v>
      </c>
      <c r="AL4409" s="1">
        <v>36608</v>
      </c>
      <c r="AM4409">
        <v>2000</v>
      </c>
      <c r="AN4409" t="str">
        <f t="shared" si="208"/>
        <v>Before 2004</v>
      </c>
      <c r="AO4409">
        <v>18</v>
      </c>
      <c r="AP4409" t="s">
        <v>56</v>
      </c>
      <c r="AQ4409" t="s">
        <v>16660</v>
      </c>
      <c r="AR4409">
        <v>135</v>
      </c>
      <c r="AS4409" t="s">
        <v>24795</v>
      </c>
      <c r="AT4409" t="s">
        <v>16660</v>
      </c>
      <c r="AU4409" t="s">
        <v>24808</v>
      </c>
      <c r="AV4409" t="b">
        <v>0</v>
      </c>
      <c r="AW4409" t="s">
        <v>3313</v>
      </c>
      <c r="AX4409" t="s">
        <v>3313</v>
      </c>
      <c r="AY4409" t="s">
        <v>110</v>
      </c>
      <c r="AZ4409" s="3">
        <v>8.5</v>
      </c>
      <c r="BA4409" s="3">
        <v>7.9</v>
      </c>
      <c r="BB4409" s="3">
        <v>7.1</v>
      </c>
      <c r="BC4409" s="3">
        <v>7.7</v>
      </c>
      <c r="BD4409" s="3">
        <v>7.2</v>
      </c>
      <c r="BE4409">
        <v>40301020</v>
      </c>
      <c r="BF4409" t="s">
        <v>942</v>
      </c>
      <c r="BG4409" t="s">
        <v>139</v>
      </c>
      <c r="BH4409" t="s">
        <v>41</v>
      </c>
      <c r="BI4409" t="s">
        <v>124</v>
      </c>
      <c r="BJ4409" t="s">
        <v>124</v>
      </c>
      <c r="BK4409" t="s">
        <v>110</v>
      </c>
      <c r="BL4409">
        <v>2018</v>
      </c>
    </row>
    <row r="4410" spans="1:64" hidden="1" x14ac:dyDescent="0.25">
      <c r="A4410">
        <v>614339</v>
      </c>
      <c r="B4410">
        <v>1087035</v>
      </c>
      <c r="C4410" t="s">
        <v>3315</v>
      </c>
      <c r="D4410" t="s">
        <v>3316</v>
      </c>
      <c r="E4410" t="s">
        <v>48</v>
      </c>
      <c r="F4410" t="s">
        <v>49</v>
      </c>
      <c r="G4410" t="s">
        <v>67</v>
      </c>
      <c r="H4410" t="s">
        <v>67</v>
      </c>
      <c r="I4410" t="s">
        <v>51</v>
      </c>
      <c r="J4410">
        <v>0</v>
      </c>
      <c r="K4410" t="s">
        <v>67</v>
      </c>
      <c r="L4410">
        <v>0</v>
      </c>
      <c r="M4410" t="s">
        <v>71</v>
      </c>
      <c r="N4410" t="s">
        <v>3317</v>
      </c>
      <c r="O4410" t="s">
        <v>3317</v>
      </c>
      <c r="P4410" s="2">
        <v>60</v>
      </c>
      <c r="Q4410">
        <v>0.40699999999999997</v>
      </c>
      <c r="R4410">
        <v>0.70484999999999998</v>
      </c>
      <c r="S4410" s="1">
        <v>39084</v>
      </c>
      <c r="T4410" s="7">
        <v>3785.0515599999999</v>
      </c>
      <c r="U4410" s="7">
        <v>5143.6945699999997</v>
      </c>
      <c r="V4410" s="7">
        <v>0.35894967042404036</v>
      </c>
      <c r="W4410" s="7">
        <v>3906.0879500000001</v>
      </c>
      <c r="X4410" s="7">
        <v>5814.0453900000002</v>
      </c>
      <c r="Y4410" s="7">
        <v>0.48845736819622815</v>
      </c>
      <c r="Z4410" s="7">
        <v>6811.8730400000004</v>
      </c>
      <c r="AA4410" s="7">
        <v>5072.28352</v>
      </c>
      <c r="AB4410" s="7">
        <v>2604.62754</v>
      </c>
      <c r="AC4410" s="8">
        <v>0.94741222769993438</v>
      </c>
      <c r="AD4410">
        <v>2007</v>
      </c>
      <c r="AE4410" s="1">
        <v>32247</v>
      </c>
      <c r="AF4410" s="15">
        <f t="shared" si="206"/>
        <v>18.731506849315068</v>
      </c>
      <c r="AG4410" s="1">
        <v>32247</v>
      </c>
      <c r="AH4410">
        <v>1988</v>
      </c>
      <c r="AI4410" t="str">
        <f t="shared" si="207"/>
        <v>Before 2004</v>
      </c>
      <c r="AJ4410" s="1">
        <v>44428</v>
      </c>
      <c r="AK4410" s="1" t="s">
        <v>55</v>
      </c>
      <c r="AL4410" s="1">
        <v>32247</v>
      </c>
      <c r="AM4410">
        <v>1988</v>
      </c>
      <c r="AN4410" t="str">
        <f t="shared" si="208"/>
        <v>Before 2004</v>
      </c>
      <c r="AO4410">
        <v>18</v>
      </c>
      <c r="AP4410" t="s">
        <v>56</v>
      </c>
      <c r="AQ4410" t="s">
        <v>24731</v>
      </c>
      <c r="AR4410">
        <v>1</v>
      </c>
      <c r="AS4410" t="s">
        <v>24795</v>
      </c>
      <c r="AT4410" t="s">
        <v>24731</v>
      </c>
      <c r="AU4410" t="s">
        <v>24731</v>
      </c>
      <c r="AV4410" t="b">
        <v>0</v>
      </c>
      <c r="AW4410" t="s">
        <v>3318</v>
      </c>
      <c r="AX4410" t="s">
        <v>3318</v>
      </c>
      <c r="AY4410" t="s">
        <v>206</v>
      </c>
      <c r="AZ4410" s="3">
        <v>5.4525911708253361</v>
      </c>
      <c r="BA4410" s="3">
        <v>7.5149712092130523</v>
      </c>
      <c r="BB4410" s="3">
        <v>5.9506717850287911</v>
      </c>
      <c r="BC4410" s="3">
        <v>5.9205374280230334</v>
      </c>
      <c r="BD4410" s="3">
        <v>5.7115163147792707</v>
      </c>
      <c r="BE4410">
        <v>40203010</v>
      </c>
      <c r="BF4410" t="s">
        <v>504</v>
      </c>
      <c r="BG4410" t="s">
        <v>139</v>
      </c>
      <c r="BH4410" t="s">
        <v>62</v>
      </c>
      <c r="BI4410" t="s">
        <v>505</v>
      </c>
      <c r="BJ4410" t="s">
        <v>206</v>
      </c>
      <c r="BK4410" t="s">
        <v>110</v>
      </c>
      <c r="BL4410">
        <v>2007</v>
      </c>
    </row>
    <row r="4411" spans="1:64" hidden="1" x14ac:dyDescent="0.25">
      <c r="A4411">
        <v>690597</v>
      </c>
      <c r="B4411">
        <v>1059904</v>
      </c>
      <c r="C4411" t="s">
        <v>3566</v>
      </c>
      <c r="D4411" t="s">
        <v>3567</v>
      </c>
      <c r="E4411" t="s">
        <v>158</v>
      </c>
      <c r="F4411" t="s">
        <v>209</v>
      </c>
      <c r="G4411" t="s">
        <v>67</v>
      </c>
      <c r="H4411" t="s">
        <v>67</v>
      </c>
      <c r="I4411" t="s">
        <v>209</v>
      </c>
      <c r="J4411">
        <v>0</v>
      </c>
      <c r="K4411" t="s">
        <v>67</v>
      </c>
      <c r="L4411">
        <v>0</v>
      </c>
      <c r="M4411" t="s">
        <v>71</v>
      </c>
      <c r="N4411" t="s">
        <v>3568</v>
      </c>
      <c r="O4411" t="s">
        <v>3569</v>
      </c>
      <c r="P4411" s="2">
        <v>38</v>
      </c>
      <c r="Q4411">
        <v>0.157</v>
      </c>
      <c r="R4411">
        <v>3.8246500000000001</v>
      </c>
      <c r="S4411" s="1">
        <v>41121</v>
      </c>
      <c r="T4411" s="7">
        <v>611.99077999999997</v>
      </c>
      <c r="U4411" s="7">
        <v>799.28056000000004</v>
      </c>
      <c r="V4411" s="7">
        <v>0.30603366279472394</v>
      </c>
      <c r="W4411" s="7">
        <v>690.12328000000002</v>
      </c>
      <c r="X4411" s="7">
        <v>422.86752000000001</v>
      </c>
      <c r="Y4411" s="7">
        <v>-0.38725799831009905</v>
      </c>
      <c r="Z4411" s="7">
        <v>617.06424000000004</v>
      </c>
      <c r="AA4411" s="7" t="s">
        <v>57</v>
      </c>
      <c r="AB4411" s="7" t="s">
        <v>57</v>
      </c>
      <c r="AC4411" s="8" t="s">
        <v>57</v>
      </c>
      <c r="AD4411">
        <v>2012</v>
      </c>
      <c r="AE4411" s="1" t="s">
        <v>55</v>
      </c>
      <c r="AF4411" s="15" t="e">
        <f t="shared" si="206"/>
        <v>#VALUE!</v>
      </c>
      <c r="AG4411" s="1">
        <v>34431</v>
      </c>
      <c r="AH4411">
        <v>1994</v>
      </c>
      <c r="AI4411" t="str">
        <f t="shared" si="207"/>
        <v>Before 2004</v>
      </c>
      <c r="AJ4411" s="1">
        <v>41197</v>
      </c>
      <c r="AK4411" s="1" t="s">
        <v>55</v>
      </c>
      <c r="AL4411" s="1">
        <v>34431</v>
      </c>
      <c r="AM4411">
        <v>1994</v>
      </c>
      <c r="AN4411" t="str">
        <f t="shared" si="208"/>
        <v>Before 2004</v>
      </c>
      <c r="AO4411">
        <v>18</v>
      </c>
      <c r="AP4411" t="s">
        <v>56</v>
      </c>
      <c r="AQ4411" t="s">
        <v>24731</v>
      </c>
      <c r="AR4411">
        <v>1</v>
      </c>
      <c r="AS4411" t="s">
        <v>24795</v>
      </c>
      <c r="AT4411" t="s">
        <v>24731</v>
      </c>
      <c r="AU4411" t="s">
        <v>24731</v>
      </c>
      <c r="AV4411" t="b">
        <v>0</v>
      </c>
      <c r="AW4411" t="s">
        <v>3570</v>
      </c>
      <c r="AX4411" t="s">
        <v>3571</v>
      </c>
      <c r="AY4411" t="s">
        <v>59</v>
      </c>
      <c r="AZ4411" s="3">
        <v>6.6854271356783919</v>
      </c>
      <c r="BA4411" s="3">
        <v>7.6108040201005034</v>
      </c>
      <c r="BB4411" s="3">
        <v>6.3768844221105532</v>
      </c>
      <c r="BC4411" s="3">
        <v>5.8057788944723621</v>
      </c>
      <c r="BD4411" s="3">
        <v>6.068844221105528</v>
      </c>
      <c r="BE4411">
        <v>45203030</v>
      </c>
      <c r="BF4411" t="s">
        <v>1847</v>
      </c>
      <c r="BG4411" t="s">
        <v>139</v>
      </c>
      <c r="BH4411" t="s">
        <v>62</v>
      </c>
      <c r="BI4411" t="s">
        <v>183</v>
      </c>
      <c r="BJ4411" t="s">
        <v>59</v>
      </c>
      <c r="BK4411" t="s">
        <v>64</v>
      </c>
      <c r="BL4411">
        <v>2012</v>
      </c>
    </row>
    <row r="4412" spans="1:64" hidden="1" x14ac:dyDescent="0.25">
      <c r="A4412">
        <v>628872</v>
      </c>
      <c r="B4412">
        <v>1056459</v>
      </c>
      <c r="C4412" t="s">
        <v>3634</v>
      </c>
      <c r="D4412" t="s">
        <v>3635</v>
      </c>
      <c r="E4412" t="s">
        <v>70</v>
      </c>
      <c r="F4412" t="s">
        <v>209</v>
      </c>
      <c r="G4412" t="s">
        <v>215</v>
      </c>
      <c r="H4412" t="s">
        <v>215</v>
      </c>
      <c r="I4412" t="s">
        <v>209</v>
      </c>
      <c r="J4412">
        <v>0</v>
      </c>
      <c r="K4412" t="s">
        <v>215</v>
      </c>
      <c r="L4412">
        <v>0</v>
      </c>
      <c r="M4412" t="s">
        <v>71</v>
      </c>
      <c r="N4412" t="s">
        <v>3636</v>
      </c>
      <c r="O4412" t="s">
        <v>3637</v>
      </c>
      <c r="P4412" s="2">
        <v>53</v>
      </c>
      <c r="Q4412">
        <v>0</v>
      </c>
      <c r="R4412">
        <v>0.89214000000000004</v>
      </c>
      <c r="S4412" s="1">
        <v>39752</v>
      </c>
      <c r="T4412" s="7">
        <v>120.3708</v>
      </c>
      <c r="U4412" s="7">
        <v>48.261920000000003</v>
      </c>
      <c r="V4412" s="7">
        <v>-0.5990562495223094</v>
      </c>
      <c r="W4412" s="7">
        <v>103.429</v>
      </c>
      <c r="X4412" s="7">
        <v>41.787759999999999</v>
      </c>
      <c r="Y4412" s="7">
        <v>-0.59597637026365913</v>
      </c>
      <c r="Z4412" s="7">
        <v>26.987010000000001</v>
      </c>
      <c r="AA4412" s="7" t="s">
        <v>57</v>
      </c>
      <c r="AB4412" s="7" t="s">
        <v>57</v>
      </c>
      <c r="AC4412" s="8" t="s">
        <v>57</v>
      </c>
      <c r="AD4412">
        <v>2008</v>
      </c>
      <c r="AE4412" s="1" t="s">
        <v>55</v>
      </c>
      <c r="AF4412" s="15" t="e">
        <f t="shared" si="206"/>
        <v>#VALUE!</v>
      </c>
      <c r="AG4412" s="1">
        <v>32996</v>
      </c>
      <c r="AH4412">
        <v>1990</v>
      </c>
      <c r="AI4412" t="str">
        <f t="shared" si="207"/>
        <v>Before 2004</v>
      </c>
      <c r="AJ4412" s="1">
        <v>39771</v>
      </c>
      <c r="AK4412" s="1" t="s">
        <v>55</v>
      </c>
      <c r="AL4412" s="1">
        <v>32996</v>
      </c>
      <c r="AM4412">
        <v>1990</v>
      </c>
      <c r="AN4412" t="str">
        <f t="shared" si="208"/>
        <v>Before 2004</v>
      </c>
      <c r="AO4412">
        <v>18</v>
      </c>
      <c r="AP4412" t="s">
        <v>56</v>
      </c>
      <c r="AQ4412" t="s">
        <v>24731</v>
      </c>
      <c r="AR4412">
        <v>1</v>
      </c>
      <c r="AS4412" t="s">
        <v>24795</v>
      </c>
      <c r="AT4412" t="s">
        <v>24731</v>
      </c>
      <c r="AU4412" t="s">
        <v>24731</v>
      </c>
      <c r="AV4412" t="b">
        <v>0</v>
      </c>
      <c r="AW4412" t="s">
        <v>3638</v>
      </c>
      <c r="AX4412" t="s">
        <v>57</v>
      </c>
      <c r="AY4412" t="s">
        <v>76</v>
      </c>
      <c r="AZ4412" s="3">
        <v>6.7667235494880549</v>
      </c>
      <c r="BA4412" s="3">
        <v>7.3868600682593861</v>
      </c>
      <c r="BB4412" s="3">
        <v>5.6940273037542664</v>
      </c>
      <c r="BC4412" s="3">
        <v>5.3962457337883958</v>
      </c>
      <c r="BD4412" s="3">
        <v>5.6699658703071671</v>
      </c>
      <c r="BE4412">
        <v>25203010</v>
      </c>
      <c r="BF4412" t="s">
        <v>419</v>
      </c>
      <c r="BG4412" t="s">
        <v>139</v>
      </c>
      <c r="BH4412" t="s">
        <v>62</v>
      </c>
      <c r="BI4412" t="s">
        <v>420</v>
      </c>
      <c r="BJ4412" t="s">
        <v>194</v>
      </c>
      <c r="BK4412" t="s">
        <v>76</v>
      </c>
      <c r="BL4412">
        <v>2008</v>
      </c>
    </row>
    <row r="4413" spans="1:64" hidden="1" x14ac:dyDescent="0.25">
      <c r="A4413">
        <v>776085</v>
      </c>
      <c r="B4413">
        <v>1022620</v>
      </c>
      <c r="C4413" t="s">
        <v>3694</v>
      </c>
      <c r="D4413" t="s">
        <v>3694</v>
      </c>
      <c r="E4413" t="s">
        <v>48</v>
      </c>
      <c r="F4413" t="s">
        <v>137</v>
      </c>
      <c r="G4413" t="s">
        <v>50</v>
      </c>
      <c r="H4413" t="s">
        <v>50</v>
      </c>
      <c r="I4413" t="s">
        <v>138</v>
      </c>
      <c r="J4413">
        <v>1655241.58</v>
      </c>
      <c r="K4413" t="s">
        <v>50</v>
      </c>
      <c r="L4413">
        <v>0</v>
      </c>
      <c r="M4413" t="s">
        <v>71</v>
      </c>
      <c r="N4413" t="s">
        <v>3695</v>
      </c>
      <c r="O4413" t="s">
        <v>3695</v>
      </c>
      <c r="P4413" s="2">
        <v>28</v>
      </c>
      <c r="Q4413">
        <v>2.86</v>
      </c>
      <c r="R4413">
        <v>22.797789999999999</v>
      </c>
      <c r="S4413" s="1">
        <v>42012</v>
      </c>
      <c r="T4413" s="7">
        <v>3912.6546199999998</v>
      </c>
      <c r="U4413" s="7">
        <v>3040.00306</v>
      </c>
      <c r="V4413" s="7">
        <v>-0.22303311811355325</v>
      </c>
      <c r="W4413" s="7">
        <v>2535.4773</v>
      </c>
      <c r="X4413" s="7">
        <v>2512.1127000000001</v>
      </c>
      <c r="Y4413" s="7">
        <v>-9.2150696833293994E-3</v>
      </c>
      <c r="Z4413" s="7">
        <v>2018.36814</v>
      </c>
      <c r="AA4413" s="7">
        <v>2293.58176</v>
      </c>
      <c r="AB4413" s="7">
        <v>909.40089</v>
      </c>
      <c r="AC4413" s="8">
        <v>1.5220799596974224</v>
      </c>
      <c r="AD4413">
        <v>2015</v>
      </c>
      <c r="AE4413" s="1">
        <v>35334</v>
      </c>
      <c r="AF4413" s="15">
        <f t="shared" si="206"/>
        <v>18.295890410958904</v>
      </c>
      <c r="AG4413" s="1">
        <v>35334</v>
      </c>
      <c r="AH4413">
        <v>1996</v>
      </c>
      <c r="AI4413" t="str">
        <f t="shared" si="207"/>
        <v>Before 2004</v>
      </c>
      <c r="AJ4413" s="1">
        <v>44428</v>
      </c>
      <c r="AK4413" s="1" t="s">
        <v>55</v>
      </c>
      <c r="AL4413" s="1">
        <v>35334</v>
      </c>
      <c r="AM4413">
        <v>1996</v>
      </c>
      <c r="AN4413" t="str">
        <f t="shared" si="208"/>
        <v>Before 2004</v>
      </c>
      <c r="AO4413">
        <v>18</v>
      </c>
      <c r="AP4413" t="s">
        <v>56</v>
      </c>
      <c r="AQ4413" t="s">
        <v>24731</v>
      </c>
      <c r="AR4413">
        <v>1</v>
      </c>
      <c r="AS4413" t="s">
        <v>24795</v>
      </c>
      <c r="AT4413" t="s">
        <v>24731</v>
      </c>
      <c r="AU4413" t="s">
        <v>24731</v>
      </c>
      <c r="AV4413" t="b">
        <v>0</v>
      </c>
      <c r="AW4413" t="s">
        <v>3696</v>
      </c>
      <c r="AX4413" t="s">
        <v>3696</v>
      </c>
      <c r="AY4413" t="s">
        <v>76</v>
      </c>
      <c r="AZ4413" s="3">
        <v>8.6</v>
      </c>
      <c r="BA4413" s="3">
        <v>7.9</v>
      </c>
      <c r="BB4413" s="3">
        <v>6.2</v>
      </c>
      <c r="BC4413" s="3">
        <v>4.5</v>
      </c>
      <c r="BD4413" s="3">
        <v>6.3</v>
      </c>
      <c r="BE4413">
        <v>25504010</v>
      </c>
      <c r="BF4413" t="s">
        <v>683</v>
      </c>
      <c r="BG4413" t="s">
        <v>139</v>
      </c>
      <c r="BH4413" t="s">
        <v>41</v>
      </c>
      <c r="BI4413" t="s">
        <v>482</v>
      </c>
      <c r="BJ4413" t="s">
        <v>371</v>
      </c>
      <c r="BK4413" t="s">
        <v>76</v>
      </c>
      <c r="BL4413">
        <v>2015</v>
      </c>
    </row>
    <row r="4414" spans="1:64" hidden="1" x14ac:dyDescent="0.25">
      <c r="A4414">
        <v>658168</v>
      </c>
      <c r="B4414">
        <v>1006916</v>
      </c>
      <c r="C4414" t="s">
        <v>1246</v>
      </c>
      <c r="D4414" t="s">
        <v>1246</v>
      </c>
      <c r="E4414" t="s">
        <v>48</v>
      </c>
      <c r="F4414" t="s">
        <v>137</v>
      </c>
      <c r="G4414" t="s">
        <v>67</v>
      </c>
      <c r="H4414" t="s">
        <v>67</v>
      </c>
      <c r="I4414" t="s">
        <v>138</v>
      </c>
      <c r="J4414">
        <v>0</v>
      </c>
      <c r="K4414" t="s">
        <v>67</v>
      </c>
      <c r="L4414">
        <v>0</v>
      </c>
      <c r="M4414" t="s">
        <v>71</v>
      </c>
      <c r="N4414" t="s">
        <v>1248</v>
      </c>
      <c r="O4414" t="s">
        <v>1248</v>
      </c>
      <c r="P4414" s="2">
        <v>76</v>
      </c>
      <c r="Q4414">
        <v>0</v>
      </c>
      <c r="R4414">
        <v>1.8994800000000001</v>
      </c>
      <c r="S4414" s="1">
        <v>37699</v>
      </c>
      <c r="T4414" s="7">
        <v>2030.0918899999999</v>
      </c>
      <c r="U4414" s="7">
        <v>4135.4620999999997</v>
      </c>
      <c r="V4414" s="7">
        <v>1.0370812377364851</v>
      </c>
      <c r="W4414" s="7">
        <v>2396.3910799999999</v>
      </c>
      <c r="X4414" s="7">
        <v>3905.6623100000002</v>
      </c>
      <c r="Y4414" s="7">
        <v>0.62981006839668274</v>
      </c>
      <c r="Z4414" s="7">
        <v>2813.1428000000001</v>
      </c>
      <c r="AA4414" s="7">
        <v>27537.072520000002</v>
      </c>
      <c r="AB4414" s="7">
        <v>20795.686470000001</v>
      </c>
      <c r="AC4414" s="8">
        <v>0.32417232581983629</v>
      </c>
      <c r="AD4414">
        <v>2003</v>
      </c>
      <c r="AE4414" s="1">
        <v>31034</v>
      </c>
      <c r="AF4414" s="15">
        <f t="shared" si="206"/>
        <v>18.260273972602739</v>
      </c>
      <c r="AG4414" s="1">
        <v>29222</v>
      </c>
      <c r="AH4414">
        <v>1980</v>
      </c>
      <c r="AI4414" t="str">
        <f t="shared" si="207"/>
        <v>Before 2004</v>
      </c>
      <c r="AJ4414" s="1">
        <v>44428</v>
      </c>
      <c r="AK4414" s="1" t="s">
        <v>55</v>
      </c>
      <c r="AL4414" s="1">
        <v>31034</v>
      </c>
      <c r="AM4414">
        <v>1984</v>
      </c>
      <c r="AN4414" t="str">
        <f t="shared" si="208"/>
        <v>Before 2004</v>
      </c>
      <c r="AO4414">
        <v>18</v>
      </c>
      <c r="AP4414" t="s">
        <v>56</v>
      </c>
      <c r="AQ4414" t="s">
        <v>24731</v>
      </c>
      <c r="AR4414">
        <v>1</v>
      </c>
      <c r="AS4414" t="s">
        <v>24795</v>
      </c>
      <c r="AT4414" t="s">
        <v>24731</v>
      </c>
      <c r="AU4414" t="s">
        <v>24731</v>
      </c>
      <c r="AV4414" t="b">
        <v>0</v>
      </c>
      <c r="AW4414" t="s">
        <v>1250</v>
      </c>
      <c r="AX4414" t="s">
        <v>1250</v>
      </c>
      <c r="AY4414" t="s">
        <v>152</v>
      </c>
      <c r="AZ4414" s="3">
        <v>8.3000000000000007</v>
      </c>
      <c r="BA4414" s="3">
        <v>8</v>
      </c>
      <c r="BB4414" s="3">
        <v>2.1</v>
      </c>
      <c r="BC4414" s="3">
        <v>8.1999999999999993</v>
      </c>
      <c r="BD4414" s="3">
        <v>5.9</v>
      </c>
      <c r="BE4414">
        <v>30202030</v>
      </c>
      <c r="BF4414" t="s">
        <v>493</v>
      </c>
      <c r="BG4414" t="s">
        <v>61</v>
      </c>
      <c r="BH4414" t="s">
        <v>41</v>
      </c>
      <c r="BI4414" t="s">
        <v>494</v>
      </c>
      <c r="BJ4414" t="s">
        <v>155</v>
      </c>
      <c r="BK4414" t="s">
        <v>152</v>
      </c>
      <c r="BL4414" t="s">
        <v>61</v>
      </c>
    </row>
    <row r="4415" spans="1:64" hidden="1" x14ac:dyDescent="0.25">
      <c r="A4415">
        <v>641754</v>
      </c>
      <c r="B4415">
        <v>1153770</v>
      </c>
      <c r="C4415" t="s">
        <v>3936</v>
      </c>
      <c r="D4415" t="s">
        <v>3936</v>
      </c>
      <c r="E4415" t="s">
        <v>158</v>
      </c>
      <c r="F4415" t="s">
        <v>65</v>
      </c>
      <c r="G4415" t="s">
        <v>67</v>
      </c>
      <c r="H4415" t="s">
        <v>67</v>
      </c>
      <c r="I4415" t="s">
        <v>66</v>
      </c>
      <c r="J4415">
        <v>0</v>
      </c>
      <c r="K4415" t="s">
        <v>67</v>
      </c>
      <c r="L4415">
        <v>0</v>
      </c>
      <c r="M4415" t="s">
        <v>71</v>
      </c>
      <c r="N4415" t="s">
        <v>3937</v>
      </c>
      <c r="O4415" t="s">
        <v>3937</v>
      </c>
      <c r="P4415" s="2">
        <v>43</v>
      </c>
      <c r="Q4415">
        <v>0</v>
      </c>
      <c r="R4415">
        <v>3</v>
      </c>
      <c r="S4415" s="1">
        <v>40676</v>
      </c>
      <c r="T4415" s="7">
        <v>2.7803200000000001</v>
      </c>
      <c r="U4415" s="7">
        <v>0.46339000000000002</v>
      </c>
      <c r="V4415" s="7">
        <v>-0.83333213443056919</v>
      </c>
      <c r="W4415" s="7">
        <v>6.9507899999999996</v>
      </c>
      <c r="X4415" s="7">
        <v>1.01945</v>
      </c>
      <c r="Y4415" s="7">
        <v>-0.85333321823850239</v>
      </c>
      <c r="Z4415" s="7">
        <v>0.87829999999999997</v>
      </c>
      <c r="AA4415" s="7" t="s">
        <v>57</v>
      </c>
      <c r="AB4415" s="7" t="s">
        <v>57</v>
      </c>
      <c r="AC4415" s="8" t="s">
        <v>57</v>
      </c>
      <c r="AD4415">
        <v>2011</v>
      </c>
      <c r="AE4415" s="1" t="s">
        <v>55</v>
      </c>
      <c r="AF4415" s="15" t="e">
        <f t="shared" si="206"/>
        <v>#VALUE!</v>
      </c>
      <c r="AG4415" s="1">
        <v>33858</v>
      </c>
      <c r="AH4415">
        <v>1992</v>
      </c>
      <c r="AI4415" t="str">
        <f t="shared" si="207"/>
        <v>Before 2004</v>
      </c>
      <c r="AJ4415" s="1">
        <v>42185</v>
      </c>
      <c r="AK4415" s="1" t="s">
        <v>55</v>
      </c>
      <c r="AL4415" s="1">
        <v>33858</v>
      </c>
      <c r="AM4415">
        <v>1992</v>
      </c>
      <c r="AN4415" t="str">
        <f t="shared" si="208"/>
        <v>Before 2004</v>
      </c>
      <c r="AO4415">
        <v>18</v>
      </c>
      <c r="AP4415" t="s">
        <v>56</v>
      </c>
      <c r="AQ4415" t="s">
        <v>24731</v>
      </c>
      <c r="AR4415">
        <v>1</v>
      </c>
      <c r="AS4415" t="s">
        <v>24795</v>
      </c>
      <c r="AT4415" t="s">
        <v>24731</v>
      </c>
      <c r="AU4415" t="s">
        <v>24731</v>
      </c>
      <c r="AV4415" t="b">
        <v>0</v>
      </c>
      <c r="AW4415" t="s">
        <v>3938</v>
      </c>
      <c r="AX4415" t="s">
        <v>3938</v>
      </c>
      <c r="AY4415" t="s">
        <v>261</v>
      </c>
      <c r="AZ4415" s="3">
        <v>6.1234986945169716</v>
      </c>
      <c r="BA4415" s="3">
        <v>7.389033942558747</v>
      </c>
      <c r="BB4415" s="3">
        <v>5.6156657963446479</v>
      </c>
      <c r="BC4415" s="3">
        <v>5.8464751958224541</v>
      </c>
      <c r="BD4415" s="3">
        <v>5.6336814621409923</v>
      </c>
      <c r="BE4415">
        <v>45103010</v>
      </c>
      <c r="BF4415" t="s">
        <v>401</v>
      </c>
      <c r="BG4415" t="s">
        <v>139</v>
      </c>
      <c r="BH4415" t="s">
        <v>62</v>
      </c>
      <c r="BI4415" t="s">
        <v>263</v>
      </c>
      <c r="BJ4415" t="s">
        <v>261</v>
      </c>
      <c r="BK4415" t="s">
        <v>64</v>
      </c>
      <c r="BL4415">
        <v>2011</v>
      </c>
    </row>
    <row r="4416" spans="1:64" hidden="1" x14ac:dyDescent="0.25">
      <c r="A4416">
        <v>846103</v>
      </c>
      <c r="B4416">
        <v>1084171</v>
      </c>
      <c r="C4416" t="s">
        <v>3943</v>
      </c>
      <c r="D4416" t="s">
        <v>3943</v>
      </c>
      <c r="E4416" t="s">
        <v>48</v>
      </c>
      <c r="F4416" t="s">
        <v>623</v>
      </c>
      <c r="G4416" t="s">
        <v>67</v>
      </c>
      <c r="H4416" t="s">
        <v>67</v>
      </c>
      <c r="I4416" t="s">
        <v>66</v>
      </c>
      <c r="J4416">
        <v>0</v>
      </c>
      <c r="K4416" t="s">
        <v>67</v>
      </c>
      <c r="L4416">
        <v>0</v>
      </c>
      <c r="M4416" t="s">
        <v>71</v>
      </c>
      <c r="N4416" t="s">
        <v>3944</v>
      </c>
      <c r="O4416" t="s">
        <v>3944</v>
      </c>
      <c r="P4416" s="2">
        <v>44</v>
      </c>
      <c r="Q4416">
        <v>1.46</v>
      </c>
      <c r="R4416">
        <v>0.92735000000000001</v>
      </c>
      <c r="S4416" s="1">
        <v>40606</v>
      </c>
      <c r="T4416" s="7">
        <v>37580.963020000003</v>
      </c>
      <c r="U4416" s="7">
        <v>37243.181649999999</v>
      </c>
      <c r="V4416" s="7">
        <v>-8.9880977722748157E-3</v>
      </c>
      <c r="W4416" s="7">
        <v>42101.651440000001</v>
      </c>
      <c r="X4416" s="7">
        <v>38790.176460000002</v>
      </c>
      <c r="Y4416" s="7">
        <v>-7.8654277605220674E-2</v>
      </c>
      <c r="Z4416" s="7">
        <v>43957.767849999997</v>
      </c>
      <c r="AA4416" s="7">
        <v>183915.75586</v>
      </c>
      <c r="AB4416" s="7">
        <v>73193.243759999998</v>
      </c>
      <c r="AC4416" s="8">
        <v>1.5127422479465202</v>
      </c>
      <c r="AD4416">
        <v>2011</v>
      </c>
      <c r="AE4416" s="1">
        <v>34023</v>
      </c>
      <c r="AF4416" s="15">
        <f t="shared" si="206"/>
        <v>18.035616438356165</v>
      </c>
      <c r="AG4416" s="1">
        <v>34023</v>
      </c>
      <c r="AH4416">
        <v>1993</v>
      </c>
      <c r="AI4416" t="str">
        <f t="shared" si="207"/>
        <v>Before 2004</v>
      </c>
      <c r="AJ4416" s="1">
        <v>44428</v>
      </c>
      <c r="AK4416" s="1" t="s">
        <v>55</v>
      </c>
      <c r="AL4416" s="1">
        <v>34023</v>
      </c>
      <c r="AM4416">
        <v>1993</v>
      </c>
      <c r="AN4416" t="str">
        <f t="shared" si="208"/>
        <v>Before 2004</v>
      </c>
      <c r="AO4416">
        <v>18</v>
      </c>
      <c r="AP4416" t="s">
        <v>56</v>
      </c>
      <c r="AQ4416" t="s">
        <v>24731</v>
      </c>
      <c r="AR4416">
        <v>1</v>
      </c>
      <c r="AS4416" t="s">
        <v>24795</v>
      </c>
      <c r="AT4416" t="s">
        <v>24731</v>
      </c>
      <c r="AU4416" t="s">
        <v>24731</v>
      </c>
      <c r="AV4416" t="b">
        <v>0</v>
      </c>
      <c r="AW4416" t="s">
        <v>3945</v>
      </c>
      <c r="AX4416" t="s">
        <v>3945</v>
      </c>
      <c r="AY4416" t="s">
        <v>206</v>
      </c>
      <c r="AZ4416" s="3">
        <v>4</v>
      </c>
      <c r="BA4416" s="3">
        <v>8.8000000000000007</v>
      </c>
      <c r="BB4416" s="3">
        <v>7.6</v>
      </c>
      <c r="BC4416" s="3">
        <v>6.8</v>
      </c>
      <c r="BD4416" s="3">
        <v>6.9</v>
      </c>
      <c r="BE4416">
        <v>40203020</v>
      </c>
      <c r="BF4416" t="s">
        <v>522</v>
      </c>
      <c r="BG4416" t="s">
        <v>139</v>
      </c>
      <c r="BH4416" t="s">
        <v>41</v>
      </c>
      <c r="BI4416" t="s">
        <v>505</v>
      </c>
      <c r="BJ4416" t="s">
        <v>206</v>
      </c>
      <c r="BK4416" t="s">
        <v>110</v>
      </c>
      <c r="BL4416">
        <v>2011</v>
      </c>
    </row>
    <row r="4417" spans="1:64" hidden="1" x14ac:dyDescent="0.25">
      <c r="A4417">
        <v>623048</v>
      </c>
      <c r="B4417">
        <v>1084171</v>
      </c>
      <c r="C4417" t="s">
        <v>3943</v>
      </c>
      <c r="D4417" t="s">
        <v>3943</v>
      </c>
      <c r="E4417" t="s">
        <v>48</v>
      </c>
      <c r="F4417" t="s">
        <v>137</v>
      </c>
      <c r="G4417" t="s">
        <v>67</v>
      </c>
      <c r="H4417" t="s">
        <v>67</v>
      </c>
      <c r="I4417" t="s">
        <v>138</v>
      </c>
      <c r="J4417">
        <v>0</v>
      </c>
      <c r="K4417" t="s">
        <v>67</v>
      </c>
      <c r="L4417">
        <v>0</v>
      </c>
      <c r="M4417" t="s">
        <v>71</v>
      </c>
      <c r="N4417" t="s">
        <v>3944</v>
      </c>
      <c r="O4417" t="s">
        <v>3944</v>
      </c>
      <c r="P4417" s="2">
        <v>43</v>
      </c>
      <c r="Q4417">
        <v>2.89</v>
      </c>
      <c r="R4417">
        <v>0.96265999999999996</v>
      </c>
      <c r="S4417" s="1">
        <v>40633</v>
      </c>
      <c r="T4417" s="7">
        <v>41971.071900000003</v>
      </c>
      <c r="U4417" s="7">
        <v>34477.18391</v>
      </c>
      <c r="V4417" s="7">
        <v>-0.17854888261741064</v>
      </c>
      <c r="W4417" s="7">
        <v>40239.227720000003</v>
      </c>
      <c r="X4417" s="7">
        <v>41165.393969999997</v>
      </c>
      <c r="Y4417" s="7">
        <v>2.3016501619877377E-2</v>
      </c>
      <c r="Z4417" s="7">
        <v>42226.660259999997</v>
      </c>
      <c r="AA4417" s="7">
        <v>183915.75586</v>
      </c>
      <c r="AB4417" s="7">
        <v>73193.243759999998</v>
      </c>
      <c r="AC4417" s="8">
        <v>1.5127422479465202</v>
      </c>
      <c r="AD4417">
        <v>2011</v>
      </c>
      <c r="AE4417" s="1">
        <v>34023</v>
      </c>
      <c r="AF4417" s="15">
        <f t="shared" si="206"/>
        <v>18.109589041095891</v>
      </c>
      <c r="AG4417" s="1">
        <v>34023</v>
      </c>
      <c r="AH4417">
        <v>1993</v>
      </c>
      <c r="AI4417" t="str">
        <f t="shared" si="207"/>
        <v>Before 2004</v>
      </c>
      <c r="AJ4417" s="1">
        <v>44428</v>
      </c>
      <c r="AK4417" s="1" t="s">
        <v>55</v>
      </c>
      <c r="AL4417" s="1">
        <v>34023</v>
      </c>
      <c r="AM4417">
        <v>1993</v>
      </c>
      <c r="AN4417" t="str">
        <f t="shared" si="208"/>
        <v>Before 2004</v>
      </c>
      <c r="AO4417">
        <v>18</v>
      </c>
      <c r="AP4417" t="s">
        <v>56</v>
      </c>
      <c r="AQ4417" t="s">
        <v>24731</v>
      </c>
      <c r="AR4417">
        <v>1</v>
      </c>
      <c r="AS4417" t="s">
        <v>24795</v>
      </c>
      <c r="AT4417" t="s">
        <v>24731</v>
      </c>
      <c r="AU4417" t="s">
        <v>24731</v>
      </c>
      <c r="AV4417" t="b">
        <v>0</v>
      </c>
      <c r="AW4417" t="s">
        <v>3945</v>
      </c>
      <c r="AX4417" t="s">
        <v>3945</v>
      </c>
      <c r="AY4417" t="s">
        <v>206</v>
      </c>
      <c r="AZ4417" s="3">
        <v>4</v>
      </c>
      <c r="BA4417" s="3">
        <v>8.8000000000000007</v>
      </c>
      <c r="BB4417" s="3">
        <v>7.6</v>
      </c>
      <c r="BC4417" s="3">
        <v>6.8</v>
      </c>
      <c r="BD4417" s="3">
        <v>6.9</v>
      </c>
      <c r="BE4417">
        <v>40203020</v>
      </c>
      <c r="BF4417" t="s">
        <v>522</v>
      </c>
      <c r="BG4417" t="s">
        <v>139</v>
      </c>
      <c r="BH4417" t="s">
        <v>41</v>
      </c>
      <c r="BI4417" t="s">
        <v>505</v>
      </c>
      <c r="BJ4417" t="s">
        <v>206</v>
      </c>
      <c r="BK4417" t="s">
        <v>110</v>
      </c>
      <c r="BL4417">
        <v>2011</v>
      </c>
    </row>
    <row r="4418" spans="1:64" hidden="1" x14ac:dyDescent="0.25">
      <c r="A4418">
        <v>649056</v>
      </c>
      <c r="B4418">
        <v>13258473</v>
      </c>
      <c r="C4418" t="s">
        <v>3950</v>
      </c>
      <c r="D4418" t="s">
        <v>3943</v>
      </c>
      <c r="E4418" t="s">
        <v>464</v>
      </c>
      <c r="F4418" t="s">
        <v>1432</v>
      </c>
      <c r="G4418" t="s">
        <v>67</v>
      </c>
      <c r="H4418" t="s">
        <v>67</v>
      </c>
      <c r="I4418" t="s">
        <v>66</v>
      </c>
      <c r="J4418">
        <v>0</v>
      </c>
      <c r="K4418" t="s">
        <v>67</v>
      </c>
      <c r="L4418">
        <v>0</v>
      </c>
      <c r="M4418" t="s">
        <v>71</v>
      </c>
      <c r="N4418" t="s">
        <v>3944</v>
      </c>
      <c r="O4418" t="s">
        <v>3944</v>
      </c>
      <c r="P4418" s="2">
        <v>43</v>
      </c>
      <c r="Q4418">
        <v>2.89</v>
      </c>
      <c r="R4418">
        <v>0.92493000000000003</v>
      </c>
      <c r="S4418" s="1">
        <v>40675</v>
      </c>
      <c r="T4418" s="7">
        <v>44874.895510000002</v>
      </c>
      <c r="U4418" s="7">
        <v>38684.27504</v>
      </c>
      <c r="V4418" s="7">
        <v>-0.1379528665113097</v>
      </c>
      <c r="W4418" s="7">
        <v>36953.766009999999</v>
      </c>
      <c r="X4418" s="7">
        <v>45602.58352</v>
      </c>
      <c r="Y4418" s="7">
        <v>0.23404427867134187</v>
      </c>
      <c r="Z4418" s="7">
        <v>37859.570619999999</v>
      </c>
      <c r="AA4418" s="7">
        <v>183915.75586</v>
      </c>
      <c r="AB4418" s="7">
        <v>73193.243759999998</v>
      </c>
      <c r="AC4418" s="8">
        <v>1.5127422479465202</v>
      </c>
      <c r="AD4418">
        <v>2011</v>
      </c>
      <c r="AE4418" s="1">
        <v>34023</v>
      </c>
      <c r="AF4418" s="15">
        <f t="shared" si="206"/>
        <v>18.224657534246575</v>
      </c>
      <c r="AG4418" s="1">
        <v>34023</v>
      </c>
      <c r="AH4418">
        <v>1993</v>
      </c>
      <c r="AI4418" t="str">
        <f t="shared" si="207"/>
        <v>Before 2004</v>
      </c>
      <c r="AJ4418" s="1">
        <v>44428</v>
      </c>
      <c r="AK4418" s="1" t="s">
        <v>55</v>
      </c>
      <c r="AL4418" s="1">
        <v>34023</v>
      </c>
      <c r="AM4418">
        <v>1993</v>
      </c>
      <c r="AN4418" t="str">
        <f t="shared" si="208"/>
        <v>Before 2004</v>
      </c>
      <c r="AO4418">
        <v>18</v>
      </c>
      <c r="AP4418" t="s">
        <v>56</v>
      </c>
      <c r="AQ4418" t="s">
        <v>24731</v>
      </c>
      <c r="AR4418">
        <v>1</v>
      </c>
      <c r="AS4418" t="s">
        <v>24795</v>
      </c>
      <c r="AT4418" t="s">
        <v>24731</v>
      </c>
      <c r="AU4418" t="s">
        <v>24731</v>
      </c>
      <c r="AV4418" t="b">
        <v>0</v>
      </c>
      <c r="AW4418" t="s">
        <v>3945</v>
      </c>
      <c r="AX4418" t="s">
        <v>3945</v>
      </c>
      <c r="AY4418" t="s">
        <v>206</v>
      </c>
      <c r="AZ4418" s="3">
        <v>4</v>
      </c>
      <c r="BA4418" s="3">
        <v>8.8000000000000007</v>
      </c>
      <c r="BB4418" s="3">
        <v>7.6</v>
      </c>
      <c r="BC4418" s="3">
        <v>6.8</v>
      </c>
      <c r="BD4418" s="3">
        <v>6.9</v>
      </c>
      <c r="BE4418">
        <v>40203020</v>
      </c>
      <c r="BF4418" t="s">
        <v>522</v>
      </c>
      <c r="BG4418" t="s">
        <v>139</v>
      </c>
      <c r="BH4418" t="s">
        <v>41</v>
      </c>
      <c r="BI4418" t="s">
        <v>505</v>
      </c>
      <c r="BJ4418" t="s">
        <v>206</v>
      </c>
      <c r="BK4418" t="s">
        <v>110</v>
      </c>
      <c r="BL4418">
        <v>2011</v>
      </c>
    </row>
    <row r="4419" spans="1:64" hidden="1" x14ac:dyDescent="0.25">
      <c r="A4419">
        <v>662084</v>
      </c>
      <c r="B4419">
        <v>1084171</v>
      </c>
      <c r="C4419" t="s">
        <v>3943</v>
      </c>
      <c r="D4419" t="s">
        <v>3943</v>
      </c>
      <c r="E4419" t="s">
        <v>48</v>
      </c>
      <c r="F4419" t="s">
        <v>65</v>
      </c>
      <c r="G4419" t="s">
        <v>50</v>
      </c>
      <c r="H4419" t="s">
        <v>50</v>
      </c>
      <c r="I4419" t="s">
        <v>66</v>
      </c>
      <c r="J4419">
        <v>25000</v>
      </c>
      <c r="K4419" t="s">
        <v>50</v>
      </c>
      <c r="L4419">
        <v>0</v>
      </c>
      <c r="M4419" t="s">
        <v>52</v>
      </c>
      <c r="N4419" t="s">
        <v>3944</v>
      </c>
      <c r="O4419" t="s">
        <v>3944</v>
      </c>
      <c r="P4419" s="2">
        <v>42</v>
      </c>
      <c r="Q4419">
        <v>3.62</v>
      </c>
      <c r="R4419">
        <v>1.25854</v>
      </c>
      <c r="S4419" s="1">
        <v>40736</v>
      </c>
      <c r="T4419" s="7">
        <v>42319.160779999998</v>
      </c>
      <c r="U4419" s="7">
        <v>43434.710070000001</v>
      </c>
      <c r="V4419" s="7">
        <v>2.6360383085082595E-2</v>
      </c>
      <c r="W4419" s="7">
        <v>43265.933210000003</v>
      </c>
      <c r="X4419" s="7">
        <v>41438.388050000001</v>
      </c>
      <c r="Y4419" s="7">
        <v>-4.2239818360779127E-2</v>
      </c>
      <c r="Z4419" s="7">
        <v>40957.193529999997</v>
      </c>
      <c r="AA4419" s="7">
        <v>183915.75586</v>
      </c>
      <c r="AB4419" s="7">
        <v>73193.243759999998</v>
      </c>
      <c r="AC4419" s="8">
        <v>1.5127422479465202</v>
      </c>
      <c r="AD4419">
        <v>2011</v>
      </c>
      <c r="AE4419" s="1">
        <v>34023</v>
      </c>
      <c r="AF4419" s="15">
        <f t="shared" ref="AF4419:AF4482" si="209">(S4419-AE4419)/365</f>
        <v>18.391780821917809</v>
      </c>
      <c r="AG4419" s="1">
        <v>34023</v>
      </c>
      <c r="AH4419">
        <v>1993</v>
      </c>
      <c r="AI4419" t="str">
        <f t="shared" si="207"/>
        <v>Before 2004</v>
      </c>
      <c r="AJ4419" s="1">
        <v>44428</v>
      </c>
      <c r="AK4419" s="1" t="s">
        <v>55</v>
      </c>
      <c r="AL4419" s="1">
        <v>34023</v>
      </c>
      <c r="AM4419">
        <v>1993</v>
      </c>
      <c r="AN4419" t="str">
        <f t="shared" si="208"/>
        <v>Before 2004</v>
      </c>
      <c r="AO4419">
        <v>18</v>
      </c>
      <c r="AP4419" t="s">
        <v>56</v>
      </c>
      <c r="AQ4419" t="s">
        <v>24731</v>
      </c>
      <c r="AR4419">
        <v>1</v>
      </c>
      <c r="AS4419" t="s">
        <v>24795</v>
      </c>
      <c r="AT4419" t="s">
        <v>24731</v>
      </c>
      <c r="AU4419" t="s">
        <v>24731</v>
      </c>
      <c r="AV4419" t="b">
        <v>0</v>
      </c>
      <c r="AW4419" t="s">
        <v>3945</v>
      </c>
      <c r="AX4419" t="s">
        <v>3945</v>
      </c>
      <c r="AY4419" t="s">
        <v>206</v>
      </c>
      <c r="AZ4419" s="3">
        <v>4</v>
      </c>
      <c r="BA4419" s="3">
        <v>8.8000000000000007</v>
      </c>
      <c r="BB4419" s="3">
        <v>7.6</v>
      </c>
      <c r="BC4419" s="3">
        <v>6.8</v>
      </c>
      <c r="BD4419" s="3">
        <v>6.9</v>
      </c>
      <c r="BE4419">
        <v>40203020</v>
      </c>
      <c r="BF4419" t="s">
        <v>522</v>
      </c>
      <c r="BG4419" t="s">
        <v>139</v>
      </c>
      <c r="BH4419" t="s">
        <v>41</v>
      </c>
      <c r="BI4419" t="s">
        <v>505</v>
      </c>
      <c r="BJ4419" t="s">
        <v>206</v>
      </c>
      <c r="BK4419" t="s">
        <v>110</v>
      </c>
      <c r="BL4419">
        <v>2011</v>
      </c>
    </row>
    <row r="4420" spans="1:64" hidden="1" x14ac:dyDescent="0.25">
      <c r="A4420">
        <v>645150</v>
      </c>
      <c r="B4420">
        <v>2908846</v>
      </c>
      <c r="C4420" t="s">
        <v>3951</v>
      </c>
      <c r="D4420" t="s">
        <v>3943</v>
      </c>
      <c r="E4420" t="s">
        <v>464</v>
      </c>
      <c r="F4420" t="s">
        <v>65</v>
      </c>
      <c r="G4420" t="s">
        <v>50</v>
      </c>
      <c r="H4420" t="s">
        <v>50</v>
      </c>
      <c r="I4420" t="s">
        <v>66</v>
      </c>
      <c r="J4420">
        <v>81076783.700000003</v>
      </c>
      <c r="K4420" t="s">
        <v>50</v>
      </c>
      <c r="L4420">
        <v>0</v>
      </c>
      <c r="M4420" t="s">
        <v>71</v>
      </c>
      <c r="N4420" t="s">
        <v>3944</v>
      </c>
      <c r="O4420" t="s">
        <v>3944</v>
      </c>
      <c r="P4420" s="2">
        <v>41</v>
      </c>
      <c r="Q4420">
        <v>2.84</v>
      </c>
      <c r="R4420">
        <v>0.78552</v>
      </c>
      <c r="S4420" s="1">
        <v>40863</v>
      </c>
      <c r="T4420" s="7">
        <v>37852.94369</v>
      </c>
      <c r="U4420" s="7">
        <v>36886.436000000002</v>
      </c>
      <c r="V4420" s="7">
        <v>-2.5533223992176089E-2</v>
      </c>
      <c r="W4420" s="7">
        <v>35902.091840000001</v>
      </c>
      <c r="X4420" s="7">
        <v>32909.530169999998</v>
      </c>
      <c r="Y4420" s="7">
        <v>-8.3353406908336924E-2</v>
      </c>
      <c r="Z4420" s="7">
        <v>28255.715260000001</v>
      </c>
      <c r="AA4420" s="7">
        <v>183915.75586</v>
      </c>
      <c r="AB4420" s="7">
        <v>73193.243759999998</v>
      </c>
      <c r="AC4420" s="8">
        <v>1.5127422479465202</v>
      </c>
      <c r="AD4420">
        <v>2011</v>
      </c>
      <c r="AE4420" s="1">
        <v>34023</v>
      </c>
      <c r="AF4420" s="15">
        <f t="shared" si="209"/>
        <v>18.739726027397261</v>
      </c>
      <c r="AG4420" s="1">
        <v>34023</v>
      </c>
      <c r="AH4420">
        <v>1993</v>
      </c>
      <c r="AI4420" t="str">
        <f t="shared" si="207"/>
        <v>Before 2004</v>
      </c>
      <c r="AJ4420" s="1">
        <v>44428</v>
      </c>
      <c r="AK4420" s="1" t="s">
        <v>55</v>
      </c>
      <c r="AL4420" s="1">
        <v>34023</v>
      </c>
      <c r="AM4420">
        <v>1993</v>
      </c>
      <c r="AN4420" t="str">
        <f t="shared" si="208"/>
        <v>Before 2004</v>
      </c>
      <c r="AO4420">
        <v>18</v>
      </c>
      <c r="AP4420" t="s">
        <v>56</v>
      </c>
      <c r="AQ4420" t="s">
        <v>24731</v>
      </c>
      <c r="AR4420">
        <v>1</v>
      </c>
      <c r="AS4420" t="s">
        <v>24795</v>
      </c>
      <c r="AT4420" t="s">
        <v>24731</v>
      </c>
      <c r="AU4420" t="s">
        <v>24731</v>
      </c>
      <c r="AV4420" t="b">
        <v>0</v>
      </c>
      <c r="AW4420" t="s">
        <v>3945</v>
      </c>
      <c r="AX4420" t="s">
        <v>3945</v>
      </c>
      <c r="AY4420" t="s">
        <v>206</v>
      </c>
      <c r="AZ4420" s="3">
        <v>4</v>
      </c>
      <c r="BA4420" s="3">
        <v>8.8000000000000007</v>
      </c>
      <c r="BB4420" s="3">
        <v>7.6</v>
      </c>
      <c r="BC4420" s="3">
        <v>6.8</v>
      </c>
      <c r="BD4420" s="3">
        <v>6.9</v>
      </c>
      <c r="BE4420">
        <v>40203020</v>
      </c>
      <c r="BF4420" t="s">
        <v>522</v>
      </c>
      <c r="BG4420" t="s">
        <v>139</v>
      </c>
      <c r="BH4420" t="s">
        <v>41</v>
      </c>
      <c r="BI4420" t="s">
        <v>505</v>
      </c>
      <c r="BJ4420" t="s">
        <v>206</v>
      </c>
      <c r="BK4420" t="s">
        <v>110</v>
      </c>
      <c r="BL4420">
        <v>2011</v>
      </c>
    </row>
    <row r="4421" spans="1:64" hidden="1" x14ac:dyDescent="0.25">
      <c r="A4421">
        <v>731036</v>
      </c>
      <c r="B4421">
        <v>1103333</v>
      </c>
      <c r="C4421" t="s">
        <v>4069</v>
      </c>
      <c r="D4421" t="s">
        <v>4066</v>
      </c>
      <c r="E4421" t="s">
        <v>48</v>
      </c>
      <c r="F4421" t="s">
        <v>137</v>
      </c>
      <c r="G4421" t="s">
        <v>67</v>
      </c>
      <c r="H4421" t="s">
        <v>67</v>
      </c>
      <c r="I4421" t="s">
        <v>138</v>
      </c>
      <c r="J4421">
        <v>0</v>
      </c>
      <c r="K4421" t="s">
        <v>67</v>
      </c>
      <c r="L4421">
        <v>0</v>
      </c>
      <c r="M4421" t="s">
        <v>71</v>
      </c>
      <c r="N4421" t="s">
        <v>4067</v>
      </c>
      <c r="O4421" t="s">
        <v>4067</v>
      </c>
      <c r="P4421" s="2">
        <v>34</v>
      </c>
      <c r="Q4421">
        <v>2.19</v>
      </c>
      <c r="R4421">
        <v>0.50029999999999997</v>
      </c>
      <c r="S4421" s="1">
        <v>41512</v>
      </c>
      <c r="T4421" s="7">
        <v>11100.40868</v>
      </c>
      <c r="U4421" s="7">
        <v>11305.530119999999</v>
      </c>
      <c r="V4421" s="7">
        <v>1.8478728658844205E-2</v>
      </c>
      <c r="W4421" s="7">
        <v>9654.6654099999996</v>
      </c>
      <c r="X4421" s="7">
        <v>14922.35238</v>
      </c>
      <c r="Y4421" s="7">
        <v>0.5456105153622306</v>
      </c>
      <c r="Z4421" s="7">
        <v>13829.11404</v>
      </c>
      <c r="AA4421" s="7">
        <v>11207.20643</v>
      </c>
      <c r="AB4421" s="7">
        <v>4784.5089799999996</v>
      </c>
      <c r="AC4421" s="8">
        <v>1.3423942721913338</v>
      </c>
      <c r="AD4421">
        <v>2013</v>
      </c>
      <c r="AE4421" s="1">
        <v>34936</v>
      </c>
      <c r="AF4421" s="15">
        <f t="shared" si="209"/>
        <v>18.016438356164382</v>
      </c>
      <c r="AG4421" s="1">
        <v>34936</v>
      </c>
      <c r="AH4421">
        <v>1995</v>
      </c>
      <c r="AI4421" t="str">
        <f t="shared" si="207"/>
        <v>Before 2004</v>
      </c>
      <c r="AJ4421" s="1">
        <v>44428</v>
      </c>
      <c r="AK4421" s="1" t="s">
        <v>55</v>
      </c>
      <c r="AL4421" s="1">
        <v>34936</v>
      </c>
      <c r="AM4421">
        <v>1995</v>
      </c>
      <c r="AN4421" t="str">
        <f t="shared" si="208"/>
        <v>Before 2004</v>
      </c>
      <c r="AO4421">
        <v>18</v>
      </c>
      <c r="AP4421" t="s">
        <v>56</v>
      </c>
      <c r="AQ4421" t="s">
        <v>24731</v>
      </c>
      <c r="AR4421">
        <v>1</v>
      </c>
      <c r="AS4421" t="s">
        <v>24795</v>
      </c>
      <c r="AT4421" t="s">
        <v>24731</v>
      </c>
      <c r="AU4421" t="s">
        <v>24731</v>
      </c>
      <c r="AV4421" t="b">
        <v>0</v>
      </c>
      <c r="AW4421" t="s">
        <v>4068</v>
      </c>
      <c r="AX4421" t="s">
        <v>4068</v>
      </c>
      <c r="AY4421" t="s">
        <v>206</v>
      </c>
      <c r="AZ4421" s="3">
        <v>6.5</v>
      </c>
      <c r="BA4421" s="3">
        <v>7.9</v>
      </c>
      <c r="BB4421" s="3">
        <v>8.3000000000000007</v>
      </c>
      <c r="BC4421" s="3">
        <v>5.2</v>
      </c>
      <c r="BD4421" s="3">
        <v>6.6</v>
      </c>
      <c r="BE4421">
        <v>40203010</v>
      </c>
      <c r="BF4421" t="s">
        <v>504</v>
      </c>
      <c r="BG4421" t="s">
        <v>139</v>
      </c>
      <c r="BH4421" t="s">
        <v>41</v>
      </c>
      <c r="BI4421" t="s">
        <v>505</v>
      </c>
      <c r="BJ4421" t="s">
        <v>206</v>
      </c>
      <c r="BK4421" t="s">
        <v>110</v>
      </c>
      <c r="BL4421">
        <v>2013</v>
      </c>
    </row>
    <row r="4422" spans="1:64" hidden="1" x14ac:dyDescent="0.25">
      <c r="A4422">
        <v>626327</v>
      </c>
      <c r="B4422">
        <v>1088447</v>
      </c>
      <c r="C4422" t="s">
        <v>4070</v>
      </c>
      <c r="D4422" t="s">
        <v>4066</v>
      </c>
      <c r="E4422" t="s">
        <v>464</v>
      </c>
      <c r="F4422" t="s">
        <v>49</v>
      </c>
      <c r="G4422" t="s">
        <v>50</v>
      </c>
      <c r="H4422" t="s">
        <v>50</v>
      </c>
      <c r="I4422" t="s">
        <v>51</v>
      </c>
      <c r="J4422">
        <v>89500000</v>
      </c>
      <c r="K4422" t="s">
        <v>50</v>
      </c>
      <c r="L4422">
        <v>0</v>
      </c>
      <c r="M4422" t="s">
        <v>71</v>
      </c>
      <c r="N4422" t="s">
        <v>4067</v>
      </c>
      <c r="O4422" t="s">
        <v>4067</v>
      </c>
      <c r="P4422" s="2">
        <v>30</v>
      </c>
      <c r="Q4422">
        <v>0.45400000000000001</v>
      </c>
      <c r="R4422">
        <v>2.55884</v>
      </c>
      <c r="S4422" s="1">
        <v>41851</v>
      </c>
      <c r="T4422" s="7">
        <v>12100.14537</v>
      </c>
      <c r="U4422" s="7">
        <v>14739.062099999999</v>
      </c>
      <c r="V4422" s="7">
        <v>0.21808967159540818</v>
      </c>
      <c r="W4422" s="7">
        <v>14113.09489</v>
      </c>
      <c r="X4422" s="7">
        <v>15237.368130000001</v>
      </c>
      <c r="Y4422" s="7">
        <v>7.9661707709243662E-2</v>
      </c>
      <c r="Z4422" s="7">
        <v>16243.11515</v>
      </c>
      <c r="AA4422" s="7">
        <v>11207.20643</v>
      </c>
      <c r="AB4422" s="7">
        <v>4784.5089799999996</v>
      </c>
      <c r="AC4422" s="8">
        <v>1.3423942721913338</v>
      </c>
      <c r="AD4422">
        <v>2014</v>
      </c>
      <c r="AE4422" s="1">
        <v>34936</v>
      </c>
      <c r="AF4422" s="15">
        <f t="shared" si="209"/>
        <v>18.945205479452056</v>
      </c>
      <c r="AG4422" s="1">
        <v>34936</v>
      </c>
      <c r="AH4422">
        <v>1995</v>
      </c>
      <c r="AI4422" t="str">
        <f t="shared" si="207"/>
        <v>Before 2004</v>
      </c>
      <c r="AJ4422" s="1">
        <v>44428</v>
      </c>
      <c r="AK4422" s="1" t="s">
        <v>55</v>
      </c>
      <c r="AL4422" s="1">
        <v>34936</v>
      </c>
      <c r="AM4422">
        <v>1995</v>
      </c>
      <c r="AN4422" t="str">
        <f t="shared" si="208"/>
        <v>Before 2004</v>
      </c>
      <c r="AO4422">
        <v>18</v>
      </c>
      <c r="AP4422" t="s">
        <v>56</v>
      </c>
      <c r="AQ4422" t="s">
        <v>24731</v>
      </c>
      <c r="AR4422">
        <v>1</v>
      </c>
      <c r="AS4422" t="s">
        <v>24795</v>
      </c>
      <c r="AT4422" t="s">
        <v>24731</v>
      </c>
      <c r="AU4422" t="s">
        <v>24731</v>
      </c>
      <c r="AV4422" t="b">
        <v>0</v>
      </c>
      <c r="AW4422" t="s">
        <v>4068</v>
      </c>
      <c r="AX4422" t="s">
        <v>4068</v>
      </c>
      <c r="AY4422" t="s">
        <v>206</v>
      </c>
      <c r="AZ4422" s="3">
        <v>6.5</v>
      </c>
      <c r="BA4422" s="3">
        <v>7.9</v>
      </c>
      <c r="BB4422" s="3">
        <v>8.3000000000000007</v>
      </c>
      <c r="BC4422" s="3">
        <v>5.2</v>
      </c>
      <c r="BD4422" s="3">
        <v>6.6</v>
      </c>
      <c r="BE4422">
        <v>40203010</v>
      </c>
      <c r="BF4422" t="s">
        <v>504</v>
      </c>
      <c r="BG4422" t="s">
        <v>139</v>
      </c>
      <c r="BH4422" t="s">
        <v>41</v>
      </c>
      <c r="BI4422" t="s">
        <v>505</v>
      </c>
      <c r="BJ4422" t="s">
        <v>206</v>
      </c>
      <c r="BK4422" t="s">
        <v>110</v>
      </c>
      <c r="BL4422">
        <v>2014</v>
      </c>
    </row>
    <row r="4423" spans="1:64" x14ac:dyDescent="0.25">
      <c r="A4423">
        <v>673306</v>
      </c>
      <c r="B4423">
        <v>1236572</v>
      </c>
      <c r="C4423" t="s">
        <v>4191</v>
      </c>
      <c r="D4423" t="s">
        <v>4191</v>
      </c>
      <c r="E4423" t="s">
        <v>48</v>
      </c>
      <c r="F4423" t="s">
        <v>65</v>
      </c>
      <c r="G4423" t="s">
        <v>50</v>
      </c>
      <c r="H4423" t="s">
        <v>50</v>
      </c>
      <c r="I4423" t="s">
        <v>66</v>
      </c>
      <c r="J4423">
        <v>0</v>
      </c>
      <c r="K4423" t="s">
        <v>67</v>
      </c>
      <c r="L4423">
        <v>1</v>
      </c>
      <c r="M4423" t="s">
        <v>93</v>
      </c>
      <c r="N4423" t="s">
        <v>4192</v>
      </c>
      <c r="O4423" t="s">
        <v>4192</v>
      </c>
      <c r="P4423" s="2">
        <v>41</v>
      </c>
      <c r="Q4423">
        <v>0</v>
      </c>
      <c r="R4423">
        <v>3</v>
      </c>
      <c r="S4423" s="1">
        <v>40886</v>
      </c>
      <c r="T4423" s="7">
        <v>12648.747429999999</v>
      </c>
      <c r="U4423" s="7">
        <v>15389.64662</v>
      </c>
      <c r="V4423" s="7">
        <v>-0.1615157920818725</v>
      </c>
      <c r="W4423" s="7">
        <v>11551.19701</v>
      </c>
      <c r="X4423" s="7">
        <v>9111.8269799999998</v>
      </c>
      <c r="Y4423" s="7">
        <v>-0.21117898239361776</v>
      </c>
      <c r="Z4423" s="7">
        <v>10451.90645</v>
      </c>
      <c r="AA4423" s="7">
        <v>29498.760549999999</v>
      </c>
      <c r="AB4423" s="7">
        <v>27336.671839999999</v>
      </c>
      <c r="AC4423" s="8">
        <v>7.909114623223279E-2</v>
      </c>
      <c r="AD4423">
        <v>2011</v>
      </c>
      <c r="AE4423" s="1">
        <v>33336</v>
      </c>
      <c r="AF4423" s="15">
        <f t="shared" si="209"/>
        <v>20.684931506849313</v>
      </c>
      <c r="AG4423" s="1">
        <v>34288</v>
      </c>
      <c r="AH4423">
        <v>1993</v>
      </c>
      <c r="AI4423" t="str">
        <f t="shared" si="207"/>
        <v>Before 2004</v>
      </c>
      <c r="AJ4423" s="1">
        <v>44428</v>
      </c>
      <c r="AK4423" s="1" t="s">
        <v>55</v>
      </c>
      <c r="AL4423" s="1">
        <v>34288</v>
      </c>
      <c r="AM4423">
        <v>1993</v>
      </c>
      <c r="AN4423" t="str">
        <f t="shared" si="208"/>
        <v>Before 2004</v>
      </c>
      <c r="AO4423">
        <v>18</v>
      </c>
      <c r="AP4423" t="s">
        <v>1662</v>
      </c>
      <c r="AQ4423" t="s">
        <v>24742</v>
      </c>
      <c r="AR4423">
        <v>233</v>
      </c>
      <c r="AS4423" t="s">
        <v>24797</v>
      </c>
      <c r="AT4423" t="s">
        <v>24742</v>
      </c>
      <c r="AU4423" t="s">
        <v>24808</v>
      </c>
      <c r="AV4423" t="b">
        <v>0</v>
      </c>
      <c r="AW4423" t="s">
        <v>4193</v>
      </c>
      <c r="AX4423" t="s">
        <v>4193</v>
      </c>
      <c r="AY4423" t="s">
        <v>152</v>
      </c>
      <c r="AZ4423" s="3">
        <v>7.342307692307692</v>
      </c>
      <c r="BA4423" s="3">
        <v>7.3230769230769228</v>
      </c>
      <c r="BB4423" s="3">
        <v>5.4692307692307693</v>
      </c>
      <c r="BC4423" s="3">
        <v>6.5629807692307693</v>
      </c>
      <c r="BD4423" s="3">
        <v>5.9163461538461544</v>
      </c>
      <c r="BE4423">
        <v>30101030</v>
      </c>
      <c r="BF4423" t="s">
        <v>788</v>
      </c>
      <c r="BG4423" t="s">
        <v>139</v>
      </c>
      <c r="BH4423" t="s">
        <v>62</v>
      </c>
      <c r="BI4423" t="s">
        <v>213</v>
      </c>
      <c r="BJ4423" t="s">
        <v>213</v>
      </c>
      <c r="BK4423" t="s">
        <v>152</v>
      </c>
      <c r="BL4423">
        <v>2011</v>
      </c>
    </row>
    <row r="4424" spans="1:64" hidden="1" x14ac:dyDescent="0.25">
      <c r="A4424">
        <v>632265</v>
      </c>
      <c r="B4424">
        <v>1048979</v>
      </c>
      <c r="C4424" t="s">
        <v>4236</v>
      </c>
      <c r="D4424" t="s">
        <v>2896</v>
      </c>
      <c r="E4424" t="s">
        <v>70</v>
      </c>
      <c r="F4424" t="s">
        <v>209</v>
      </c>
      <c r="G4424" t="s">
        <v>50</v>
      </c>
      <c r="H4424" t="s">
        <v>50</v>
      </c>
      <c r="I4424" t="s">
        <v>209</v>
      </c>
      <c r="J4424">
        <v>950000</v>
      </c>
      <c r="K4424" t="s">
        <v>50</v>
      </c>
      <c r="L4424">
        <v>0</v>
      </c>
      <c r="M4424" t="s">
        <v>71</v>
      </c>
      <c r="N4424" t="s">
        <v>4237</v>
      </c>
      <c r="O4424" t="s">
        <v>2898</v>
      </c>
      <c r="P4424" s="2">
        <v>48</v>
      </c>
      <c r="Q4424">
        <v>0.57399999999999995</v>
      </c>
      <c r="R4424">
        <v>1.7261599999999999</v>
      </c>
      <c r="S4424" s="1">
        <v>40186</v>
      </c>
      <c r="T4424" s="7">
        <v>1590.58851</v>
      </c>
      <c r="U4424" s="7">
        <v>1663.48152</v>
      </c>
      <c r="V4424" s="7">
        <v>4.5827698076355401E-2</v>
      </c>
      <c r="W4424" s="7">
        <v>1838.37284</v>
      </c>
      <c r="X4424" s="7">
        <v>1831.5675000000001</v>
      </c>
      <c r="Y4424" s="7">
        <v>-3.7018279708700913E-3</v>
      </c>
      <c r="Z4424" s="7">
        <v>2395.4937599999998</v>
      </c>
      <c r="AA4424" s="7">
        <v>44254.747219999997</v>
      </c>
      <c r="AB4424" s="7">
        <v>24651.890439999999</v>
      </c>
      <c r="AC4424" s="8">
        <v>0.79518675566529895</v>
      </c>
      <c r="AD4424">
        <v>2010</v>
      </c>
      <c r="AE4424" s="1" t="s">
        <v>55</v>
      </c>
      <c r="AF4424" s="15" t="e">
        <f t="shared" si="209"/>
        <v>#VALUE!</v>
      </c>
      <c r="AG4424" s="1">
        <v>33316</v>
      </c>
      <c r="AH4424">
        <v>1991</v>
      </c>
      <c r="AI4424" t="str">
        <f t="shared" si="207"/>
        <v>Before 2004</v>
      </c>
      <c r="AJ4424" s="1">
        <v>42464</v>
      </c>
      <c r="AK4424" s="1" t="s">
        <v>55</v>
      </c>
      <c r="AL4424" s="1">
        <v>33316</v>
      </c>
      <c r="AM4424">
        <v>1991</v>
      </c>
      <c r="AN4424" t="str">
        <f t="shared" si="208"/>
        <v>Before 2004</v>
      </c>
      <c r="AO4424">
        <v>18</v>
      </c>
      <c r="AP4424" t="s">
        <v>56</v>
      </c>
      <c r="AQ4424" t="s">
        <v>24731</v>
      </c>
      <c r="AR4424">
        <v>1</v>
      </c>
      <c r="AS4424" t="s">
        <v>24795</v>
      </c>
      <c r="AT4424" t="s">
        <v>24731</v>
      </c>
      <c r="AU4424" t="s">
        <v>24731</v>
      </c>
      <c r="AV4424" t="b">
        <v>0</v>
      </c>
      <c r="AW4424" t="s">
        <v>4238</v>
      </c>
      <c r="AX4424" t="s">
        <v>2900</v>
      </c>
      <c r="AY4424" t="s">
        <v>64</v>
      </c>
      <c r="AZ4424" s="3">
        <v>3.5</v>
      </c>
      <c r="BA4424" s="3">
        <v>6.4</v>
      </c>
      <c r="BB4424" s="3">
        <v>5.9</v>
      </c>
      <c r="BC4424" s="3">
        <v>4.5</v>
      </c>
      <c r="BD4424" s="3">
        <v>4.4000000000000004</v>
      </c>
      <c r="BE4424">
        <v>45301020</v>
      </c>
      <c r="BF4424" t="s">
        <v>136</v>
      </c>
      <c r="BG4424" t="s">
        <v>139</v>
      </c>
      <c r="BH4424" t="s">
        <v>41</v>
      </c>
      <c r="BI4424" t="s">
        <v>132</v>
      </c>
      <c r="BJ4424" t="s">
        <v>132</v>
      </c>
      <c r="BK4424" t="s">
        <v>64</v>
      </c>
      <c r="BL4424">
        <v>2010</v>
      </c>
    </row>
    <row r="4425" spans="1:64" hidden="1" x14ac:dyDescent="0.25">
      <c r="A4425">
        <v>627263</v>
      </c>
      <c r="B4425">
        <v>1046947</v>
      </c>
      <c r="C4425" t="s">
        <v>4331</v>
      </c>
      <c r="D4425" t="s">
        <v>1290</v>
      </c>
      <c r="E4425" t="s">
        <v>70</v>
      </c>
      <c r="F4425" t="s">
        <v>1737</v>
      </c>
      <c r="G4425" t="s">
        <v>50</v>
      </c>
      <c r="H4425" t="s">
        <v>50</v>
      </c>
      <c r="I4425" t="s">
        <v>66</v>
      </c>
      <c r="J4425">
        <v>150000</v>
      </c>
      <c r="K4425" t="s">
        <v>50</v>
      </c>
      <c r="L4425">
        <v>0</v>
      </c>
      <c r="M4425" t="s">
        <v>52</v>
      </c>
      <c r="N4425" t="s">
        <v>4332</v>
      </c>
      <c r="O4425" t="s">
        <v>1292</v>
      </c>
      <c r="P4425" s="2">
        <v>80</v>
      </c>
      <c r="Q4425">
        <v>0</v>
      </c>
      <c r="R4425">
        <v>0.37465999999999999</v>
      </c>
      <c r="S4425" s="1">
        <v>37271</v>
      </c>
      <c r="T4425" s="7">
        <v>77025.254239999995</v>
      </c>
      <c r="U4425" s="7">
        <v>74954.851769999994</v>
      </c>
      <c r="V4425" s="7">
        <v>-2.6879527895473272E-2</v>
      </c>
      <c r="W4425" s="7">
        <v>75358.359970000005</v>
      </c>
      <c r="X4425" s="7">
        <v>73947.12169</v>
      </c>
      <c r="Y4425" s="7">
        <v>-1.8727030160446908E-2</v>
      </c>
      <c r="Z4425" s="7">
        <v>73032.862229999999</v>
      </c>
      <c r="AA4425" s="7">
        <v>192847.52955000001</v>
      </c>
      <c r="AB4425" s="7">
        <v>198582.74354</v>
      </c>
      <c r="AC4425" s="8">
        <v>-2.888072693408408E-2</v>
      </c>
      <c r="AD4425">
        <v>2002</v>
      </c>
      <c r="AE4425" s="1" t="s">
        <v>55</v>
      </c>
      <c r="AF4425" s="15" t="e">
        <f t="shared" si="209"/>
        <v>#VALUE!</v>
      </c>
      <c r="AG4425" s="1">
        <v>30641</v>
      </c>
      <c r="AH4425">
        <v>1983</v>
      </c>
      <c r="AI4425" t="str">
        <f t="shared" si="207"/>
        <v>Before 2004</v>
      </c>
      <c r="AJ4425" s="1">
        <v>39080</v>
      </c>
      <c r="AK4425" s="1" t="s">
        <v>55</v>
      </c>
      <c r="AL4425" s="1">
        <v>30641</v>
      </c>
      <c r="AM4425">
        <v>1983</v>
      </c>
      <c r="AN4425" t="str">
        <f t="shared" si="208"/>
        <v>Before 2004</v>
      </c>
      <c r="AO4425">
        <v>18</v>
      </c>
      <c r="AP4425" t="s">
        <v>56</v>
      </c>
      <c r="AQ4425" t="s">
        <v>24731</v>
      </c>
      <c r="AR4425">
        <v>1</v>
      </c>
      <c r="AS4425" t="s">
        <v>24795</v>
      </c>
      <c r="AT4425" t="s">
        <v>24731</v>
      </c>
      <c r="AU4425" t="s">
        <v>24731</v>
      </c>
      <c r="AV4425" t="b">
        <v>0</v>
      </c>
      <c r="AW4425" t="s">
        <v>4333</v>
      </c>
      <c r="AX4425" t="s">
        <v>1294</v>
      </c>
      <c r="AY4425" t="s">
        <v>173</v>
      </c>
      <c r="AZ4425" s="3">
        <v>8.3000000000000007</v>
      </c>
      <c r="BA4425" s="3">
        <v>6.2</v>
      </c>
      <c r="BB4425" s="3">
        <v>6.9</v>
      </c>
      <c r="BC4425" s="3">
        <v>6.4</v>
      </c>
      <c r="BD4425" s="3">
        <v>5.8</v>
      </c>
      <c r="BE4425">
        <v>50101020</v>
      </c>
      <c r="BF4425" t="s">
        <v>473</v>
      </c>
      <c r="BG4425" t="s">
        <v>61</v>
      </c>
      <c r="BH4425" t="s">
        <v>41</v>
      </c>
      <c r="BI4425" t="s">
        <v>474</v>
      </c>
      <c r="BJ4425" t="s">
        <v>342</v>
      </c>
      <c r="BK4425" t="s">
        <v>173</v>
      </c>
      <c r="BL4425" t="s">
        <v>61</v>
      </c>
    </row>
    <row r="4426" spans="1:64" hidden="1" x14ac:dyDescent="0.25">
      <c r="A4426">
        <v>600619</v>
      </c>
      <c r="B4426">
        <v>1016151</v>
      </c>
      <c r="C4426" t="s">
        <v>4432</v>
      </c>
      <c r="D4426" t="s">
        <v>4432</v>
      </c>
      <c r="E4426" t="s">
        <v>48</v>
      </c>
      <c r="F4426" t="s">
        <v>49</v>
      </c>
      <c r="G4426" t="s">
        <v>67</v>
      </c>
      <c r="H4426" t="s">
        <v>67</v>
      </c>
      <c r="I4426" t="s">
        <v>51</v>
      </c>
      <c r="J4426">
        <v>0</v>
      </c>
      <c r="K4426" t="s">
        <v>67</v>
      </c>
      <c r="L4426">
        <v>0</v>
      </c>
      <c r="M4426" t="s">
        <v>71</v>
      </c>
      <c r="N4426" t="s">
        <v>4433</v>
      </c>
      <c r="O4426" t="s">
        <v>4433</v>
      </c>
      <c r="P4426" s="2">
        <v>43</v>
      </c>
      <c r="Q4426">
        <v>5.57</v>
      </c>
      <c r="R4426">
        <v>3.43588</v>
      </c>
      <c r="S4426" s="1">
        <v>40661</v>
      </c>
      <c r="T4426" s="7">
        <v>12263.22855</v>
      </c>
      <c r="U4426" s="7">
        <v>9697.3677700000007</v>
      </c>
      <c r="V4426" s="7">
        <v>-0.20923207698024995</v>
      </c>
      <c r="W4426" s="7">
        <v>13170.94951</v>
      </c>
      <c r="X4426" s="7">
        <v>10625.335429999999</v>
      </c>
      <c r="Y4426" s="7">
        <v>-0.1932749099119431</v>
      </c>
      <c r="Z4426" s="7">
        <v>11354.57249</v>
      </c>
      <c r="AA4426" s="7">
        <v>63090.910830000001</v>
      </c>
      <c r="AB4426" s="7">
        <v>53965.048479999998</v>
      </c>
      <c r="AC4426" s="8">
        <v>0.16910690543309975</v>
      </c>
      <c r="AD4426">
        <v>2011</v>
      </c>
      <c r="AE4426" s="1">
        <v>33743</v>
      </c>
      <c r="AF4426" s="15">
        <f t="shared" si="209"/>
        <v>18.953424657534246</v>
      </c>
      <c r="AG4426" s="1">
        <v>33743</v>
      </c>
      <c r="AH4426">
        <v>1992</v>
      </c>
      <c r="AI4426" t="str">
        <f t="shared" si="207"/>
        <v>Before 2004</v>
      </c>
      <c r="AJ4426" s="1">
        <v>44428</v>
      </c>
      <c r="AK4426" s="1" t="s">
        <v>55</v>
      </c>
      <c r="AL4426" s="1">
        <v>33743</v>
      </c>
      <c r="AM4426">
        <v>1992</v>
      </c>
      <c r="AN4426" t="str">
        <f t="shared" si="208"/>
        <v>Before 2004</v>
      </c>
      <c r="AO4426">
        <v>18</v>
      </c>
      <c r="AP4426" t="s">
        <v>56</v>
      </c>
      <c r="AQ4426" t="s">
        <v>24731</v>
      </c>
      <c r="AR4426">
        <v>1</v>
      </c>
      <c r="AS4426" t="s">
        <v>24795</v>
      </c>
      <c r="AT4426" t="s">
        <v>24731</v>
      </c>
      <c r="AU4426" t="s">
        <v>24731</v>
      </c>
      <c r="AV4426" t="b">
        <v>0</v>
      </c>
      <c r="AW4426" t="s">
        <v>4434</v>
      </c>
      <c r="AX4426" t="s">
        <v>4434</v>
      </c>
      <c r="AY4426" t="s">
        <v>98</v>
      </c>
      <c r="AZ4426" s="3">
        <v>4.9000000000000004</v>
      </c>
      <c r="BA4426" s="3">
        <v>6.7</v>
      </c>
      <c r="BB4426" s="3">
        <v>4.8</v>
      </c>
      <c r="BC4426" s="3">
        <v>5.9</v>
      </c>
      <c r="BD4426" s="3">
        <v>4.8</v>
      </c>
      <c r="BE4426">
        <v>35101010</v>
      </c>
      <c r="BF4426" t="s">
        <v>254</v>
      </c>
      <c r="BG4426" t="s">
        <v>139</v>
      </c>
      <c r="BH4426" t="s">
        <v>41</v>
      </c>
      <c r="BI4426" t="s">
        <v>255</v>
      </c>
      <c r="BJ4426" t="s">
        <v>98</v>
      </c>
      <c r="BK4426" t="s">
        <v>101</v>
      </c>
      <c r="BL4426">
        <v>2011</v>
      </c>
    </row>
    <row r="4427" spans="1:64" hidden="1" x14ac:dyDescent="0.25">
      <c r="A4427">
        <v>726831</v>
      </c>
      <c r="B4427">
        <v>1091188</v>
      </c>
      <c r="C4427" t="s">
        <v>103</v>
      </c>
      <c r="D4427" t="s">
        <v>103</v>
      </c>
      <c r="E4427" t="s">
        <v>48</v>
      </c>
      <c r="F4427" t="s">
        <v>65</v>
      </c>
      <c r="G4427" t="s">
        <v>50</v>
      </c>
      <c r="H4427" t="s">
        <v>50</v>
      </c>
      <c r="I4427" t="s">
        <v>66</v>
      </c>
      <c r="J4427">
        <v>3635000</v>
      </c>
      <c r="K4427" t="s">
        <v>50</v>
      </c>
      <c r="L4427">
        <v>0</v>
      </c>
      <c r="M4427" t="s">
        <v>71</v>
      </c>
      <c r="N4427" t="s">
        <v>105</v>
      </c>
      <c r="O4427" t="s">
        <v>105</v>
      </c>
      <c r="P4427" s="2">
        <v>35</v>
      </c>
      <c r="Q4427">
        <v>1.83</v>
      </c>
      <c r="R4427">
        <v>1.20665</v>
      </c>
      <c r="S4427" s="1">
        <v>41388</v>
      </c>
      <c r="T4427" s="7">
        <v>20725.184000000001</v>
      </c>
      <c r="U4427" s="7">
        <v>34668.237719999997</v>
      </c>
      <c r="V4427" s="7">
        <v>0.67275898346668461</v>
      </c>
      <c r="W4427" s="7">
        <v>20703.856810000001</v>
      </c>
      <c r="X4427" s="7">
        <v>33074.557979999998</v>
      </c>
      <c r="Y4427" s="7">
        <v>0.59750708689334275</v>
      </c>
      <c r="Z4427" s="7">
        <v>32955.969940000003</v>
      </c>
      <c r="AA4427" s="7">
        <v>71208.679810000001</v>
      </c>
      <c r="AB4427" s="7">
        <v>31110.594669999999</v>
      </c>
      <c r="AC4427" s="8">
        <v>1.2888884177667828</v>
      </c>
      <c r="AD4427">
        <v>2013</v>
      </c>
      <c r="AE4427" s="1">
        <v>34654</v>
      </c>
      <c r="AF4427" s="15">
        <f t="shared" si="209"/>
        <v>18.449315068493149</v>
      </c>
      <c r="AG4427" s="1">
        <v>34654</v>
      </c>
      <c r="AH4427">
        <v>1994</v>
      </c>
      <c r="AI4427" t="str">
        <f t="shared" si="207"/>
        <v>Before 2004</v>
      </c>
      <c r="AJ4427" s="1">
        <v>44428</v>
      </c>
      <c r="AK4427" s="1" t="s">
        <v>55</v>
      </c>
      <c r="AL4427" s="1">
        <v>34654</v>
      </c>
      <c r="AM4427">
        <v>1994</v>
      </c>
      <c r="AN4427" t="str">
        <f t="shared" si="208"/>
        <v>Before 2004</v>
      </c>
      <c r="AO4427">
        <v>18</v>
      </c>
      <c r="AP4427" t="s">
        <v>56</v>
      </c>
      <c r="AQ4427" t="s">
        <v>24731</v>
      </c>
      <c r="AR4427">
        <v>1</v>
      </c>
      <c r="AS4427" t="s">
        <v>24795</v>
      </c>
      <c r="AT4427" t="s">
        <v>24731</v>
      </c>
      <c r="AU4427" t="s">
        <v>24731</v>
      </c>
      <c r="AV4427" t="b">
        <v>0</v>
      </c>
      <c r="AW4427" t="s">
        <v>107</v>
      </c>
      <c r="AX4427" t="s">
        <v>107</v>
      </c>
      <c r="AY4427" t="s">
        <v>206</v>
      </c>
      <c r="AZ4427" s="3">
        <v>8.1999999999999993</v>
      </c>
      <c r="BA4427" s="3">
        <v>7.3</v>
      </c>
      <c r="BB4427" s="3">
        <v>6.2</v>
      </c>
      <c r="BC4427" s="3">
        <v>3.6</v>
      </c>
      <c r="BD4427" s="3">
        <v>5.6</v>
      </c>
      <c r="BE4427">
        <v>40202010</v>
      </c>
      <c r="BF4427" t="s">
        <v>207</v>
      </c>
      <c r="BG4427" t="s">
        <v>139</v>
      </c>
      <c r="BH4427" t="s">
        <v>41</v>
      </c>
      <c r="BI4427" t="s">
        <v>207</v>
      </c>
      <c r="BJ4427" t="s">
        <v>206</v>
      </c>
      <c r="BK4427" t="s">
        <v>110</v>
      </c>
      <c r="BL4427">
        <v>2013</v>
      </c>
    </row>
    <row r="4428" spans="1:64" hidden="1" x14ac:dyDescent="0.25">
      <c r="A4428">
        <v>697932</v>
      </c>
      <c r="B4428">
        <v>1091188</v>
      </c>
      <c r="C4428" t="s">
        <v>103</v>
      </c>
      <c r="D4428" t="s">
        <v>103</v>
      </c>
      <c r="E4428" t="s">
        <v>48</v>
      </c>
      <c r="F4428" t="s">
        <v>137</v>
      </c>
      <c r="G4428" t="s">
        <v>67</v>
      </c>
      <c r="H4428" t="s">
        <v>67</v>
      </c>
      <c r="I4428" t="s">
        <v>138</v>
      </c>
      <c r="J4428">
        <v>0</v>
      </c>
      <c r="K4428" t="s">
        <v>67</v>
      </c>
      <c r="L4428">
        <v>0</v>
      </c>
      <c r="M4428" t="s">
        <v>71</v>
      </c>
      <c r="N4428" t="s">
        <v>105</v>
      </c>
      <c r="O4428" t="s">
        <v>105</v>
      </c>
      <c r="P4428" s="2">
        <v>33</v>
      </c>
      <c r="Q4428">
        <v>1.23</v>
      </c>
      <c r="R4428">
        <v>1.60785</v>
      </c>
      <c r="S4428" s="1">
        <v>41555</v>
      </c>
      <c r="T4428" s="7">
        <v>32283.11621</v>
      </c>
      <c r="U4428" s="7">
        <v>32002.984479999999</v>
      </c>
      <c r="V4428" s="7">
        <v>-8.6773447822619896E-3</v>
      </c>
      <c r="W4428" s="7">
        <v>31350.117839999999</v>
      </c>
      <c r="X4428" s="7">
        <v>37835.273710000001</v>
      </c>
      <c r="Y4428" s="7">
        <v>0.20686224859179039</v>
      </c>
      <c r="Z4428" s="7">
        <v>39156.174039999998</v>
      </c>
      <c r="AA4428" s="7">
        <v>71208.679810000001</v>
      </c>
      <c r="AB4428" s="7">
        <v>31110.594669999999</v>
      </c>
      <c r="AC4428" s="8">
        <v>1.2888884177667828</v>
      </c>
      <c r="AD4428">
        <v>2013</v>
      </c>
      <c r="AE4428" s="1">
        <v>34654</v>
      </c>
      <c r="AF4428" s="15">
        <f t="shared" si="209"/>
        <v>18.906849315068492</v>
      </c>
      <c r="AG4428" s="1">
        <v>34654</v>
      </c>
      <c r="AH4428">
        <v>1994</v>
      </c>
      <c r="AI4428" t="str">
        <f t="shared" si="207"/>
        <v>Before 2004</v>
      </c>
      <c r="AJ4428" s="1">
        <v>44428</v>
      </c>
      <c r="AK4428" s="1" t="s">
        <v>55</v>
      </c>
      <c r="AL4428" s="1">
        <v>34654</v>
      </c>
      <c r="AM4428">
        <v>1994</v>
      </c>
      <c r="AN4428" t="str">
        <f t="shared" si="208"/>
        <v>Before 2004</v>
      </c>
      <c r="AO4428">
        <v>18</v>
      </c>
      <c r="AP4428" t="s">
        <v>56</v>
      </c>
      <c r="AQ4428" t="s">
        <v>24731</v>
      </c>
      <c r="AR4428">
        <v>1</v>
      </c>
      <c r="AS4428" t="s">
        <v>24795</v>
      </c>
      <c r="AT4428" t="s">
        <v>24731</v>
      </c>
      <c r="AU4428" t="s">
        <v>24731</v>
      </c>
      <c r="AV4428" t="b">
        <v>0</v>
      </c>
      <c r="AW4428" t="s">
        <v>107</v>
      </c>
      <c r="AX4428" t="s">
        <v>107</v>
      </c>
      <c r="AY4428" t="s">
        <v>206</v>
      </c>
      <c r="AZ4428" s="3">
        <v>8.1999999999999993</v>
      </c>
      <c r="BA4428" s="3">
        <v>7.3</v>
      </c>
      <c r="BB4428" s="3">
        <v>6.2</v>
      </c>
      <c r="BC4428" s="3">
        <v>3.6</v>
      </c>
      <c r="BD4428" s="3">
        <v>5.6</v>
      </c>
      <c r="BE4428">
        <v>40202010</v>
      </c>
      <c r="BF4428" t="s">
        <v>207</v>
      </c>
      <c r="BG4428" t="s">
        <v>139</v>
      </c>
      <c r="BH4428" t="s">
        <v>41</v>
      </c>
      <c r="BI4428" t="s">
        <v>207</v>
      </c>
      <c r="BJ4428" t="s">
        <v>206</v>
      </c>
      <c r="BK4428" t="s">
        <v>110</v>
      </c>
      <c r="BL4428">
        <v>2013</v>
      </c>
    </row>
    <row r="4429" spans="1:64" hidden="1" x14ac:dyDescent="0.25">
      <c r="A4429">
        <v>662204</v>
      </c>
      <c r="B4429">
        <v>1066254</v>
      </c>
      <c r="C4429" t="s">
        <v>4516</v>
      </c>
      <c r="D4429" t="s">
        <v>4516</v>
      </c>
      <c r="E4429" t="s">
        <v>48</v>
      </c>
      <c r="F4429" t="s">
        <v>49</v>
      </c>
      <c r="G4429" t="s">
        <v>50</v>
      </c>
      <c r="H4429" t="s">
        <v>50</v>
      </c>
      <c r="I4429" t="s">
        <v>51</v>
      </c>
      <c r="J4429">
        <v>19500000</v>
      </c>
      <c r="K4429" t="s">
        <v>50</v>
      </c>
      <c r="L4429">
        <v>0</v>
      </c>
      <c r="M4429" t="s">
        <v>71</v>
      </c>
      <c r="N4429" t="s">
        <v>4517</v>
      </c>
      <c r="O4429" t="s">
        <v>4517</v>
      </c>
      <c r="P4429" s="2">
        <v>34</v>
      </c>
      <c r="Q4429">
        <v>0.25900000000000001</v>
      </c>
      <c r="R4429">
        <v>2.4192</v>
      </c>
      <c r="S4429" s="1">
        <v>41478</v>
      </c>
      <c r="T4429" s="7">
        <v>26542.427670000001</v>
      </c>
      <c r="U4429" s="7">
        <v>30894.905070000001</v>
      </c>
      <c r="V4429" s="7">
        <v>0.16398188794612242</v>
      </c>
      <c r="W4429" s="7">
        <v>29209.724040000001</v>
      </c>
      <c r="X4429" s="7">
        <v>30865.08</v>
      </c>
      <c r="Y4429" s="7">
        <v>5.6671400172529696E-2</v>
      </c>
      <c r="Z4429" s="7">
        <v>37616.480000000003</v>
      </c>
      <c r="AA4429" s="7">
        <v>94630.672470000005</v>
      </c>
      <c r="AB4429" s="7">
        <v>107131.69524</v>
      </c>
      <c r="AC4429" s="8">
        <v>-0.11668836885288511</v>
      </c>
      <c r="AD4429">
        <v>2013</v>
      </c>
      <c r="AE4429" s="1">
        <v>34773</v>
      </c>
      <c r="AF4429" s="15">
        <f t="shared" si="209"/>
        <v>18.36986301369863</v>
      </c>
      <c r="AG4429" s="1">
        <v>34773</v>
      </c>
      <c r="AH4429">
        <v>1995</v>
      </c>
      <c r="AI4429" t="str">
        <f t="shared" ref="AI4429:AI4492" si="210">IF(AH4429&lt;=2004,"Before 2004",AH4429)</f>
        <v>Before 2004</v>
      </c>
      <c r="AJ4429" s="1">
        <v>44428</v>
      </c>
      <c r="AK4429" s="1" t="s">
        <v>55</v>
      </c>
      <c r="AL4429" s="1">
        <v>34773</v>
      </c>
      <c r="AM4429">
        <v>1995</v>
      </c>
      <c r="AN4429" t="str">
        <f t="shared" ref="AN4429:AN4492" si="211">IF(AM4429&lt;=2004,"Before 2004",AM4429)</f>
        <v>Before 2004</v>
      </c>
      <c r="AO4429">
        <v>18</v>
      </c>
      <c r="AP4429" t="s">
        <v>56</v>
      </c>
      <c r="AQ4429" t="s">
        <v>24731</v>
      </c>
      <c r="AR4429">
        <v>1</v>
      </c>
      <c r="AS4429" t="s">
        <v>24795</v>
      </c>
      <c r="AT4429" t="s">
        <v>24731</v>
      </c>
      <c r="AU4429" t="s">
        <v>24731</v>
      </c>
      <c r="AV4429" t="b">
        <v>0</v>
      </c>
      <c r="AW4429" t="s">
        <v>4518</v>
      </c>
      <c r="AX4429" t="s">
        <v>4518</v>
      </c>
      <c r="AY4429" t="s">
        <v>144</v>
      </c>
      <c r="AZ4429" s="3">
        <v>6</v>
      </c>
      <c r="BA4429" s="3">
        <v>8.4</v>
      </c>
      <c r="BB4429" s="3">
        <v>7.2</v>
      </c>
      <c r="BC4429" s="3">
        <v>8.6</v>
      </c>
      <c r="BD4429" s="3">
        <v>7.3</v>
      </c>
      <c r="BE4429">
        <v>20101010</v>
      </c>
      <c r="BF4429" t="s">
        <v>243</v>
      </c>
      <c r="BG4429" t="s">
        <v>139</v>
      </c>
      <c r="BH4429" t="s">
        <v>41</v>
      </c>
      <c r="BI4429" t="s">
        <v>244</v>
      </c>
      <c r="BJ4429" t="s">
        <v>144</v>
      </c>
      <c r="BK4429" t="s">
        <v>84</v>
      </c>
      <c r="BL4429">
        <v>2013</v>
      </c>
    </row>
    <row r="4430" spans="1:64" hidden="1" x14ac:dyDescent="0.25">
      <c r="A4430">
        <v>943934</v>
      </c>
      <c r="B4430">
        <v>1000525</v>
      </c>
      <c r="C4430" t="s">
        <v>4046</v>
      </c>
      <c r="D4430" t="s">
        <v>4046</v>
      </c>
      <c r="E4430" t="s">
        <v>48</v>
      </c>
      <c r="F4430" t="s">
        <v>137</v>
      </c>
      <c r="G4430" t="s">
        <v>517</v>
      </c>
      <c r="H4430" t="s">
        <v>67</v>
      </c>
      <c r="I4430" t="s">
        <v>138</v>
      </c>
      <c r="J4430">
        <v>0</v>
      </c>
      <c r="K4430" t="s">
        <v>67</v>
      </c>
      <c r="L4430">
        <v>0</v>
      </c>
      <c r="M4430" t="s">
        <v>71</v>
      </c>
      <c r="N4430" t="s">
        <v>4048</v>
      </c>
      <c r="O4430" t="s">
        <v>4048</v>
      </c>
      <c r="P4430" s="2">
        <v>62</v>
      </c>
      <c r="Q4430">
        <v>1.49</v>
      </c>
      <c r="R4430">
        <v>3</v>
      </c>
      <c r="S4430" s="1">
        <v>38918</v>
      </c>
      <c r="T4430" s="7">
        <v>15059.187190000001</v>
      </c>
      <c r="U4430" s="7">
        <v>18684.307799999999</v>
      </c>
      <c r="V4430" s="7">
        <v>0.24072485216248898</v>
      </c>
      <c r="W4430" s="7">
        <v>13023.66619</v>
      </c>
      <c r="X4430" s="7">
        <v>22855.53816</v>
      </c>
      <c r="Y4430" s="7">
        <v>0.75492352357351078</v>
      </c>
      <c r="Z4430" s="7">
        <v>19023.352989999999</v>
      </c>
      <c r="AA4430" s="7">
        <v>132915.38135000001</v>
      </c>
      <c r="AB4430" s="7">
        <v>44818.964659999998</v>
      </c>
      <c r="AC4430" s="8">
        <v>1.9656057956337454</v>
      </c>
      <c r="AD4430">
        <v>2006</v>
      </c>
      <c r="AE4430" s="1">
        <v>32042</v>
      </c>
      <c r="AF4430" s="15">
        <f t="shared" si="209"/>
        <v>18.838356164383562</v>
      </c>
      <c r="AG4430" s="1">
        <v>32042</v>
      </c>
      <c r="AH4430">
        <v>1987</v>
      </c>
      <c r="AI4430" t="str">
        <f t="shared" si="210"/>
        <v>Before 2004</v>
      </c>
      <c r="AJ4430" s="1">
        <v>44428</v>
      </c>
      <c r="AK4430" s="1" t="s">
        <v>55</v>
      </c>
      <c r="AL4430" s="1">
        <v>32042</v>
      </c>
      <c r="AM4430">
        <v>1987</v>
      </c>
      <c r="AN4430" t="str">
        <f t="shared" si="211"/>
        <v>Before 2004</v>
      </c>
      <c r="AO4430">
        <v>18</v>
      </c>
      <c r="AP4430" t="s">
        <v>56</v>
      </c>
      <c r="AQ4430" t="s">
        <v>24731</v>
      </c>
      <c r="AR4430">
        <v>1</v>
      </c>
      <c r="AS4430" t="s">
        <v>24795</v>
      </c>
      <c r="AT4430" t="s">
        <v>24731</v>
      </c>
      <c r="AU4430" t="s">
        <v>24731</v>
      </c>
      <c r="AV4430" t="b">
        <v>0</v>
      </c>
      <c r="AW4430" t="s">
        <v>4050</v>
      </c>
      <c r="AX4430" t="s">
        <v>4050</v>
      </c>
      <c r="AY4430" t="s">
        <v>206</v>
      </c>
      <c r="AZ4430" s="3">
        <v>3.4</v>
      </c>
      <c r="BA4430" s="3">
        <v>5.9</v>
      </c>
      <c r="BB4430" s="3">
        <v>4.5</v>
      </c>
      <c r="BC4430" s="3">
        <v>6.8</v>
      </c>
      <c r="BD4430" s="3">
        <v>4.2</v>
      </c>
      <c r="BE4430">
        <v>40203020</v>
      </c>
      <c r="BF4430" t="s">
        <v>522</v>
      </c>
      <c r="BG4430" t="s">
        <v>139</v>
      </c>
      <c r="BH4430" t="s">
        <v>41</v>
      </c>
      <c r="BI4430" t="s">
        <v>505</v>
      </c>
      <c r="BJ4430" t="s">
        <v>206</v>
      </c>
      <c r="BK4430" t="s">
        <v>110</v>
      </c>
      <c r="BL4430">
        <v>2006</v>
      </c>
    </row>
    <row r="4431" spans="1:64" hidden="1" x14ac:dyDescent="0.25">
      <c r="A4431">
        <v>849240</v>
      </c>
      <c r="B4431">
        <v>1126529</v>
      </c>
      <c r="C4431" t="s">
        <v>4666</v>
      </c>
      <c r="D4431" t="s">
        <v>2949</v>
      </c>
      <c r="E4431" t="s">
        <v>48</v>
      </c>
      <c r="F4431" t="s">
        <v>49</v>
      </c>
      <c r="G4431" t="s">
        <v>50</v>
      </c>
      <c r="H4431" t="s">
        <v>50</v>
      </c>
      <c r="I4431" t="s">
        <v>51</v>
      </c>
      <c r="J4431">
        <v>72500000</v>
      </c>
      <c r="K4431" t="s">
        <v>50</v>
      </c>
      <c r="L4431">
        <v>0</v>
      </c>
      <c r="M4431" t="s">
        <v>71</v>
      </c>
      <c r="N4431" t="s">
        <v>2951</v>
      </c>
      <c r="O4431" t="s">
        <v>2951</v>
      </c>
      <c r="P4431" s="2">
        <v>13</v>
      </c>
      <c r="Q4431">
        <v>6.85</v>
      </c>
      <c r="R4431">
        <v>10.532260000000001</v>
      </c>
      <c r="S4431" s="1">
        <v>43398</v>
      </c>
      <c r="T4431" s="7">
        <v>7782.1760000000004</v>
      </c>
      <c r="U4431" s="7">
        <v>10118.67</v>
      </c>
      <c r="V4431" s="7">
        <v>0.30023659192493202</v>
      </c>
      <c r="W4431" s="7">
        <v>8041.6</v>
      </c>
      <c r="X4431" s="7">
        <v>14186.01454</v>
      </c>
      <c r="Y4431" s="7">
        <v>0.76407860873458011</v>
      </c>
      <c r="Z4431" s="7">
        <v>11087.456</v>
      </c>
      <c r="AA4431" s="7">
        <v>51616.981469999999</v>
      </c>
      <c r="AB4431" s="7">
        <v>25177.91849</v>
      </c>
      <c r="AC4431" s="8">
        <v>1.0500893070450161</v>
      </c>
      <c r="AD4431">
        <v>2018</v>
      </c>
      <c r="AE4431" s="1">
        <v>36704</v>
      </c>
      <c r="AF4431" s="15">
        <f t="shared" si="209"/>
        <v>18.339726027397262</v>
      </c>
      <c r="AG4431" s="1">
        <v>36704</v>
      </c>
      <c r="AH4431">
        <v>2000</v>
      </c>
      <c r="AI4431" t="str">
        <f t="shared" si="210"/>
        <v>Before 2004</v>
      </c>
      <c r="AJ4431" s="1">
        <v>44428</v>
      </c>
      <c r="AK4431" s="1" t="s">
        <v>55</v>
      </c>
      <c r="AL4431" s="1">
        <v>36704</v>
      </c>
      <c r="AM4431">
        <v>2000</v>
      </c>
      <c r="AN4431" t="str">
        <f t="shared" si="211"/>
        <v>Before 2004</v>
      </c>
      <c r="AO4431">
        <v>18</v>
      </c>
      <c r="AP4431" t="s">
        <v>590</v>
      </c>
      <c r="AQ4431" t="s">
        <v>24731</v>
      </c>
      <c r="AR4431">
        <v>1</v>
      </c>
      <c r="AS4431" t="s">
        <v>24795</v>
      </c>
      <c r="AT4431" t="s">
        <v>24731</v>
      </c>
      <c r="AU4431" t="s">
        <v>24731</v>
      </c>
      <c r="AV4431" t="b">
        <v>0</v>
      </c>
      <c r="AW4431" t="s">
        <v>2953</v>
      </c>
      <c r="AX4431" t="s">
        <v>2953</v>
      </c>
      <c r="AY4431" t="s">
        <v>64</v>
      </c>
      <c r="AZ4431" s="3">
        <v>8.4</v>
      </c>
      <c r="BA4431" s="3">
        <v>7.3</v>
      </c>
      <c r="BB4431" s="3">
        <v>7.6</v>
      </c>
      <c r="BC4431" s="3">
        <v>5.9</v>
      </c>
      <c r="BD4431" s="3">
        <v>6.6</v>
      </c>
      <c r="BE4431">
        <v>45301020</v>
      </c>
      <c r="BF4431" t="s">
        <v>136</v>
      </c>
      <c r="BG4431" t="s">
        <v>139</v>
      </c>
      <c r="BH4431" t="s">
        <v>41</v>
      </c>
      <c r="BI4431" t="s">
        <v>132</v>
      </c>
      <c r="BJ4431" t="s">
        <v>132</v>
      </c>
      <c r="BK4431" t="s">
        <v>64</v>
      </c>
      <c r="BL4431">
        <v>2018</v>
      </c>
    </row>
    <row r="4432" spans="1:64" hidden="1" x14ac:dyDescent="0.25">
      <c r="A4432">
        <v>600560</v>
      </c>
      <c r="B4432">
        <v>1087130</v>
      </c>
      <c r="C4432" t="s">
        <v>157</v>
      </c>
      <c r="D4432" t="s">
        <v>157</v>
      </c>
      <c r="E4432" t="s">
        <v>48</v>
      </c>
      <c r="F4432" t="s">
        <v>111</v>
      </c>
      <c r="G4432" t="s">
        <v>50</v>
      </c>
      <c r="H4432" t="s">
        <v>50</v>
      </c>
      <c r="I4432" t="s">
        <v>66</v>
      </c>
      <c r="J4432">
        <v>208704031</v>
      </c>
      <c r="K4432" t="s">
        <v>50</v>
      </c>
      <c r="L4432">
        <v>0</v>
      </c>
      <c r="M4432" t="s">
        <v>71</v>
      </c>
      <c r="N4432" t="s">
        <v>160</v>
      </c>
      <c r="O4432" t="s">
        <v>160</v>
      </c>
      <c r="P4432" s="2">
        <v>67</v>
      </c>
      <c r="Q4432">
        <v>1.04</v>
      </c>
      <c r="R4432">
        <v>0.52356999999999998</v>
      </c>
      <c r="S4432" s="1">
        <v>38457</v>
      </c>
      <c r="T4432" s="7">
        <v>251772.73512999999</v>
      </c>
      <c r="U4432" s="7">
        <v>227620.55233999999</v>
      </c>
      <c r="V4432" s="7">
        <v>-9.592850781689799E-2</v>
      </c>
      <c r="W4432" s="7">
        <v>255354.49715000001</v>
      </c>
      <c r="X4432" s="7">
        <v>246567.39799999999</v>
      </c>
      <c r="Y4432" s="7">
        <v>-3.4411374180100367E-2</v>
      </c>
      <c r="Z4432" s="7">
        <v>238000.65</v>
      </c>
      <c r="AA4432" s="7">
        <v>138307.82089</v>
      </c>
      <c r="AB4432" s="7">
        <v>87126.045809999996</v>
      </c>
      <c r="AC4432" s="8">
        <v>0.58744517330230495</v>
      </c>
      <c r="AD4432">
        <v>2005</v>
      </c>
      <c r="AE4432" s="1">
        <v>31714</v>
      </c>
      <c r="AF4432" s="15">
        <f t="shared" si="209"/>
        <v>18.473972602739725</v>
      </c>
      <c r="AG4432" s="1">
        <v>31714</v>
      </c>
      <c r="AH4432">
        <v>1986</v>
      </c>
      <c r="AI4432" t="str">
        <f t="shared" si="210"/>
        <v>Before 2004</v>
      </c>
      <c r="AJ4432" s="1">
        <v>44428</v>
      </c>
      <c r="AK4432" s="1" t="s">
        <v>55</v>
      </c>
      <c r="AL4432" s="1">
        <v>31714</v>
      </c>
      <c r="AM4432">
        <v>1986</v>
      </c>
      <c r="AN4432" t="str">
        <f t="shared" si="211"/>
        <v>Before 2004</v>
      </c>
      <c r="AO4432">
        <v>18</v>
      </c>
      <c r="AP4432" t="s">
        <v>56</v>
      </c>
      <c r="AQ4432" t="s">
        <v>24731</v>
      </c>
      <c r="AR4432">
        <v>1</v>
      </c>
      <c r="AS4432" t="s">
        <v>24795</v>
      </c>
      <c r="AT4432" t="s">
        <v>24731</v>
      </c>
      <c r="AU4432" t="s">
        <v>24731</v>
      </c>
      <c r="AV4432" t="b">
        <v>0</v>
      </c>
      <c r="AW4432" t="s">
        <v>162</v>
      </c>
      <c r="AX4432" t="s">
        <v>162</v>
      </c>
      <c r="AY4432" t="s">
        <v>108</v>
      </c>
      <c r="AZ4432" s="3">
        <v>6</v>
      </c>
      <c r="BA4432" s="3">
        <v>8.3000000000000007</v>
      </c>
      <c r="BB4432" s="3">
        <v>6.9</v>
      </c>
      <c r="BC4432" s="3">
        <v>7.7</v>
      </c>
      <c r="BD4432" s="3">
        <v>7</v>
      </c>
      <c r="BE4432">
        <v>40101010</v>
      </c>
      <c r="BF4432" t="s">
        <v>1376</v>
      </c>
      <c r="BG4432" t="s">
        <v>139</v>
      </c>
      <c r="BH4432" t="s">
        <v>41</v>
      </c>
      <c r="BI4432" t="s">
        <v>108</v>
      </c>
      <c r="BJ4432" t="s">
        <v>108</v>
      </c>
      <c r="BK4432" t="s">
        <v>110</v>
      </c>
      <c r="BL4432">
        <v>2005</v>
      </c>
    </row>
    <row r="4433" spans="1:64" hidden="1" x14ac:dyDescent="0.25">
      <c r="A4433">
        <v>50531</v>
      </c>
      <c r="B4433">
        <v>1026142</v>
      </c>
      <c r="C4433" t="s">
        <v>4739</v>
      </c>
      <c r="D4433" t="s">
        <v>4740</v>
      </c>
      <c r="E4433" t="s">
        <v>48</v>
      </c>
      <c r="F4433" t="s">
        <v>49</v>
      </c>
      <c r="G4433" t="s">
        <v>67</v>
      </c>
      <c r="H4433" t="s">
        <v>67</v>
      </c>
      <c r="I4433" t="s">
        <v>51</v>
      </c>
      <c r="J4433">
        <v>0</v>
      </c>
      <c r="K4433" t="s">
        <v>67</v>
      </c>
      <c r="L4433">
        <v>0</v>
      </c>
      <c r="M4433" t="s">
        <v>71</v>
      </c>
      <c r="N4433" t="s">
        <v>4741</v>
      </c>
      <c r="O4433" t="s">
        <v>4741</v>
      </c>
      <c r="P4433" s="2">
        <v>83</v>
      </c>
      <c r="Q4433">
        <v>0</v>
      </c>
      <c r="R4433">
        <v>2.8062</v>
      </c>
      <c r="S4433" s="1">
        <v>37007</v>
      </c>
      <c r="T4433" s="7">
        <v>1149.9001499999999</v>
      </c>
      <c r="U4433" s="7">
        <v>557.45667000000003</v>
      </c>
      <c r="V4433" s="7">
        <v>-0.51521297740503813</v>
      </c>
      <c r="W4433" s="7">
        <v>602.86955</v>
      </c>
      <c r="X4433" s="7">
        <v>823.69038</v>
      </c>
      <c r="Y4433" s="7">
        <v>0.36628293799214107</v>
      </c>
      <c r="Z4433" s="7">
        <v>634.68484999999998</v>
      </c>
      <c r="AA4433" s="7" t="s">
        <v>57</v>
      </c>
      <c r="AB4433" s="7" t="s">
        <v>57</v>
      </c>
      <c r="AC4433" s="8" t="s">
        <v>57</v>
      </c>
      <c r="AD4433">
        <v>2001</v>
      </c>
      <c r="AE4433" s="1" t="s">
        <v>55</v>
      </c>
      <c r="AF4433" s="15" t="e">
        <f t="shared" si="209"/>
        <v>#VALUE!</v>
      </c>
      <c r="AG4433" s="1">
        <v>30307</v>
      </c>
      <c r="AH4433">
        <v>1982</v>
      </c>
      <c r="AI4433" t="str">
        <f t="shared" si="210"/>
        <v>Before 2004</v>
      </c>
      <c r="AJ4433" s="1">
        <v>44012</v>
      </c>
      <c r="AK4433" s="1" t="s">
        <v>55</v>
      </c>
      <c r="AL4433" s="1">
        <v>30307</v>
      </c>
      <c r="AM4433">
        <v>1982</v>
      </c>
      <c r="AN4433" t="str">
        <f t="shared" si="211"/>
        <v>Before 2004</v>
      </c>
      <c r="AO4433">
        <v>18</v>
      </c>
      <c r="AP4433" t="s">
        <v>56</v>
      </c>
      <c r="AQ4433" t="s">
        <v>24731</v>
      </c>
      <c r="AR4433">
        <v>1</v>
      </c>
      <c r="AS4433" t="s">
        <v>24795</v>
      </c>
      <c r="AT4433" t="s">
        <v>24731</v>
      </c>
      <c r="AU4433" t="s">
        <v>24731</v>
      </c>
      <c r="AV4433" t="b">
        <v>0</v>
      </c>
      <c r="AW4433" t="s">
        <v>4742</v>
      </c>
      <c r="AX4433" t="s">
        <v>4742</v>
      </c>
      <c r="AY4433" t="s">
        <v>439</v>
      </c>
      <c r="AZ4433" s="3">
        <v>5.3703349282296653</v>
      </c>
      <c r="BA4433" s="3">
        <v>7.098086124401914</v>
      </c>
      <c r="BB4433" s="3">
        <v>6.8650717703349287</v>
      </c>
      <c r="BC4433" s="3">
        <v>5.267942583732057</v>
      </c>
      <c r="BD4433" s="3">
        <v>5.5693779904306222</v>
      </c>
      <c r="BE4433">
        <v>10101020</v>
      </c>
      <c r="BF4433" t="s">
        <v>693</v>
      </c>
      <c r="BG4433" t="s">
        <v>61</v>
      </c>
      <c r="BH4433" t="s">
        <v>62</v>
      </c>
      <c r="BI4433" t="s">
        <v>694</v>
      </c>
      <c r="BJ4433" t="s">
        <v>439</v>
      </c>
      <c r="BK4433" t="s">
        <v>439</v>
      </c>
      <c r="BL4433" t="s">
        <v>61</v>
      </c>
    </row>
    <row r="4434" spans="1:64" hidden="1" x14ac:dyDescent="0.25">
      <c r="A4434">
        <v>50554</v>
      </c>
      <c r="B4434">
        <v>1039771</v>
      </c>
      <c r="C4434" t="s">
        <v>4783</v>
      </c>
      <c r="D4434" t="s">
        <v>4784</v>
      </c>
      <c r="E4434" t="s">
        <v>158</v>
      </c>
      <c r="F4434" t="s">
        <v>49</v>
      </c>
      <c r="G4434" t="s">
        <v>50</v>
      </c>
      <c r="H4434" t="s">
        <v>50</v>
      </c>
      <c r="I4434" t="s">
        <v>51</v>
      </c>
      <c r="J4434">
        <v>1500000</v>
      </c>
      <c r="K4434" t="s">
        <v>50</v>
      </c>
      <c r="L4434">
        <v>0</v>
      </c>
      <c r="M4434" t="s">
        <v>71</v>
      </c>
      <c r="N4434" t="s">
        <v>4785</v>
      </c>
      <c r="O4434" t="s">
        <v>4785</v>
      </c>
      <c r="P4434" s="2">
        <v>60</v>
      </c>
      <c r="Q4434">
        <v>9.2999999999999999E-2</v>
      </c>
      <c r="R4434">
        <v>0.39090000000000003</v>
      </c>
      <c r="S4434" s="1">
        <v>39108</v>
      </c>
      <c r="T4434" s="7">
        <v>36.138060000000003</v>
      </c>
      <c r="U4434" s="7">
        <v>15.20093</v>
      </c>
      <c r="V4434" s="7">
        <v>-0.57936507936507942</v>
      </c>
      <c r="W4434" s="7">
        <v>33.269959999999998</v>
      </c>
      <c r="X4434" s="7">
        <v>14.05369</v>
      </c>
      <c r="Y4434" s="7">
        <v>-0.57758620689655171</v>
      </c>
      <c r="Z4434" s="7">
        <v>28.277899999999999</v>
      </c>
      <c r="AA4434" s="7" t="s">
        <v>57</v>
      </c>
      <c r="AB4434" s="7" t="s">
        <v>57</v>
      </c>
      <c r="AC4434" s="8" t="s">
        <v>57</v>
      </c>
      <c r="AD4434">
        <v>2007</v>
      </c>
      <c r="AE4434" s="1" t="s">
        <v>55</v>
      </c>
      <c r="AF4434" s="15" t="e">
        <f t="shared" si="209"/>
        <v>#VALUE!</v>
      </c>
      <c r="AG4434" s="1">
        <v>32336</v>
      </c>
      <c r="AH4434">
        <v>1988</v>
      </c>
      <c r="AI4434" t="str">
        <f t="shared" si="210"/>
        <v>Before 2004</v>
      </c>
      <c r="AJ4434" s="1">
        <v>40316</v>
      </c>
      <c r="AK4434" s="1" t="s">
        <v>55</v>
      </c>
      <c r="AL4434" s="1">
        <v>32336</v>
      </c>
      <c r="AM4434">
        <v>1988</v>
      </c>
      <c r="AN4434" t="str">
        <f t="shared" si="211"/>
        <v>Before 2004</v>
      </c>
      <c r="AO4434">
        <v>18</v>
      </c>
      <c r="AP4434" t="s">
        <v>56</v>
      </c>
      <c r="AQ4434" t="s">
        <v>24731</v>
      </c>
      <c r="AR4434">
        <v>1</v>
      </c>
      <c r="AS4434" t="s">
        <v>24795</v>
      </c>
      <c r="AT4434" t="s">
        <v>24731</v>
      </c>
      <c r="AU4434" t="s">
        <v>24731</v>
      </c>
      <c r="AV4434" t="b">
        <v>0</v>
      </c>
      <c r="AW4434" t="s">
        <v>4786</v>
      </c>
      <c r="AX4434" t="s">
        <v>4786</v>
      </c>
      <c r="AY4434" t="s">
        <v>76</v>
      </c>
      <c r="AZ4434" s="3">
        <v>6.7667235494880549</v>
      </c>
      <c r="BA4434" s="3">
        <v>7.3868600682593861</v>
      </c>
      <c r="BB4434" s="3">
        <v>5.6940273037542664</v>
      </c>
      <c r="BC4434" s="3">
        <v>5.3962457337883958</v>
      </c>
      <c r="BD4434" s="3">
        <v>5.6699658703071671</v>
      </c>
      <c r="BE4434">
        <v>25202010</v>
      </c>
      <c r="BF4434" t="s">
        <v>346</v>
      </c>
      <c r="BG4434" t="s">
        <v>139</v>
      </c>
      <c r="BH4434" t="s">
        <v>62</v>
      </c>
      <c r="BI4434" t="s">
        <v>346</v>
      </c>
      <c r="BJ4434" t="s">
        <v>194</v>
      </c>
      <c r="BK4434" t="s">
        <v>76</v>
      </c>
      <c r="BL4434">
        <v>2007</v>
      </c>
    </row>
    <row r="4435" spans="1:64" hidden="1" x14ac:dyDescent="0.25">
      <c r="A4435">
        <v>657379</v>
      </c>
      <c r="B4435">
        <v>1013913</v>
      </c>
      <c r="C4435" t="s">
        <v>4828</v>
      </c>
      <c r="D4435" t="s">
        <v>4829</v>
      </c>
      <c r="E4435" t="s">
        <v>158</v>
      </c>
      <c r="F4435" t="s">
        <v>65</v>
      </c>
      <c r="G4435" t="s">
        <v>50</v>
      </c>
      <c r="H4435" t="s">
        <v>50</v>
      </c>
      <c r="I4435" t="s">
        <v>66</v>
      </c>
      <c r="J4435">
        <v>50000</v>
      </c>
      <c r="K4435" t="s">
        <v>50</v>
      </c>
      <c r="L4435">
        <v>0</v>
      </c>
      <c r="M4435" t="s">
        <v>71</v>
      </c>
      <c r="N4435" t="s">
        <v>4830</v>
      </c>
      <c r="O4435" t="s">
        <v>4831</v>
      </c>
      <c r="P4435" s="2">
        <v>43</v>
      </c>
      <c r="Q4435">
        <v>3.1</v>
      </c>
      <c r="R4435">
        <v>1.12853</v>
      </c>
      <c r="S4435" s="1">
        <v>40662</v>
      </c>
      <c r="T4435" s="7">
        <v>220.82928000000001</v>
      </c>
      <c r="U4435" s="7">
        <v>318.47487999999998</v>
      </c>
      <c r="V4435" s="7">
        <v>0.4421768707482992</v>
      </c>
      <c r="W4435" s="7">
        <v>256.50747999999999</v>
      </c>
      <c r="X4435" s="7">
        <v>346.26632000000001</v>
      </c>
      <c r="Y4435" s="7">
        <v>0.34992679355783318</v>
      </c>
      <c r="Z4435" s="7">
        <v>387.20236</v>
      </c>
      <c r="AA4435" s="7">
        <v>104062.30342</v>
      </c>
      <c r="AB4435" s="7">
        <v>91880.861189999996</v>
      </c>
      <c r="AC4435" s="8">
        <v>0.13257866842159929</v>
      </c>
      <c r="AD4435">
        <v>2011</v>
      </c>
      <c r="AE4435" s="1" t="s">
        <v>55</v>
      </c>
      <c r="AF4435" s="15" t="e">
        <f t="shared" si="209"/>
        <v>#VALUE!</v>
      </c>
      <c r="AG4435" s="1">
        <v>33729</v>
      </c>
      <c r="AH4435">
        <v>1992</v>
      </c>
      <c r="AI4435" t="str">
        <f t="shared" si="210"/>
        <v>Before 2004</v>
      </c>
      <c r="AJ4435" s="1">
        <v>40834</v>
      </c>
      <c r="AK4435" s="1" t="s">
        <v>55</v>
      </c>
      <c r="AL4435" s="1">
        <v>33729</v>
      </c>
      <c r="AM4435">
        <v>1992</v>
      </c>
      <c r="AN4435" t="str">
        <f t="shared" si="211"/>
        <v>Before 2004</v>
      </c>
      <c r="AO4435">
        <v>18</v>
      </c>
      <c r="AP4435" t="s">
        <v>56</v>
      </c>
      <c r="AQ4435" t="s">
        <v>24731</v>
      </c>
      <c r="AR4435">
        <v>1</v>
      </c>
      <c r="AS4435" t="s">
        <v>24795</v>
      </c>
      <c r="AT4435" t="s">
        <v>24731</v>
      </c>
      <c r="AU4435" t="s">
        <v>24731</v>
      </c>
      <c r="AV4435" t="b">
        <v>0</v>
      </c>
      <c r="AW4435" t="s">
        <v>4832</v>
      </c>
      <c r="AX4435" t="s">
        <v>4833</v>
      </c>
      <c r="AY4435" t="s">
        <v>98</v>
      </c>
      <c r="AZ4435" s="3">
        <v>9.5</v>
      </c>
      <c r="BA4435" s="3">
        <v>7.6</v>
      </c>
      <c r="BB4435" s="3">
        <v>6.9</v>
      </c>
      <c r="BC4435" s="3">
        <v>5</v>
      </c>
      <c r="BD4435" s="3">
        <v>6.5</v>
      </c>
      <c r="BE4435">
        <v>35103010</v>
      </c>
      <c r="BF4435" t="s">
        <v>705</v>
      </c>
      <c r="BG4435" t="s">
        <v>139</v>
      </c>
      <c r="BH4435" t="s">
        <v>41</v>
      </c>
      <c r="BI4435" t="s">
        <v>705</v>
      </c>
      <c r="BJ4435" t="s">
        <v>98</v>
      </c>
      <c r="BK4435" t="s">
        <v>101</v>
      </c>
      <c r="BL4435">
        <v>2011</v>
      </c>
    </row>
    <row r="4436" spans="1:64" hidden="1" x14ac:dyDescent="0.25">
      <c r="A4436">
        <v>1186036</v>
      </c>
      <c r="B4436">
        <v>1084610</v>
      </c>
      <c r="C4436" t="s">
        <v>4888</v>
      </c>
      <c r="D4436" t="s">
        <v>1577</v>
      </c>
      <c r="E4436" t="s">
        <v>48</v>
      </c>
      <c r="F4436" t="s">
        <v>65</v>
      </c>
      <c r="G4436" t="s">
        <v>50</v>
      </c>
      <c r="H4436" t="s">
        <v>50</v>
      </c>
      <c r="I4436" t="s">
        <v>66</v>
      </c>
      <c r="J4436">
        <v>1000000</v>
      </c>
      <c r="K4436" t="s">
        <v>50</v>
      </c>
      <c r="L4436">
        <v>0</v>
      </c>
      <c r="M4436" t="s">
        <v>71</v>
      </c>
      <c r="N4436" t="s">
        <v>1579</v>
      </c>
      <c r="O4436" t="s">
        <v>1579</v>
      </c>
      <c r="P4436" s="2">
        <v>13</v>
      </c>
      <c r="Q4436">
        <v>7.2999999999999995E-2</v>
      </c>
      <c r="R4436">
        <v>1.4375800000000001</v>
      </c>
      <c r="S4436" s="1">
        <v>43452</v>
      </c>
      <c r="T4436" s="7">
        <v>57583.7736</v>
      </c>
      <c r="U4436" s="7">
        <v>47400.829530000003</v>
      </c>
      <c r="V4436" s="7">
        <v>-0.17683703990528327</v>
      </c>
      <c r="W4436" s="7">
        <v>51885.495999999999</v>
      </c>
      <c r="X4436" s="7">
        <v>46568.364020000001</v>
      </c>
      <c r="Y4436" s="7">
        <v>-0.10247819506245057</v>
      </c>
      <c r="Z4436" s="7">
        <v>39098.531540000004</v>
      </c>
      <c r="AA4436" s="7">
        <v>50942.554060000002</v>
      </c>
      <c r="AB4436" s="7">
        <v>32757.538359999999</v>
      </c>
      <c r="AC4436" s="8">
        <v>0.55513987345903859</v>
      </c>
      <c r="AD4436">
        <v>2018</v>
      </c>
      <c r="AE4436" s="1">
        <v>36621</v>
      </c>
      <c r="AF4436" s="15">
        <f t="shared" si="209"/>
        <v>18.715068493150685</v>
      </c>
      <c r="AG4436" s="1">
        <v>36621</v>
      </c>
      <c r="AH4436">
        <v>2000</v>
      </c>
      <c r="AI4436" t="str">
        <f t="shared" si="210"/>
        <v>Before 2004</v>
      </c>
      <c r="AJ4436" s="1">
        <v>44428</v>
      </c>
      <c r="AK4436" s="1" t="s">
        <v>55</v>
      </c>
      <c r="AL4436" s="1">
        <v>36621</v>
      </c>
      <c r="AM4436">
        <v>2000</v>
      </c>
      <c r="AN4436" t="str">
        <f t="shared" si="211"/>
        <v>Before 2004</v>
      </c>
      <c r="AO4436">
        <v>18</v>
      </c>
      <c r="AP4436" t="s">
        <v>56</v>
      </c>
      <c r="AQ4436" t="s">
        <v>24731</v>
      </c>
      <c r="AR4436">
        <v>1</v>
      </c>
      <c r="AS4436" t="s">
        <v>24795</v>
      </c>
      <c r="AT4436" t="s">
        <v>24731</v>
      </c>
      <c r="AU4436" t="s">
        <v>24731</v>
      </c>
      <c r="AV4436" t="b">
        <v>0</v>
      </c>
      <c r="AW4436" t="s">
        <v>1581</v>
      </c>
      <c r="AX4436" t="s">
        <v>1581</v>
      </c>
      <c r="AY4436" t="s">
        <v>110</v>
      </c>
      <c r="AZ4436" s="3">
        <v>7.9</v>
      </c>
      <c r="BA4436" s="3">
        <v>8.1</v>
      </c>
      <c r="BB4436" s="3">
        <v>7.6</v>
      </c>
      <c r="BC4436" s="3">
        <v>5.9</v>
      </c>
      <c r="BD4436" s="3">
        <v>6.9</v>
      </c>
      <c r="BE4436">
        <v>40301020</v>
      </c>
      <c r="BF4436" t="s">
        <v>942</v>
      </c>
      <c r="BG4436" t="s">
        <v>139</v>
      </c>
      <c r="BH4436" t="s">
        <v>41</v>
      </c>
      <c r="BI4436" t="s">
        <v>124</v>
      </c>
      <c r="BJ4436" t="s">
        <v>124</v>
      </c>
      <c r="BK4436" t="s">
        <v>110</v>
      </c>
      <c r="BL4436">
        <v>2018</v>
      </c>
    </row>
    <row r="4437" spans="1:64" hidden="1" x14ac:dyDescent="0.25">
      <c r="A4437">
        <v>1214144</v>
      </c>
      <c r="B4437">
        <v>1084610</v>
      </c>
      <c r="C4437" t="s">
        <v>4888</v>
      </c>
      <c r="D4437" t="s">
        <v>1577</v>
      </c>
      <c r="E4437" t="s">
        <v>48</v>
      </c>
      <c r="F4437" t="s">
        <v>137</v>
      </c>
      <c r="G4437" t="s">
        <v>215</v>
      </c>
      <c r="H4437" t="s">
        <v>215</v>
      </c>
      <c r="I4437" t="s">
        <v>138</v>
      </c>
      <c r="J4437">
        <v>0</v>
      </c>
      <c r="K4437" t="s">
        <v>215</v>
      </c>
      <c r="L4437">
        <v>0</v>
      </c>
      <c r="M4437" t="s">
        <v>71</v>
      </c>
      <c r="N4437" t="s">
        <v>1579</v>
      </c>
      <c r="O4437" t="s">
        <v>1579</v>
      </c>
      <c r="P4437" s="2">
        <v>12</v>
      </c>
      <c r="Q4437">
        <v>9.9000000000000005E-2</v>
      </c>
      <c r="R4437">
        <v>1.18252</v>
      </c>
      <c r="S4437" s="1">
        <v>43483</v>
      </c>
      <c r="T4437" s="7">
        <v>58917.926800000001</v>
      </c>
      <c r="U4437" s="7">
        <v>45703.223149999998</v>
      </c>
      <c r="V4437" s="7">
        <v>-0.22429003136614106</v>
      </c>
      <c r="W4437" s="7">
        <v>56023.603049999998</v>
      </c>
      <c r="X4437" s="7">
        <v>43394.830990000002</v>
      </c>
      <c r="Y4437" s="7">
        <v>-0.22541877659544776</v>
      </c>
      <c r="Z4437" s="7">
        <v>44713.641199999998</v>
      </c>
      <c r="AA4437" s="7">
        <v>50942.554060000002</v>
      </c>
      <c r="AB4437" s="7">
        <v>32757.538359999999</v>
      </c>
      <c r="AC4437" s="8">
        <v>0.55513987345903859</v>
      </c>
      <c r="AD4437">
        <v>2019</v>
      </c>
      <c r="AE4437" s="1">
        <v>36621</v>
      </c>
      <c r="AF4437" s="15">
        <f t="shared" si="209"/>
        <v>18.8</v>
      </c>
      <c r="AG4437" s="1">
        <v>36621</v>
      </c>
      <c r="AH4437">
        <v>2000</v>
      </c>
      <c r="AI4437" t="str">
        <f t="shared" si="210"/>
        <v>Before 2004</v>
      </c>
      <c r="AJ4437" s="1">
        <v>44428</v>
      </c>
      <c r="AK4437" s="1" t="s">
        <v>55</v>
      </c>
      <c r="AL4437" s="1">
        <v>36621</v>
      </c>
      <c r="AM4437">
        <v>2000</v>
      </c>
      <c r="AN4437" t="str">
        <f t="shared" si="211"/>
        <v>Before 2004</v>
      </c>
      <c r="AO4437">
        <v>18</v>
      </c>
      <c r="AP4437" t="s">
        <v>56</v>
      </c>
      <c r="AQ4437" t="s">
        <v>24731</v>
      </c>
      <c r="AR4437">
        <v>1</v>
      </c>
      <c r="AS4437" t="s">
        <v>24795</v>
      </c>
      <c r="AT4437" t="s">
        <v>24731</v>
      </c>
      <c r="AU4437" t="s">
        <v>24731</v>
      </c>
      <c r="AV4437" t="b">
        <v>0</v>
      </c>
      <c r="AW4437" t="s">
        <v>1581</v>
      </c>
      <c r="AX4437" t="s">
        <v>1581</v>
      </c>
      <c r="AY4437" t="s">
        <v>110</v>
      </c>
      <c r="AZ4437" s="3">
        <v>7.9</v>
      </c>
      <c r="BA4437" s="3">
        <v>8.1</v>
      </c>
      <c r="BB4437" s="3">
        <v>7.6</v>
      </c>
      <c r="BC4437" s="3">
        <v>5.9</v>
      </c>
      <c r="BD4437" s="3">
        <v>6.9</v>
      </c>
      <c r="BE4437">
        <v>40301020</v>
      </c>
      <c r="BF4437" t="s">
        <v>942</v>
      </c>
      <c r="BG4437" t="s">
        <v>139</v>
      </c>
      <c r="BH4437" t="s">
        <v>41</v>
      </c>
      <c r="BI4437" t="s">
        <v>124</v>
      </c>
      <c r="BJ4437" t="s">
        <v>124</v>
      </c>
      <c r="BK4437" t="s">
        <v>110</v>
      </c>
      <c r="BL4437">
        <v>2019</v>
      </c>
    </row>
    <row r="4438" spans="1:64" x14ac:dyDescent="0.25">
      <c r="A4438">
        <v>1193171</v>
      </c>
      <c r="B4438">
        <v>1112893</v>
      </c>
      <c r="C4438" t="s">
        <v>5026</v>
      </c>
      <c r="D4438" t="s">
        <v>5022</v>
      </c>
      <c r="E4438" t="s">
        <v>48</v>
      </c>
      <c r="F4438" t="s">
        <v>137</v>
      </c>
      <c r="G4438" t="s">
        <v>215</v>
      </c>
      <c r="H4438" t="s">
        <v>215</v>
      </c>
      <c r="I4438" t="s">
        <v>138</v>
      </c>
      <c r="J4438">
        <v>0</v>
      </c>
      <c r="K4438" t="s">
        <v>215</v>
      </c>
      <c r="L4438">
        <v>0</v>
      </c>
      <c r="M4438" t="s">
        <v>71</v>
      </c>
      <c r="N4438" t="s">
        <v>5023</v>
      </c>
      <c r="O4438" t="s">
        <v>5023</v>
      </c>
      <c r="P4438" s="2">
        <v>8</v>
      </c>
      <c r="Q4438">
        <v>6.2</v>
      </c>
      <c r="R4438">
        <v>3</v>
      </c>
      <c r="S4438" s="1">
        <v>43900</v>
      </c>
      <c r="T4438" s="7">
        <v>19727.525750000001</v>
      </c>
      <c r="U4438" s="7">
        <v>16996.75317</v>
      </c>
      <c r="V4438" s="7">
        <v>-0.22018800102187169</v>
      </c>
      <c r="W4438" s="7">
        <v>15026.2773</v>
      </c>
      <c r="X4438" s="7">
        <v>13395.415999999999</v>
      </c>
      <c r="Y4438" s="7">
        <v>-0.10853395471411942</v>
      </c>
      <c r="Z4438" s="7">
        <v>12149.859200000001</v>
      </c>
      <c r="AA4438" s="7">
        <v>21641.621060000001</v>
      </c>
      <c r="AB4438" s="7">
        <v>14307.796399999999</v>
      </c>
      <c r="AC4438" s="8">
        <v>0.5125754137793016</v>
      </c>
      <c r="AD4438">
        <v>2020</v>
      </c>
      <c r="AE4438" s="1">
        <v>37167</v>
      </c>
      <c r="AF4438" s="15">
        <f t="shared" si="209"/>
        <v>18.446575342465753</v>
      </c>
      <c r="AG4438" s="1">
        <v>33605</v>
      </c>
      <c r="AH4438">
        <v>1992</v>
      </c>
      <c r="AI4438" t="str">
        <f t="shared" si="210"/>
        <v>Before 2004</v>
      </c>
      <c r="AJ4438" s="1">
        <v>44428</v>
      </c>
      <c r="AK4438" s="1" t="s">
        <v>55</v>
      </c>
      <c r="AL4438" s="1">
        <v>37167</v>
      </c>
      <c r="AM4438">
        <v>2001</v>
      </c>
      <c r="AN4438" t="str">
        <f t="shared" si="211"/>
        <v>Before 2004</v>
      </c>
      <c r="AO4438">
        <v>18</v>
      </c>
      <c r="AP4438" t="s">
        <v>1200</v>
      </c>
      <c r="AQ4438" t="s">
        <v>24741</v>
      </c>
      <c r="AR4438">
        <v>169</v>
      </c>
      <c r="AS4438" t="s">
        <v>24797</v>
      </c>
      <c r="AT4438" t="s">
        <v>24741</v>
      </c>
      <c r="AU4438" t="s">
        <v>24808</v>
      </c>
      <c r="AV4438" t="b">
        <v>0</v>
      </c>
      <c r="AW4438" t="s">
        <v>5024</v>
      </c>
      <c r="AX4438" t="s">
        <v>5024</v>
      </c>
      <c r="AY4438" t="s">
        <v>206</v>
      </c>
      <c r="AZ4438" s="3">
        <v>5.4525911708253361</v>
      </c>
      <c r="BA4438" s="3">
        <v>7.5149712092130523</v>
      </c>
      <c r="BB4438" s="3">
        <v>5.9506717850287911</v>
      </c>
      <c r="BC4438" s="3">
        <v>5.9205374280230334</v>
      </c>
      <c r="BD4438" s="3">
        <v>5.7115163147792707</v>
      </c>
      <c r="BE4438">
        <v>40203030</v>
      </c>
      <c r="BF4438" t="s">
        <v>2566</v>
      </c>
      <c r="BG4438" t="s">
        <v>139</v>
      </c>
      <c r="BH4438" t="s">
        <v>62</v>
      </c>
      <c r="BI4438" t="s">
        <v>505</v>
      </c>
      <c r="BJ4438" t="s">
        <v>206</v>
      </c>
      <c r="BK4438" t="s">
        <v>110</v>
      </c>
      <c r="BL4438">
        <v>2020</v>
      </c>
    </row>
    <row r="4439" spans="1:64" x14ac:dyDescent="0.25">
      <c r="A4439">
        <v>625568</v>
      </c>
      <c r="B4439">
        <v>1112893</v>
      </c>
      <c r="C4439" t="s">
        <v>5026</v>
      </c>
      <c r="D4439" t="s">
        <v>5022</v>
      </c>
      <c r="E4439" t="s">
        <v>48</v>
      </c>
      <c r="F4439" t="s">
        <v>49</v>
      </c>
      <c r="G4439" t="s">
        <v>50</v>
      </c>
      <c r="H4439" t="s">
        <v>50</v>
      </c>
      <c r="I4439" t="s">
        <v>51</v>
      </c>
      <c r="J4439">
        <v>18500000</v>
      </c>
      <c r="K4439" t="s">
        <v>50</v>
      </c>
      <c r="L4439">
        <v>0</v>
      </c>
      <c r="M4439" t="s">
        <v>71</v>
      </c>
      <c r="N4439" t="s">
        <v>5023</v>
      </c>
      <c r="O4439" t="s">
        <v>5023</v>
      </c>
      <c r="P4439" s="2">
        <v>7</v>
      </c>
      <c r="Q4439">
        <v>6.17</v>
      </c>
      <c r="R4439">
        <v>3</v>
      </c>
      <c r="S4439" s="1">
        <v>43993</v>
      </c>
      <c r="T4439" s="7">
        <v>15342.207</v>
      </c>
      <c r="U4439" s="7">
        <v>15034.212810000001</v>
      </c>
      <c r="V4439" s="7">
        <v>-0.11679356170855998</v>
      </c>
      <c r="W4439" s="7">
        <v>16647.93</v>
      </c>
      <c r="X4439" s="7">
        <v>12335.763199999999</v>
      </c>
      <c r="Y4439" s="7">
        <v>-0.25902119963262704</v>
      </c>
      <c r="Z4439" s="7">
        <v>16725.888070000001</v>
      </c>
      <c r="AA4439" s="7">
        <v>21641.621060000001</v>
      </c>
      <c r="AB4439" s="7">
        <v>14307.796399999999</v>
      </c>
      <c r="AC4439" s="8">
        <v>0.5125754137793016</v>
      </c>
      <c r="AD4439">
        <v>2020</v>
      </c>
      <c r="AE4439" s="1">
        <v>37167</v>
      </c>
      <c r="AF4439" s="15">
        <f t="shared" si="209"/>
        <v>18.701369863013699</v>
      </c>
      <c r="AG4439" s="1">
        <v>33605</v>
      </c>
      <c r="AH4439">
        <v>1992</v>
      </c>
      <c r="AI4439" t="str">
        <f t="shared" si="210"/>
        <v>Before 2004</v>
      </c>
      <c r="AJ4439" s="1">
        <v>44428</v>
      </c>
      <c r="AK4439" s="1" t="s">
        <v>55</v>
      </c>
      <c r="AL4439" s="1">
        <v>37167</v>
      </c>
      <c r="AM4439">
        <v>2001</v>
      </c>
      <c r="AN4439" t="str">
        <f t="shared" si="211"/>
        <v>Before 2004</v>
      </c>
      <c r="AO4439">
        <v>18</v>
      </c>
      <c r="AP4439" t="s">
        <v>1200</v>
      </c>
      <c r="AQ4439" t="s">
        <v>24741</v>
      </c>
      <c r="AR4439">
        <v>169</v>
      </c>
      <c r="AS4439" t="s">
        <v>24797</v>
      </c>
      <c r="AT4439" t="s">
        <v>24741</v>
      </c>
      <c r="AU4439" t="s">
        <v>24808</v>
      </c>
      <c r="AV4439" t="b">
        <v>0</v>
      </c>
      <c r="AW4439" t="s">
        <v>5024</v>
      </c>
      <c r="AX4439" t="s">
        <v>5024</v>
      </c>
      <c r="AY4439" t="s">
        <v>206</v>
      </c>
      <c r="AZ4439" s="3">
        <v>5.4525911708253361</v>
      </c>
      <c r="BA4439" s="3">
        <v>7.5149712092130523</v>
      </c>
      <c r="BB4439" s="3">
        <v>5.9506717850287911</v>
      </c>
      <c r="BC4439" s="3">
        <v>5.9205374280230334</v>
      </c>
      <c r="BD4439" s="3">
        <v>5.7115163147792707</v>
      </c>
      <c r="BE4439">
        <v>40203030</v>
      </c>
      <c r="BF4439" t="s">
        <v>2566</v>
      </c>
      <c r="BG4439" t="s">
        <v>139</v>
      </c>
      <c r="BH4439" t="s">
        <v>62</v>
      </c>
      <c r="BI4439" t="s">
        <v>505</v>
      </c>
      <c r="BJ4439" t="s">
        <v>206</v>
      </c>
      <c r="BK4439" t="s">
        <v>110</v>
      </c>
      <c r="BL4439">
        <v>2020</v>
      </c>
    </row>
    <row r="4440" spans="1:64" x14ac:dyDescent="0.25">
      <c r="A4440">
        <v>1211697</v>
      </c>
      <c r="B4440">
        <v>1112893</v>
      </c>
      <c r="C4440" t="s">
        <v>5026</v>
      </c>
      <c r="D4440" t="s">
        <v>5022</v>
      </c>
      <c r="E4440" t="s">
        <v>48</v>
      </c>
      <c r="F4440" t="s">
        <v>49</v>
      </c>
      <c r="G4440" t="s">
        <v>517</v>
      </c>
      <c r="H4440" t="s">
        <v>67</v>
      </c>
      <c r="I4440" t="s">
        <v>51</v>
      </c>
      <c r="J4440">
        <v>0</v>
      </c>
      <c r="K4440" t="s">
        <v>67</v>
      </c>
      <c r="L4440">
        <v>0</v>
      </c>
      <c r="M4440" t="s">
        <v>71</v>
      </c>
      <c r="N4440" t="s">
        <v>5023</v>
      </c>
      <c r="O4440" t="s">
        <v>5023</v>
      </c>
      <c r="P4440" s="2">
        <v>6</v>
      </c>
      <c r="Q4440">
        <v>6.17</v>
      </c>
      <c r="R4440">
        <v>3</v>
      </c>
      <c r="S4440" s="1">
        <v>44027</v>
      </c>
      <c r="T4440" s="7">
        <v>15457.841399999999</v>
      </c>
      <c r="U4440" s="7">
        <v>17443.766179999999</v>
      </c>
      <c r="V4440" s="7">
        <v>1.1563749127352363E-2</v>
      </c>
      <c r="W4440" s="7">
        <v>15792.6183</v>
      </c>
      <c r="X4440" s="7">
        <v>11581.042729999999</v>
      </c>
      <c r="Y4440" s="7">
        <v>-0.26668000770967792</v>
      </c>
      <c r="Z4440" s="7">
        <v>18204.362809999999</v>
      </c>
      <c r="AA4440" s="7">
        <v>21641.621060000001</v>
      </c>
      <c r="AB4440" s="7">
        <v>14307.796399999999</v>
      </c>
      <c r="AC4440" s="8">
        <v>0.5125754137793016</v>
      </c>
      <c r="AD4440">
        <v>2020</v>
      </c>
      <c r="AE4440" s="1">
        <v>37167</v>
      </c>
      <c r="AF4440" s="15">
        <f t="shared" si="209"/>
        <v>18.794520547945204</v>
      </c>
      <c r="AG4440" s="1">
        <v>33605</v>
      </c>
      <c r="AH4440">
        <v>1992</v>
      </c>
      <c r="AI4440" t="str">
        <f t="shared" si="210"/>
        <v>Before 2004</v>
      </c>
      <c r="AJ4440" s="1">
        <v>44428</v>
      </c>
      <c r="AK4440" s="1" t="s">
        <v>55</v>
      </c>
      <c r="AL4440" s="1">
        <v>37167</v>
      </c>
      <c r="AM4440">
        <v>2001</v>
      </c>
      <c r="AN4440" t="str">
        <f t="shared" si="211"/>
        <v>Before 2004</v>
      </c>
      <c r="AO4440">
        <v>18</v>
      </c>
      <c r="AP4440" t="s">
        <v>1200</v>
      </c>
      <c r="AQ4440" t="s">
        <v>24741</v>
      </c>
      <c r="AR4440">
        <v>169</v>
      </c>
      <c r="AS4440" t="s">
        <v>24797</v>
      </c>
      <c r="AT4440" t="s">
        <v>24741</v>
      </c>
      <c r="AU4440" t="s">
        <v>24808</v>
      </c>
      <c r="AV4440" t="b">
        <v>0</v>
      </c>
      <c r="AW4440" t="s">
        <v>5024</v>
      </c>
      <c r="AX4440" t="s">
        <v>5024</v>
      </c>
      <c r="AY4440" t="s">
        <v>206</v>
      </c>
      <c r="AZ4440" s="3">
        <v>5.4525911708253361</v>
      </c>
      <c r="BA4440" s="3">
        <v>7.5149712092130523</v>
      </c>
      <c r="BB4440" s="3">
        <v>5.9506717850287911</v>
      </c>
      <c r="BC4440" s="3">
        <v>5.9205374280230334</v>
      </c>
      <c r="BD4440" s="3">
        <v>5.7115163147792707</v>
      </c>
      <c r="BE4440">
        <v>40203030</v>
      </c>
      <c r="BF4440" t="s">
        <v>2566</v>
      </c>
      <c r="BG4440" t="s">
        <v>139</v>
      </c>
      <c r="BH4440" t="s">
        <v>62</v>
      </c>
      <c r="BI4440" t="s">
        <v>505</v>
      </c>
      <c r="BJ4440" t="s">
        <v>206</v>
      </c>
      <c r="BK4440" t="s">
        <v>110</v>
      </c>
      <c r="BL4440">
        <v>2020</v>
      </c>
    </row>
    <row r="4441" spans="1:64" hidden="1" x14ac:dyDescent="0.25">
      <c r="A4441">
        <v>879103</v>
      </c>
      <c r="B4441">
        <v>1019423</v>
      </c>
      <c r="C4441" t="s">
        <v>5148</v>
      </c>
      <c r="D4441" t="s">
        <v>5149</v>
      </c>
      <c r="E4441" t="s">
        <v>158</v>
      </c>
      <c r="F4441" t="s">
        <v>623</v>
      </c>
      <c r="G4441" t="s">
        <v>215</v>
      </c>
      <c r="H4441" t="s">
        <v>215</v>
      </c>
      <c r="I4441" t="s">
        <v>66</v>
      </c>
      <c r="J4441">
        <v>0</v>
      </c>
      <c r="K4441" t="s">
        <v>215</v>
      </c>
      <c r="L4441">
        <v>0</v>
      </c>
      <c r="M4441" t="s">
        <v>71</v>
      </c>
      <c r="N4441" t="s">
        <v>5150</v>
      </c>
      <c r="O4441" t="s">
        <v>5151</v>
      </c>
      <c r="P4441" s="2">
        <v>64</v>
      </c>
      <c r="Q4441">
        <v>0</v>
      </c>
      <c r="R4441">
        <v>7.5380000000000003E-2</v>
      </c>
      <c r="S4441" s="1">
        <v>38744</v>
      </c>
      <c r="T4441" s="7">
        <v>85.219220000000007</v>
      </c>
      <c r="U4441" s="7">
        <v>130.66757999999999</v>
      </c>
      <c r="V4441" s="7">
        <v>0.53331114741486696</v>
      </c>
      <c r="W4441" s="7">
        <v>82.435900000000004</v>
      </c>
      <c r="X4441" s="7">
        <v>120.0663</v>
      </c>
      <c r="Y4441" s="7">
        <v>0.45648073230230996</v>
      </c>
      <c r="Z4441" s="7">
        <v>110.77415999999999</v>
      </c>
      <c r="AA4441" s="7" t="s">
        <v>57</v>
      </c>
      <c r="AB4441" s="7" t="s">
        <v>57</v>
      </c>
      <c r="AC4441" s="8" t="s">
        <v>57</v>
      </c>
      <c r="AD4441">
        <v>2006</v>
      </c>
      <c r="AE4441" s="1" t="s">
        <v>55</v>
      </c>
      <c r="AF4441" s="15" t="e">
        <f t="shared" si="209"/>
        <v>#VALUE!</v>
      </c>
      <c r="AG4441" s="1">
        <v>32154</v>
      </c>
      <c r="AH4441">
        <v>1988</v>
      </c>
      <c r="AI4441" t="str">
        <f t="shared" si="210"/>
        <v>Before 2004</v>
      </c>
      <c r="AJ4441" s="1">
        <v>40525</v>
      </c>
      <c r="AK4441" s="1" t="s">
        <v>55</v>
      </c>
      <c r="AL4441" s="1">
        <v>32154</v>
      </c>
      <c r="AM4441">
        <v>1988</v>
      </c>
      <c r="AN4441" t="str">
        <f t="shared" si="211"/>
        <v>Before 2004</v>
      </c>
      <c r="AO4441">
        <v>18</v>
      </c>
      <c r="AP4441" t="s">
        <v>56</v>
      </c>
      <c r="AQ4441" t="s">
        <v>24731</v>
      </c>
      <c r="AR4441">
        <v>1</v>
      </c>
      <c r="AS4441" t="s">
        <v>24795</v>
      </c>
      <c r="AT4441" t="s">
        <v>24731</v>
      </c>
      <c r="AU4441" t="s">
        <v>24731</v>
      </c>
      <c r="AV4441" t="b">
        <v>0</v>
      </c>
      <c r="AW4441" t="s">
        <v>5152</v>
      </c>
      <c r="AX4441" t="s">
        <v>57</v>
      </c>
      <c r="AY4441" t="s">
        <v>261</v>
      </c>
      <c r="AZ4441" s="3">
        <v>6.1234986945169716</v>
      </c>
      <c r="BA4441" s="3">
        <v>7.389033942558747</v>
      </c>
      <c r="BB4441" s="3">
        <v>5.6156657963446479</v>
      </c>
      <c r="BC4441" s="3">
        <v>5.8464751958224541</v>
      </c>
      <c r="BD4441" s="3">
        <v>5.6336814621409923</v>
      </c>
      <c r="BE4441">
        <v>45102010</v>
      </c>
      <c r="BF4441" t="s">
        <v>1107</v>
      </c>
      <c r="BG4441" t="s">
        <v>139</v>
      </c>
      <c r="BH4441" t="s">
        <v>62</v>
      </c>
      <c r="BI4441" t="s">
        <v>1108</v>
      </c>
      <c r="BJ4441" t="s">
        <v>261</v>
      </c>
      <c r="BK4441" t="s">
        <v>64</v>
      </c>
      <c r="BL4441">
        <v>2006</v>
      </c>
    </row>
    <row r="4442" spans="1:64" hidden="1" x14ac:dyDescent="0.25">
      <c r="A4442">
        <v>50789</v>
      </c>
      <c r="B4442">
        <v>1114178</v>
      </c>
      <c r="C4442" t="s">
        <v>5223</v>
      </c>
      <c r="D4442" t="s">
        <v>5224</v>
      </c>
      <c r="E4442" t="s">
        <v>158</v>
      </c>
      <c r="F4442" t="s">
        <v>49</v>
      </c>
      <c r="G4442" t="s">
        <v>67</v>
      </c>
      <c r="H4442" t="s">
        <v>67</v>
      </c>
      <c r="I4442" t="s">
        <v>51</v>
      </c>
      <c r="J4442">
        <v>0</v>
      </c>
      <c r="K4442" t="s">
        <v>67</v>
      </c>
      <c r="L4442">
        <v>0</v>
      </c>
      <c r="M4442" t="s">
        <v>71</v>
      </c>
      <c r="N4442" t="s">
        <v>5225</v>
      </c>
      <c r="O4442" t="s">
        <v>5226</v>
      </c>
      <c r="P4442" s="2">
        <v>54</v>
      </c>
      <c r="Q4442">
        <v>0.127</v>
      </c>
      <c r="R4442">
        <v>4.19686</v>
      </c>
      <c r="S4442" s="1">
        <v>39706</v>
      </c>
      <c r="T4442" s="7">
        <v>5941.7421299999996</v>
      </c>
      <c r="U4442" s="7">
        <v>9371.7058899999993</v>
      </c>
      <c r="V4442" s="7">
        <v>0.57726567140671248</v>
      </c>
      <c r="W4442" s="7">
        <v>10050.94066</v>
      </c>
      <c r="X4442" s="7">
        <v>12422.061809999999</v>
      </c>
      <c r="Y4442" s="7">
        <v>0.23591037199497294</v>
      </c>
      <c r="Z4442" s="7">
        <v>5467.6926100000001</v>
      </c>
      <c r="AA4442" s="7">
        <v>5720.3183300000001</v>
      </c>
      <c r="AB4442" s="7">
        <v>6192.0750500000004</v>
      </c>
      <c r="AC4442" s="8">
        <v>-7.6187177350184127E-2</v>
      </c>
      <c r="AD4442">
        <v>2008</v>
      </c>
      <c r="AE4442" s="1" t="s">
        <v>55</v>
      </c>
      <c r="AF4442" s="15" t="e">
        <f t="shared" si="209"/>
        <v>#VALUE!</v>
      </c>
      <c r="AG4442" s="1">
        <v>32876</v>
      </c>
      <c r="AH4442">
        <v>1990</v>
      </c>
      <c r="AI4442" t="str">
        <f t="shared" si="210"/>
        <v>Before 2004</v>
      </c>
      <c r="AJ4442" s="1">
        <v>41626</v>
      </c>
      <c r="AK4442" s="1" t="s">
        <v>55</v>
      </c>
      <c r="AL4442" s="1">
        <v>32876</v>
      </c>
      <c r="AM4442">
        <v>1990</v>
      </c>
      <c r="AN4442" t="str">
        <f t="shared" si="211"/>
        <v>Before 2004</v>
      </c>
      <c r="AO4442">
        <v>18</v>
      </c>
      <c r="AP4442" t="s">
        <v>2709</v>
      </c>
      <c r="AQ4442" t="s">
        <v>24743</v>
      </c>
      <c r="AR4442">
        <v>189</v>
      </c>
      <c r="AS4442" t="s">
        <v>24797</v>
      </c>
      <c r="AT4442" t="s">
        <v>24804</v>
      </c>
      <c r="AU4442" t="s">
        <v>24809</v>
      </c>
      <c r="AV4442" t="b">
        <v>0</v>
      </c>
      <c r="AW4442" t="s">
        <v>5227</v>
      </c>
      <c r="AX4442" t="s">
        <v>5228</v>
      </c>
      <c r="AY4442" t="s">
        <v>116</v>
      </c>
      <c r="AZ4442" s="3">
        <v>7.2</v>
      </c>
      <c r="BA4442" s="3">
        <v>9.1</v>
      </c>
      <c r="BB4442" s="3">
        <v>9.6999999999999993</v>
      </c>
      <c r="BC4442" s="3">
        <v>4.5</v>
      </c>
      <c r="BD4442" s="3">
        <v>7.7</v>
      </c>
      <c r="BE4442">
        <v>35201010</v>
      </c>
      <c r="BF4442" t="s">
        <v>330</v>
      </c>
      <c r="BG4442" t="s">
        <v>139</v>
      </c>
      <c r="BH4442" t="s">
        <v>41</v>
      </c>
      <c r="BI4442" t="s">
        <v>330</v>
      </c>
      <c r="BJ4442" t="s">
        <v>116</v>
      </c>
      <c r="BK4442" t="s">
        <v>101</v>
      </c>
      <c r="BL4442">
        <v>2008</v>
      </c>
    </row>
    <row r="4443" spans="1:64" hidden="1" x14ac:dyDescent="0.25">
      <c r="A4443">
        <v>1073443</v>
      </c>
      <c r="B4443">
        <v>3340557</v>
      </c>
      <c r="C4443" t="s">
        <v>5342</v>
      </c>
      <c r="D4443" t="s">
        <v>5339</v>
      </c>
      <c r="E4443" t="s">
        <v>464</v>
      </c>
      <c r="F4443" t="s">
        <v>65</v>
      </c>
      <c r="G4443" t="s">
        <v>50</v>
      </c>
      <c r="H4443" t="s">
        <v>50</v>
      </c>
      <c r="I4443" t="s">
        <v>66</v>
      </c>
      <c r="J4443">
        <v>1250000</v>
      </c>
      <c r="K4443" t="s">
        <v>50</v>
      </c>
      <c r="L4443">
        <v>0</v>
      </c>
      <c r="M4443" t="s">
        <v>52</v>
      </c>
      <c r="N4443" t="s">
        <v>5340</v>
      </c>
      <c r="O4443" t="s">
        <v>5340</v>
      </c>
      <c r="P4443" s="2">
        <v>14</v>
      </c>
      <c r="Q4443">
        <v>0.39500000000000002</v>
      </c>
      <c r="R4443">
        <v>0.70987999999999996</v>
      </c>
      <c r="S4443" s="1">
        <v>43298</v>
      </c>
      <c r="T4443" s="7">
        <v>3000.93208</v>
      </c>
      <c r="U4443" s="7">
        <v>4286.6445299999996</v>
      </c>
      <c r="V4443" s="7">
        <v>0.42843770392830732</v>
      </c>
      <c r="W4443" s="7">
        <v>3038.2887500000002</v>
      </c>
      <c r="X4443" s="7">
        <v>4174.0690000000004</v>
      </c>
      <c r="Y4443" s="7">
        <v>0.37382235312558759</v>
      </c>
      <c r="Z4443" s="7">
        <v>3518.0706</v>
      </c>
      <c r="AA4443" s="7">
        <v>1958.75758</v>
      </c>
      <c r="AB4443" s="7">
        <v>830.75747000000001</v>
      </c>
      <c r="AC4443" s="8">
        <v>1.3577971318151372</v>
      </c>
      <c r="AD4443">
        <v>2018</v>
      </c>
      <c r="AE4443" s="1">
        <v>36504</v>
      </c>
      <c r="AF4443" s="15">
        <f t="shared" si="209"/>
        <v>18.613698630136987</v>
      </c>
      <c r="AG4443" s="1">
        <v>36504</v>
      </c>
      <c r="AH4443">
        <v>1999</v>
      </c>
      <c r="AI4443" t="str">
        <f t="shared" si="210"/>
        <v>Before 2004</v>
      </c>
      <c r="AJ4443" s="1">
        <v>44428</v>
      </c>
      <c r="AK4443" s="1" t="s">
        <v>55</v>
      </c>
      <c r="AL4443" s="1">
        <v>36504</v>
      </c>
      <c r="AM4443">
        <v>1999</v>
      </c>
      <c r="AN4443" t="str">
        <f t="shared" si="211"/>
        <v>Before 2004</v>
      </c>
      <c r="AO4443">
        <v>18</v>
      </c>
      <c r="AP4443" t="s">
        <v>56</v>
      </c>
      <c r="AQ4443" t="s">
        <v>24731</v>
      </c>
      <c r="AR4443">
        <v>1</v>
      </c>
      <c r="AS4443" t="s">
        <v>24795</v>
      </c>
      <c r="AT4443" t="s">
        <v>24731</v>
      </c>
      <c r="AU4443" t="s">
        <v>24731</v>
      </c>
      <c r="AV4443" t="b">
        <v>0</v>
      </c>
      <c r="AW4443" t="s">
        <v>5341</v>
      </c>
      <c r="AX4443" t="s">
        <v>5341</v>
      </c>
      <c r="AY4443" t="s">
        <v>206</v>
      </c>
      <c r="AZ4443" s="3">
        <v>6.7</v>
      </c>
      <c r="BA4443" s="3">
        <v>7.7</v>
      </c>
      <c r="BB4443" s="3">
        <v>3.8</v>
      </c>
      <c r="BC4443" s="3">
        <v>3.6</v>
      </c>
      <c r="BD4443" s="3">
        <v>4.9000000000000004</v>
      </c>
      <c r="BE4443">
        <v>40203020</v>
      </c>
      <c r="BF4443" t="s">
        <v>522</v>
      </c>
      <c r="BG4443" t="s">
        <v>139</v>
      </c>
      <c r="BH4443" t="s">
        <v>41</v>
      </c>
      <c r="BI4443" t="s">
        <v>505</v>
      </c>
      <c r="BJ4443" t="s">
        <v>206</v>
      </c>
      <c r="BK4443" t="s">
        <v>110</v>
      </c>
      <c r="BL4443">
        <v>2018</v>
      </c>
    </row>
    <row r="4444" spans="1:64" hidden="1" x14ac:dyDescent="0.25">
      <c r="A4444">
        <v>1173971</v>
      </c>
      <c r="B4444">
        <v>1043445</v>
      </c>
      <c r="C4444" t="s">
        <v>5338</v>
      </c>
      <c r="D4444" t="s">
        <v>5339</v>
      </c>
      <c r="E4444" t="s">
        <v>48</v>
      </c>
      <c r="F4444" t="s">
        <v>137</v>
      </c>
      <c r="G4444" t="s">
        <v>215</v>
      </c>
      <c r="H4444" t="s">
        <v>215</v>
      </c>
      <c r="I4444" t="s">
        <v>138</v>
      </c>
      <c r="J4444">
        <v>0</v>
      </c>
      <c r="K4444" t="s">
        <v>215</v>
      </c>
      <c r="L4444">
        <v>0</v>
      </c>
      <c r="M4444" t="s">
        <v>71</v>
      </c>
      <c r="N4444" t="s">
        <v>5340</v>
      </c>
      <c r="O4444" t="s">
        <v>5340</v>
      </c>
      <c r="P4444" s="2">
        <v>13</v>
      </c>
      <c r="Q4444">
        <v>0.26700000000000002</v>
      </c>
      <c r="R4444">
        <v>1.0566800000000001</v>
      </c>
      <c r="S4444" s="1">
        <v>43378</v>
      </c>
      <c r="T4444" s="7">
        <v>3096.0974099999999</v>
      </c>
      <c r="U4444" s="7">
        <v>4115.8831499999997</v>
      </c>
      <c r="V4444" s="7">
        <v>0.32937779564241804</v>
      </c>
      <c r="W4444" s="7">
        <v>3632.8208399999999</v>
      </c>
      <c r="X4444" s="7">
        <v>3594.3431300000002</v>
      </c>
      <c r="Y4444" s="7">
        <v>-1.0591689404644481E-2</v>
      </c>
      <c r="Z4444" s="7">
        <v>3804.4604399999998</v>
      </c>
      <c r="AA4444" s="7">
        <v>1958.75758</v>
      </c>
      <c r="AB4444" s="7">
        <v>830.75747000000001</v>
      </c>
      <c r="AC4444" s="8">
        <v>1.3577971318151372</v>
      </c>
      <c r="AD4444">
        <v>2018</v>
      </c>
      <c r="AE4444" s="1">
        <v>36504</v>
      </c>
      <c r="AF4444" s="15">
        <f t="shared" si="209"/>
        <v>18.832876712328765</v>
      </c>
      <c r="AG4444" s="1">
        <v>36504</v>
      </c>
      <c r="AH4444">
        <v>1999</v>
      </c>
      <c r="AI4444" t="str">
        <f t="shared" si="210"/>
        <v>Before 2004</v>
      </c>
      <c r="AJ4444" s="1">
        <v>44428</v>
      </c>
      <c r="AK4444" s="1" t="s">
        <v>55</v>
      </c>
      <c r="AL4444" s="1">
        <v>36504</v>
      </c>
      <c r="AM4444">
        <v>1999</v>
      </c>
      <c r="AN4444" t="str">
        <f t="shared" si="211"/>
        <v>Before 2004</v>
      </c>
      <c r="AO4444">
        <v>18</v>
      </c>
      <c r="AP4444" t="s">
        <v>56</v>
      </c>
      <c r="AQ4444" t="s">
        <v>24731</v>
      </c>
      <c r="AR4444">
        <v>1</v>
      </c>
      <c r="AS4444" t="s">
        <v>24795</v>
      </c>
      <c r="AT4444" t="s">
        <v>24731</v>
      </c>
      <c r="AU4444" t="s">
        <v>24731</v>
      </c>
      <c r="AV4444" t="b">
        <v>0</v>
      </c>
      <c r="AW4444" t="s">
        <v>5341</v>
      </c>
      <c r="AX4444" t="s">
        <v>5341</v>
      </c>
      <c r="AY4444" t="s">
        <v>206</v>
      </c>
      <c r="AZ4444" s="3">
        <v>6.7</v>
      </c>
      <c r="BA4444" s="3">
        <v>7.7</v>
      </c>
      <c r="BB4444" s="3">
        <v>3.8</v>
      </c>
      <c r="BC4444" s="3">
        <v>3.6</v>
      </c>
      <c r="BD4444" s="3">
        <v>4.9000000000000004</v>
      </c>
      <c r="BE4444">
        <v>40203020</v>
      </c>
      <c r="BF4444" t="s">
        <v>522</v>
      </c>
      <c r="BG4444" t="s">
        <v>139</v>
      </c>
      <c r="BH4444" t="s">
        <v>41</v>
      </c>
      <c r="BI4444" t="s">
        <v>505</v>
      </c>
      <c r="BJ4444" t="s">
        <v>206</v>
      </c>
      <c r="BK4444" t="s">
        <v>110</v>
      </c>
      <c r="BL4444">
        <v>2018</v>
      </c>
    </row>
    <row r="4445" spans="1:64" hidden="1" x14ac:dyDescent="0.25">
      <c r="A4445">
        <v>684445</v>
      </c>
      <c r="B4445">
        <v>1129910</v>
      </c>
      <c r="C4445" t="s">
        <v>5361</v>
      </c>
      <c r="D4445" t="s">
        <v>373</v>
      </c>
      <c r="E4445" t="s">
        <v>48</v>
      </c>
      <c r="F4445" t="s">
        <v>49</v>
      </c>
      <c r="G4445" t="s">
        <v>67</v>
      </c>
      <c r="H4445" t="s">
        <v>67</v>
      </c>
      <c r="I4445" t="s">
        <v>51</v>
      </c>
      <c r="J4445">
        <v>0</v>
      </c>
      <c r="K4445" t="s">
        <v>67</v>
      </c>
      <c r="L4445">
        <v>0</v>
      </c>
      <c r="M4445" t="s">
        <v>71</v>
      </c>
      <c r="N4445" t="s">
        <v>375</v>
      </c>
      <c r="O4445" t="s">
        <v>375</v>
      </c>
      <c r="P4445" s="2">
        <v>37</v>
      </c>
      <c r="Q4445">
        <v>5.8000000000000003E-2</v>
      </c>
      <c r="R4445">
        <v>3</v>
      </c>
      <c r="S4445" s="1">
        <v>41255</v>
      </c>
      <c r="T4445" s="7">
        <v>15953.247219999999</v>
      </c>
      <c r="U4445" s="7">
        <v>10481.749320000001</v>
      </c>
      <c r="V4445" s="7">
        <v>-0.47335824148282707</v>
      </c>
      <c r="W4445" s="7">
        <v>15701.03779</v>
      </c>
      <c r="X4445" s="7">
        <v>8208.6949299999997</v>
      </c>
      <c r="Y4445" s="7">
        <v>-0.47718774772785261</v>
      </c>
      <c r="Z4445" s="7">
        <v>10925.14091</v>
      </c>
      <c r="AA4445" s="7">
        <v>26931.482230000001</v>
      </c>
      <c r="AB4445" s="7">
        <v>19032.83626</v>
      </c>
      <c r="AC4445" s="8">
        <v>0.41500099418183095</v>
      </c>
      <c r="AD4445">
        <v>2012</v>
      </c>
      <c r="AE4445" s="1">
        <v>34516</v>
      </c>
      <c r="AF4445" s="15">
        <f t="shared" si="209"/>
        <v>18.463013698630139</v>
      </c>
      <c r="AG4445" s="1">
        <v>34334</v>
      </c>
      <c r="AH4445">
        <v>1993</v>
      </c>
      <c r="AI4445" t="str">
        <f t="shared" si="210"/>
        <v>Before 2004</v>
      </c>
      <c r="AJ4445" s="1">
        <v>44428</v>
      </c>
      <c r="AK4445" s="1" t="s">
        <v>55</v>
      </c>
      <c r="AL4445" s="1">
        <v>34516</v>
      </c>
      <c r="AM4445">
        <v>1994</v>
      </c>
      <c r="AN4445" t="str">
        <f t="shared" si="211"/>
        <v>Before 2004</v>
      </c>
      <c r="AO4445">
        <v>18</v>
      </c>
      <c r="AP4445" t="s">
        <v>5362</v>
      </c>
      <c r="AQ4445" t="s">
        <v>24752</v>
      </c>
      <c r="AR4445">
        <v>163</v>
      </c>
      <c r="AS4445" t="s">
        <v>24797</v>
      </c>
      <c r="AT4445" t="s">
        <v>24804</v>
      </c>
      <c r="AU4445" t="s">
        <v>24809</v>
      </c>
      <c r="AV4445" t="b">
        <v>0</v>
      </c>
      <c r="AW4445" t="s">
        <v>377</v>
      </c>
      <c r="AX4445" t="s">
        <v>377</v>
      </c>
      <c r="AY4445" t="s">
        <v>59</v>
      </c>
      <c r="AZ4445" s="3">
        <v>6.6854271356783919</v>
      </c>
      <c r="BA4445" s="3">
        <v>7.6108040201005034</v>
      </c>
      <c r="BB4445" s="3">
        <v>6.3768844221105532</v>
      </c>
      <c r="BC4445" s="3">
        <v>5.8057788944723621</v>
      </c>
      <c r="BD4445" s="3">
        <v>6.068844221105528</v>
      </c>
      <c r="BE4445">
        <v>45201020</v>
      </c>
      <c r="BF4445" t="s">
        <v>221</v>
      </c>
      <c r="BG4445" t="s">
        <v>139</v>
      </c>
      <c r="BH4445" t="s">
        <v>62</v>
      </c>
      <c r="BI4445" t="s">
        <v>221</v>
      </c>
      <c r="BJ4445" t="s">
        <v>59</v>
      </c>
      <c r="BK4445" t="s">
        <v>64</v>
      </c>
      <c r="BL4445">
        <v>2012</v>
      </c>
    </row>
    <row r="4446" spans="1:64" hidden="1" x14ac:dyDescent="0.25">
      <c r="A4446">
        <v>50863</v>
      </c>
      <c r="B4446">
        <v>1054302</v>
      </c>
      <c r="C4446" t="s">
        <v>5390</v>
      </c>
      <c r="D4446" t="s">
        <v>2875</v>
      </c>
      <c r="E4446" t="s">
        <v>70</v>
      </c>
      <c r="F4446" t="s">
        <v>49</v>
      </c>
      <c r="G4446" t="s">
        <v>67</v>
      </c>
      <c r="H4446" t="s">
        <v>67</v>
      </c>
      <c r="I4446" t="s">
        <v>51</v>
      </c>
      <c r="J4446">
        <v>0</v>
      </c>
      <c r="K4446" t="s">
        <v>67</v>
      </c>
      <c r="L4446">
        <v>0</v>
      </c>
      <c r="M4446" t="s">
        <v>71</v>
      </c>
      <c r="N4446" t="s">
        <v>5391</v>
      </c>
      <c r="O4446" t="s">
        <v>2877</v>
      </c>
      <c r="P4446" s="2">
        <v>46</v>
      </c>
      <c r="Q4446">
        <v>5.69</v>
      </c>
      <c r="R4446">
        <v>2.2245599999999999</v>
      </c>
      <c r="S4446" s="1">
        <v>40359</v>
      </c>
      <c r="T4446" s="7">
        <v>14194.248240000001</v>
      </c>
      <c r="U4446" s="7">
        <v>24134.151999999998</v>
      </c>
      <c r="V4446" s="7">
        <v>0.70027687214803824</v>
      </c>
      <c r="W4446" s="7">
        <v>11152.850280000001</v>
      </c>
      <c r="X4446" s="7">
        <v>27928.653409999999</v>
      </c>
      <c r="Y4446" s="7">
        <v>1.504171822344234</v>
      </c>
      <c r="Z4446" s="7">
        <v>25850.49771</v>
      </c>
      <c r="AA4446" s="7">
        <v>68698.321800000005</v>
      </c>
      <c r="AB4446" s="7">
        <v>58935.700960000002</v>
      </c>
      <c r="AC4446" s="8">
        <v>0.16564867611612782</v>
      </c>
      <c r="AD4446">
        <v>2010</v>
      </c>
      <c r="AE4446" s="1" t="s">
        <v>55</v>
      </c>
      <c r="AF4446" s="15" t="e">
        <f t="shared" si="209"/>
        <v>#VALUE!</v>
      </c>
      <c r="AG4446" s="1">
        <v>33764</v>
      </c>
      <c r="AH4446">
        <v>1992</v>
      </c>
      <c r="AI4446" t="str">
        <f t="shared" si="210"/>
        <v>Before 2004</v>
      </c>
      <c r="AJ4446" s="1">
        <v>43454</v>
      </c>
      <c r="AK4446" s="1" t="s">
        <v>55</v>
      </c>
      <c r="AL4446" s="1">
        <v>33764</v>
      </c>
      <c r="AM4446">
        <v>1992</v>
      </c>
      <c r="AN4446" t="str">
        <f t="shared" si="211"/>
        <v>Before 2004</v>
      </c>
      <c r="AO4446">
        <v>18</v>
      </c>
      <c r="AP4446" t="s">
        <v>56</v>
      </c>
      <c r="AQ4446" t="s">
        <v>24731</v>
      </c>
      <c r="AR4446">
        <v>1</v>
      </c>
      <c r="AS4446" t="s">
        <v>24795</v>
      </c>
      <c r="AT4446" t="s">
        <v>24731</v>
      </c>
      <c r="AU4446" t="s">
        <v>24731</v>
      </c>
      <c r="AV4446" t="b">
        <v>0</v>
      </c>
      <c r="AW4446" t="s">
        <v>5392</v>
      </c>
      <c r="AX4446" t="s">
        <v>2878</v>
      </c>
      <c r="AY4446" t="s">
        <v>98</v>
      </c>
      <c r="AZ4446" s="3">
        <v>8.4</v>
      </c>
      <c r="BA4446" s="3">
        <v>9</v>
      </c>
      <c r="BB4446" s="3">
        <v>6.2</v>
      </c>
      <c r="BC4446" s="3">
        <v>4.5</v>
      </c>
      <c r="BD4446" s="3">
        <v>6.8</v>
      </c>
      <c r="BE4446">
        <v>35102015</v>
      </c>
      <c r="BF4446" t="s">
        <v>808</v>
      </c>
      <c r="BG4446" t="s">
        <v>139</v>
      </c>
      <c r="BH4446" t="s">
        <v>41</v>
      </c>
      <c r="BI4446" t="s">
        <v>100</v>
      </c>
      <c r="BJ4446" t="s">
        <v>98</v>
      </c>
      <c r="BK4446" t="s">
        <v>101</v>
      </c>
      <c r="BL4446">
        <v>2010</v>
      </c>
    </row>
    <row r="4447" spans="1:64" hidden="1" x14ac:dyDescent="0.25">
      <c r="A4447">
        <v>697482</v>
      </c>
      <c r="B4447">
        <v>1054302</v>
      </c>
      <c r="C4447" t="s">
        <v>5390</v>
      </c>
      <c r="D4447" t="s">
        <v>2875</v>
      </c>
      <c r="E4447" t="s">
        <v>70</v>
      </c>
      <c r="F4447" t="s">
        <v>137</v>
      </c>
      <c r="G4447" t="s">
        <v>67</v>
      </c>
      <c r="H4447" t="s">
        <v>67</v>
      </c>
      <c r="I4447" t="s">
        <v>138</v>
      </c>
      <c r="J4447">
        <v>0</v>
      </c>
      <c r="K4447" t="s">
        <v>67</v>
      </c>
      <c r="L4447">
        <v>0</v>
      </c>
      <c r="M4447" t="s">
        <v>71</v>
      </c>
      <c r="N4447" t="s">
        <v>5391</v>
      </c>
      <c r="O4447" t="s">
        <v>2877</v>
      </c>
      <c r="P4447" s="2">
        <v>44</v>
      </c>
      <c r="Q4447">
        <v>5.08</v>
      </c>
      <c r="R4447">
        <v>2.3427500000000001</v>
      </c>
      <c r="S4447" s="1">
        <v>40598</v>
      </c>
      <c r="T4447" s="7">
        <v>19818.2513</v>
      </c>
      <c r="U4447" s="7">
        <v>24419.38824</v>
      </c>
      <c r="V4447" s="7">
        <v>0.23216664630748729</v>
      </c>
      <c r="W4447" s="7">
        <v>24227.556799999998</v>
      </c>
      <c r="X4447" s="7">
        <v>27901.940600000002</v>
      </c>
      <c r="Y4447" s="7">
        <v>0.15166134292170985</v>
      </c>
      <c r="Z4447" s="7">
        <v>28791.477999999999</v>
      </c>
      <c r="AA4447" s="7">
        <v>68698.321800000005</v>
      </c>
      <c r="AB4447" s="7">
        <v>58935.700960000002</v>
      </c>
      <c r="AC4447" s="8">
        <v>0.16564867611612782</v>
      </c>
      <c r="AD4447">
        <v>2011</v>
      </c>
      <c r="AE4447" s="1" t="s">
        <v>55</v>
      </c>
      <c r="AF4447" s="15" t="e">
        <f t="shared" si="209"/>
        <v>#VALUE!</v>
      </c>
      <c r="AG4447" s="1">
        <v>33764</v>
      </c>
      <c r="AH4447">
        <v>1992</v>
      </c>
      <c r="AI4447" t="str">
        <f t="shared" si="210"/>
        <v>Before 2004</v>
      </c>
      <c r="AJ4447" s="1">
        <v>43454</v>
      </c>
      <c r="AK4447" s="1" t="s">
        <v>55</v>
      </c>
      <c r="AL4447" s="1">
        <v>33764</v>
      </c>
      <c r="AM4447">
        <v>1992</v>
      </c>
      <c r="AN4447" t="str">
        <f t="shared" si="211"/>
        <v>Before 2004</v>
      </c>
      <c r="AO4447">
        <v>18</v>
      </c>
      <c r="AP4447" t="s">
        <v>56</v>
      </c>
      <c r="AQ4447" t="s">
        <v>24731</v>
      </c>
      <c r="AR4447">
        <v>1</v>
      </c>
      <c r="AS4447" t="s">
        <v>24795</v>
      </c>
      <c r="AT4447" t="s">
        <v>24731</v>
      </c>
      <c r="AU4447" t="s">
        <v>24731</v>
      </c>
      <c r="AV4447" t="b">
        <v>0</v>
      </c>
      <c r="AW4447" t="s">
        <v>5392</v>
      </c>
      <c r="AX4447" t="s">
        <v>2878</v>
      </c>
      <c r="AY4447" t="s">
        <v>98</v>
      </c>
      <c r="AZ4447" s="3">
        <v>8.4</v>
      </c>
      <c r="BA4447" s="3">
        <v>9</v>
      </c>
      <c r="BB4447" s="3">
        <v>6.2</v>
      </c>
      <c r="BC4447" s="3">
        <v>4.5</v>
      </c>
      <c r="BD4447" s="3">
        <v>6.8</v>
      </c>
      <c r="BE4447">
        <v>35102015</v>
      </c>
      <c r="BF4447" t="s">
        <v>808</v>
      </c>
      <c r="BG4447" t="s">
        <v>139</v>
      </c>
      <c r="BH4447" t="s">
        <v>41</v>
      </c>
      <c r="BI4447" t="s">
        <v>100</v>
      </c>
      <c r="BJ4447" t="s">
        <v>98</v>
      </c>
      <c r="BK4447" t="s">
        <v>101</v>
      </c>
      <c r="BL4447">
        <v>2011</v>
      </c>
    </row>
    <row r="4448" spans="1:64" hidden="1" x14ac:dyDescent="0.25">
      <c r="A4448">
        <v>631124</v>
      </c>
      <c r="B4448">
        <v>1028296</v>
      </c>
      <c r="C4448" t="s">
        <v>5417</v>
      </c>
      <c r="D4448" t="s">
        <v>5417</v>
      </c>
      <c r="E4448" t="s">
        <v>48</v>
      </c>
      <c r="F4448" t="s">
        <v>65</v>
      </c>
      <c r="G4448" t="s">
        <v>50</v>
      </c>
      <c r="H4448" t="s">
        <v>50</v>
      </c>
      <c r="I4448" t="s">
        <v>66</v>
      </c>
      <c r="J4448">
        <v>101581096</v>
      </c>
      <c r="K4448" t="s">
        <v>50</v>
      </c>
      <c r="L4448">
        <v>0</v>
      </c>
      <c r="M4448" t="s">
        <v>71</v>
      </c>
      <c r="N4448" t="s">
        <v>5418</v>
      </c>
      <c r="O4448" t="s">
        <v>5418</v>
      </c>
      <c r="P4448" s="2">
        <v>57</v>
      </c>
      <c r="Q4448">
        <v>1.28</v>
      </c>
      <c r="R4448">
        <v>3</v>
      </c>
      <c r="S4448" s="1">
        <v>39352</v>
      </c>
      <c r="T4448" s="7">
        <v>44224.474820000003</v>
      </c>
      <c r="U4448" s="7">
        <v>42228.054049999999</v>
      </c>
      <c r="V4448" s="7">
        <v>-4.5142893796381416E-2</v>
      </c>
      <c r="W4448" s="7">
        <v>39277.077830000002</v>
      </c>
      <c r="X4448" s="7">
        <v>40692.193919999998</v>
      </c>
      <c r="Y4448" s="7">
        <v>3.6029057358211207E-2</v>
      </c>
      <c r="Z4448" s="7">
        <v>39001.778680000003</v>
      </c>
      <c r="AA4448" s="7">
        <v>2826.7212100000002</v>
      </c>
      <c r="AB4448" s="7">
        <v>6152.7448800000002</v>
      </c>
      <c r="AC4448" s="8">
        <v>-0.54057558616017243</v>
      </c>
      <c r="AD4448">
        <v>2007</v>
      </c>
      <c r="AE4448" s="1">
        <v>32479</v>
      </c>
      <c r="AF4448" s="15">
        <f t="shared" si="209"/>
        <v>18.830136986301369</v>
      </c>
      <c r="AG4448" s="1">
        <v>32479</v>
      </c>
      <c r="AH4448">
        <v>1988</v>
      </c>
      <c r="AI4448" t="str">
        <f t="shared" si="210"/>
        <v>Before 2004</v>
      </c>
      <c r="AJ4448" s="1">
        <v>44428</v>
      </c>
      <c r="AK4448" s="1" t="s">
        <v>55</v>
      </c>
      <c r="AL4448" s="1">
        <v>32479</v>
      </c>
      <c r="AM4448">
        <v>1988</v>
      </c>
      <c r="AN4448" t="str">
        <f t="shared" si="211"/>
        <v>Before 2004</v>
      </c>
      <c r="AO4448">
        <v>18</v>
      </c>
      <c r="AP4448" t="s">
        <v>56</v>
      </c>
      <c r="AQ4448" t="s">
        <v>24731</v>
      </c>
      <c r="AR4448">
        <v>1</v>
      </c>
      <c r="AS4448" t="s">
        <v>24795</v>
      </c>
      <c r="AT4448" t="s">
        <v>24731</v>
      </c>
      <c r="AU4448" t="s">
        <v>24731</v>
      </c>
      <c r="AV4448" t="b">
        <v>0</v>
      </c>
      <c r="AW4448" t="s">
        <v>5419</v>
      </c>
      <c r="AX4448" t="s">
        <v>5419</v>
      </c>
      <c r="AY4448" t="s">
        <v>108</v>
      </c>
      <c r="AZ4448" s="3">
        <v>6.0026186579378074</v>
      </c>
      <c r="BA4448" s="3">
        <v>7.92962356792144</v>
      </c>
      <c r="BB4448" s="3">
        <v>6.4036006546644844</v>
      </c>
      <c r="BC4448" s="3">
        <v>6.2635024549918166</v>
      </c>
      <c r="BD4448" s="3">
        <v>6.2574468085106378</v>
      </c>
      <c r="BE4448">
        <v>40102010</v>
      </c>
      <c r="BF4448" t="s">
        <v>582</v>
      </c>
      <c r="BG4448" t="s">
        <v>139</v>
      </c>
      <c r="BH4448" t="s">
        <v>62</v>
      </c>
      <c r="BI4448" t="s">
        <v>583</v>
      </c>
      <c r="BJ4448" t="s">
        <v>108</v>
      </c>
      <c r="BK4448" t="s">
        <v>110</v>
      </c>
      <c r="BL4448">
        <v>2007</v>
      </c>
    </row>
    <row r="4449" spans="1:64" hidden="1" x14ac:dyDescent="0.25">
      <c r="A4449">
        <v>885572</v>
      </c>
      <c r="B4449">
        <v>16224903</v>
      </c>
      <c r="C4449" t="s">
        <v>5429</v>
      </c>
      <c r="D4449" t="s">
        <v>5426</v>
      </c>
      <c r="E4449" t="s">
        <v>464</v>
      </c>
      <c r="F4449" t="s">
        <v>65</v>
      </c>
      <c r="G4449" t="s">
        <v>50</v>
      </c>
      <c r="H4449" t="s">
        <v>50</v>
      </c>
      <c r="I4449" t="s">
        <v>66</v>
      </c>
      <c r="J4449">
        <v>1500000</v>
      </c>
      <c r="K4449" t="s">
        <v>50</v>
      </c>
      <c r="L4449">
        <v>0</v>
      </c>
      <c r="M4449" t="s">
        <v>71</v>
      </c>
      <c r="N4449" t="s">
        <v>5427</v>
      </c>
      <c r="O4449" t="s">
        <v>5427</v>
      </c>
      <c r="P4449" s="2">
        <v>23</v>
      </c>
      <c r="Q4449">
        <v>0.154</v>
      </c>
      <c r="R4449">
        <v>5.2276899999999999</v>
      </c>
      <c r="S4449" s="1">
        <v>42517</v>
      </c>
      <c r="T4449" s="7">
        <v>3319.97226</v>
      </c>
      <c r="U4449" s="7">
        <v>3152.3546000000001</v>
      </c>
      <c r="V4449" s="7">
        <v>-5.048766883371486E-2</v>
      </c>
      <c r="W4449" s="7">
        <v>3309.8954600000002</v>
      </c>
      <c r="X4449" s="7">
        <v>2709.6813099999999</v>
      </c>
      <c r="Y4449" s="7">
        <v>-0.18133930731455797</v>
      </c>
      <c r="Z4449" s="7">
        <v>3380.6823899999999</v>
      </c>
      <c r="AA4449" s="7">
        <v>2818.40816</v>
      </c>
      <c r="AB4449" s="7">
        <v>1995.7894200000001</v>
      </c>
      <c r="AC4449" s="8">
        <v>0.41217712237396259</v>
      </c>
      <c r="AD4449">
        <v>2016</v>
      </c>
      <c r="AE4449" s="1">
        <v>35929</v>
      </c>
      <c r="AF4449" s="15">
        <f t="shared" si="209"/>
        <v>18.049315068493151</v>
      </c>
      <c r="AG4449" s="1">
        <v>35929</v>
      </c>
      <c r="AH4449">
        <v>1998</v>
      </c>
      <c r="AI4449" t="str">
        <f t="shared" si="210"/>
        <v>Before 2004</v>
      </c>
      <c r="AJ4449" s="1">
        <v>44428</v>
      </c>
      <c r="AK4449" s="1" t="s">
        <v>55</v>
      </c>
      <c r="AL4449" s="1">
        <v>35929</v>
      </c>
      <c r="AM4449">
        <v>1998</v>
      </c>
      <c r="AN4449" t="str">
        <f t="shared" si="211"/>
        <v>Before 2004</v>
      </c>
      <c r="AO4449">
        <v>18</v>
      </c>
      <c r="AP4449" t="s">
        <v>56</v>
      </c>
      <c r="AQ4449" t="s">
        <v>24731</v>
      </c>
      <c r="AR4449">
        <v>1</v>
      </c>
      <c r="AS4449" t="s">
        <v>24795</v>
      </c>
      <c r="AT4449" t="s">
        <v>24731</v>
      </c>
      <c r="AU4449" t="s">
        <v>24731</v>
      </c>
      <c r="AV4449" t="b">
        <v>0</v>
      </c>
      <c r="AW4449" t="s">
        <v>5428</v>
      </c>
      <c r="AX4449" t="s">
        <v>5428</v>
      </c>
      <c r="AY4449" t="s">
        <v>206</v>
      </c>
      <c r="AZ4449" s="3">
        <v>6.3</v>
      </c>
      <c r="BA4449" s="3">
        <v>5.3</v>
      </c>
      <c r="BB4449" s="3">
        <v>0.3</v>
      </c>
      <c r="BC4449" s="3">
        <v>4.5</v>
      </c>
      <c r="BD4449" s="3">
        <v>2.7</v>
      </c>
      <c r="BE4449">
        <v>40203010</v>
      </c>
      <c r="BF4449" t="s">
        <v>504</v>
      </c>
      <c r="BG4449" t="s">
        <v>139</v>
      </c>
      <c r="BH4449" t="s">
        <v>41</v>
      </c>
      <c r="BI4449" t="s">
        <v>505</v>
      </c>
      <c r="BJ4449" t="s">
        <v>206</v>
      </c>
      <c r="BK4449" t="s">
        <v>110</v>
      </c>
      <c r="BL4449">
        <v>2016</v>
      </c>
    </row>
    <row r="4450" spans="1:64" hidden="1" x14ac:dyDescent="0.25">
      <c r="A4450">
        <v>684684</v>
      </c>
      <c r="B4450">
        <v>1056082</v>
      </c>
      <c r="C4450" t="s">
        <v>5462</v>
      </c>
      <c r="D4450" t="s">
        <v>2804</v>
      </c>
      <c r="E4450" t="s">
        <v>158</v>
      </c>
      <c r="F4450" t="s">
        <v>137</v>
      </c>
      <c r="G4450" t="s">
        <v>67</v>
      </c>
      <c r="H4450" t="s">
        <v>67</v>
      </c>
      <c r="I4450" t="s">
        <v>138</v>
      </c>
      <c r="J4450">
        <v>0</v>
      </c>
      <c r="K4450" t="s">
        <v>67</v>
      </c>
      <c r="L4450">
        <v>0</v>
      </c>
      <c r="M4450" t="s">
        <v>71</v>
      </c>
      <c r="N4450" t="s">
        <v>5463</v>
      </c>
      <c r="O4450" t="s">
        <v>2806</v>
      </c>
      <c r="P4450" s="2">
        <v>14</v>
      </c>
      <c r="Q4450">
        <v>1</v>
      </c>
      <c r="R4450">
        <v>10.82485</v>
      </c>
      <c r="S4450" s="1">
        <v>43348</v>
      </c>
      <c r="T4450" s="7">
        <v>3816.5911999999998</v>
      </c>
      <c r="U4450" s="7">
        <v>2142.5125200000002</v>
      </c>
      <c r="V4450" s="7">
        <v>-0.43863190797065182</v>
      </c>
      <c r="W4450" s="7">
        <v>2829.306</v>
      </c>
      <c r="X4450" s="7">
        <v>1968.1639</v>
      </c>
      <c r="Y4450" s="7">
        <v>-0.30436513406467874</v>
      </c>
      <c r="Z4450" s="7">
        <v>2243.54646</v>
      </c>
      <c r="AA4450" s="7">
        <v>6448.8178900000003</v>
      </c>
      <c r="AB4450" s="7">
        <v>4004.7085499999998</v>
      </c>
      <c r="AC4450" s="8">
        <v>0.61030891748664218</v>
      </c>
      <c r="AD4450">
        <v>2018</v>
      </c>
      <c r="AE4450" s="1" t="s">
        <v>55</v>
      </c>
      <c r="AF4450" s="15" t="e">
        <f t="shared" si="209"/>
        <v>#VALUE!</v>
      </c>
      <c r="AG4450" s="1">
        <v>36476</v>
      </c>
      <c r="AH4450">
        <v>1999</v>
      </c>
      <c r="AI4450" t="str">
        <f t="shared" si="210"/>
        <v>Before 2004</v>
      </c>
      <c r="AJ4450" s="1">
        <v>43731</v>
      </c>
      <c r="AK4450" s="1" t="s">
        <v>55</v>
      </c>
      <c r="AL4450" s="1">
        <v>36476</v>
      </c>
      <c r="AM4450">
        <v>1999</v>
      </c>
      <c r="AN4450" t="str">
        <f t="shared" si="211"/>
        <v>Before 2004</v>
      </c>
      <c r="AO4450">
        <v>18</v>
      </c>
      <c r="AP4450" t="s">
        <v>56</v>
      </c>
      <c r="AQ4450" t="s">
        <v>24731</v>
      </c>
      <c r="AR4450">
        <v>1</v>
      </c>
      <c r="AS4450" t="s">
        <v>24795</v>
      </c>
      <c r="AT4450" t="s">
        <v>24731</v>
      </c>
      <c r="AU4450" t="s">
        <v>24731</v>
      </c>
      <c r="AV4450" t="b">
        <v>0</v>
      </c>
      <c r="AW4450" t="s">
        <v>5464</v>
      </c>
      <c r="AX4450" t="s">
        <v>2808</v>
      </c>
      <c r="AY4450" t="s">
        <v>59</v>
      </c>
      <c r="AZ4450" s="3">
        <v>7.3</v>
      </c>
      <c r="BA4450" s="3">
        <v>7.4</v>
      </c>
      <c r="BB4450" s="3">
        <v>4.8</v>
      </c>
      <c r="BC4450" s="3">
        <v>5</v>
      </c>
      <c r="BD4450" s="3">
        <v>5.4</v>
      </c>
      <c r="BE4450">
        <v>45201020</v>
      </c>
      <c r="BF4450" t="s">
        <v>221</v>
      </c>
      <c r="BG4450" t="s">
        <v>139</v>
      </c>
      <c r="BH4450" t="s">
        <v>41</v>
      </c>
      <c r="BI4450" t="s">
        <v>221</v>
      </c>
      <c r="BJ4450" t="s">
        <v>59</v>
      </c>
      <c r="BK4450" t="s">
        <v>64</v>
      </c>
      <c r="BL4450">
        <v>2018</v>
      </c>
    </row>
    <row r="4451" spans="1:64" hidden="1" x14ac:dyDescent="0.25">
      <c r="A4451">
        <v>632994</v>
      </c>
      <c r="B4451">
        <v>1081661</v>
      </c>
      <c r="C4451" t="s">
        <v>5478</v>
      </c>
      <c r="D4451" t="s">
        <v>2147</v>
      </c>
      <c r="E4451" t="s">
        <v>464</v>
      </c>
      <c r="F4451" t="s">
        <v>49</v>
      </c>
      <c r="G4451" t="s">
        <v>67</v>
      </c>
      <c r="H4451" t="s">
        <v>67</v>
      </c>
      <c r="I4451" t="s">
        <v>51</v>
      </c>
      <c r="J4451">
        <v>0</v>
      </c>
      <c r="K4451" t="s">
        <v>67</v>
      </c>
      <c r="L4451">
        <v>0</v>
      </c>
      <c r="M4451" t="s">
        <v>71</v>
      </c>
      <c r="N4451" t="s">
        <v>5479</v>
      </c>
      <c r="O4451" t="s">
        <v>2148</v>
      </c>
      <c r="P4451" s="2">
        <v>94</v>
      </c>
      <c r="Q4451">
        <v>0</v>
      </c>
      <c r="R4451">
        <v>2.7925200000000001</v>
      </c>
      <c r="S4451" s="1">
        <v>36026</v>
      </c>
      <c r="T4451" s="7">
        <v>26244.84</v>
      </c>
      <c r="U4451" s="7">
        <v>32014.207149999998</v>
      </c>
      <c r="V4451" s="7">
        <v>0.21982862726539762</v>
      </c>
      <c r="W4451" s="7">
        <v>23592.60973</v>
      </c>
      <c r="X4451" s="7">
        <v>56032.403760000001</v>
      </c>
      <c r="Y4451" s="7">
        <v>1.3749981202270327</v>
      </c>
      <c r="Z4451" s="7">
        <v>52068.067519999997</v>
      </c>
      <c r="AA4451" s="7">
        <v>193329.80695</v>
      </c>
      <c r="AB4451" s="7">
        <v>94060.675409999996</v>
      </c>
      <c r="AC4451" s="8">
        <v>1.0553733651953585</v>
      </c>
      <c r="AD4451">
        <v>1998</v>
      </c>
      <c r="AE4451" s="1" t="s">
        <v>55</v>
      </c>
      <c r="AF4451" s="15" t="e">
        <f t="shared" si="209"/>
        <v>#VALUE!</v>
      </c>
      <c r="AG4451" s="1">
        <v>29222</v>
      </c>
      <c r="AH4451">
        <v>1980</v>
      </c>
      <c r="AI4451" t="str">
        <f t="shared" si="210"/>
        <v>Before 2004</v>
      </c>
      <c r="AJ4451" s="1">
        <v>39813</v>
      </c>
      <c r="AK4451" s="1" t="s">
        <v>55</v>
      </c>
      <c r="AL4451" s="1">
        <v>29222</v>
      </c>
      <c r="AM4451">
        <v>1980</v>
      </c>
      <c r="AN4451" t="str">
        <f t="shared" si="211"/>
        <v>Before 2004</v>
      </c>
      <c r="AO4451">
        <v>18</v>
      </c>
      <c r="AP4451" t="s">
        <v>56</v>
      </c>
      <c r="AQ4451" t="s">
        <v>24731</v>
      </c>
      <c r="AR4451">
        <v>1</v>
      </c>
      <c r="AS4451" t="s">
        <v>24795</v>
      </c>
      <c r="AT4451" t="s">
        <v>24731</v>
      </c>
      <c r="AU4451" t="s">
        <v>24731</v>
      </c>
      <c r="AV4451" t="b">
        <v>0</v>
      </c>
      <c r="AW4451" t="s">
        <v>5480</v>
      </c>
      <c r="AX4451" t="s">
        <v>2149</v>
      </c>
      <c r="AY4451" t="s">
        <v>108</v>
      </c>
      <c r="AZ4451" s="3">
        <v>2.5</v>
      </c>
      <c r="BA4451" s="3">
        <v>8.1</v>
      </c>
      <c r="BB4451" s="3">
        <v>6.9</v>
      </c>
      <c r="BC4451" s="3">
        <v>4.8</v>
      </c>
      <c r="BD4451" s="3">
        <v>5.6</v>
      </c>
      <c r="BE4451">
        <v>40101010</v>
      </c>
      <c r="BF4451" t="s">
        <v>1376</v>
      </c>
      <c r="BG4451" t="s">
        <v>61</v>
      </c>
      <c r="BH4451" t="s">
        <v>41</v>
      </c>
      <c r="BI4451" t="s">
        <v>108</v>
      </c>
      <c r="BJ4451" t="s">
        <v>108</v>
      </c>
      <c r="BK4451" t="s">
        <v>110</v>
      </c>
      <c r="BL4451" t="s">
        <v>61</v>
      </c>
    </row>
    <row r="4452" spans="1:64" hidden="1" x14ac:dyDescent="0.25">
      <c r="A4452">
        <v>50996</v>
      </c>
      <c r="B4452">
        <v>1056065</v>
      </c>
      <c r="C4452" t="s">
        <v>4932</v>
      </c>
      <c r="D4452" t="s">
        <v>4932</v>
      </c>
      <c r="E4452" t="s">
        <v>48</v>
      </c>
      <c r="F4452" t="s">
        <v>49</v>
      </c>
      <c r="G4452" t="s">
        <v>50</v>
      </c>
      <c r="H4452" t="s">
        <v>50</v>
      </c>
      <c r="I4452" t="s">
        <v>51</v>
      </c>
      <c r="J4452">
        <v>8250000</v>
      </c>
      <c r="K4452" t="s">
        <v>50</v>
      </c>
      <c r="L4452">
        <v>0</v>
      </c>
      <c r="M4452" t="s">
        <v>71</v>
      </c>
      <c r="N4452" t="s">
        <v>4934</v>
      </c>
      <c r="O4452" t="s">
        <v>4934</v>
      </c>
      <c r="P4452" s="2">
        <v>45</v>
      </c>
      <c r="Q4452">
        <v>1.23</v>
      </c>
      <c r="R4452">
        <v>1.91584</v>
      </c>
      <c r="S4452" s="1">
        <v>40487</v>
      </c>
      <c r="T4452" s="7">
        <v>40519.544809999999</v>
      </c>
      <c r="U4452" s="7">
        <v>36270.786979999997</v>
      </c>
      <c r="V4452" s="7">
        <v>-0.10485699802213554</v>
      </c>
      <c r="W4452" s="7">
        <v>42355.599759999997</v>
      </c>
      <c r="X4452" s="7">
        <v>31796.66545</v>
      </c>
      <c r="Y4452" s="7">
        <v>-0.24929252259040607</v>
      </c>
      <c r="Z4452" s="7">
        <v>31762.712299999999</v>
      </c>
      <c r="AA4452" s="7">
        <v>89496.917830000006</v>
      </c>
      <c r="AB4452" s="7">
        <v>79097.470499999996</v>
      </c>
      <c r="AC4452" s="8">
        <v>0.13147635776797706</v>
      </c>
      <c r="AD4452">
        <v>2010</v>
      </c>
      <c r="AE4452" s="1">
        <v>33625</v>
      </c>
      <c r="AF4452" s="15">
        <f t="shared" si="209"/>
        <v>18.8</v>
      </c>
      <c r="AG4452" s="1">
        <v>33625</v>
      </c>
      <c r="AH4452">
        <v>1992</v>
      </c>
      <c r="AI4452" t="str">
        <f t="shared" si="210"/>
        <v>Before 2004</v>
      </c>
      <c r="AJ4452" s="1">
        <v>44428</v>
      </c>
      <c r="AK4452" s="1" t="s">
        <v>55</v>
      </c>
      <c r="AL4452" s="1">
        <v>33625</v>
      </c>
      <c r="AM4452">
        <v>1992</v>
      </c>
      <c r="AN4452" t="str">
        <f t="shared" si="211"/>
        <v>Before 2004</v>
      </c>
      <c r="AO4452">
        <v>18</v>
      </c>
      <c r="AP4452" t="s">
        <v>56</v>
      </c>
      <c r="AQ4452" t="s">
        <v>24731</v>
      </c>
      <c r="AR4452">
        <v>1</v>
      </c>
      <c r="AS4452" t="s">
        <v>24795</v>
      </c>
      <c r="AT4452" t="s">
        <v>24731</v>
      </c>
      <c r="AU4452" t="s">
        <v>24731</v>
      </c>
      <c r="AV4452" t="b">
        <v>0</v>
      </c>
      <c r="AW4452" t="s">
        <v>4936</v>
      </c>
      <c r="AX4452" t="s">
        <v>4936</v>
      </c>
      <c r="AY4452" t="s">
        <v>116</v>
      </c>
      <c r="AZ4452" s="3">
        <v>3.6</v>
      </c>
      <c r="BA4452" s="3">
        <v>8.8000000000000007</v>
      </c>
      <c r="BB4452" s="3">
        <v>7.2</v>
      </c>
      <c r="BC4452" s="3">
        <v>5.5</v>
      </c>
      <c r="BD4452" s="3">
        <v>6.4</v>
      </c>
      <c r="BE4452">
        <v>35201010</v>
      </c>
      <c r="BF4452" t="s">
        <v>330</v>
      </c>
      <c r="BG4452" t="s">
        <v>139</v>
      </c>
      <c r="BH4452" t="s">
        <v>41</v>
      </c>
      <c r="BI4452" t="s">
        <v>330</v>
      </c>
      <c r="BJ4452" t="s">
        <v>116</v>
      </c>
      <c r="BK4452" t="s">
        <v>101</v>
      </c>
      <c r="BL4452">
        <v>2010</v>
      </c>
    </row>
    <row r="4453" spans="1:64" hidden="1" x14ac:dyDescent="0.25">
      <c r="A4453">
        <v>655694</v>
      </c>
      <c r="B4453">
        <v>1085408</v>
      </c>
      <c r="C4453" t="s">
        <v>1435</v>
      </c>
      <c r="D4453" t="s">
        <v>1435</v>
      </c>
      <c r="E4453" t="s">
        <v>48</v>
      </c>
      <c r="F4453" t="s">
        <v>137</v>
      </c>
      <c r="G4453" t="s">
        <v>67</v>
      </c>
      <c r="H4453" t="s">
        <v>67</v>
      </c>
      <c r="I4453" t="s">
        <v>138</v>
      </c>
      <c r="J4453">
        <v>0</v>
      </c>
      <c r="K4453" t="s">
        <v>67</v>
      </c>
      <c r="L4453">
        <v>0</v>
      </c>
      <c r="M4453" t="s">
        <v>71</v>
      </c>
      <c r="N4453" t="s">
        <v>1437</v>
      </c>
      <c r="O4453" t="s">
        <v>1437</v>
      </c>
      <c r="P4453" s="2">
        <v>69</v>
      </c>
      <c r="Q4453">
        <v>0</v>
      </c>
      <c r="R4453">
        <v>0.77019000000000004</v>
      </c>
      <c r="S4453" s="1">
        <v>38315</v>
      </c>
      <c r="T4453" s="7">
        <v>63440.256220000003</v>
      </c>
      <c r="U4453" s="7">
        <v>59015.063779999997</v>
      </c>
      <c r="V4453" s="7">
        <v>-6.9753697473323439E-2</v>
      </c>
      <c r="W4453" s="7">
        <v>64375.405720000002</v>
      </c>
      <c r="X4453" s="7">
        <v>53414.135439999998</v>
      </c>
      <c r="Y4453" s="7">
        <v>-0.17027108656488951</v>
      </c>
      <c r="Z4453" s="7">
        <v>65593.076109999995</v>
      </c>
      <c r="AA4453" s="7">
        <v>242164.55076000001</v>
      </c>
      <c r="AB4453" s="7">
        <v>177521.9589</v>
      </c>
      <c r="AC4453" s="8">
        <v>0.36413856776115155</v>
      </c>
      <c r="AD4453">
        <v>2004</v>
      </c>
      <c r="AE4453" s="1">
        <v>31517</v>
      </c>
      <c r="AF4453" s="15">
        <f t="shared" si="209"/>
        <v>18.624657534246577</v>
      </c>
      <c r="AG4453" s="1">
        <v>31483</v>
      </c>
      <c r="AH4453">
        <v>1986</v>
      </c>
      <c r="AI4453" t="str">
        <f t="shared" si="210"/>
        <v>Before 2004</v>
      </c>
      <c r="AJ4453" s="1">
        <v>44428</v>
      </c>
      <c r="AK4453" s="1" t="s">
        <v>55</v>
      </c>
      <c r="AL4453" s="1">
        <v>31517</v>
      </c>
      <c r="AM4453">
        <v>1986</v>
      </c>
      <c r="AN4453" t="str">
        <f t="shared" si="211"/>
        <v>Before 2004</v>
      </c>
      <c r="AO4453">
        <v>18</v>
      </c>
      <c r="AP4453" t="s">
        <v>56</v>
      </c>
      <c r="AQ4453" t="s">
        <v>24731</v>
      </c>
      <c r="AR4453">
        <v>1</v>
      </c>
      <c r="AS4453" t="s">
        <v>24795</v>
      </c>
      <c r="AT4453" t="s">
        <v>24731</v>
      </c>
      <c r="AU4453" t="s">
        <v>24731</v>
      </c>
      <c r="AV4453" t="b">
        <v>0</v>
      </c>
      <c r="AW4453" t="s">
        <v>1439</v>
      </c>
      <c r="AX4453" t="s">
        <v>1439</v>
      </c>
      <c r="AY4453" t="s">
        <v>261</v>
      </c>
      <c r="AZ4453" s="3">
        <v>5.7</v>
      </c>
      <c r="BA4453" s="3">
        <v>5.4</v>
      </c>
      <c r="BB4453" s="3">
        <v>3.4</v>
      </c>
      <c r="BC4453" s="3">
        <v>5.7</v>
      </c>
      <c r="BD4453" s="3">
        <v>3.7</v>
      </c>
      <c r="BE4453">
        <v>45103020</v>
      </c>
      <c r="BF4453" t="s">
        <v>262</v>
      </c>
      <c r="BG4453" t="s">
        <v>61</v>
      </c>
      <c r="BH4453" t="s">
        <v>41</v>
      </c>
      <c r="BI4453" t="s">
        <v>263</v>
      </c>
      <c r="BJ4453" t="s">
        <v>261</v>
      </c>
      <c r="BK4453" t="s">
        <v>64</v>
      </c>
      <c r="BL4453" t="s">
        <v>61</v>
      </c>
    </row>
    <row r="4454" spans="1:64" hidden="1" x14ac:dyDescent="0.25">
      <c r="A4454">
        <v>617910</v>
      </c>
      <c r="B4454">
        <v>1048037</v>
      </c>
      <c r="C4454" t="s">
        <v>5770</v>
      </c>
      <c r="D4454" t="s">
        <v>5770</v>
      </c>
      <c r="E4454" t="s">
        <v>48</v>
      </c>
      <c r="F4454" t="s">
        <v>65</v>
      </c>
      <c r="G4454" t="s">
        <v>50</v>
      </c>
      <c r="H4454" t="s">
        <v>50</v>
      </c>
      <c r="I4454" t="s">
        <v>66</v>
      </c>
      <c r="J4454">
        <v>0</v>
      </c>
      <c r="K4454" t="s">
        <v>67</v>
      </c>
      <c r="L4454">
        <v>1</v>
      </c>
      <c r="M4454" t="s">
        <v>93</v>
      </c>
      <c r="N4454" t="s">
        <v>5771</v>
      </c>
      <c r="O4454" t="s">
        <v>5771</v>
      </c>
      <c r="P4454" s="2">
        <v>69</v>
      </c>
      <c r="Q4454">
        <v>0</v>
      </c>
      <c r="R4454">
        <v>3</v>
      </c>
      <c r="S4454" s="1">
        <v>38254</v>
      </c>
      <c r="T4454" s="7">
        <v>1550.03025</v>
      </c>
      <c r="U4454" s="7">
        <v>1716.5296699999999</v>
      </c>
      <c r="V4454" s="7">
        <v>0.10741688428338729</v>
      </c>
      <c r="W4454" s="7">
        <v>166.49941000000001</v>
      </c>
      <c r="X4454" s="7">
        <v>2374.5987799999998</v>
      </c>
      <c r="Y4454" s="7">
        <v>13.26190507221617</v>
      </c>
      <c r="Z4454" s="7">
        <v>2057.4570399999998</v>
      </c>
      <c r="AA4454" s="7">
        <v>7636.9132</v>
      </c>
      <c r="AB4454" s="7">
        <v>6101.0089699999999</v>
      </c>
      <c r="AC4454" s="8">
        <v>0.25174593867217343</v>
      </c>
      <c r="AD4454">
        <v>2004</v>
      </c>
      <c r="AE4454" s="1">
        <v>31679</v>
      </c>
      <c r="AF4454" s="15">
        <f t="shared" si="209"/>
        <v>18.013698630136986</v>
      </c>
      <c r="AG4454" s="1">
        <v>31679</v>
      </c>
      <c r="AH4454">
        <v>1986</v>
      </c>
      <c r="AI4454" t="str">
        <f t="shared" si="210"/>
        <v>Before 2004</v>
      </c>
      <c r="AJ4454" s="1">
        <v>44428</v>
      </c>
      <c r="AK4454" s="1" t="s">
        <v>55</v>
      </c>
      <c r="AL4454" s="1">
        <v>31679</v>
      </c>
      <c r="AM4454">
        <v>1986</v>
      </c>
      <c r="AN4454" t="str">
        <f t="shared" si="211"/>
        <v>Before 2004</v>
      </c>
      <c r="AO4454">
        <v>18</v>
      </c>
      <c r="AP4454" t="s">
        <v>56</v>
      </c>
      <c r="AQ4454" t="s">
        <v>24731</v>
      </c>
      <c r="AR4454">
        <v>1</v>
      </c>
      <c r="AS4454" t="s">
        <v>24795</v>
      </c>
      <c r="AT4454" t="s">
        <v>24731</v>
      </c>
      <c r="AU4454" t="s">
        <v>24731</v>
      </c>
      <c r="AV4454" t="b">
        <v>0</v>
      </c>
      <c r="AW4454" t="s">
        <v>5772</v>
      </c>
      <c r="AX4454" t="s">
        <v>5772</v>
      </c>
      <c r="AY4454" t="s">
        <v>98</v>
      </c>
      <c r="AZ4454" s="3">
        <v>8.8000000000000007</v>
      </c>
      <c r="BA4454" s="3">
        <v>9</v>
      </c>
      <c r="BB4454" s="3">
        <v>6.9</v>
      </c>
      <c r="BC4454" s="3">
        <v>6.4</v>
      </c>
      <c r="BD4454" s="3">
        <v>7.5</v>
      </c>
      <c r="BE4454">
        <v>35102020</v>
      </c>
      <c r="BF4454" t="s">
        <v>99</v>
      </c>
      <c r="BG4454" t="s">
        <v>61</v>
      </c>
      <c r="BH4454" t="s">
        <v>41</v>
      </c>
      <c r="BI4454" t="s">
        <v>100</v>
      </c>
      <c r="BJ4454" t="s">
        <v>98</v>
      </c>
      <c r="BK4454" t="s">
        <v>101</v>
      </c>
      <c r="BL4454" t="s">
        <v>61</v>
      </c>
    </row>
    <row r="4455" spans="1:64" hidden="1" x14ac:dyDescent="0.25">
      <c r="A4455">
        <v>705947</v>
      </c>
      <c r="B4455">
        <v>1048037</v>
      </c>
      <c r="C4455" t="s">
        <v>5770</v>
      </c>
      <c r="D4455" t="s">
        <v>5770</v>
      </c>
      <c r="E4455" t="s">
        <v>48</v>
      </c>
      <c r="F4455" t="s">
        <v>1207</v>
      </c>
      <c r="G4455" t="s">
        <v>67</v>
      </c>
      <c r="H4455" t="s">
        <v>67</v>
      </c>
      <c r="I4455" t="s">
        <v>66</v>
      </c>
      <c r="J4455">
        <v>0</v>
      </c>
      <c r="K4455" t="s">
        <v>67</v>
      </c>
      <c r="L4455">
        <v>0</v>
      </c>
      <c r="M4455" t="s">
        <v>71</v>
      </c>
      <c r="N4455" t="s">
        <v>5771</v>
      </c>
      <c r="O4455" t="s">
        <v>5771</v>
      </c>
      <c r="P4455" s="2">
        <v>67</v>
      </c>
      <c r="Q4455">
        <v>0.80300000000000005</v>
      </c>
      <c r="R4455">
        <v>3</v>
      </c>
      <c r="S4455" s="1">
        <v>38492</v>
      </c>
      <c r="T4455" s="7">
        <v>1343.8881200000001</v>
      </c>
      <c r="U4455" s="7">
        <v>2200.1708199999998</v>
      </c>
      <c r="V4455" s="7">
        <v>0.63716814462203875</v>
      </c>
      <c r="W4455" s="7">
        <v>1783.92229</v>
      </c>
      <c r="X4455" s="7">
        <v>2239.8135400000001</v>
      </c>
      <c r="Y4455" s="7">
        <v>0.2555555544967153</v>
      </c>
      <c r="Z4455" s="7">
        <v>2061.4213100000002</v>
      </c>
      <c r="AA4455" s="7">
        <v>7636.9132</v>
      </c>
      <c r="AB4455" s="7">
        <v>6101.0089699999999</v>
      </c>
      <c r="AC4455" s="8">
        <v>0.25174593867217343</v>
      </c>
      <c r="AD4455">
        <v>2005</v>
      </c>
      <c r="AE4455" s="1">
        <v>31679</v>
      </c>
      <c r="AF4455" s="15">
        <f t="shared" si="209"/>
        <v>18.665753424657535</v>
      </c>
      <c r="AG4455" s="1">
        <v>31679</v>
      </c>
      <c r="AH4455">
        <v>1986</v>
      </c>
      <c r="AI4455" t="str">
        <f t="shared" si="210"/>
        <v>Before 2004</v>
      </c>
      <c r="AJ4455" s="1">
        <v>44428</v>
      </c>
      <c r="AK4455" s="1" t="s">
        <v>55</v>
      </c>
      <c r="AL4455" s="1">
        <v>31679</v>
      </c>
      <c r="AM4455">
        <v>1986</v>
      </c>
      <c r="AN4455" t="str">
        <f t="shared" si="211"/>
        <v>Before 2004</v>
      </c>
      <c r="AO4455">
        <v>18</v>
      </c>
      <c r="AP4455" t="s">
        <v>56</v>
      </c>
      <c r="AQ4455" t="s">
        <v>24731</v>
      </c>
      <c r="AR4455">
        <v>1</v>
      </c>
      <c r="AS4455" t="s">
        <v>24795</v>
      </c>
      <c r="AT4455" t="s">
        <v>24731</v>
      </c>
      <c r="AU4455" t="s">
        <v>24731</v>
      </c>
      <c r="AV4455" t="b">
        <v>0</v>
      </c>
      <c r="AW4455" t="s">
        <v>5772</v>
      </c>
      <c r="AX4455" t="s">
        <v>5772</v>
      </c>
      <c r="AY4455" t="s">
        <v>98</v>
      </c>
      <c r="AZ4455" s="3">
        <v>8.8000000000000007</v>
      </c>
      <c r="BA4455" s="3">
        <v>9</v>
      </c>
      <c r="BB4455" s="3">
        <v>6.9</v>
      </c>
      <c r="BC4455" s="3">
        <v>6.4</v>
      </c>
      <c r="BD4455" s="3">
        <v>7.5</v>
      </c>
      <c r="BE4455">
        <v>35102020</v>
      </c>
      <c r="BF4455" t="s">
        <v>99</v>
      </c>
      <c r="BG4455" t="s">
        <v>139</v>
      </c>
      <c r="BH4455" t="s">
        <v>41</v>
      </c>
      <c r="BI4455" t="s">
        <v>100</v>
      </c>
      <c r="BJ4455" t="s">
        <v>98</v>
      </c>
      <c r="BK4455" t="s">
        <v>101</v>
      </c>
      <c r="BL4455">
        <v>2005</v>
      </c>
    </row>
    <row r="4456" spans="1:64" hidden="1" x14ac:dyDescent="0.25">
      <c r="A4456">
        <v>604289</v>
      </c>
      <c r="B4456">
        <v>1048037</v>
      </c>
      <c r="C4456" t="s">
        <v>5770</v>
      </c>
      <c r="D4456" t="s">
        <v>5770</v>
      </c>
      <c r="E4456" t="s">
        <v>48</v>
      </c>
      <c r="F4456" t="s">
        <v>65</v>
      </c>
      <c r="G4456" t="s">
        <v>50</v>
      </c>
      <c r="H4456" t="s">
        <v>50</v>
      </c>
      <c r="I4456" t="s">
        <v>66</v>
      </c>
      <c r="J4456">
        <v>100000100</v>
      </c>
      <c r="K4456" t="s">
        <v>50</v>
      </c>
      <c r="L4456">
        <v>0</v>
      </c>
      <c r="M4456" t="s">
        <v>52</v>
      </c>
      <c r="N4456" t="s">
        <v>5771</v>
      </c>
      <c r="O4456" t="s">
        <v>5771</v>
      </c>
      <c r="P4456" s="2">
        <v>66</v>
      </c>
      <c r="Q4456">
        <v>0.86899999999999999</v>
      </c>
      <c r="R4456">
        <v>3</v>
      </c>
      <c r="S4456" s="1">
        <v>38525</v>
      </c>
      <c r="T4456" s="7">
        <v>1795.8151</v>
      </c>
      <c r="U4456" s="7">
        <v>2457.8484899999999</v>
      </c>
      <c r="V4456" s="7">
        <v>0.36865342651367605</v>
      </c>
      <c r="W4456" s="7">
        <v>1617.4228700000001</v>
      </c>
      <c r="X4456" s="7">
        <v>2208.0993699999999</v>
      </c>
      <c r="Y4456" s="7">
        <v>0.36519608505350226</v>
      </c>
      <c r="Z4456" s="7">
        <v>2319.09897</v>
      </c>
      <c r="AA4456" s="7">
        <v>7636.9132</v>
      </c>
      <c r="AB4456" s="7">
        <v>6101.0089699999999</v>
      </c>
      <c r="AC4456" s="8">
        <v>0.25174593867217343</v>
      </c>
      <c r="AD4456">
        <v>2005</v>
      </c>
      <c r="AE4456" s="1">
        <v>31679</v>
      </c>
      <c r="AF4456" s="15">
        <f t="shared" si="209"/>
        <v>18.756164383561643</v>
      </c>
      <c r="AG4456" s="1">
        <v>31679</v>
      </c>
      <c r="AH4456">
        <v>1986</v>
      </c>
      <c r="AI4456" t="str">
        <f t="shared" si="210"/>
        <v>Before 2004</v>
      </c>
      <c r="AJ4456" s="1">
        <v>44428</v>
      </c>
      <c r="AK4456" s="1" t="s">
        <v>55</v>
      </c>
      <c r="AL4456" s="1">
        <v>31679</v>
      </c>
      <c r="AM4456">
        <v>1986</v>
      </c>
      <c r="AN4456" t="str">
        <f t="shared" si="211"/>
        <v>Before 2004</v>
      </c>
      <c r="AO4456">
        <v>18</v>
      </c>
      <c r="AP4456" t="s">
        <v>56</v>
      </c>
      <c r="AQ4456" t="s">
        <v>24731</v>
      </c>
      <c r="AR4456">
        <v>1</v>
      </c>
      <c r="AS4456" t="s">
        <v>24795</v>
      </c>
      <c r="AT4456" t="s">
        <v>24731</v>
      </c>
      <c r="AU4456" t="s">
        <v>24731</v>
      </c>
      <c r="AV4456" t="b">
        <v>0</v>
      </c>
      <c r="AW4456" t="s">
        <v>5772</v>
      </c>
      <c r="AX4456" t="s">
        <v>5772</v>
      </c>
      <c r="AY4456" t="s">
        <v>98</v>
      </c>
      <c r="AZ4456" s="3">
        <v>8.8000000000000007</v>
      </c>
      <c r="BA4456" s="3">
        <v>9</v>
      </c>
      <c r="BB4456" s="3">
        <v>6.9</v>
      </c>
      <c r="BC4456" s="3">
        <v>6.4</v>
      </c>
      <c r="BD4456" s="3">
        <v>7.5</v>
      </c>
      <c r="BE4456">
        <v>35102020</v>
      </c>
      <c r="BF4456" t="s">
        <v>99</v>
      </c>
      <c r="BG4456" t="s">
        <v>139</v>
      </c>
      <c r="BH4456" t="s">
        <v>41</v>
      </c>
      <c r="BI4456" t="s">
        <v>100</v>
      </c>
      <c r="BJ4456" t="s">
        <v>98</v>
      </c>
      <c r="BK4456" t="s">
        <v>101</v>
      </c>
      <c r="BL4456">
        <v>2005</v>
      </c>
    </row>
    <row r="4457" spans="1:64" hidden="1" x14ac:dyDescent="0.25">
      <c r="A4457">
        <v>705979</v>
      </c>
      <c r="B4457">
        <v>1048037</v>
      </c>
      <c r="C4457" t="s">
        <v>5770</v>
      </c>
      <c r="D4457" t="s">
        <v>5770</v>
      </c>
      <c r="E4457" t="s">
        <v>48</v>
      </c>
      <c r="F4457" t="s">
        <v>1207</v>
      </c>
      <c r="G4457" t="s">
        <v>50</v>
      </c>
      <c r="H4457" t="s">
        <v>50</v>
      </c>
      <c r="I4457" t="s">
        <v>66</v>
      </c>
      <c r="J4457">
        <v>0</v>
      </c>
      <c r="K4457" t="s">
        <v>67</v>
      </c>
      <c r="L4457">
        <v>1</v>
      </c>
      <c r="M4457" t="s">
        <v>71</v>
      </c>
      <c r="N4457" t="s">
        <v>5771</v>
      </c>
      <c r="O4457" t="s">
        <v>5771</v>
      </c>
      <c r="P4457" s="2">
        <v>66</v>
      </c>
      <c r="Q4457">
        <v>0.86899999999999999</v>
      </c>
      <c r="R4457">
        <v>3</v>
      </c>
      <c r="S4457" s="1">
        <v>38567</v>
      </c>
      <c r="T4457" s="7">
        <v>2081.2426700000001</v>
      </c>
      <c r="U4457" s="7">
        <v>2319.09897</v>
      </c>
      <c r="V4457" s="7">
        <v>0.11428571181466307</v>
      </c>
      <c r="W4457" s="7">
        <v>1791.8508300000001</v>
      </c>
      <c r="X4457" s="7">
        <v>2021.7785899999999</v>
      </c>
      <c r="Y4457" s="7">
        <v>0.12831858330528539</v>
      </c>
      <c r="Z4457" s="7">
        <v>2163.9958000000001</v>
      </c>
      <c r="AA4457" s="7">
        <v>7636.9132</v>
      </c>
      <c r="AB4457" s="7">
        <v>6101.0089699999999</v>
      </c>
      <c r="AC4457" s="8">
        <v>0.25174593867217343</v>
      </c>
      <c r="AD4457">
        <v>2005</v>
      </c>
      <c r="AE4457" s="1">
        <v>31679</v>
      </c>
      <c r="AF4457" s="15">
        <f t="shared" si="209"/>
        <v>18.87123287671233</v>
      </c>
      <c r="AG4457" s="1">
        <v>31679</v>
      </c>
      <c r="AH4457">
        <v>1986</v>
      </c>
      <c r="AI4457" t="str">
        <f t="shared" si="210"/>
        <v>Before 2004</v>
      </c>
      <c r="AJ4457" s="1">
        <v>44428</v>
      </c>
      <c r="AK4457" s="1" t="s">
        <v>55</v>
      </c>
      <c r="AL4457" s="1">
        <v>31679</v>
      </c>
      <c r="AM4457">
        <v>1986</v>
      </c>
      <c r="AN4457" t="str">
        <f t="shared" si="211"/>
        <v>Before 2004</v>
      </c>
      <c r="AO4457">
        <v>18</v>
      </c>
      <c r="AP4457" t="s">
        <v>56</v>
      </c>
      <c r="AQ4457" t="s">
        <v>24731</v>
      </c>
      <c r="AR4457">
        <v>1</v>
      </c>
      <c r="AS4457" t="s">
        <v>24795</v>
      </c>
      <c r="AT4457" t="s">
        <v>24731</v>
      </c>
      <c r="AU4457" t="s">
        <v>24731</v>
      </c>
      <c r="AV4457" t="b">
        <v>0</v>
      </c>
      <c r="AW4457" t="s">
        <v>5772</v>
      </c>
      <c r="AX4457" t="s">
        <v>5772</v>
      </c>
      <c r="AY4457" t="s">
        <v>98</v>
      </c>
      <c r="AZ4457" s="3">
        <v>8.8000000000000007</v>
      </c>
      <c r="BA4457" s="3">
        <v>9</v>
      </c>
      <c r="BB4457" s="3">
        <v>6.9</v>
      </c>
      <c r="BC4457" s="3">
        <v>6.4</v>
      </c>
      <c r="BD4457" s="3">
        <v>7.5</v>
      </c>
      <c r="BE4457">
        <v>35102020</v>
      </c>
      <c r="BF4457" t="s">
        <v>99</v>
      </c>
      <c r="BG4457" t="s">
        <v>139</v>
      </c>
      <c r="BH4457" t="s">
        <v>41</v>
      </c>
      <c r="BI4457" t="s">
        <v>100</v>
      </c>
      <c r="BJ4457" t="s">
        <v>98</v>
      </c>
      <c r="BK4457" t="s">
        <v>101</v>
      </c>
      <c r="BL4457">
        <v>2005</v>
      </c>
    </row>
    <row r="4458" spans="1:64" hidden="1" x14ac:dyDescent="0.25">
      <c r="A4458">
        <v>992000</v>
      </c>
      <c r="B4458">
        <v>1153958</v>
      </c>
      <c r="C4458" t="s">
        <v>5909</v>
      </c>
      <c r="D4458" t="s">
        <v>5910</v>
      </c>
      <c r="E4458" t="s">
        <v>70</v>
      </c>
      <c r="F4458" t="s">
        <v>209</v>
      </c>
      <c r="G4458" t="s">
        <v>517</v>
      </c>
      <c r="H4458" t="s">
        <v>67</v>
      </c>
      <c r="I4458" t="s">
        <v>209</v>
      </c>
      <c r="J4458">
        <v>0</v>
      </c>
      <c r="K4458" t="s">
        <v>67</v>
      </c>
      <c r="L4458">
        <v>0</v>
      </c>
      <c r="M4458" t="s">
        <v>71</v>
      </c>
      <c r="N4458" t="s">
        <v>5911</v>
      </c>
      <c r="O4458" t="s">
        <v>5912</v>
      </c>
      <c r="P4458" s="2">
        <v>16</v>
      </c>
      <c r="Q4458">
        <v>0.55700000000000005</v>
      </c>
      <c r="R4458">
        <v>11.550610000000001</v>
      </c>
      <c r="S4458" s="1">
        <v>43164</v>
      </c>
      <c r="T4458" s="7">
        <v>1774.8558</v>
      </c>
      <c r="U4458" s="7">
        <v>1616.2425000000001</v>
      </c>
      <c r="V4458" s="7">
        <v>-8.9366865747628615E-2</v>
      </c>
      <c r="W4458" s="7">
        <v>989.99199999999996</v>
      </c>
      <c r="X4458" s="7">
        <v>1231.2231999999999</v>
      </c>
      <c r="Y4458" s="7">
        <v>0.2436698478371542</v>
      </c>
      <c r="Z4458" s="7">
        <v>1383.8400200000001</v>
      </c>
      <c r="AA4458" s="7">
        <v>752.36048000000005</v>
      </c>
      <c r="AB4458" s="7">
        <v>591.63278000000003</v>
      </c>
      <c r="AC4458" s="8">
        <v>0.27166801001121005</v>
      </c>
      <c r="AD4458">
        <v>2018</v>
      </c>
      <c r="AE4458" s="1" t="s">
        <v>55</v>
      </c>
      <c r="AF4458" s="15" t="e">
        <f t="shared" si="209"/>
        <v>#VALUE!</v>
      </c>
      <c r="AG4458" s="1">
        <v>36509</v>
      </c>
      <c r="AH4458">
        <v>1999</v>
      </c>
      <c r="AI4458" t="str">
        <f t="shared" si="210"/>
        <v>Before 2004</v>
      </c>
      <c r="AJ4458" s="1">
        <v>43227</v>
      </c>
      <c r="AK4458" s="1" t="s">
        <v>55</v>
      </c>
      <c r="AL4458" s="1">
        <v>36509</v>
      </c>
      <c r="AM4458">
        <v>1999</v>
      </c>
      <c r="AN4458" t="str">
        <f t="shared" si="211"/>
        <v>Before 2004</v>
      </c>
      <c r="AO4458">
        <v>18</v>
      </c>
      <c r="AP4458" t="s">
        <v>56</v>
      </c>
      <c r="AQ4458" t="s">
        <v>24731</v>
      </c>
      <c r="AR4458">
        <v>1</v>
      </c>
      <c r="AS4458" t="s">
        <v>24795</v>
      </c>
      <c r="AT4458" t="s">
        <v>24731</v>
      </c>
      <c r="AU4458" t="s">
        <v>24731</v>
      </c>
      <c r="AV4458" t="b">
        <v>0</v>
      </c>
      <c r="AW4458" t="s">
        <v>5913</v>
      </c>
      <c r="AX4458" t="s">
        <v>5914</v>
      </c>
      <c r="AY4458" t="s">
        <v>116</v>
      </c>
      <c r="AZ4458" s="3">
        <v>6</v>
      </c>
      <c r="BA4458" s="3">
        <v>6.5</v>
      </c>
      <c r="BB4458" s="3">
        <v>5</v>
      </c>
      <c r="BC4458" s="3">
        <v>4.5</v>
      </c>
      <c r="BD4458" s="3">
        <v>4.7</v>
      </c>
      <c r="BE4458">
        <v>35202010</v>
      </c>
      <c r="BF4458" t="s">
        <v>117</v>
      </c>
      <c r="BG4458" t="s">
        <v>139</v>
      </c>
      <c r="BH4458" t="s">
        <v>41</v>
      </c>
      <c r="BI4458" t="s">
        <v>117</v>
      </c>
      <c r="BJ4458" t="s">
        <v>116</v>
      </c>
      <c r="BK4458" t="s">
        <v>101</v>
      </c>
      <c r="BL4458">
        <v>2018</v>
      </c>
    </row>
    <row r="4459" spans="1:64" hidden="1" x14ac:dyDescent="0.25">
      <c r="A4459">
        <v>878399</v>
      </c>
      <c r="B4459">
        <v>1026695</v>
      </c>
      <c r="C4459" t="s">
        <v>5956</v>
      </c>
      <c r="D4459" t="s">
        <v>5957</v>
      </c>
      <c r="E4459" t="s">
        <v>48</v>
      </c>
      <c r="F4459" t="s">
        <v>623</v>
      </c>
      <c r="G4459" t="s">
        <v>67</v>
      </c>
      <c r="H4459" t="s">
        <v>67</v>
      </c>
      <c r="I4459" t="s">
        <v>66</v>
      </c>
      <c r="J4459">
        <v>0</v>
      </c>
      <c r="K4459" t="s">
        <v>67</v>
      </c>
      <c r="L4459">
        <v>0</v>
      </c>
      <c r="M4459" t="s">
        <v>71</v>
      </c>
      <c r="N4459" t="s">
        <v>5958</v>
      </c>
      <c r="O4459" t="s">
        <v>5958</v>
      </c>
      <c r="P4459" s="2">
        <v>48</v>
      </c>
      <c r="Q4459">
        <v>0.91300000000000003</v>
      </c>
      <c r="R4459">
        <v>2.07517</v>
      </c>
      <c r="S4459" s="1">
        <v>40170</v>
      </c>
      <c r="T4459" s="7">
        <v>1662.1405500000001</v>
      </c>
      <c r="U4459" s="7">
        <v>290.49101000000002</v>
      </c>
      <c r="V4459" s="7">
        <v>-0.82523077846816262</v>
      </c>
      <c r="W4459" s="7">
        <v>1479.15562</v>
      </c>
      <c r="X4459" s="7">
        <v>421.32434000000001</v>
      </c>
      <c r="Y4459" s="7">
        <v>-0.71515888233585578</v>
      </c>
      <c r="Z4459" s="7">
        <v>758.06638999999996</v>
      </c>
      <c r="AA4459" s="7">
        <v>39.121470000000002</v>
      </c>
      <c r="AB4459" s="7">
        <v>21.758929999999999</v>
      </c>
      <c r="AC4459" s="8">
        <v>0.7979500830233841</v>
      </c>
      <c r="AD4459">
        <v>2009</v>
      </c>
      <c r="AE4459" s="1">
        <v>33330</v>
      </c>
      <c r="AF4459" s="15">
        <f t="shared" si="209"/>
        <v>18.739726027397261</v>
      </c>
      <c r="AG4459" s="1">
        <v>33330</v>
      </c>
      <c r="AH4459">
        <v>1991</v>
      </c>
      <c r="AI4459" t="str">
        <f t="shared" si="210"/>
        <v>Before 2004</v>
      </c>
      <c r="AJ4459" s="1">
        <v>44428</v>
      </c>
      <c r="AK4459" s="1" t="s">
        <v>55</v>
      </c>
      <c r="AL4459" s="1">
        <v>33330</v>
      </c>
      <c r="AM4459">
        <v>1991</v>
      </c>
      <c r="AN4459" t="str">
        <f t="shared" si="211"/>
        <v>Before 2004</v>
      </c>
      <c r="AO4459">
        <v>18</v>
      </c>
      <c r="AP4459" t="s">
        <v>56</v>
      </c>
      <c r="AQ4459" t="s">
        <v>24731</v>
      </c>
      <c r="AR4459">
        <v>1</v>
      </c>
      <c r="AS4459" t="s">
        <v>24795</v>
      </c>
      <c r="AT4459" t="s">
        <v>24731</v>
      </c>
      <c r="AU4459" t="s">
        <v>24731</v>
      </c>
      <c r="AV4459" t="b">
        <v>0</v>
      </c>
      <c r="AW4459" t="s">
        <v>5959</v>
      </c>
      <c r="AX4459" t="s">
        <v>5959</v>
      </c>
      <c r="AY4459" t="s">
        <v>439</v>
      </c>
      <c r="AZ4459" s="3">
        <v>5.3703349282296653</v>
      </c>
      <c r="BA4459" s="3">
        <v>7.098086124401914</v>
      </c>
      <c r="BB4459" s="3">
        <v>6.8650717703349287</v>
      </c>
      <c r="BC4459" s="3">
        <v>5.267942583732057</v>
      </c>
      <c r="BD4459" s="3">
        <v>5.5693779904306222</v>
      </c>
      <c r="BE4459">
        <v>10101020</v>
      </c>
      <c r="BF4459" t="s">
        <v>693</v>
      </c>
      <c r="BG4459" t="s">
        <v>139</v>
      </c>
      <c r="BH4459" t="s">
        <v>62</v>
      </c>
      <c r="BI4459" t="s">
        <v>694</v>
      </c>
      <c r="BJ4459" t="s">
        <v>439</v>
      </c>
      <c r="BK4459" t="s">
        <v>439</v>
      </c>
      <c r="BL4459">
        <v>2009</v>
      </c>
    </row>
    <row r="4460" spans="1:64" hidden="1" x14ac:dyDescent="0.25">
      <c r="A4460">
        <v>1080696</v>
      </c>
      <c r="B4460">
        <v>1013782</v>
      </c>
      <c r="C4460" t="s">
        <v>6323</v>
      </c>
      <c r="D4460" t="s">
        <v>1027</v>
      </c>
      <c r="E4460" t="s">
        <v>48</v>
      </c>
      <c r="F4460" t="s">
        <v>65</v>
      </c>
      <c r="G4460" t="s">
        <v>50</v>
      </c>
      <c r="H4460" t="s">
        <v>50</v>
      </c>
      <c r="I4460" t="s">
        <v>66</v>
      </c>
      <c r="J4460">
        <v>1900000</v>
      </c>
      <c r="K4460" t="s">
        <v>50</v>
      </c>
      <c r="L4460">
        <v>0</v>
      </c>
      <c r="M4460" t="s">
        <v>52</v>
      </c>
      <c r="N4460" t="s">
        <v>1029</v>
      </c>
      <c r="O4460" t="s">
        <v>1029</v>
      </c>
      <c r="P4460" s="2">
        <v>14</v>
      </c>
      <c r="Q4460">
        <v>1.53</v>
      </c>
      <c r="R4460">
        <v>1.54139</v>
      </c>
      <c r="S4460" s="1">
        <v>43319</v>
      </c>
      <c r="T4460" s="7">
        <v>320.84564</v>
      </c>
      <c r="U4460" s="7">
        <v>699.80205999999998</v>
      </c>
      <c r="V4460" s="7">
        <v>1.1811175617035032</v>
      </c>
      <c r="W4460" s="7">
        <v>391.22892000000002</v>
      </c>
      <c r="X4460" s="7">
        <v>607.86932000000002</v>
      </c>
      <c r="Y4460" s="7">
        <v>0.55374331733962812</v>
      </c>
      <c r="Z4460" s="7">
        <v>711.46627999999998</v>
      </c>
      <c r="AA4460" s="7">
        <v>879.79975000000002</v>
      </c>
      <c r="AB4460" s="7">
        <v>559.14202</v>
      </c>
      <c r="AC4460" s="8">
        <v>0.57348172473247494</v>
      </c>
      <c r="AD4460">
        <v>2018</v>
      </c>
      <c r="AE4460" s="1">
        <v>36671</v>
      </c>
      <c r="AF4460" s="15">
        <f t="shared" si="209"/>
        <v>18.213698630136985</v>
      </c>
      <c r="AG4460" s="1">
        <v>36671</v>
      </c>
      <c r="AH4460">
        <v>2000</v>
      </c>
      <c r="AI4460" t="str">
        <f t="shared" si="210"/>
        <v>Before 2004</v>
      </c>
      <c r="AJ4460" s="1">
        <v>44428</v>
      </c>
      <c r="AK4460" s="1" t="s">
        <v>55</v>
      </c>
      <c r="AL4460" s="1">
        <v>36671</v>
      </c>
      <c r="AM4460">
        <v>2000</v>
      </c>
      <c r="AN4460" t="str">
        <f t="shared" si="211"/>
        <v>Before 2004</v>
      </c>
      <c r="AO4460">
        <v>18</v>
      </c>
      <c r="AP4460" t="s">
        <v>56</v>
      </c>
      <c r="AQ4460" t="s">
        <v>24731</v>
      </c>
      <c r="AR4460">
        <v>1</v>
      </c>
      <c r="AS4460" t="s">
        <v>24795</v>
      </c>
      <c r="AT4460" t="s">
        <v>24731</v>
      </c>
      <c r="AU4460" t="s">
        <v>24731</v>
      </c>
      <c r="AV4460" t="b">
        <v>0</v>
      </c>
      <c r="AW4460" t="s">
        <v>1031</v>
      </c>
      <c r="AX4460" t="s">
        <v>1031</v>
      </c>
      <c r="AY4460" t="s">
        <v>59</v>
      </c>
      <c r="AZ4460" s="3">
        <v>5.6</v>
      </c>
      <c r="BA4460" s="3">
        <v>9</v>
      </c>
      <c r="BB4460" s="3">
        <v>6.2</v>
      </c>
      <c r="BC4460" s="3">
        <v>7.3</v>
      </c>
      <c r="BD4460" s="3">
        <v>6.9</v>
      </c>
      <c r="BE4460">
        <v>45201020</v>
      </c>
      <c r="BF4460" t="s">
        <v>221</v>
      </c>
      <c r="BG4460" t="s">
        <v>139</v>
      </c>
      <c r="BH4460" t="s">
        <v>41</v>
      </c>
      <c r="BI4460" t="s">
        <v>221</v>
      </c>
      <c r="BJ4460" t="s">
        <v>59</v>
      </c>
      <c r="BK4460" t="s">
        <v>64</v>
      </c>
      <c r="BL4460">
        <v>2018</v>
      </c>
    </row>
    <row r="4461" spans="1:64" hidden="1" x14ac:dyDescent="0.25">
      <c r="A4461">
        <v>1113895</v>
      </c>
      <c r="B4461">
        <v>1013782</v>
      </c>
      <c r="C4461" t="s">
        <v>6323</v>
      </c>
      <c r="D4461" t="s">
        <v>1027</v>
      </c>
      <c r="E4461" t="s">
        <v>48</v>
      </c>
      <c r="F4461" t="s">
        <v>49</v>
      </c>
      <c r="G4461" t="s">
        <v>215</v>
      </c>
      <c r="H4461" t="s">
        <v>215</v>
      </c>
      <c r="I4461" t="s">
        <v>51</v>
      </c>
      <c r="J4461">
        <v>0</v>
      </c>
      <c r="K4461" t="s">
        <v>215</v>
      </c>
      <c r="L4461">
        <v>0</v>
      </c>
      <c r="M4461" t="s">
        <v>71</v>
      </c>
      <c r="N4461" t="s">
        <v>1029</v>
      </c>
      <c r="O4461" t="s">
        <v>1029</v>
      </c>
      <c r="P4461" s="2">
        <v>13</v>
      </c>
      <c r="Q4461">
        <v>1.56</v>
      </c>
      <c r="R4461">
        <v>0.31567000000000001</v>
      </c>
      <c r="S4461" s="1">
        <v>43412</v>
      </c>
      <c r="T4461" s="7">
        <v>388.75279</v>
      </c>
      <c r="U4461" s="7">
        <v>605.78758000000005</v>
      </c>
      <c r="V4461" s="7">
        <v>0.55828484214865715</v>
      </c>
      <c r="W4461" s="7">
        <v>347.80408999999997</v>
      </c>
      <c r="X4461" s="7">
        <v>722.90799000000004</v>
      </c>
      <c r="Y4461" s="7">
        <v>1.0784919176769892</v>
      </c>
      <c r="Z4461" s="7">
        <v>738.17948000000001</v>
      </c>
      <c r="AA4461" s="7">
        <v>879.79975000000002</v>
      </c>
      <c r="AB4461" s="7">
        <v>559.14202</v>
      </c>
      <c r="AC4461" s="8">
        <v>0.57348172473247494</v>
      </c>
      <c r="AD4461">
        <v>2018</v>
      </c>
      <c r="AE4461" s="1">
        <v>36671</v>
      </c>
      <c r="AF4461" s="15">
        <f t="shared" si="209"/>
        <v>18.468493150684932</v>
      </c>
      <c r="AG4461" s="1">
        <v>36671</v>
      </c>
      <c r="AH4461">
        <v>2000</v>
      </c>
      <c r="AI4461" t="str">
        <f t="shared" si="210"/>
        <v>Before 2004</v>
      </c>
      <c r="AJ4461" s="1">
        <v>44428</v>
      </c>
      <c r="AK4461" s="1" t="s">
        <v>55</v>
      </c>
      <c r="AL4461" s="1">
        <v>36671</v>
      </c>
      <c r="AM4461">
        <v>2000</v>
      </c>
      <c r="AN4461" t="str">
        <f t="shared" si="211"/>
        <v>Before 2004</v>
      </c>
      <c r="AO4461">
        <v>18</v>
      </c>
      <c r="AP4461" t="s">
        <v>56</v>
      </c>
      <c r="AQ4461" t="s">
        <v>24731</v>
      </c>
      <c r="AR4461">
        <v>1</v>
      </c>
      <c r="AS4461" t="s">
        <v>24795</v>
      </c>
      <c r="AT4461" t="s">
        <v>24731</v>
      </c>
      <c r="AU4461" t="s">
        <v>24731</v>
      </c>
      <c r="AV4461" t="b">
        <v>0</v>
      </c>
      <c r="AW4461" t="s">
        <v>1031</v>
      </c>
      <c r="AX4461" t="s">
        <v>1031</v>
      </c>
      <c r="AY4461" t="s">
        <v>59</v>
      </c>
      <c r="AZ4461" s="3">
        <v>5.6</v>
      </c>
      <c r="BA4461" s="3">
        <v>9</v>
      </c>
      <c r="BB4461" s="3">
        <v>6.2</v>
      </c>
      <c r="BC4461" s="3">
        <v>7.3</v>
      </c>
      <c r="BD4461" s="3">
        <v>6.9</v>
      </c>
      <c r="BE4461">
        <v>45201020</v>
      </c>
      <c r="BF4461" t="s">
        <v>221</v>
      </c>
      <c r="BG4461" t="s">
        <v>139</v>
      </c>
      <c r="BH4461" t="s">
        <v>41</v>
      </c>
      <c r="BI4461" t="s">
        <v>221</v>
      </c>
      <c r="BJ4461" t="s">
        <v>59</v>
      </c>
      <c r="BK4461" t="s">
        <v>64</v>
      </c>
      <c r="BL4461">
        <v>2018</v>
      </c>
    </row>
    <row r="4462" spans="1:64" hidden="1" x14ac:dyDescent="0.25">
      <c r="A4462">
        <v>942850</v>
      </c>
      <c r="B4462">
        <v>1028881</v>
      </c>
      <c r="C4462" t="s">
        <v>6360</v>
      </c>
      <c r="D4462" t="s">
        <v>6361</v>
      </c>
      <c r="E4462" t="s">
        <v>48</v>
      </c>
      <c r="F4462" t="s">
        <v>137</v>
      </c>
      <c r="G4462" t="s">
        <v>517</v>
      </c>
      <c r="H4462" t="s">
        <v>67</v>
      </c>
      <c r="I4462" t="s">
        <v>138</v>
      </c>
      <c r="J4462">
        <v>0</v>
      </c>
      <c r="K4462" t="s">
        <v>67</v>
      </c>
      <c r="L4462">
        <v>0</v>
      </c>
      <c r="M4462" t="s">
        <v>71</v>
      </c>
      <c r="N4462" t="s">
        <v>6362</v>
      </c>
      <c r="O4462" t="s">
        <v>6362</v>
      </c>
      <c r="P4462" s="2">
        <v>75</v>
      </c>
      <c r="Q4462">
        <v>0</v>
      </c>
      <c r="R4462">
        <v>3</v>
      </c>
      <c r="S4462" s="1">
        <v>37735</v>
      </c>
      <c r="T4462" s="7">
        <v>51.188989999999997</v>
      </c>
      <c r="U4462" s="7">
        <v>52.476309999999998</v>
      </c>
      <c r="V4462" s="7">
        <v>2.5148376633334652E-2</v>
      </c>
      <c r="W4462" s="7">
        <v>82.465850000000003</v>
      </c>
      <c r="X4462" s="7">
        <v>62.199710000000003</v>
      </c>
      <c r="Y4462" s="7">
        <v>-0.2457519082141274</v>
      </c>
      <c r="Z4462" s="7">
        <v>145.54611</v>
      </c>
      <c r="AA4462" s="7">
        <v>6791.3707599999998</v>
      </c>
      <c r="AB4462" s="7">
        <v>2487.2878500000002</v>
      </c>
      <c r="AC4462" s="8">
        <v>1.7304321693204905</v>
      </c>
      <c r="AD4462">
        <v>2003</v>
      </c>
      <c r="AE4462" s="1">
        <v>31006</v>
      </c>
      <c r="AF4462" s="15">
        <f t="shared" si="209"/>
        <v>18.435616438356163</v>
      </c>
      <c r="AG4462" s="1">
        <v>30504</v>
      </c>
      <c r="AH4462">
        <v>1983</v>
      </c>
      <c r="AI4462" t="str">
        <f t="shared" si="210"/>
        <v>Before 2004</v>
      </c>
      <c r="AJ4462" s="1">
        <v>44428</v>
      </c>
      <c r="AK4462" s="1" t="s">
        <v>55</v>
      </c>
      <c r="AL4462" s="1">
        <v>31006</v>
      </c>
      <c r="AM4462">
        <v>1984</v>
      </c>
      <c r="AN4462" t="str">
        <f t="shared" si="211"/>
        <v>Before 2004</v>
      </c>
      <c r="AO4462">
        <v>18</v>
      </c>
      <c r="AP4462" t="s">
        <v>56</v>
      </c>
      <c r="AQ4462" t="s">
        <v>24731</v>
      </c>
      <c r="AR4462">
        <v>1</v>
      </c>
      <c r="AS4462" t="s">
        <v>24795</v>
      </c>
      <c r="AT4462" t="s">
        <v>24731</v>
      </c>
      <c r="AU4462" t="s">
        <v>24731</v>
      </c>
      <c r="AV4462" t="b">
        <v>0</v>
      </c>
      <c r="AW4462" t="s">
        <v>6363</v>
      </c>
      <c r="AX4462" t="s">
        <v>6363</v>
      </c>
      <c r="AY4462" t="s">
        <v>98</v>
      </c>
      <c r="AZ4462" s="3">
        <v>7.9</v>
      </c>
      <c r="BA4462" s="3">
        <v>9.3000000000000007</v>
      </c>
      <c r="BB4462" s="3">
        <v>6.2</v>
      </c>
      <c r="BC4462" s="3">
        <v>8.1999999999999993</v>
      </c>
      <c r="BD4462" s="3">
        <v>7.7</v>
      </c>
      <c r="BE4462">
        <v>35101020</v>
      </c>
      <c r="BF4462" t="s">
        <v>307</v>
      </c>
      <c r="BG4462" t="s">
        <v>61</v>
      </c>
      <c r="BH4462" t="s">
        <v>41</v>
      </c>
      <c r="BI4462" t="s">
        <v>255</v>
      </c>
      <c r="BJ4462" t="s">
        <v>98</v>
      </c>
      <c r="BK4462" t="s">
        <v>101</v>
      </c>
      <c r="BL4462" t="s">
        <v>61</v>
      </c>
    </row>
    <row r="4463" spans="1:64" hidden="1" x14ac:dyDescent="0.25">
      <c r="A4463">
        <v>884834</v>
      </c>
      <c r="B4463">
        <v>1080890</v>
      </c>
      <c r="C4463" t="s">
        <v>6376</v>
      </c>
      <c r="D4463" t="s">
        <v>6377</v>
      </c>
      <c r="E4463" t="s">
        <v>70</v>
      </c>
      <c r="F4463" t="s">
        <v>209</v>
      </c>
      <c r="G4463" t="s">
        <v>215</v>
      </c>
      <c r="H4463" t="s">
        <v>215</v>
      </c>
      <c r="I4463" t="s">
        <v>209</v>
      </c>
      <c r="J4463">
        <v>0</v>
      </c>
      <c r="K4463" t="s">
        <v>215</v>
      </c>
      <c r="L4463">
        <v>0</v>
      </c>
      <c r="M4463" t="s">
        <v>71</v>
      </c>
      <c r="N4463" t="s">
        <v>6378</v>
      </c>
      <c r="O4463" t="s">
        <v>6379</v>
      </c>
      <c r="P4463" s="2">
        <v>23</v>
      </c>
      <c r="Q4463">
        <v>12.14</v>
      </c>
      <c r="R4463">
        <v>1.7466900000000001</v>
      </c>
      <c r="S4463" s="1">
        <v>42500</v>
      </c>
      <c r="T4463" s="7">
        <v>13712.799360000001</v>
      </c>
      <c r="U4463" s="7">
        <v>13037.92575</v>
      </c>
      <c r="V4463" s="7">
        <v>-4.9214867969890615E-2</v>
      </c>
      <c r="W4463" s="7">
        <v>13112.67812</v>
      </c>
      <c r="X4463" s="7">
        <v>10464.39971</v>
      </c>
      <c r="Y4463" s="7">
        <v>-0.20196319819371886</v>
      </c>
      <c r="Z4463" s="7">
        <v>13927.2865</v>
      </c>
      <c r="AA4463" s="7">
        <v>47024.77867</v>
      </c>
      <c r="AB4463" s="7">
        <v>30141.842980000001</v>
      </c>
      <c r="AC4463" s="8">
        <v>0.56011623778951813</v>
      </c>
      <c r="AD4463">
        <v>2016</v>
      </c>
      <c r="AE4463" s="1" t="s">
        <v>55</v>
      </c>
      <c r="AF4463" s="15" t="e">
        <f t="shared" si="209"/>
        <v>#VALUE!</v>
      </c>
      <c r="AG4463" s="1">
        <v>35850</v>
      </c>
      <c r="AH4463">
        <v>1998</v>
      </c>
      <c r="AI4463" t="str">
        <f t="shared" si="210"/>
        <v>Before 2004</v>
      </c>
      <c r="AJ4463" s="1">
        <v>42635</v>
      </c>
      <c r="AK4463" s="1" t="s">
        <v>55</v>
      </c>
      <c r="AL4463" s="1">
        <v>35850</v>
      </c>
      <c r="AM4463">
        <v>1998</v>
      </c>
      <c r="AN4463" t="str">
        <f t="shared" si="211"/>
        <v>Before 2004</v>
      </c>
      <c r="AO4463">
        <v>18</v>
      </c>
      <c r="AP4463" t="s">
        <v>56</v>
      </c>
      <c r="AQ4463" t="s">
        <v>24731</v>
      </c>
      <c r="AR4463">
        <v>1</v>
      </c>
      <c r="AS4463" t="s">
        <v>24795</v>
      </c>
      <c r="AT4463" t="s">
        <v>24731</v>
      </c>
      <c r="AU4463" t="s">
        <v>24731</v>
      </c>
      <c r="AV4463" t="b">
        <v>0</v>
      </c>
      <c r="AW4463" t="s">
        <v>6380</v>
      </c>
      <c r="AX4463" t="s">
        <v>6381</v>
      </c>
      <c r="AY4463" t="s">
        <v>76</v>
      </c>
      <c r="AZ4463" s="3">
        <v>1</v>
      </c>
      <c r="BA4463" s="3">
        <v>4</v>
      </c>
      <c r="BB4463" s="3">
        <v>6.9</v>
      </c>
      <c r="BC4463" s="3">
        <v>7.7</v>
      </c>
      <c r="BD4463" s="3">
        <v>3.6</v>
      </c>
      <c r="BE4463">
        <v>25301020</v>
      </c>
      <c r="BF4463" t="s">
        <v>268</v>
      </c>
      <c r="BG4463" t="s">
        <v>139</v>
      </c>
      <c r="BH4463" t="s">
        <v>41</v>
      </c>
      <c r="BI4463" t="s">
        <v>78</v>
      </c>
      <c r="BJ4463" t="s">
        <v>79</v>
      </c>
      <c r="BK4463" t="s">
        <v>76</v>
      </c>
      <c r="BL4463">
        <v>2016</v>
      </c>
    </row>
    <row r="4464" spans="1:64" hidden="1" x14ac:dyDescent="0.25">
      <c r="A4464">
        <v>633175</v>
      </c>
      <c r="B4464">
        <v>1028992</v>
      </c>
      <c r="C4464" t="s">
        <v>6389</v>
      </c>
      <c r="D4464" t="s">
        <v>1885</v>
      </c>
      <c r="E4464" t="s">
        <v>70</v>
      </c>
      <c r="F4464" t="s">
        <v>65</v>
      </c>
      <c r="G4464" t="s">
        <v>50</v>
      </c>
      <c r="H4464" t="s">
        <v>50</v>
      </c>
      <c r="I4464" t="s">
        <v>66</v>
      </c>
      <c r="J4464">
        <v>0</v>
      </c>
      <c r="K4464" t="s">
        <v>67</v>
      </c>
      <c r="L4464">
        <v>1</v>
      </c>
      <c r="M4464" t="s">
        <v>71</v>
      </c>
      <c r="N4464" t="s">
        <v>6390</v>
      </c>
      <c r="O4464" t="s">
        <v>1886</v>
      </c>
      <c r="P4464" s="2">
        <v>48</v>
      </c>
      <c r="Q4464">
        <v>0.17799999999999999</v>
      </c>
      <c r="R4464">
        <v>8.1652699999999996</v>
      </c>
      <c r="S4464" s="1">
        <v>40176</v>
      </c>
      <c r="T4464" s="7">
        <v>686.79799000000003</v>
      </c>
      <c r="U4464" s="7">
        <v>451.29383999999999</v>
      </c>
      <c r="V4464" s="7">
        <v>-0.34290162963348225</v>
      </c>
      <c r="W4464" s="7">
        <v>728.75009</v>
      </c>
      <c r="X4464" s="7">
        <v>493.95695999999998</v>
      </c>
      <c r="Y4464" s="7">
        <v>-0.32218607341784344</v>
      </c>
      <c r="Z4464" s="7">
        <v>467.60367000000002</v>
      </c>
      <c r="AA4464" s="7">
        <v>10292.671840000001</v>
      </c>
      <c r="AB4464" s="7">
        <v>7230.2661399999997</v>
      </c>
      <c r="AC4464" s="8">
        <v>0.423553661884983</v>
      </c>
      <c r="AD4464">
        <v>2009</v>
      </c>
      <c r="AE4464" s="1" t="s">
        <v>55</v>
      </c>
      <c r="AF4464" s="15" t="e">
        <f t="shared" si="209"/>
        <v>#VALUE!</v>
      </c>
      <c r="AG4464" s="1">
        <v>33521</v>
      </c>
      <c r="AH4464">
        <v>1991</v>
      </c>
      <c r="AI4464" t="str">
        <f t="shared" si="210"/>
        <v>Before 2004</v>
      </c>
      <c r="AJ4464" s="1">
        <v>41631</v>
      </c>
      <c r="AK4464" s="1" t="s">
        <v>55</v>
      </c>
      <c r="AL4464" s="1">
        <v>33521</v>
      </c>
      <c r="AM4464">
        <v>1991</v>
      </c>
      <c r="AN4464" t="str">
        <f t="shared" si="211"/>
        <v>Before 2004</v>
      </c>
      <c r="AO4464">
        <v>18</v>
      </c>
      <c r="AP4464" t="s">
        <v>56</v>
      </c>
      <c r="AQ4464" t="s">
        <v>24731</v>
      </c>
      <c r="AR4464">
        <v>1</v>
      </c>
      <c r="AS4464" t="s">
        <v>24795</v>
      </c>
      <c r="AT4464" t="s">
        <v>24731</v>
      </c>
      <c r="AU4464" t="s">
        <v>24731</v>
      </c>
      <c r="AV4464" t="b">
        <v>0</v>
      </c>
      <c r="AW4464" t="s">
        <v>6391</v>
      </c>
      <c r="AX4464" t="s">
        <v>1887</v>
      </c>
      <c r="AY4464" t="s">
        <v>76</v>
      </c>
      <c r="AZ4464" s="3">
        <v>7.4</v>
      </c>
      <c r="BA4464" s="3">
        <v>4.4000000000000004</v>
      </c>
      <c r="BB4464" s="3">
        <v>6.9</v>
      </c>
      <c r="BC4464" s="3">
        <v>3.2</v>
      </c>
      <c r="BD4464" s="3">
        <v>3.9</v>
      </c>
      <c r="BE4464">
        <v>25302020</v>
      </c>
      <c r="BF4464" t="s">
        <v>887</v>
      </c>
      <c r="BG4464" t="s">
        <v>139</v>
      </c>
      <c r="BH4464" t="s">
        <v>41</v>
      </c>
      <c r="BI4464" t="s">
        <v>888</v>
      </c>
      <c r="BJ4464" t="s">
        <v>79</v>
      </c>
      <c r="BK4464" t="s">
        <v>76</v>
      </c>
      <c r="BL4464">
        <v>2009</v>
      </c>
    </row>
    <row r="4465" spans="1:64" hidden="1" x14ac:dyDescent="0.25">
      <c r="A4465">
        <v>51452</v>
      </c>
      <c r="B4465">
        <v>1149003</v>
      </c>
      <c r="C4465" t="s">
        <v>6454</v>
      </c>
      <c r="D4465" t="s">
        <v>4321</v>
      </c>
      <c r="E4465" t="s">
        <v>70</v>
      </c>
      <c r="F4465" t="s">
        <v>49</v>
      </c>
      <c r="G4465" t="s">
        <v>67</v>
      </c>
      <c r="H4465" t="s">
        <v>67</v>
      </c>
      <c r="I4465" t="s">
        <v>51</v>
      </c>
      <c r="J4465">
        <v>0</v>
      </c>
      <c r="K4465" t="s">
        <v>67</v>
      </c>
      <c r="L4465">
        <v>0</v>
      </c>
      <c r="M4465" t="s">
        <v>71</v>
      </c>
      <c r="N4465" t="s">
        <v>6455</v>
      </c>
      <c r="O4465" t="s">
        <v>4322</v>
      </c>
      <c r="P4465" s="2">
        <v>66</v>
      </c>
      <c r="Q4465">
        <v>0.77400000000000002</v>
      </c>
      <c r="R4465">
        <v>2.2888799999999998</v>
      </c>
      <c r="S4465" s="1">
        <v>38589</v>
      </c>
      <c r="T4465" s="7">
        <v>163.53299999999999</v>
      </c>
      <c r="U4465" s="7">
        <v>126.77171</v>
      </c>
      <c r="V4465" s="7">
        <v>-0.22479432285838327</v>
      </c>
      <c r="W4465" s="7">
        <v>108.80892</v>
      </c>
      <c r="X4465" s="7">
        <v>92.292450000000002</v>
      </c>
      <c r="Y4465" s="7">
        <v>-0.15179334561909077</v>
      </c>
      <c r="Z4465" s="7">
        <v>109.6125</v>
      </c>
      <c r="AA4465" s="7">
        <v>40517.726170000002</v>
      </c>
      <c r="AB4465" s="7">
        <v>39653.131569999998</v>
      </c>
      <c r="AC4465" s="8">
        <v>2.1803942482417262E-2</v>
      </c>
      <c r="AD4465">
        <v>2005</v>
      </c>
      <c r="AE4465" s="1" t="s">
        <v>55</v>
      </c>
      <c r="AF4465" s="15" t="e">
        <f t="shared" si="209"/>
        <v>#VALUE!</v>
      </c>
      <c r="AG4465" s="1">
        <v>31833</v>
      </c>
      <c r="AH4465">
        <v>1987</v>
      </c>
      <c r="AI4465" t="str">
        <f t="shared" si="210"/>
        <v>Before 2004</v>
      </c>
      <c r="AJ4465" s="1">
        <v>40953</v>
      </c>
      <c r="AK4465" s="1" t="s">
        <v>55</v>
      </c>
      <c r="AL4465" s="1">
        <v>31833</v>
      </c>
      <c r="AM4465">
        <v>1987</v>
      </c>
      <c r="AN4465" t="str">
        <f t="shared" si="211"/>
        <v>Before 2004</v>
      </c>
      <c r="AO4465">
        <v>18</v>
      </c>
      <c r="AP4465" t="s">
        <v>56</v>
      </c>
      <c r="AQ4465" t="s">
        <v>24731</v>
      </c>
      <c r="AR4465">
        <v>1</v>
      </c>
      <c r="AS4465" t="s">
        <v>24795</v>
      </c>
      <c r="AT4465" t="s">
        <v>24731</v>
      </c>
      <c r="AU4465" t="s">
        <v>24731</v>
      </c>
      <c r="AV4465" t="b">
        <v>0</v>
      </c>
      <c r="AW4465" t="s">
        <v>6456</v>
      </c>
      <c r="AX4465" t="s">
        <v>4323</v>
      </c>
      <c r="AY4465" t="s">
        <v>98</v>
      </c>
      <c r="AZ4465" s="3">
        <v>5.9</v>
      </c>
      <c r="BA4465" s="3">
        <v>7.4</v>
      </c>
      <c r="BB4465" s="3">
        <v>6.6</v>
      </c>
      <c r="BC4465" s="3">
        <v>4.5</v>
      </c>
      <c r="BD4465" s="3">
        <v>5.6</v>
      </c>
      <c r="BE4465">
        <v>35101010</v>
      </c>
      <c r="BF4465" t="s">
        <v>254</v>
      </c>
      <c r="BG4465" t="s">
        <v>139</v>
      </c>
      <c r="BH4465" t="s">
        <v>41</v>
      </c>
      <c r="BI4465" t="s">
        <v>255</v>
      </c>
      <c r="BJ4465" t="s">
        <v>98</v>
      </c>
      <c r="BK4465" t="s">
        <v>101</v>
      </c>
      <c r="BL4465">
        <v>2005</v>
      </c>
    </row>
    <row r="4466" spans="1:64" hidden="1" x14ac:dyDescent="0.25">
      <c r="A4466">
        <v>649227</v>
      </c>
      <c r="B4466">
        <v>1149003</v>
      </c>
      <c r="C4466" t="s">
        <v>6454</v>
      </c>
      <c r="D4466" t="s">
        <v>4321</v>
      </c>
      <c r="E4466" t="s">
        <v>70</v>
      </c>
      <c r="F4466" t="s">
        <v>137</v>
      </c>
      <c r="G4466" t="s">
        <v>67</v>
      </c>
      <c r="H4466" t="s">
        <v>67</v>
      </c>
      <c r="I4466" t="s">
        <v>138</v>
      </c>
      <c r="J4466">
        <v>0</v>
      </c>
      <c r="K4466" t="s">
        <v>67</v>
      </c>
      <c r="L4466">
        <v>0</v>
      </c>
      <c r="M4466" t="s">
        <v>71</v>
      </c>
      <c r="N4466" t="s">
        <v>6455</v>
      </c>
      <c r="O4466" t="s">
        <v>4322</v>
      </c>
      <c r="P4466" s="2">
        <v>65</v>
      </c>
      <c r="Q4466">
        <v>2.41</v>
      </c>
      <c r="R4466">
        <v>1.1841200000000001</v>
      </c>
      <c r="S4466" s="1">
        <v>38667</v>
      </c>
      <c r="T4466" s="7">
        <v>174.77948000000001</v>
      </c>
      <c r="U4466" s="7">
        <v>99.9345</v>
      </c>
      <c r="V4466" s="7">
        <v>-0.42822521270803648</v>
      </c>
      <c r="W4466" s="7">
        <v>111.08205</v>
      </c>
      <c r="X4466" s="7">
        <v>108.28728</v>
      </c>
      <c r="Y4466" s="7">
        <v>-2.5159510469963418E-2</v>
      </c>
      <c r="Z4466" s="7">
        <v>104.75514</v>
      </c>
      <c r="AA4466" s="7">
        <v>40517.726170000002</v>
      </c>
      <c r="AB4466" s="7">
        <v>39653.131569999998</v>
      </c>
      <c r="AC4466" s="8">
        <v>2.1803942482417262E-2</v>
      </c>
      <c r="AD4466">
        <v>2005</v>
      </c>
      <c r="AE4466" s="1" t="s">
        <v>55</v>
      </c>
      <c r="AF4466" s="15" t="e">
        <f t="shared" si="209"/>
        <v>#VALUE!</v>
      </c>
      <c r="AG4466" s="1">
        <v>31833</v>
      </c>
      <c r="AH4466">
        <v>1987</v>
      </c>
      <c r="AI4466" t="str">
        <f t="shared" si="210"/>
        <v>Before 2004</v>
      </c>
      <c r="AJ4466" s="1">
        <v>40953</v>
      </c>
      <c r="AK4466" s="1" t="s">
        <v>55</v>
      </c>
      <c r="AL4466" s="1">
        <v>31833</v>
      </c>
      <c r="AM4466">
        <v>1987</v>
      </c>
      <c r="AN4466" t="str">
        <f t="shared" si="211"/>
        <v>Before 2004</v>
      </c>
      <c r="AO4466">
        <v>18</v>
      </c>
      <c r="AP4466" t="s">
        <v>56</v>
      </c>
      <c r="AQ4466" t="s">
        <v>24731</v>
      </c>
      <c r="AR4466">
        <v>1</v>
      </c>
      <c r="AS4466" t="s">
        <v>24795</v>
      </c>
      <c r="AT4466" t="s">
        <v>24731</v>
      </c>
      <c r="AU4466" t="s">
        <v>24731</v>
      </c>
      <c r="AV4466" t="b">
        <v>0</v>
      </c>
      <c r="AW4466" t="s">
        <v>6456</v>
      </c>
      <c r="AX4466" t="s">
        <v>4323</v>
      </c>
      <c r="AY4466" t="s">
        <v>98</v>
      </c>
      <c r="AZ4466" s="3">
        <v>5.9</v>
      </c>
      <c r="BA4466" s="3">
        <v>7.4</v>
      </c>
      <c r="BB4466" s="3">
        <v>6.6</v>
      </c>
      <c r="BC4466" s="3">
        <v>4.5</v>
      </c>
      <c r="BD4466" s="3">
        <v>5.6</v>
      </c>
      <c r="BE4466">
        <v>35101010</v>
      </c>
      <c r="BF4466" t="s">
        <v>254</v>
      </c>
      <c r="BG4466" t="s">
        <v>139</v>
      </c>
      <c r="BH4466" t="s">
        <v>41</v>
      </c>
      <c r="BI4466" t="s">
        <v>255</v>
      </c>
      <c r="BJ4466" t="s">
        <v>98</v>
      </c>
      <c r="BK4466" t="s">
        <v>101</v>
      </c>
      <c r="BL4466">
        <v>2005</v>
      </c>
    </row>
    <row r="4467" spans="1:64" hidden="1" x14ac:dyDescent="0.25">
      <c r="A4467">
        <v>692132</v>
      </c>
      <c r="B4467">
        <v>1055378</v>
      </c>
      <c r="C4467" t="s">
        <v>6533</v>
      </c>
      <c r="D4467" t="s">
        <v>4740</v>
      </c>
      <c r="E4467" t="s">
        <v>70</v>
      </c>
      <c r="F4467" t="s">
        <v>209</v>
      </c>
      <c r="G4467" t="s">
        <v>67</v>
      </c>
      <c r="H4467" t="s">
        <v>67</v>
      </c>
      <c r="I4467" t="s">
        <v>209</v>
      </c>
      <c r="J4467">
        <v>0</v>
      </c>
      <c r="K4467" t="s">
        <v>67</v>
      </c>
      <c r="L4467">
        <v>0</v>
      </c>
      <c r="M4467" t="s">
        <v>71</v>
      </c>
      <c r="N4467" t="s">
        <v>6534</v>
      </c>
      <c r="O4467" t="s">
        <v>4741</v>
      </c>
      <c r="P4467" s="2">
        <v>37</v>
      </c>
      <c r="Q4467">
        <v>1.88</v>
      </c>
      <c r="R4467">
        <v>2.33751</v>
      </c>
      <c r="S4467" s="1">
        <v>41213</v>
      </c>
      <c r="T4467" s="7">
        <v>3163.5425</v>
      </c>
      <c r="U4467" s="7">
        <v>1995.3681300000001</v>
      </c>
      <c r="V4467" s="7">
        <v>-0.36926147507106349</v>
      </c>
      <c r="W4467" s="7">
        <v>1869.6488400000001</v>
      </c>
      <c r="X4467" s="7">
        <v>2570.5831499999999</v>
      </c>
      <c r="Y4467" s="7">
        <v>0.37490158312295685</v>
      </c>
      <c r="Z4467" s="7">
        <v>2910.7650899999999</v>
      </c>
      <c r="AA4467" s="7" t="s">
        <v>57</v>
      </c>
      <c r="AB4467" s="7" t="s">
        <v>57</v>
      </c>
      <c r="AC4467" s="8" t="s">
        <v>57</v>
      </c>
      <c r="AD4467">
        <v>2012</v>
      </c>
      <c r="AE4467" s="1" t="s">
        <v>55</v>
      </c>
      <c r="AF4467" s="15" t="e">
        <f t="shared" si="209"/>
        <v>#VALUE!</v>
      </c>
      <c r="AG4467" s="1">
        <v>34312</v>
      </c>
      <c r="AH4467">
        <v>1993</v>
      </c>
      <c r="AI4467" t="str">
        <f t="shared" si="210"/>
        <v>Before 2004</v>
      </c>
      <c r="AJ4467" s="1">
        <v>41317</v>
      </c>
      <c r="AK4467" s="1" t="s">
        <v>55</v>
      </c>
      <c r="AL4467" s="1">
        <v>34312</v>
      </c>
      <c r="AM4467">
        <v>1993</v>
      </c>
      <c r="AN4467" t="str">
        <f t="shared" si="211"/>
        <v>Before 2004</v>
      </c>
      <c r="AO4467">
        <v>18</v>
      </c>
      <c r="AP4467" t="s">
        <v>56</v>
      </c>
      <c r="AQ4467" t="s">
        <v>24731</v>
      </c>
      <c r="AR4467">
        <v>1</v>
      </c>
      <c r="AS4467" t="s">
        <v>24795</v>
      </c>
      <c r="AT4467" t="s">
        <v>24731</v>
      </c>
      <c r="AU4467" t="s">
        <v>24731</v>
      </c>
      <c r="AV4467" t="b">
        <v>0</v>
      </c>
      <c r="AW4467" t="s">
        <v>6535</v>
      </c>
      <c r="AX4467" t="s">
        <v>4742</v>
      </c>
      <c r="AY4467" t="s">
        <v>144</v>
      </c>
      <c r="AZ4467" s="3">
        <v>6.2052785923753664</v>
      </c>
      <c r="BA4467" s="3">
        <v>7.1472140762463354</v>
      </c>
      <c r="BB4467" s="3">
        <v>6.2469208211143696</v>
      </c>
      <c r="BC4467" s="3">
        <v>5.5410557184750733</v>
      </c>
      <c r="BD4467" s="3">
        <v>5.6366568914956012</v>
      </c>
      <c r="BE4467">
        <v>20103010</v>
      </c>
      <c r="BF4467" t="s">
        <v>145</v>
      </c>
      <c r="BG4467" t="s">
        <v>139</v>
      </c>
      <c r="BH4467" t="s">
        <v>62</v>
      </c>
      <c r="BI4467" t="s">
        <v>146</v>
      </c>
      <c r="BJ4467" t="s">
        <v>144</v>
      </c>
      <c r="BK4467" t="s">
        <v>84</v>
      </c>
      <c r="BL4467">
        <v>2012</v>
      </c>
    </row>
    <row r="4468" spans="1:64" hidden="1" x14ac:dyDescent="0.25">
      <c r="A4468">
        <v>51499</v>
      </c>
      <c r="B4468">
        <v>1048053</v>
      </c>
      <c r="C4468" t="s">
        <v>6548</v>
      </c>
      <c r="D4468" t="s">
        <v>6548</v>
      </c>
      <c r="E4468" t="s">
        <v>158</v>
      </c>
      <c r="F4468" t="s">
        <v>49</v>
      </c>
      <c r="G4468" t="s">
        <v>50</v>
      </c>
      <c r="H4468" t="s">
        <v>50</v>
      </c>
      <c r="I4468" t="s">
        <v>51</v>
      </c>
      <c r="J4468">
        <v>10000000</v>
      </c>
      <c r="K4468" t="s">
        <v>50</v>
      </c>
      <c r="L4468">
        <v>0</v>
      </c>
      <c r="M4468" t="s">
        <v>71</v>
      </c>
      <c r="N4468" t="s">
        <v>6549</v>
      </c>
      <c r="O4468" t="s">
        <v>6549</v>
      </c>
      <c r="P4468" s="2">
        <v>69</v>
      </c>
      <c r="Q4468">
        <v>0</v>
      </c>
      <c r="R4468">
        <v>1.0201899999999999</v>
      </c>
      <c r="S4468" s="1">
        <v>38259</v>
      </c>
      <c r="T4468" s="7">
        <v>108.02901</v>
      </c>
      <c r="U4468" s="7">
        <v>160.32118</v>
      </c>
      <c r="V4468" s="7">
        <v>0.48405673624149659</v>
      </c>
      <c r="W4468" s="7">
        <v>138.83114</v>
      </c>
      <c r="X4468" s="7">
        <v>137.54658000000001</v>
      </c>
      <c r="Y4468" s="7">
        <v>-9.2526791899857561E-3</v>
      </c>
      <c r="Z4468" s="7">
        <v>111.19011</v>
      </c>
      <c r="AA4468" s="7" t="s">
        <v>57</v>
      </c>
      <c r="AB4468" s="7" t="s">
        <v>57</v>
      </c>
      <c r="AC4468" s="8" t="s">
        <v>57</v>
      </c>
      <c r="AD4468">
        <v>2004</v>
      </c>
      <c r="AE4468" s="1" t="s">
        <v>55</v>
      </c>
      <c r="AF4468" s="15" t="e">
        <f t="shared" si="209"/>
        <v>#VALUE!</v>
      </c>
      <c r="AG4468" s="1">
        <v>31664</v>
      </c>
      <c r="AH4468">
        <v>1986</v>
      </c>
      <c r="AI4468" t="str">
        <f t="shared" si="210"/>
        <v>Before 2004</v>
      </c>
      <c r="AJ4468" s="1">
        <v>41576</v>
      </c>
      <c r="AK4468" s="1" t="s">
        <v>55</v>
      </c>
      <c r="AL4468" s="1">
        <v>31664</v>
      </c>
      <c r="AM4468">
        <v>1986</v>
      </c>
      <c r="AN4468" t="str">
        <f t="shared" si="211"/>
        <v>Before 2004</v>
      </c>
      <c r="AO4468">
        <v>18</v>
      </c>
      <c r="AP4468" t="s">
        <v>56</v>
      </c>
      <c r="AQ4468" t="s">
        <v>24731</v>
      </c>
      <c r="AR4468">
        <v>1</v>
      </c>
      <c r="AS4468" t="s">
        <v>24795</v>
      </c>
      <c r="AT4468" t="s">
        <v>24731</v>
      </c>
      <c r="AU4468" t="s">
        <v>24731</v>
      </c>
      <c r="AV4468" t="b">
        <v>0</v>
      </c>
      <c r="AW4468" t="s">
        <v>6550</v>
      </c>
      <c r="AX4468" t="s">
        <v>6550</v>
      </c>
      <c r="AY4468" t="s">
        <v>98</v>
      </c>
      <c r="AZ4468" s="3">
        <v>6.7590909090909088</v>
      </c>
      <c r="BA4468" s="3">
        <v>7.6274621212121216</v>
      </c>
      <c r="BB4468" s="3">
        <v>6.3092803030303033</v>
      </c>
      <c r="BC4468" s="3">
        <v>5.5611742424242427</v>
      </c>
      <c r="BD4468" s="3">
        <v>6.0251893939393941</v>
      </c>
      <c r="BE4468">
        <v>35101010</v>
      </c>
      <c r="BF4468" t="s">
        <v>254</v>
      </c>
      <c r="BG4468" t="s">
        <v>61</v>
      </c>
      <c r="BH4468" t="s">
        <v>62</v>
      </c>
      <c r="BI4468" t="s">
        <v>255</v>
      </c>
      <c r="BJ4468" t="s">
        <v>98</v>
      </c>
      <c r="BK4468" t="s">
        <v>101</v>
      </c>
      <c r="BL4468" t="s">
        <v>61</v>
      </c>
    </row>
    <row r="4469" spans="1:64" hidden="1" x14ac:dyDescent="0.25">
      <c r="A4469">
        <v>612121</v>
      </c>
      <c r="B4469">
        <v>1142947</v>
      </c>
      <c r="C4469" t="s">
        <v>6623</v>
      </c>
      <c r="D4469" t="s">
        <v>822</v>
      </c>
      <c r="E4469" t="s">
        <v>158</v>
      </c>
      <c r="F4469" t="s">
        <v>65</v>
      </c>
      <c r="G4469" t="s">
        <v>50</v>
      </c>
      <c r="H4469" t="s">
        <v>50</v>
      </c>
      <c r="I4469" t="s">
        <v>66</v>
      </c>
      <c r="J4469">
        <v>50100001</v>
      </c>
      <c r="K4469" t="s">
        <v>50</v>
      </c>
      <c r="L4469">
        <v>0</v>
      </c>
      <c r="M4469" t="s">
        <v>71</v>
      </c>
      <c r="N4469" t="s">
        <v>6624</v>
      </c>
      <c r="O4469" t="s">
        <v>824</v>
      </c>
      <c r="P4469" s="2">
        <v>63</v>
      </c>
      <c r="Q4469">
        <v>5.05</v>
      </c>
      <c r="R4469">
        <v>1.5287999999999999</v>
      </c>
      <c r="S4469" s="1">
        <v>38824</v>
      </c>
      <c r="T4469" s="7">
        <v>64197.183120000002</v>
      </c>
      <c r="U4469" s="7">
        <v>56286.963409999997</v>
      </c>
      <c r="V4469" s="7">
        <v>-0.12321755138716754</v>
      </c>
      <c r="W4469" s="7">
        <v>74945.324970000001</v>
      </c>
      <c r="X4469" s="7">
        <v>55227.349150000002</v>
      </c>
      <c r="Y4469" s="7">
        <v>-0.26309814291809319</v>
      </c>
      <c r="Z4469" s="7">
        <v>54721.449090000002</v>
      </c>
      <c r="AA4469" s="7">
        <v>51864.169450000001</v>
      </c>
      <c r="AB4469" s="7">
        <v>30022.317709999999</v>
      </c>
      <c r="AC4469" s="8">
        <v>0.72752050494505283</v>
      </c>
      <c r="AD4469">
        <v>2006</v>
      </c>
      <c r="AE4469" s="1" t="s">
        <v>55</v>
      </c>
      <c r="AF4469" s="15" t="e">
        <f t="shared" si="209"/>
        <v>#VALUE!</v>
      </c>
      <c r="AG4469" s="1">
        <v>32241</v>
      </c>
      <c r="AH4469">
        <v>1988</v>
      </c>
      <c r="AI4469" t="str">
        <f t="shared" si="210"/>
        <v>Before 2004</v>
      </c>
      <c r="AJ4469" s="1">
        <v>42619</v>
      </c>
      <c r="AK4469" s="1" t="s">
        <v>55</v>
      </c>
      <c r="AL4469" s="1">
        <v>32241</v>
      </c>
      <c r="AM4469">
        <v>1988</v>
      </c>
      <c r="AN4469" t="str">
        <f t="shared" si="211"/>
        <v>Before 2004</v>
      </c>
      <c r="AO4469">
        <v>18</v>
      </c>
      <c r="AP4469" t="s">
        <v>361</v>
      </c>
      <c r="AQ4469" t="s">
        <v>24743</v>
      </c>
      <c r="AR4469">
        <v>189</v>
      </c>
      <c r="AS4469" t="s">
        <v>24797</v>
      </c>
      <c r="AT4469" t="s">
        <v>24804</v>
      </c>
      <c r="AU4469" t="s">
        <v>24809</v>
      </c>
      <c r="AV4469" t="b">
        <v>0</v>
      </c>
      <c r="AW4469" t="s">
        <v>6625</v>
      </c>
      <c r="AX4469" t="s">
        <v>826</v>
      </c>
      <c r="AY4469" t="s">
        <v>84</v>
      </c>
      <c r="AZ4469" s="3">
        <v>6.7</v>
      </c>
      <c r="BA4469" s="3">
        <v>6.9</v>
      </c>
      <c r="BB4469" s="3">
        <v>9.3000000000000007</v>
      </c>
      <c r="BC4469" s="3">
        <v>5.9</v>
      </c>
      <c r="BD4469" s="3">
        <v>6.5</v>
      </c>
      <c r="BE4469">
        <v>20201080</v>
      </c>
      <c r="BF4469" t="s">
        <v>1347</v>
      </c>
      <c r="BG4469" t="s">
        <v>139</v>
      </c>
      <c r="BH4469" t="s">
        <v>41</v>
      </c>
      <c r="BI4469" t="s">
        <v>425</v>
      </c>
      <c r="BJ4469" t="s">
        <v>358</v>
      </c>
      <c r="BK4469" t="s">
        <v>84</v>
      </c>
      <c r="BL4469">
        <v>2006</v>
      </c>
    </row>
    <row r="4470" spans="1:64" hidden="1" x14ac:dyDescent="0.25">
      <c r="A4470">
        <v>652758</v>
      </c>
      <c r="B4470">
        <v>1142947</v>
      </c>
      <c r="C4470" t="s">
        <v>6623</v>
      </c>
      <c r="D4470" t="s">
        <v>822</v>
      </c>
      <c r="E4470" t="s">
        <v>158</v>
      </c>
      <c r="F4470" t="s">
        <v>137</v>
      </c>
      <c r="G4470" t="s">
        <v>67</v>
      </c>
      <c r="H4470" t="s">
        <v>67</v>
      </c>
      <c r="I4470" t="s">
        <v>138</v>
      </c>
      <c r="J4470">
        <v>0</v>
      </c>
      <c r="K4470" t="s">
        <v>67</v>
      </c>
      <c r="L4470">
        <v>0</v>
      </c>
      <c r="M4470" t="s">
        <v>71</v>
      </c>
      <c r="N4470" t="s">
        <v>6624</v>
      </c>
      <c r="O4470" t="s">
        <v>824</v>
      </c>
      <c r="P4470" s="2">
        <v>61</v>
      </c>
      <c r="Q4470">
        <v>7.02</v>
      </c>
      <c r="R4470">
        <v>1.17537</v>
      </c>
      <c r="S4470" s="1">
        <v>39035</v>
      </c>
      <c r="T4470" s="7">
        <v>61136.078229999999</v>
      </c>
      <c r="U4470" s="7">
        <v>58176.435449999997</v>
      </c>
      <c r="V4470" s="7">
        <v>-4.8410739872216398E-2</v>
      </c>
      <c r="W4470" s="7">
        <v>60165.168870000001</v>
      </c>
      <c r="X4470" s="7">
        <v>53943.714670000001</v>
      </c>
      <c r="Y4470" s="7">
        <v>-0.10340624512236991</v>
      </c>
      <c r="Z4470" s="7">
        <v>63141.78254</v>
      </c>
      <c r="AA4470" s="7">
        <v>51864.169450000001</v>
      </c>
      <c r="AB4470" s="7">
        <v>30022.317709999999</v>
      </c>
      <c r="AC4470" s="8">
        <v>0.72752050494505283</v>
      </c>
      <c r="AD4470">
        <v>2006</v>
      </c>
      <c r="AE4470" s="1" t="s">
        <v>55</v>
      </c>
      <c r="AF4470" s="15" t="e">
        <f t="shared" si="209"/>
        <v>#VALUE!</v>
      </c>
      <c r="AG4470" s="1">
        <v>32241</v>
      </c>
      <c r="AH4470">
        <v>1988</v>
      </c>
      <c r="AI4470" t="str">
        <f t="shared" si="210"/>
        <v>Before 2004</v>
      </c>
      <c r="AJ4470" s="1">
        <v>42619</v>
      </c>
      <c r="AK4470" s="1" t="s">
        <v>55</v>
      </c>
      <c r="AL4470" s="1">
        <v>32241</v>
      </c>
      <c r="AM4470">
        <v>1988</v>
      </c>
      <c r="AN4470" t="str">
        <f t="shared" si="211"/>
        <v>Before 2004</v>
      </c>
      <c r="AO4470">
        <v>18</v>
      </c>
      <c r="AP4470" t="s">
        <v>361</v>
      </c>
      <c r="AQ4470" t="s">
        <v>24743</v>
      </c>
      <c r="AR4470">
        <v>189</v>
      </c>
      <c r="AS4470" t="s">
        <v>24797</v>
      </c>
      <c r="AT4470" t="s">
        <v>24804</v>
      </c>
      <c r="AU4470" t="s">
        <v>24809</v>
      </c>
      <c r="AV4470" t="b">
        <v>0</v>
      </c>
      <c r="AW4470" t="s">
        <v>6625</v>
      </c>
      <c r="AX4470" t="s">
        <v>826</v>
      </c>
      <c r="AY4470" t="s">
        <v>84</v>
      </c>
      <c r="AZ4470" s="3">
        <v>6.7</v>
      </c>
      <c r="BA4470" s="3">
        <v>6.9</v>
      </c>
      <c r="BB4470" s="3">
        <v>9.3000000000000007</v>
      </c>
      <c r="BC4470" s="3">
        <v>5.9</v>
      </c>
      <c r="BD4470" s="3">
        <v>6.5</v>
      </c>
      <c r="BE4470">
        <v>20201080</v>
      </c>
      <c r="BF4470" t="s">
        <v>1347</v>
      </c>
      <c r="BG4470" t="s">
        <v>139</v>
      </c>
      <c r="BH4470" t="s">
        <v>41</v>
      </c>
      <c r="BI4470" t="s">
        <v>425</v>
      </c>
      <c r="BJ4470" t="s">
        <v>358</v>
      </c>
      <c r="BK4470" t="s">
        <v>84</v>
      </c>
      <c r="BL4470">
        <v>2006</v>
      </c>
    </row>
    <row r="4471" spans="1:64" hidden="1" x14ac:dyDescent="0.25">
      <c r="A4471">
        <v>628444</v>
      </c>
      <c r="B4471">
        <v>1142947</v>
      </c>
      <c r="C4471" t="s">
        <v>6623</v>
      </c>
      <c r="D4471" t="s">
        <v>822</v>
      </c>
      <c r="E4471" t="s">
        <v>158</v>
      </c>
      <c r="F4471" t="s">
        <v>65</v>
      </c>
      <c r="G4471" t="s">
        <v>50</v>
      </c>
      <c r="H4471" t="s">
        <v>50</v>
      </c>
      <c r="I4471" t="s">
        <v>66</v>
      </c>
      <c r="J4471">
        <v>450000</v>
      </c>
      <c r="K4471" t="s">
        <v>50</v>
      </c>
      <c r="L4471">
        <v>0</v>
      </c>
      <c r="M4471" t="s">
        <v>71</v>
      </c>
      <c r="N4471" t="s">
        <v>6624</v>
      </c>
      <c r="O4471" t="s">
        <v>824</v>
      </c>
      <c r="P4471" s="2">
        <v>60</v>
      </c>
      <c r="Q4471">
        <v>6.99</v>
      </c>
      <c r="R4471">
        <v>1.27529</v>
      </c>
      <c r="S4471" s="1">
        <v>39073</v>
      </c>
      <c r="T4471" s="7">
        <v>65428.926449999999</v>
      </c>
      <c r="U4471" s="7">
        <v>56726.28946</v>
      </c>
      <c r="V4471" s="7">
        <v>-0.13300901393591488</v>
      </c>
      <c r="W4471" s="7">
        <v>60822.133020000001</v>
      </c>
      <c r="X4471" s="7">
        <v>57087.091249999998</v>
      </c>
      <c r="Y4471" s="7">
        <v>-6.1409253252789051E-2</v>
      </c>
      <c r="Z4471" s="7">
        <v>64288.906840000003</v>
      </c>
      <c r="AA4471" s="7">
        <v>51864.169450000001</v>
      </c>
      <c r="AB4471" s="7">
        <v>30022.317709999999</v>
      </c>
      <c r="AC4471" s="8">
        <v>0.72752050494505283</v>
      </c>
      <c r="AD4471">
        <v>2006</v>
      </c>
      <c r="AE4471" s="1" t="s">
        <v>55</v>
      </c>
      <c r="AF4471" s="15" t="e">
        <f t="shared" si="209"/>
        <v>#VALUE!</v>
      </c>
      <c r="AG4471" s="1">
        <v>32241</v>
      </c>
      <c r="AH4471">
        <v>1988</v>
      </c>
      <c r="AI4471" t="str">
        <f t="shared" si="210"/>
        <v>Before 2004</v>
      </c>
      <c r="AJ4471" s="1">
        <v>42619</v>
      </c>
      <c r="AK4471" s="1" t="s">
        <v>55</v>
      </c>
      <c r="AL4471" s="1">
        <v>32241</v>
      </c>
      <c r="AM4471">
        <v>1988</v>
      </c>
      <c r="AN4471" t="str">
        <f t="shared" si="211"/>
        <v>Before 2004</v>
      </c>
      <c r="AO4471">
        <v>18</v>
      </c>
      <c r="AP4471" t="s">
        <v>590</v>
      </c>
      <c r="AQ4471" t="s">
        <v>24743</v>
      </c>
      <c r="AR4471">
        <v>189</v>
      </c>
      <c r="AS4471" t="s">
        <v>24797</v>
      </c>
      <c r="AT4471" t="s">
        <v>24804</v>
      </c>
      <c r="AU4471" t="s">
        <v>24809</v>
      </c>
      <c r="AV4471" t="b">
        <v>0</v>
      </c>
      <c r="AW4471" t="s">
        <v>6625</v>
      </c>
      <c r="AX4471" t="s">
        <v>826</v>
      </c>
      <c r="AY4471" t="s">
        <v>84</v>
      </c>
      <c r="AZ4471" s="3">
        <v>6.7</v>
      </c>
      <c r="BA4471" s="3">
        <v>6.9</v>
      </c>
      <c r="BB4471" s="3">
        <v>9.3000000000000007</v>
      </c>
      <c r="BC4471" s="3">
        <v>5.9</v>
      </c>
      <c r="BD4471" s="3">
        <v>6.5</v>
      </c>
      <c r="BE4471">
        <v>20201080</v>
      </c>
      <c r="BF4471" t="s">
        <v>1347</v>
      </c>
      <c r="BG4471" t="s">
        <v>139</v>
      </c>
      <c r="BH4471" t="s">
        <v>41</v>
      </c>
      <c r="BI4471" t="s">
        <v>425</v>
      </c>
      <c r="BJ4471" t="s">
        <v>358</v>
      </c>
      <c r="BK4471" t="s">
        <v>84</v>
      </c>
      <c r="BL4471">
        <v>2006</v>
      </c>
    </row>
    <row r="4472" spans="1:64" hidden="1" x14ac:dyDescent="0.25">
      <c r="A4472">
        <v>648919</v>
      </c>
      <c r="B4472">
        <v>1152234</v>
      </c>
      <c r="C4472" t="s">
        <v>6853</v>
      </c>
      <c r="D4472" t="s">
        <v>6853</v>
      </c>
      <c r="E4472" t="s">
        <v>48</v>
      </c>
      <c r="F4472" t="s">
        <v>137</v>
      </c>
      <c r="G4472" t="s">
        <v>50</v>
      </c>
      <c r="H4472" t="s">
        <v>50</v>
      </c>
      <c r="I4472" t="s">
        <v>138</v>
      </c>
      <c r="J4472">
        <v>267500</v>
      </c>
      <c r="K4472" t="s">
        <v>50</v>
      </c>
      <c r="L4472">
        <v>0</v>
      </c>
      <c r="M4472" t="s">
        <v>71</v>
      </c>
      <c r="N4472" t="s">
        <v>6854</v>
      </c>
      <c r="O4472" t="s">
        <v>6854</v>
      </c>
      <c r="P4472" s="2">
        <v>56</v>
      </c>
      <c r="Q4472">
        <v>0.88500000000000001</v>
      </c>
      <c r="R4472">
        <v>4.6332199999999997</v>
      </c>
      <c r="S4472" s="1">
        <v>39476</v>
      </c>
      <c r="T4472" s="7">
        <v>60.831620000000001</v>
      </c>
      <c r="U4472" s="7">
        <v>125.50479</v>
      </c>
      <c r="V4472" s="7">
        <v>1.0631505457194794</v>
      </c>
      <c r="W4472" s="7">
        <v>62.620780000000003</v>
      </c>
      <c r="X4472" s="7">
        <v>243.76891000000001</v>
      </c>
      <c r="Y4472" s="7">
        <v>2.8927798408132253</v>
      </c>
      <c r="Z4472" s="7">
        <v>216.46423999999999</v>
      </c>
      <c r="AA4472" s="7">
        <v>402.71539000000001</v>
      </c>
      <c r="AB4472" s="7">
        <v>325.25689</v>
      </c>
      <c r="AC4472" s="8">
        <v>0.23814560853730113</v>
      </c>
      <c r="AD4472">
        <v>2008</v>
      </c>
      <c r="AE4472" s="1">
        <v>32821</v>
      </c>
      <c r="AF4472" s="15">
        <f t="shared" si="209"/>
        <v>18.232876712328768</v>
      </c>
      <c r="AG4472" s="1">
        <v>32821</v>
      </c>
      <c r="AH4472">
        <v>1989</v>
      </c>
      <c r="AI4472" t="str">
        <f t="shared" si="210"/>
        <v>Before 2004</v>
      </c>
      <c r="AJ4472" s="1">
        <v>44428</v>
      </c>
      <c r="AK4472" s="1" t="s">
        <v>55</v>
      </c>
      <c r="AL4472" s="1">
        <v>32821</v>
      </c>
      <c r="AM4472">
        <v>1989</v>
      </c>
      <c r="AN4472" t="str">
        <f t="shared" si="211"/>
        <v>Before 2004</v>
      </c>
      <c r="AO4472">
        <v>18</v>
      </c>
      <c r="AP4472" t="s">
        <v>56</v>
      </c>
      <c r="AQ4472" t="s">
        <v>24731</v>
      </c>
      <c r="AR4472">
        <v>1</v>
      </c>
      <c r="AS4472" t="s">
        <v>24795</v>
      </c>
      <c r="AT4472" t="s">
        <v>24731</v>
      </c>
      <c r="AU4472" t="s">
        <v>24731</v>
      </c>
      <c r="AV4472" t="b">
        <v>0</v>
      </c>
      <c r="AW4472" t="s">
        <v>6855</v>
      </c>
      <c r="AX4472" t="s">
        <v>6855</v>
      </c>
      <c r="AY4472" t="s">
        <v>261</v>
      </c>
      <c r="AZ4472" s="3">
        <v>6.1234986945169716</v>
      </c>
      <c r="BA4472" s="3">
        <v>7.389033942558747</v>
      </c>
      <c r="BB4472" s="3">
        <v>5.6156657963446479</v>
      </c>
      <c r="BC4472" s="3">
        <v>5.8464751958224541</v>
      </c>
      <c r="BD4472" s="3">
        <v>5.6336814621409923</v>
      </c>
      <c r="BE4472">
        <v>45103010</v>
      </c>
      <c r="BF4472" t="s">
        <v>401</v>
      </c>
      <c r="BG4472" t="s">
        <v>139</v>
      </c>
      <c r="BH4472" t="s">
        <v>62</v>
      </c>
      <c r="BI4472" t="s">
        <v>263</v>
      </c>
      <c r="BJ4472" t="s">
        <v>261</v>
      </c>
      <c r="BK4472" t="s">
        <v>64</v>
      </c>
      <c r="BL4472">
        <v>2008</v>
      </c>
    </row>
    <row r="4473" spans="1:64" hidden="1" x14ac:dyDescent="0.25">
      <c r="A4473">
        <v>51693</v>
      </c>
      <c r="B4473">
        <v>1152234</v>
      </c>
      <c r="C4473" t="s">
        <v>6853</v>
      </c>
      <c r="D4473" t="s">
        <v>6853</v>
      </c>
      <c r="E4473" t="s">
        <v>48</v>
      </c>
      <c r="F4473" t="s">
        <v>49</v>
      </c>
      <c r="G4473" t="s">
        <v>50</v>
      </c>
      <c r="H4473" t="s">
        <v>50</v>
      </c>
      <c r="I4473" t="s">
        <v>51</v>
      </c>
      <c r="J4473">
        <v>5600000</v>
      </c>
      <c r="K4473" t="s">
        <v>50</v>
      </c>
      <c r="L4473">
        <v>0</v>
      </c>
      <c r="M4473" t="s">
        <v>71</v>
      </c>
      <c r="N4473" t="s">
        <v>6854</v>
      </c>
      <c r="O4473" t="s">
        <v>6854</v>
      </c>
      <c r="P4473" s="2">
        <v>55</v>
      </c>
      <c r="Q4473">
        <v>0.88500000000000001</v>
      </c>
      <c r="R4473">
        <v>6.22722</v>
      </c>
      <c r="S4473" s="1">
        <v>39615</v>
      </c>
      <c r="T4473" s="7">
        <v>63.813560000000003</v>
      </c>
      <c r="U4473" s="7">
        <v>308.62828999999999</v>
      </c>
      <c r="V4473" s="7">
        <v>3.8364060867314094</v>
      </c>
      <c r="W4473" s="7">
        <v>96.018529999999998</v>
      </c>
      <c r="X4473" s="7">
        <v>254.39622</v>
      </c>
      <c r="Y4473" s="7">
        <v>1.6494492261025033</v>
      </c>
      <c r="Z4473" s="7">
        <v>222.42614</v>
      </c>
      <c r="AA4473" s="7">
        <v>402.71539000000001</v>
      </c>
      <c r="AB4473" s="7">
        <v>325.25689</v>
      </c>
      <c r="AC4473" s="8">
        <v>0.23814560853730113</v>
      </c>
      <c r="AD4473">
        <v>2008</v>
      </c>
      <c r="AE4473" s="1">
        <v>32821</v>
      </c>
      <c r="AF4473" s="15">
        <f t="shared" si="209"/>
        <v>18.613698630136987</v>
      </c>
      <c r="AG4473" s="1">
        <v>32821</v>
      </c>
      <c r="AH4473">
        <v>1989</v>
      </c>
      <c r="AI4473" t="str">
        <f t="shared" si="210"/>
        <v>Before 2004</v>
      </c>
      <c r="AJ4473" s="1">
        <v>44428</v>
      </c>
      <c r="AK4473" s="1" t="s">
        <v>55</v>
      </c>
      <c r="AL4473" s="1">
        <v>32821</v>
      </c>
      <c r="AM4473">
        <v>1989</v>
      </c>
      <c r="AN4473" t="str">
        <f t="shared" si="211"/>
        <v>Before 2004</v>
      </c>
      <c r="AO4473">
        <v>18</v>
      </c>
      <c r="AP4473" t="s">
        <v>56</v>
      </c>
      <c r="AQ4473" t="s">
        <v>24731</v>
      </c>
      <c r="AR4473">
        <v>1</v>
      </c>
      <c r="AS4473" t="s">
        <v>24795</v>
      </c>
      <c r="AT4473" t="s">
        <v>24731</v>
      </c>
      <c r="AU4473" t="s">
        <v>24731</v>
      </c>
      <c r="AV4473" t="b">
        <v>0</v>
      </c>
      <c r="AW4473" t="s">
        <v>6855</v>
      </c>
      <c r="AX4473" t="s">
        <v>6855</v>
      </c>
      <c r="AY4473" t="s">
        <v>261</v>
      </c>
      <c r="AZ4473" s="3">
        <v>6.1234986945169716</v>
      </c>
      <c r="BA4473" s="3">
        <v>7.389033942558747</v>
      </c>
      <c r="BB4473" s="3">
        <v>5.6156657963446479</v>
      </c>
      <c r="BC4473" s="3">
        <v>5.8464751958224541</v>
      </c>
      <c r="BD4473" s="3">
        <v>5.6336814621409923</v>
      </c>
      <c r="BE4473">
        <v>45103010</v>
      </c>
      <c r="BF4473" t="s">
        <v>401</v>
      </c>
      <c r="BG4473" t="s">
        <v>139</v>
      </c>
      <c r="BH4473" t="s">
        <v>62</v>
      </c>
      <c r="BI4473" t="s">
        <v>263</v>
      </c>
      <c r="BJ4473" t="s">
        <v>261</v>
      </c>
      <c r="BK4473" t="s">
        <v>64</v>
      </c>
      <c r="BL4473">
        <v>2008</v>
      </c>
    </row>
    <row r="4474" spans="1:64" hidden="1" x14ac:dyDescent="0.25">
      <c r="A4474">
        <v>629385</v>
      </c>
      <c r="B4474">
        <v>1089516</v>
      </c>
      <c r="C4474" t="s">
        <v>6876</v>
      </c>
      <c r="D4474" t="s">
        <v>1290</v>
      </c>
      <c r="E4474" t="s">
        <v>70</v>
      </c>
      <c r="F4474" t="s">
        <v>65</v>
      </c>
      <c r="G4474" t="s">
        <v>50</v>
      </c>
      <c r="H4474" t="s">
        <v>50</v>
      </c>
      <c r="I4474" t="s">
        <v>66</v>
      </c>
      <c r="J4474">
        <v>150000</v>
      </c>
      <c r="K4474" t="s">
        <v>50</v>
      </c>
      <c r="L4474">
        <v>0</v>
      </c>
      <c r="M4474" t="s">
        <v>71</v>
      </c>
      <c r="N4474" t="s">
        <v>6877</v>
      </c>
      <c r="O4474" t="s">
        <v>1292</v>
      </c>
      <c r="P4474" s="2">
        <v>45</v>
      </c>
      <c r="Q4474">
        <v>0.94299999999999995</v>
      </c>
      <c r="R4474">
        <v>1.5282899999999999</v>
      </c>
      <c r="S4474" s="1">
        <v>40440</v>
      </c>
      <c r="T4474" s="7">
        <v>28233.40986</v>
      </c>
      <c r="U4474" s="7">
        <v>35933.24581</v>
      </c>
      <c r="V4474" s="7">
        <v>0.272720723007986</v>
      </c>
      <c r="W4474" s="7">
        <v>30090.78126</v>
      </c>
      <c r="X4474" s="7">
        <v>37565.004690000002</v>
      </c>
      <c r="Y4474" s="7">
        <v>0.24838914501484105</v>
      </c>
      <c r="Z4474" s="7">
        <v>35120.502339999999</v>
      </c>
      <c r="AA4474" s="7">
        <v>192847.52955000001</v>
      </c>
      <c r="AB4474" s="7">
        <v>198582.74354</v>
      </c>
      <c r="AC4474" s="8">
        <v>-2.888072693408408E-2</v>
      </c>
      <c r="AD4474">
        <v>2010</v>
      </c>
      <c r="AE4474" s="1" t="s">
        <v>55</v>
      </c>
      <c r="AF4474" s="15" t="e">
        <f t="shared" si="209"/>
        <v>#VALUE!</v>
      </c>
      <c r="AG4474" s="1">
        <v>33682</v>
      </c>
      <c r="AH4474">
        <v>1992</v>
      </c>
      <c r="AI4474" t="str">
        <f t="shared" si="210"/>
        <v>Before 2004</v>
      </c>
      <c r="AJ4474" s="1">
        <v>43265</v>
      </c>
      <c r="AK4474" s="1" t="s">
        <v>55</v>
      </c>
      <c r="AL4474" s="1">
        <v>33682</v>
      </c>
      <c r="AM4474">
        <v>1992</v>
      </c>
      <c r="AN4474" t="str">
        <f t="shared" si="211"/>
        <v>Before 2004</v>
      </c>
      <c r="AO4474">
        <v>18</v>
      </c>
      <c r="AP4474" t="s">
        <v>56</v>
      </c>
      <c r="AQ4474" t="s">
        <v>24731</v>
      </c>
      <c r="AR4474">
        <v>1</v>
      </c>
      <c r="AS4474" t="s">
        <v>24795</v>
      </c>
      <c r="AT4474" t="s">
        <v>24731</v>
      </c>
      <c r="AU4474" t="s">
        <v>24731</v>
      </c>
      <c r="AV4474" t="b">
        <v>0</v>
      </c>
      <c r="AW4474" t="s">
        <v>6878</v>
      </c>
      <c r="AX4474" t="s">
        <v>1294</v>
      </c>
      <c r="AY4474" t="s">
        <v>173</v>
      </c>
      <c r="AZ4474" s="3">
        <v>8.3000000000000007</v>
      </c>
      <c r="BA4474" s="3">
        <v>6.2</v>
      </c>
      <c r="BB4474" s="3">
        <v>6.9</v>
      </c>
      <c r="BC4474" s="3">
        <v>6.4</v>
      </c>
      <c r="BD4474" s="3">
        <v>5.8</v>
      </c>
      <c r="BE4474">
        <v>50202010</v>
      </c>
      <c r="BF4474" t="s">
        <v>174</v>
      </c>
      <c r="BG4474" t="s">
        <v>139</v>
      </c>
      <c r="BH4474" t="s">
        <v>41</v>
      </c>
      <c r="BI4474" t="s">
        <v>175</v>
      </c>
      <c r="BJ4474" t="s">
        <v>176</v>
      </c>
      <c r="BK4474" t="s">
        <v>173</v>
      </c>
      <c r="BL4474">
        <v>2010</v>
      </c>
    </row>
    <row r="4475" spans="1:64" hidden="1" x14ac:dyDescent="0.25">
      <c r="A4475">
        <v>769846</v>
      </c>
      <c r="B4475">
        <v>1152803</v>
      </c>
      <c r="C4475" t="s">
        <v>6924</v>
      </c>
      <c r="D4475" t="s">
        <v>6925</v>
      </c>
      <c r="E4475" t="s">
        <v>48</v>
      </c>
      <c r="F4475" t="s">
        <v>137</v>
      </c>
      <c r="G4475" t="s">
        <v>50</v>
      </c>
      <c r="H4475" t="s">
        <v>50</v>
      </c>
      <c r="I4475" t="s">
        <v>138</v>
      </c>
      <c r="J4475">
        <v>700000</v>
      </c>
      <c r="K4475" t="s">
        <v>50</v>
      </c>
      <c r="L4475">
        <v>0</v>
      </c>
      <c r="M4475" t="s">
        <v>71</v>
      </c>
      <c r="N4475" t="s">
        <v>6926</v>
      </c>
      <c r="O4475" t="s">
        <v>6926</v>
      </c>
      <c r="P4475" s="2">
        <v>25</v>
      </c>
      <c r="Q4475">
        <v>2.1999999999999999E-2</v>
      </c>
      <c r="R4475">
        <v>13.494490000000001</v>
      </c>
      <c r="S4475" s="1">
        <v>42348</v>
      </c>
      <c r="T4475" s="7">
        <v>460.10052000000002</v>
      </c>
      <c r="U4475" s="7">
        <v>370.32375999999999</v>
      </c>
      <c r="V4475" s="7">
        <v>-0.19512423067898299</v>
      </c>
      <c r="W4475" s="7">
        <v>387.80471</v>
      </c>
      <c r="X4475" s="7">
        <v>285.94416000000001</v>
      </c>
      <c r="Y4475" s="7">
        <v>-0.26265939369328439</v>
      </c>
      <c r="Z4475" s="7">
        <v>249.25022000000001</v>
      </c>
      <c r="AA4475" s="7">
        <v>284.58001999999999</v>
      </c>
      <c r="AB4475" s="7">
        <v>77.397350000000003</v>
      </c>
      <c r="AC4475" s="8">
        <v>2.6768703321237739</v>
      </c>
      <c r="AD4475">
        <v>2015</v>
      </c>
      <c r="AE4475" s="1">
        <v>35510</v>
      </c>
      <c r="AF4475" s="15">
        <f t="shared" si="209"/>
        <v>18.734246575342464</v>
      </c>
      <c r="AG4475" s="1">
        <v>35510</v>
      </c>
      <c r="AH4475">
        <v>1997</v>
      </c>
      <c r="AI4475" t="str">
        <f t="shared" si="210"/>
        <v>Before 2004</v>
      </c>
      <c r="AJ4475" s="1">
        <v>44428</v>
      </c>
      <c r="AK4475" s="1" t="s">
        <v>55</v>
      </c>
      <c r="AL4475" s="1">
        <v>35510</v>
      </c>
      <c r="AM4475">
        <v>1997</v>
      </c>
      <c r="AN4475" t="str">
        <f t="shared" si="211"/>
        <v>Before 2004</v>
      </c>
      <c r="AO4475">
        <v>18</v>
      </c>
      <c r="AP4475" t="s">
        <v>56</v>
      </c>
      <c r="AQ4475" t="s">
        <v>24731</v>
      </c>
      <c r="AR4475">
        <v>1</v>
      </c>
      <c r="AS4475" t="s">
        <v>24795</v>
      </c>
      <c r="AT4475" t="s">
        <v>24731</v>
      </c>
      <c r="AU4475" t="s">
        <v>24731</v>
      </c>
      <c r="AV4475" t="b">
        <v>0</v>
      </c>
      <c r="AW4475" t="s">
        <v>6927</v>
      </c>
      <c r="AX4475" t="s">
        <v>6927</v>
      </c>
      <c r="AY4475" t="s">
        <v>116</v>
      </c>
      <c r="AZ4475" s="3">
        <v>6.0646031746031754</v>
      </c>
      <c r="BA4475" s="3">
        <v>7.436349206349206</v>
      </c>
      <c r="BB4475" s="3">
        <v>5.9684126984126982</v>
      </c>
      <c r="BC4475" s="3">
        <v>5.0887301587301588</v>
      </c>
      <c r="BD4475" s="3">
        <v>5.597777777777778</v>
      </c>
      <c r="BE4475">
        <v>35201010</v>
      </c>
      <c r="BF4475" t="s">
        <v>330</v>
      </c>
      <c r="BG4475" t="s">
        <v>139</v>
      </c>
      <c r="BH4475" t="s">
        <v>62</v>
      </c>
      <c r="BI4475" t="s">
        <v>330</v>
      </c>
      <c r="BJ4475" t="s">
        <v>116</v>
      </c>
      <c r="BK4475" t="s">
        <v>101</v>
      </c>
      <c r="BL4475">
        <v>2015</v>
      </c>
    </row>
    <row r="4476" spans="1:64" hidden="1" x14ac:dyDescent="0.25">
      <c r="A4476">
        <v>748116</v>
      </c>
      <c r="B4476">
        <v>1090312</v>
      </c>
      <c r="C4476" t="s">
        <v>6948</v>
      </c>
      <c r="D4476" t="s">
        <v>4396</v>
      </c>
      <c r="E4476" t="s">
        <v>48</v>
      </c>
      <c r="F4476" t="s">
        <v>137</v>
      </c>
      <c r="G4476" t="s">
        <v>215</v>
      </c>
      <c r="H4476" t="s">
        <v>215</v>
      </c>
      <c r="I4476" t="s">
        <v>138</v>
      </c>
      <c r="J4476">
        <v>0</v>
      </c>
      <c r="K4476" t="s">
        <v>215</v>
      </c>
      <c r="L4476">
        <v>0</v>
      </c>
      <c r="M4476" t="s">
        <v>71</v>
      </c>
      <c r="N4476" t="s">
        <v>4398</v>
      </c>
      <c r="O4476" t="s">
        <v>4398</v>
      </c>
      <c r="P4476" s="2">
        <v>34</v>
      </c>
      <c r="Q4476">
        <v>3.44</v>
      </c>
      <c r="R4476">
        <v>0.64366999999999996</v>
      </c>
      <c r="S4476" s="1">
        <v>41495</v>
      </c>
      <c r="T4476" s="7">
        <v>12769.41187</v>
      </c>
      <c r="U4476" s="7">
        <v>16991.849030000001</v>
      </c>
      <c r="V4476" s="7">
        <v>0.33066809990834772</v>
      </c>
      <c r="W4476" s="7">
        <v>13624.807570000001</v>
      </c>
      <c r="X4476" s="7">
        <v>17641.06781</v>
      </c>
      <c r="Y4476" s="7">
        <v>0.29477555696590285</v>
      </c>
      <c r="Z4476" s="7">
        <v>20842.218990000001</v>
      </c>
      <c r="AA4476" s="7">
        <v>22356.109530000002</v>
      </c>
      <c r="AB4476" s="7">
        <v>15021.101650000001</v>
      </c>
      <c r="AC4476" s="8">
        <v>0.4883135771869303</v>
      </c>
      <c r="AD4476">
        <v>2013</v>
      </c>
      <c r="AE4476" s="1">
        <v>34876</v>
      </c>
      <c r="AF4476" s="15">
        <f t="shared" si="209"/>
        <v>18.134246575342466</v>
      </c>
      <c r="AG4476" s="1">
        <v>34876</v>
      </c>
      <c r="AH4476">
        <v>1995</v>
      </c>
      <c r="AI4476" t="str">
        <f t="shared" si="210"/>
        <v>Before 2004</v>
      </c>
      <c r="AJ4476" s="1">
        <v>44428</v>
      </c>
      <c r="AK4476" s="1" t="s">
        <v>55</v>
      </c>
      <c r="AL4476" s="1">
        <v>34876</v>
      </c>
      <c r="AM4476">
        <v>1995</v>
      </c>
      <c r="AN4476" t="str">
        <f t="shared" si="211"/>
        <v>Before 2004</v>
      </c>
      <c r="AO4476">
        <v>18</v>
      </c>
      <c r="AP4476" t="s">
        <v>56</v>
      </c>
      <c r="AQ4476" t="s">
        <v>24731</v>
      </c>
      <c r="AR4476">
        <v>1</v>
      </c>
      <c r="AS4476" t="s">
        <v>24795</v>
      </c>
      <c r="AT4476" t="s">
        <v>24731</v>
      </c>
      <c r="AU4476" t="s">
        <v>24731</v>
      </c>
      <c r="AV4476" t="b">
        <v>0</v>
      </c>
      <c r="AW4476" t="s">
        <v>4400</v>
      </c>
      <c r="AX4476" t="s">
        <v>4400</v>
      </c>
      <c r="AY4476" t="s">
        <v>173</v>
      </c>
      <c r="AZ4476" s="3">
        <v>6.7</v>
      </c>
      <c r="BA4476" s="3">
        <v>6.6</v>
      </c>
      <c r="BB4476" s="3">
        <v>0.5</v>
      </c>
      <c r="BC4476" s="3">
        <v>4.0999999999999996</v>
      </c>
      <c r="BD4476" s="3">
        <v>3.4</v>
      </c>
      <c r="BE4476">
        <v>50201030</v>
      </c>
      <c r="BF4476" t="s">
        <v>1943</v>
      </c>
      <c r="BG4476" t="s">
        <v>139</v>
      </c>
      <c r="BH4476" t="s">
        <v>41</v>
      </c>
      <c r="BI4476" t="s">
        <v>555</v>
      </c>
      <c r="BJ4476" t="s">
        <v>176</v>
      </c>
      <c r="BK4476" t="s">
        <v>173</v>
      </c>
      <c r="BL4476">
        <v>2013</v>
      </c>
    </row>
    <row r="4477" spans="1:64" hidden="1" x14ac:dyDescent="0.25">
      <c r="A4477">
        <v>734951</v>
      </c>
      <c r="B4477">
        <v>1090312</v>
      </c>
      <c r="C4477" t="s">
        <v>6948</v>
      </c>
      <c r="D4477" t="s">
        <v>4396</v>
      </c>
      <c r="E4477" t="s">
        <v>48</v>
      </c>
      <c r="F4477" t="s">
        <v>137</v>
      </c>
      <c r="G4477" t="s">
        <v>67</v>
      </c>
      <c r="H4477" t="s">
        <v>67</v>
      </c>
      <c r="I4477" t="s">
        <v>138</v>
      </c>
      <c r="J4477">
        <v>0</v>
      </c>
      <c r="K4477" t="s">
        <v>67</v>
      </c>
      <c r="L4477">
        <v>0</v>
      </c>
      <c r="M4477" t="s">
        <v>71</v>
      </c>
      <c r="N4477" t="s">
        <v>4398</v>
      </c>
      <c r="O4477" t="s">
        <v>4398</v>
      </c>
      <c r="P4477" s="2">
        <v>33</v>
      </c>
      <c r="Q4477">
        <v>3.92</v>
      </c>
      <c r="R4477">
        <v>1.35426</v>
      </c>
      <c r="S4477" s="1">
        <v>41621</v>
      </c>
      <c r="T4477" s="7">
        <v>12122.43526</v>
      </c>
      <c r="U4477" s="7">
        <v>17491.0278</v>
      </c>
      <c r="V4477" s="7">
        <v>0.44286419558903051</v>
      </c>
      <c r="W4477" s="7">
        <v>16799.192470000002</v>
      </c>
      <c r="X4477" s="7">
        <v>21792.083480000001</v>
      </c>
      <c r="Y4477" s="7">
        <v>0.29721017953192119</v>
      </c>
      <c r="Z4477" s="7">
        <v>24409.190979999999</v>
      </c>
      <c r="AA4477" s="7">
        <v>22356.109530000002</v>
      </c>
      <c r="AB4477" s="7">
        <v>15021.101650000001</v>
      </c>
      <c r="AC4477" s="8">
        <v>0.4883135771869303</v>
      </c>
      <c r="AD4477">
        <v>2013</v>
      </c>
      <c r="AE4477" s="1">
        <v>34876</v>
      </c>
      <c r="AF4477" s="15">
        <f t="shared" si="209"/>
        <v>18.479452054794521</v>
      </c>
      <c r="AG4477" s="1">
        <v>34876</v>
      </c>
      <c r="AH4477">
        <v>1995</v>
      </c>
      <c r="AI4477" t="str">
        <f t="shared" si="210"/>
        <v>Before 2004</v>
      </c>
      <c r="AJ4477" s="1">
        <v>44428</v>
      </c>
      <c r="AK4477" s="1" t="s">
        <v>55</v>
      </c>
      <c r="AL4477" s="1">
        <v>34876</v>
      </c>
      <c r="AM4477">
        <v>1995</v>
      </c>
      <c r="AN4477" t="str">
        <f t="shared" si="211"/>
        <v>Before 2004</v>
      </c>
      <c r="AO4477">
        <v>18</v>
      </c>
      <c r="AP4477" t="s">
        <v>56</v>
      </c>
      <c r="AQ4477" t="s">
        <v>24731</v>
      </c>
      <c r="AR4477">
        <v>1</v>
      </c>
      <c r="AS4477" t="s">
        <v>24795</v>
      </c>
      <c r="AT4477" t="s">
        <v>24731</v>
      </c>
      <c r="AU4477" t="s">
        <v>24731</v>
      </c>
      <c r="AV4477" t="b">
        <v>0</v>
      </c>
      <c r="AW4477" t="s">
        <v>4400</v>
      </c>
      <c r="AX4477" t="s">
        <v>4400</v>
      </c>
      <c r="AY4477" t="s">
        <v>173</v>
      </c>
      <c r="AZ4477" s="3">
        <v>6.7</v>
      </c>
      <c r="BA4477" s="3">
        <v>6.6</v>
      </c>
      <c r="BB4477" s="3">
        <v>0.5</v>
      </c>
      <c r="BC4477" s="3">
        <v>4.0999999999999996</v>
      </c>
      <c r="BD4477" s="3">
        <v>3.4</v>
      </c>
      <c r="BE4477">
        <v>50201030</v>
      </c>
      <c r="BF4477" t="s">
        <v>1943</v>
      </c>
      <c r="BG4477" t="s">
        <v>139</v>
      </c>
      <c r="BH4477" t="s">
        <v>41</v>
      </c>
      <c r="BI4477" t="s">
        <v>555</v>
      </c>
      <c r="BJ4477" t="s">
        <v>176</v>
      </c>
      <c r="BK4477" t="s">
        <v>173</v>
      </c>
      <c r="BL4477">
        <v>2013</v>
      </c>
    </row>
    <row r="4478" spans="1:64" hidden="1" x14ac:dyDescent="0.25">
      <c r="A4478">
        <v>736252</v>
      </c>
      <c r="B4478">
        <v>1090312</v>
      </c>
      <c r="C4478" t="s">
        <v>6948</v>
      </c>
      <c r="D4478" t="s">
        <v>4396</v>
      </c>
      <c r="E4478" t="s">
        <v>48</v>
      </c>
      <c r="F4478" t="s">
        <v>137</v>
      </c>
      <c r="G4478" t="s">
        <v>67</v>
      </c>
      <c r="H4478" t="s">
        <v>67</v>
      </c>
      <c r="I4478" t="s">
        <v>138</v>
      </c>
      <c r="J4478">
        <v>0</v>
      </c>
      <c r="K4478" t="s">
        <v>67</v>
      </c>
      <c r="L4478">
        <v>0</v>
      </c>
      <c r="M4478" t="s">
        <v>71</v>
      </c>
      <c r="N4478" t="s">
        <v>4398</v>
      </c>
      <c r="O4478" t="s">
        <v>4398</v>
      </c>
      <c r="P4478" s="2">
        <v>31</v>
      </c>
      <c r="Q4478">
        <v>3.62</v>
      </c>
      <c r="R4478">
        <v>2.37371</v>
      </c>
      <c r="S4478" s="1">
        <v>41726</v>
      </c>
      <c r="T4478" s="7">
        <v>15512.061309999999</v>
      </c>
      <c r="U4478" s="7">
        <v>20303.35355</v>
      </c>
      <c r="V4478" s="7">
        <v>0.30887527738890819</v>
      </c>
      <c r="W4478" s="7">
        <v>15994.187330000001</v>
      </c>
      <c r="X4478" s="7">
        <v>26420.006300000001</v>
      </c>
      <c r="Y4478" s="7">
        <v>0.65185049761449809</v>
      </c>
      <c r="Z4478" s="7">
        <v>28325.599559999999</v>
      </c>
      <c r="AA4478" s="7">
        <v>22356.109530000002</v>
      </c>
      <c r="AB4478" s="7">
        <v>15021.101650000001</v>
      </c>
      <c r="AC4478" s="8">
        <v>0.4883135771869303</v>
      </c>
      <c r="AD4478">
        <v>2014</v>
      </c>
      <c r="AE4478" s="1">
        <v>34876</v>
      </c>
      <c r="AF4478" s="15">
        <f t="shared" si="209"/>
        <v>18.767123287671232</v>
      </c>
      <c r="AG4478" s="1">
        <v>34876</v>
      </c>
      <c r="AH4478">
        <v>1995</v>
      </c>
      <c r="AI4478" t="str">
        <f t="shared" si="210"/>
        <v>Before 2004</v>
      </c>
      <c r="AJ4478" s="1">
        <v>44428</v>
      </c>
      <c r="AK4478" s="1" t="s">
        <v>55</v>
      </c>
      <c r="AL4478" s="1">
        <v>34876</v>
      </c>
      <c r="AM4478">
        <v>1995</v>
      </c>
      <c r="AN4478" t="str">
        <f t="shared" si="211"/>
        <v>Before 2004</v>
      </c>
      <c r="AO4478">
        <v>18</v>
      </c>
      <c r="AP4478" t="s">
        <v>56</v>
      </c>
      <c r="AQ4478" t="s">
        <v>24731</v>
      </c>
      <c r="AR4478">
        <v>1</v>
      </c>
      <c r="AS4478" t="s">
        <v>24795</v>
      </c>
      <c r="AT4478" t="s">
        <v>24731</v>
      </c>
      <c r="AU4478" t="s">
        <v>24731</v>
      </c>
      <c r="AV4478" t="b">
        <v>0</v>
      </c>
      <c r="AW4478" t="s">
        <v>4400</v>
      </c>
      <c r="AX4478" t="s">
        <v>4400</v>
      </c>
      <c r="AY4478" t="s">
        <v>173</v>
      </c>
      <c r="AZ4478" s="3">
        <v>6.7</v>
      </c>
      <c r="BA4478" s="3">
        <v>6.6</v>
      </c>
      <c r="BB4478" s="3">
        <v>0.5</v>
      </c>
      <c r="BC4478" s="3">
        <v>4.0999999999999996</v>
      </c>
      <c r="BD4478" s="3">
        <v>3.4</v>
      </c>
      <c r="BE4478">
        <v>50201030</v>
      </c>
      <c r="BF4478" t="s">
        <v>1943</v>
      </c>
      <c r="BG4478" t="s">
        <v>139</v>
      </c>
      <c r="BH4478" t="s">
        <v>41</v>
      </c>
      <c r="BI4478" t="s">
        <v>555</v>
      </c>
      <c r="BJ4478" t="s">
        <v>176</v>
      </c>
      <c r="BK4478" t="s">
        <v>173</v>
      </c>
      <c r="BL4478">
        <v>2014</v>
      </c>
    </row>
    <row r="4479" spans="1:64" x14ac:dyDescent="0.25">
      <c r="A4479">
        <v>1251051</v>
      </c>
      <c r="B4479">
        <v>1106350</v>
      </c>
      <c r="C4479" t="s">
        <v>6994</v>
      </c>
      <c r="D4479" t="s">
        <v>6994</v>
      </c>
      <c r="E4479" t="s">
        <v>48</v>
      </c>
      <c r="F4479" t="s">
        <v>49</v>
      </c>
      <c r="G4479" t="s">
        <v>215</v>
      </c>
      <c r="H4479" t="s">
        <v>215</v>
      </c>
      <c r="I4479" t="s">
        <v>51</v>
      </c>
      <c r="J4479">
        <v>0</v>
      </c>
      <c r="K4479" t="s">
        <v>215</v>
      </c>
      <c r="L4479">
        <v>0</v>
      </c>
      <c r="M4479" t="s">
        <v>71</v>
      </c>
      <c r="N4479" t="s">
        <v>6995</v>
      </c>
      <c r="O4479" t="s">
        <v>6995</v>
      </c>
      <c r="P4479" s="2">
        <v>6</v>
      </c>
      <c r="Q4479">
        <v>0.16500000000000001</v>
      </c>
      <c r="R4479">
        <v>3</v>
      </c>
      <c r="S4479" s="1">
        <v>44064</v>
      </c>
      <c r="T4479" s="7">
        <v>92642.189989999999</v>
      </c>
      <c r="U4479" s="7">
        <v>68157.81998</v>
      </c>
      <c r="V4479" s="7">
        <v>-2.7854386972917481E-2</v>
      </c>
      <c r="W4479" s="7">
        <v>87755.20379</v>
      </c>
      <c r="X4479" s="7">
        <v>62362.649729999997</v>
      </c>
      <c r="Y4479" s="7">
        <v>-0.28935667588175062</v>
      </c>
      <c r="Z4479" s="7">
        <v>67294.228239999997</v>
      </c>
      <c r="AA4479" s="7">
        <v>93722.745509999993</v>
      </c>
      <c r="AB4479" s="7">
        <v>65574.630659999995</v>
      </c>
      <c r="AC4479" s="8">
        <v>0.42925312070678767</v>
      </c>
      <c r="AD4479">
        <v>2020</v>
      </c>
      <c r="AE4479" s="1">
        <v>37414</v>
      </c>
      <c r="AF4479" s="15">
        <f t="shared" si="209"/>
        <v>18.219178082191782</v>
      </c>
      <c r="AG4479" s="1">
        <v>26646</v>
      </c>
      <c r="AH4479">
        <v>1972</v>
      </c>
      <c r="AI4479" t="str">
        <f t="shared" si="210"/>
        <v>Before 2004</v>
      </c>
      <c r="AJ4479" s="1">
        <v>44428</v>
      </c>
      <c r="AK4479" s="1" t="s">
        <v>55</v>
      </c>
      <c r="AL4479" s="1">
        <v>37414</v>
      </c>
      <c r="AM4479">
        <v>2002</v>
      </c>
      <c r="AN4479" t="str">
        <f t="shared" si="211"/>
        <v>Before 2004</v>
      </c>
      <c r="AO4479">
        <v>18</v>
      </c>
      <c r="AP4479" t="s">
        <v>150</v>
      </c>
      <c r="AQ4479" t="s">
        <v>16660</v>
      </c>
      <c r="AR4479">
        <v>135</v>
      </c>
      <c r="AS4479" t="s">
        <v>24795</v>
      </c>
      <c r="AT4479" t="s">
        <v>16660</v>
      </c>
      <c r="AU4479" t="s">
        <v>24808</v>
      </c>
      <c r="AV4479" t="b">
        <v>0</v>
      </c>
      <c r="AW4479" t="s">
        <v>6996</v>
      </c>
      <c r="AX4479" t="s">
        <v>6996</v>
      </c>
      <c r="AY4479" t="s">
        <v>108</v>
      </c>
      <c r="AZ4479" s="3">
        <v>5.0999999999999996</v>
      </c>
      <c r="BA4479" s="3">
        <v>8.8000000000000007</v>
      </c>
      <c r="BB4479" s="3">
        <v>7.6</v>
      </c>
      <c r="BC4479" s="3">
        <v>6.8</v>
      </c>
      <c r="BD4479" s="3">
        <v>7.1</v>
      </c>
      <c r="BE4479">
        <v>40101010</v>
      </c>
      <c r="BF4479" t="s">
        <v>1376</v>
      </c>
      <c r="BG4479" t="s">
        <v>139</v>
      </c>
      <c r="BH4479" t="s">
        <v>41</v>
      </c>
      <c r="BI4479" t="s">
        <v>108</v>
      </c>
      <c r="BJ4479" t="s">
        <v>108</v>
      </c>
      <c r="BK4479" t="s">
        <v>110</v>
      </c>
      <c r="BL4479">
        <v>2020</v>
      </c>
    </row>
    <row r="4480" spans="1:64" hidden="1" x14ac:dyDescent="0.25">
      <c r="A4480">
        <v>600032</v>
      </c>
      <c r="B4480">
        <v>1152209</v>
      </c>
      <c r="C4480" t="s">
        <v>7051</v>
      </c>
      <c r="D4480" t="s">
        <v>7051</v>
      </c>
      <c r="E4480" t="s">
        <v>158</v>
      </c>
      <c r="F4480" t="s">
        <v>49</v>
      </c>
      <c r="G4480" t="s">
        <v>50</v>
      </c>
      <c r="H4480" t="s">
        <v>50</v>
      </c>
      <c r="I4480" t="s">
        <v>51</v>
      </c>
      <c r="J4480">
        <v>130000000</v>
      </c>
      <c r="K4480" t="s">
        <v>50</v>
      </c>
      <c r="L4480">
        <v>0</v>
      </c>
      <c r="M4480" t="s">
        <v>52</v>
      </c>
      <c r="N4480" t="s">
        <v>7052</v>
      </c>
      <c r="O4480" t="s">
        <v>7052</v>
      </c>
      <c r="P4480" s="2">
        <v>58</v>
      </c>
      <c r="Q4480">
        <v>2.15</v>
      </c>
      <c r="R4480">
        <v>16.11626</v>
      </c>
      <c r="S4480" s="1">
        <v>39280</v>
      </c>
      <c r="T4480" s="7">
        <v>1148.3751999999999</v>
      </c>
      <c r="U4480" s="7">
        <v>269.87</v>
      </c>
      <c r="V4480" s="7">
        <v>-0.76499840818575671</v>
      </c>
      <c r="W4480" s="7">
        <v>1012.3834000000001</v>
      </c>
      <c r="X4480" s="7">
        <v>178.11420000000001</v>
      </c>
      <c r="Y4480" s="7">
        <v>-0.82406447991936649</v>
      </c>
      <c r="Z4480" s="7">
        <v>124.14019999999999</v>
      </c>
      <c r="AA4480" s="7" t="s">
        <v>57</v>
      </c>
      <c r="AB4480" s="7" t="s">
        <v>57</v>
      </c>
      <c r="AC4480" s="8" t="s">
        <v>57</v>
      </c>
      <c r="AD4480">
        <v>2007</v>
      </c>
      <c r="AE4480" s="1" t="s">
        <v>55</v>
      </c>
      <c r="AF4480" s="15" t="e">
        <f t="shared" si="209"/>
        <v>#VALUE!</v>
      </c>
      <c r="AG4480" s="1">
        <v>32496</v>
      </c>
      <c r="AH4480">
        <v>1988</v>
      </c>
      <c r="AI4480" t="str">
        <f t="shared" si="210"/>
        <v>Before 2004</v>
      </c>
      <c r="AJ4480" s="1">
        <v>42670</v>
      </c>
      <c r="AK4480" s="1" t="s">
        <v>55</v>
      </c>
      <c r="AL4480" s="1">
        <v>32496</v>
      </c>
      <c r="AM4480">
        <v>1988</v>
      </c>
      <c r="AN4480" t="str">
        <f t="shared" si="211"/>
        <v>Before 2004</v>
      </c>
      <c r="AO4480">
        <v>18</v>
      </c>
      <c r="AP4480" t="s">
        <v>3150</v>
      </c>
      <c r="AQ4480" t="s">
        <v>24731</v>
      </c>
      <c r="AR4480">
        <v>1</v>
      </c>
      <c r="AS4480" t="s">
        <v>24795</v>
      </c>
      <c r="AT4480" t="s">
        <v>24731</v>
      </c>
      <c r="AU4480" t="s">
        <v>24731</v>
      </c>
      <c r="AV4480" t="b">
        <v>0</v>
      </c>
      <c r="AW4480" t="s">
        <v>7053</v>
      </c>
      <c r="AX4480" t="s">
        <v>7053</v>
      </c>
      <c r="AY4480" t="s">
        <v>108</v>
      </c>
      <c r="AZ4480" s="3">
        <v>6.0026186579378074</v>
      </c>
      <c r="BA4480" s="3">
        <v>7.92962356792144</v>
      </c>
      <c r="BB4480" s="3">
        <v>6.4036006546644844</v>
      </c>
      <c r="BC4480" s="3">
        <v>6.2635024549918166</v>
      </c>
      <c r="BD4480" s="3">
        <v>6.2574468085106378</v>
      </c>
      <c r="BE4480">
        <v>40102010</v>
      </c>
      <c r="BF4480" t="s">
        <v>582</v>
      </c>
      <c r="BG4480" t="s">
        <v>139</v>
      </c>
      <c r="BH4480" t="s">
        <v>62</v>
      </c>
      <c r="BI4480" t="s">
        <v>583</v>
      </c>
      <c r="BJ4480" t="s">
        <v>108</v>
      </c>
      <c r="BK4480" t="s">
        <v>110</v>
      </c>
      <c r="BL4480">
        <v>2007</v>
      </c>
    </row>
    <row r="4481" spans="1:64" hidden="1" x14ac:dyDescent="0.25">
      <c r="A4481">
        <v>796444</v>
      </c>
      <c r="B4481">
        <v>1145144</v>
      </c>
      <c r="C4481" t="s">
        <v>7065</v>
      </c>
      <c r="D4481" t="s">
        <v>7066</v>
      </c>
      <c r="E4481" t="s">
        <v>158</v>
      </c>
      <c r="F4481" t="s">
        <v>137</v>
      </c>
      <c r="G4481" t="s">
        <v>215</v>
      </c>
      <c r="H4481" t="s">
        <v>215</v>
      </c>
      <c r="I4481" t="s">
        <v>138</v>
      </c>
      <c r="J4481">
        <v>0</v>
      </c>
      <c r="K4481" t="s">
        <v>215</v>
      </c>
      <c r="L4481">
        <v>0</v>
      </c>
      <c r="M4481" t="s">
        <v>71</v>
      </c>
      <c r="N4481" t="s">
        <v>7067</v>
      </c>
      <c r="O4481" t="s">
        <v>7068</v>
      </c>
      <c r="P4481" s="2">
        <v>29</v>
      </c>
      <c r="Q4481">
        <v>5.71</v>
      </c>
      <c r="R4481">
        <v>2.0773899999999998</v>
      </c>
      <c r="S4481" s="1">
        <v>41949</v>
      </c>
      <c r="T4481" s="7">
        <v>491.22827999999998</v>
      </c>
      <c r="U4481" s="7">
        <v>532.71288000000004</v>
      </c>
      <c r="V4481" s="7">
        <v>8.4450756784605438E-2</v>
      </c>
      <c r="W4481" s="7">
        <v>369.74349999999998</v>
      </c>
      <c r="X4481" s="7">
        <v>538.44269999999995</v>
      </c>
      <c r="Y4481" s="7">
        <v>0.45626008300348747</v>
      </c>
      <c r="Z4481" s="7">
        <v>284.64154000000002</v>
      </c>
      <c r="AA4481" s="7">
        <v>1282.02658</v>
      </c>
      <c r="AB4481" s="7">
        <v>863.40593000000001</v>
      </c>
      <c r="AC4481" s="8">
        <v>0.48484801349464896</v>
      </c>
      <c r="AD4481">
        <v>2014</v>
      </c>
      <c r="AE4481" s="1" t="s">
        <v>55</v>
      </c>
      <c r="AF4481" s="15" t="e">
        <f t="shared" si="209"/>
        <v>#VALUE!</v>
      </c>
      <c r="AG4481" s="1">
        <v>35292</v>
      </c>
      <c r="AH4481">
        <v>1996</v>
      </c>
      <c r="AI4481" t="str">
        <f t="shared" si="210"/>
        <v>Before 2004</v>
      </c>
      <c r="AJ4481" s="1">
        <v>43252</v>
      </c>
      <c r="AK4481" s="1" t="s">
        <v>55</v>
      </c>
      <c r="AL4481" s="1">
        <v>35292</v>
      </c>
      <c r="AM4481">
        <v>1996</v>
      </c>
      <c r="AN4481" t="str">
        <f t="shared" si="211"/>
        <v>Before 2004</v>
      </c>
      <c r="AO4481">
        <v>18</v>
      </c>
      <c r="AP4481" t="s">
        <v>56</v>
      </c>
      <c r="AQ4481" t="s">
        <v>24731</v>
      </c>
      <c r="AR4481">
        <v>1</v>
      </c>
      <c r="AS4481" t="s">
        <v>24795</v>
      </c>
      <c r="AT4481" t="s">
        <v>24731</v>
      </c>
      <c r="AU4481" t="s">
        <v>24731</v>
      </c>
      <c r="AV4481" t="b">
        <v>0</v>
      </c>
      <c r="AW4481" t="s">
        <v>7070</v>
      </c>
      <c r="AX4481" t="s">
        <v>7071</v>
      </c>
      <c r="AY4481" t="s">
        <v>144</v>
      </c>
      <c r="AZ4481" s="3">
        <v>10</v>
      </c>
      <c r="BA4481" s="3">
        <v>8.4</v>
      </c>
      <c r="BB4481" s="3">
        <v>7.6</v>
      </c>
      <c r="BC4481" s="3">
        <v>7.3</v>
      </c>
      <c r="BD4481" s="3">
        <v>7.8</v>
      </c>
      <c r="BE4481">
        <v>20103010</v>
      </c>
      <c r="BF4481" t="s">
        <v>145</v>
      </c>
      <c r="BG4481" t="s">
        <v>139</v>
      </c>
      <c r="BH4481" t="s">
        <v>41</v>
      </c>
      <c r="BI4481" t="s">
        <v>146</v>
      </c>
      <c r="BJ4481" t="s">
        <v>144</v>
      </c>
      <c r="BK4481" t="s">
        <v>84</v>
      </c>
      <c r="BL4481">
        <v>2014</v>
      </c>
    </row>
    <row r="4482" spans="1:64" hidden="1" x14ac:dyDescent="0.25">
      <c r="A4482">
        <v>817077</v>
      </c>
      <c r="B4482">
        <v>1145144</v>
      </c>
      <c r="C4482" t="s">
        <v>7065</v>
      </c>
      <c r="D4482" t="s">
        <v>7066</v>
      </c>
      <c r="E4482" t="s">
        <v>158</v>
      </c>
      <c r="F4482" t="s">
        <v>137</v>
      </c>
      <c r="G4482" t="s">
        <v>67</v>
      </c>
      <c r="H4482" t="s">
        <v>67</v>
      </c>
      <c r="I4482" t="s">
        <v>138</v>
      </c>
      <c r="J4482">
        <v>0</v>
      </c>
      <c r="K4482" t="s">
        <v>67</v>
      </c>
      <c r="L4482">
        <v>0</v>
      </c>
      <c r="M4482" t="s">
        <v>71</v>
      </c>
      <c r="N4482" t="s">
        <v>7067</v>
      </c>
      <c r="O4482" t="s">
        <v>7068</v>
      </c>
      <c r="P4482" s="2">
        <v>27</v>
      </c>
      <c r="Q4482">
        <v>5.61</v>
      </c>
      <c r="R4482">
        <v>2.7965200000000001</v>
      </c>
      <c r="S4482" s="1">
        <v>42117</v>
      </c>
      <c r="T4482" s="7">
        <v>488.1456</v>
      </c>
      <c r="U4482" s="7">
        <v>262.39602000000002</v>
      </c>
      <c r="V4482" s="7">
        <v>-0.46246361741250969</v>
      </c>
      <c r="W4482" s="7">
        <v>448.51780000000002</v>
      </c>
      <c r="X4482" s="7">
        <v>281.2962</v>
      </c>
      <c r="Y4482" s="7">
        <v>-0.37283157992837745</v>
      </c>
      <c r="Z4482" s="7">
        <v>168.37932000000001</v>
      </c>
      <c r="AA4482" s="7">
        <v>1282.02658</v>
      </c>
      <c r="AB4482" s="7">
        <v>863.40593000000001</v>
      </c>
      <c r="AC4482" s="8">
        <v>0.48484801349464896</v>
      </c>
      <c r="AD4482">
        <v>2015</v>
      </c>
      <c r="AE4482" s="1" t="s">
        <v>55</v>
      </c>
      <c r="AF4482" s="15" t="e">
        <f t="shared" si="209"/>
        <v>#VALUE!</v>
      </c>
      <c r="AG4482" s="1">
        <v>35292</v>
      </c>
      <c r="AH4482">
        <v>1996</v>
      </c>
      <c r="AI4482" t="str">
        <f t="shared" si="210"/>
        <v>Before 2004</v>
      </c>
      <c r="AJ4482" s="1">
        <v>43252</v>
      </c>
      <c r="AK4482" s="1" t="s">
        <v>55</v>
      </c>
      <c r="AL4482" s="1">
        <v>35292</v>
      </c>
      <c r="AM4482">
        <v>1996</v>
      </c>
      <c r="AN4482" t="str">
        <f t="shared" si="211"/>
        <v>Before 2004</v>
      </c>
      <c r="AO4482">
        <v>18</v>
      </c>
      <c r="AP4482" t="s">
        <v>56</v>
      </c>
      <c r="AQ4482" t="s">
        <v>24731</v>
      </c>
      <c r="AR4482">
        <v>1</v>
      </c>
      <c r="AS4482" t="s">
        <v>24795</v>
      </c>
      <c r="AT4482" t="s">
        <v>24731</v>
      </c>
      <c r="AU4482" t="s">
        <v>24731</v>
      </c>
      <c r="AV4482" t="b">
        <v>0</v>
      </c>
      <c r="AW4482" t="s">
        <v>7070</v>
      </c>
      <c r="AX4482" t="s">
        <v>7071</v>
      </c>
      <c r="AY4482" t="s">
        <v>144</v>
      </c>
      <c r="AZ4482" s="3">
        <v>10</v>
      </c>
      <c r="BA4482" s="3">
        <v>8.4</v>
      </c>
      <c r="BB4482" s="3">
        <v>7.6</v>
      </c>
      <c r="BC4482" s="3">
        <v>7.3</v>
      </c>
      <c r="BD4482" s="3">
        <v>7.8</v>
      </c>
      <c r="BE4482">
        <v>20103010</v>
      </c>
      <c r="BF4482" t="s">
        <v>145</v>
      </c>
      <c r="BG4482" t="s">
        <v>139</v>
      </c>
      <c r="BH4482" t="s">
        <v>41</v>
      </c>
      <c r="BI4482" t="s">
        <v>146</v>
      </c>
      <c r="BJ4482" t="s">
        <v>144</v>
      </c>
      <c r="BK4482" t="s">
        <v>84</v>
      </c>
      <c r="BL4482">
        <v>2015</v>
      </c>
    </row>
    <row r="4483" spans="1:64" hidden="1" x14ac:dyDescent="0.25">
      <c r="A4483">
        <v>600072</v>
      </c>
      <c r="B4483">
        <v>1028814</v>
      </c>
      <c r="C4483" t="s">
        <v>7102</v>
      </c>
      <c r="D4483" t="s">
        <v>7103</v>
      </c>
      <c r="E4483" t="s">
        <v>158</v>
      </c>
      <c r="F4483" t="s">
        <v>49</v>
      </c>
      <c r="G4483" t="s">
        <v>67</v>
      </c>
      <c r="H4483" t="s">
        <v>67</v>
      </c>
      <c r="I4483" t="s">
        <v>51</v>
      </c>
      <c r="J4483">
        <v>0</v>
      </c>
      <c r="K4483" t="s">
        <v>67</v>
      </c>
      <c r="L4483">
        <v>0</v>
      </c>
      <c r="M4483" t="s">
        <v>71</v>
      </c>
      <c r="N4483" t="s">
        <v>7104</v>
      </c>
      <c r="O4483" t="s">
        <v>7104</v>
      </c>
      <c r="P4483" s="2">
        <v>67</v>
      </c>
      <c r="Q4483">
        <v>3.51</v>
      </c>
      <c r="R4483">
        <v>3</v>
      </c>
      <c r="S4483" s="1">
        <v>38523</v>
      </c>
      <c r="T4483" s="7">
        <v>452.26584000000003</v>
      </c>
      <c r="U4483" s="7">
        <v>346.33935000000002</v>
      </c>
      <c r="V4483" s="7">
        <v>-0.2342128912499781</v>
      </c>
      <c r="W4483" s="7">
        <v>515.00879999999995</v>
      </c>
      <c r="X4483" s="7">
        <v>245.0292</v>
      </c>
      <c r="Y4483" s="7">
        <v>-0.52422327540810953</v>
      </c>
      <c r="Z4483" s="7">
        <v>205.2141</v>
      </c>
      <c r="AA4483" s="7" t="s">
        <v>57</v>
      </c>
      <c r="AB4483" s="7" t="s">
        <v>57</v>
      </c>
      <c r="AC4483" s="8" t="s">
        <v>57</v>
      </c>
      <c r="AD4483">
        <v>2005</v>
      </c>
      <c r="AE4483" s="1" t="s">
        <v>55</v>
      </c>
      <c r="AF4483" s="15" t="e">
        <f t="shared" ref="AF4483:AF4546" si="212">(S4483-AE4483)/365</f>
        <v>#VALUE!</v>
      </c>
      <c r="AG4483" s="1">
        <v>31895</v>
      </c>
      <c r="AH4483">
        <v>1987</v>
      </c>
      <c r="AI4483" t="str">
        <f t="shared" si="210"/>
        <v>Before 2004</v>
      </c>
      <c r="AJ4483" s="1">
        <v>41292</v>
      </c>
      <c r="AK4483" s="1" t="s">
        <v>55</v>
      </c>
      <c r="AL4483" s="1">
        <v>31895</v>
      </c>
      <c r="AM4483">
        <v>1987</v>
      </c>
      <c r="AN4483" t="str">
        <f t="shared" si="211"/>
        <v>Before 2004</v>
      </c>
      <c r="AO4483">
        <v>18</v>
      </c>
      <c r="AP4483" t="s">
        <v>56</v>
      </c>
      <c r="AQ4483" t="s">
        <v>24731</v>
      </c>
      <c r="AR4483">
        <v>1</v>
      </c>
      <c r="AS4483" t="s">
        <v>24795</v>
      </c>
      <c r="AT4483" t="s">
        <v>24731</v>
      </c>
      <c r="AU4483" t="s">
        <v>24731</v>
      </c>
      <c r="AV4483" t="b">
        <v>0</v>
      </c>
      <c r="AW4483" t="s">
        <v>7105</v>
      </c>
      <c r="AX4483" t="s">
        <v>7105</v>
      </c>
      <c r="AY4483" t="s">
        <v>76</v>
      </c>
      <c r="AZ4483" s="3">
        <v>6.7667235494880549</v>
      </c>
      <c r="BA4483" s="3">
        <v>7.3868600682593861</v>
      </c>
      <c r="BB4483" s="3">
        <v>5.6940273037542664</v>
      </c>
      <c r="BC4483" s="3">
        <v>5.3962457337883958</v>
      </c>
      <c r="BD4483" s="3">
        <v>5.6699658703071671</v>
      </c>
      <c r="BE4483">
        <v>25504040</v>
      </c>
      <c r="BF4483" t="s">
        <v>481</v>
      </c>
      <c r="BG4483" t="s">
        <v>139</v>
      </c>
      <c r="BH4483" t="s">
        <v>62</v>
      </c>
      <c r="BI4483" t="s">
        <v>482</v>
      </c>
      <c r="BJ4483" t="s">
        <v>371</v>
      </c>
      <c r="BK4483" t="s">
        <v>76</v>
      </c>
      <c r="BL4483">
        <v>2005</v>
      </c>
    </row>
    <row r="4484" spans="1:64" hidden="1" x14ac:dyDescent="0.25">
      <c r="A4484">
        <v>653491</v>
      </c>
      <c r="B4484">
        <v>1152536</v>
      </c>
      <c r="C4484" t="s">
        <v>7168</v>
      </c>
      <c r="D4484" t="s">
        <v>7168</v>
      </c>
      <c r="E4484" t="s">
        <v>48</v>
      </c>
      <c r="F4484" t="s">
        <v>65</v>
      </c>
      <c r="G4484" t="s">
        <v>50</v>
      </c>
      <c r="H4484" t="s">
        <v>50</v>
      </c>
      <c r="I4484" t="s">
        <v>66</v>
      </c>
      <c r="J4484">
        <v>1669122</v>
      </c>
      <c r="K4484" t="s">
        <v>50</v>
      </c>
      <c r="L4484">
        <v>0</v>
      </c>
      <c r="M4484" t="s">
        <v>71</v>
      </c>
      <c r="N4484" t="s">
        <v>7169</v>
      </c>
      <c r="O4484" t="s">
        <v>7169</v>
      </c>
      <c r="P4484" s="2">
        <v>41</v>
      </c>
      <c r="Q4484">
        <v>0</v>
      </c>
      <c r="R4484">
        <v>3</v>
      </c>
      <c r="S4484" s="1">
        <v>40857</v>
      </c>
      <c r="T4484" s="7">
        <v>4.1526199999999998</v>
      </c>
      <c r="U4484" s="7">
        <v>32.142659999999999</v>
      </c>
      <c r="V4484" s="7">
        <v>6.7403326092924472</v>
      </c>
      <c r="W4484" s="7">
        <v>15.552899999999999</v>
      </c>
      <c r="X4484" s="7">
        <v>23.329350000000002</v>
      </c>
      <c r="Y4484" s="7">
        <v>0.50000000000000022</v>
      </c>
      <c r="Z4484" s="7">
        <v>19.700340000000001</v>
      </c>
      <c r="AA4484" s="7" t="s">
        <v>57</v>
      </c>
      <c r="AB4484" s="7" t="s">
        <v>57</v>
      </c>
      <c r="AC4484" s="8" t="s">
        <v>57</v>
      </c>
      <c r="AD4484">
        <v>2011</v>
      </c>
      <c r="AE4484" s="1" t="s">
        <v>55</v>
      </c>
      <c r="AF4484" s="15" t="e">
        <f t="shared" si="212"/>
        <v>#VALUE!</v>
      </c>
      <c r="AG4484" s="1">
        <v>34234</v>
      </c>
      <c r="AH4484">
        <v>1993</v>
      </c>
      <c r="AI4484" t="str">
        <f t="shared" si="210"/>
        <v>Before 2004</v>
      </c>
      <c r="AJ4484" s="1">
        <v>42331</v>
      </c>
      <c r="AK4484" s="1" t="s">
        <v>55</v>
      </c>
      <c r="AL4484" s="1">
        <v>34234</v>
      </c>
      <c r="AM4484">
        <v>1993</v>
      </c>
      <c r="AN4484" t="str">
        <f t="shared" si="211"/>
        <v>Before 2004</v>
      </c>
      <c r="AO4484">
        <v>18</v>
      </c>
      <c r="AP4484" t="s">
        <v>56</v>
      </c>
      <c r="AQ4484" t="s">
        <v>24731</v>
      </c>
      <c r="AR4484">
        <v>1</v>
      </c>
      <c r="AS4484" t="s">
        <v>24795</v>
      </c>
      <c r="AT4484" t="s">
        <v>24731</v>
      </c>
      <c r="AU4484" t="s">
        <v>24731</v>
      </c>
      <c r="AV4484" t="b">
        <v>0</v>
      </c>
      <c r="AW4484" t="s">
        <v>7170</v>
      </c>
      <c r="AX4484" t="s">
        <v>7170</v>
      </c>
      <c r="AY4484" t="s">
        <v>144</v>
      </c>
      <c r="AZ4484" s="3">
        <v>6.2052785923753664</v>
      </c>
      <c r="BA4484" s="3">
        <v>7.1472140762463354</v>
      </c>
      <c r="BB4484" s="3">
        <v>6.2469208211143696</v>
      </c>
      <c r="BC4484" s="3">
        <v>5.5410557184750733</v>
      </c>
      <c r="BD4484" s="3">
        <v>5.6366568914956012</v>
      </c>
      <c r="BE4484">
        <v>20101010</v>
      </c>
      <c r="BF4484" t="s">
        <v>243</v>
      </c>
      <c r="BG4484" t="s">
        <v>139</v>
      </c>
      <c r="BH4484" t="s">
        <v>62</v>
      </c>
      <c r="BI4484" t="s">
        <v>244</v>
      </c>
      <c r="BJ4484" t="s">
        <v>144</v>
      </c>
      <c r="BK4484" t="s">
        <v>84</v>
      </c>
      <c r="BL4484">
        <v>2011</v>
      </c>
    </row>
    <row r="4485" spans="1:64" hidden="1" x14ac:dyDescent="0.25">
      <c r="A4485">
        <v>600678</v>
      </c>
      <c r="B4485">
        <v>1031692</v>
      </c>
      <c r="C4485" t="s">
        <v>7211</v>
      </c>
      <c r="D4485" t="s">
        <v>7212</v>
      </c>
      <c r="E4485" t="s">
        <v>70</v>
      </c>
      <c r="F4485" t="s">
        <v>49</v>
      </c>
      <c r="G4485" t="s">
        <v>67</v>
      </c>
      <c r="H4485" t="s">
        <v>67</v>
      </c>
      <c r="I4485" t="s">
        <v>51</v>
      </c>
      <c r="J4485">
        <v>0</v>
      </c>
      <c r="K4485" t="s">
        <v>67</v>
      </c>
      <c r="L4485">
        <v>0</v>
      </c>
      <c r="M4485" t="s">
        <v>71</v>
      </c>
      <c r="N4485" t="s">
        <v>7213</v>
      </c>
      <c r="O4485" t="s">
        <v>7214</v>
      </c>
      <c r="P4485" s="2">
        <v>63</v>
      </c>
      <c r="Q4485">
        <v>9.1199999999999992</v>
      </c>
      <c r="R4485">
        <v>10.051220000000001</v>
      </c>
      <c r="S4485" s="1">
        <v>38860</v>
      </c>
      <c r="T4485" s="7">
        <v>1226.42184</v>
      </c>
      <c r="U4485" s="7">
        <v>1407.2544</v>
      </c>
      <c r="V4485" s="7">
        <v>0.14744727637922694</v>
      </c>
      <c r="W4485" s="7">
        <v>1228.9401600000001</v>
      </c>
      <c r="X4485" s="7">
        <v>1399.7347199999999</v>
      </c>
      <c r="Y4485" s="7">
        <v>0.13897711667262938</v>
      </c>
      <c r="Z4485" s="7">
        <v>1443.7815000000001</v>
      </c>
      <c r="AA4485" s="7">
        <v>29800.8999</v>
      </c>
      <c r="AB4485" s="7">
        <v>26285.827870000001</v>
      </c>
      <c r="AC4485" s="8">
        <v>0.13372498851412434</v>
      </c>
      <c r="AD4485">
        <v>2006</v>
      </c>
      <c r="AE4485" s="1" t="s">
        <v>55</v>
      </c>
      <c r="AF4485" s="15" t="e">
        <f t="shared" si="212"/>
        <v>#VALUE!</v>
      </c>
      <c r="AG4485" s="1">
        <v>31973</v>
      </c>
      <c r="AH4485">
        <v>1987</v>
      </c>
      <c r="AI4485" t="str">
        <f t="shared" si="210"/>
        <v>Before 2004</v>
      </c>
      <c r="AJ4485" s="1">
        <v>39722</v>
      </c>
      <c r="AK4485" s="1" t="s">
        <v>55</v>
      </c>
      <c r="AL4485" s="1">
        <v>31973</v>
      </c>
      <c r="AM4485">
        <v>1987</v>
      </c>
      <c r="AN4485" t="str">
        <f t="shared" si="211"/>
        <v>Before 2004</v>
      </c>
      <c r="AO4485">
        <v>18</v>
      </c>
      <c r="AP4485" t="s">
        <v>56</v>
      </c>
      <c r="AQ4485" t="s">
        <v>24731</v>
      </c>
      <c r="AR4485">
        <v>1</v>
      </c>
      <c r="AS4485" t="s">
        <v>24795</v>
      </c>
      <c r="AT4485" t="s">
        <v>24731</v>
      </c>
      <c r="AU4485" t="s">
        <v>24731</v>
      </c>
      <c r="AV4485" t="b">
        <v>0</v>
      </c>
      <c r="AW4485" t="s">
        <v>7215</v>
      </c>
      <c r="AX4485" t="s">
        <v>7216</v>
      </c>
      <c r="AY4485" t="s">
        <v>110</v>
      </c>
      <c r="AZ4485" s="3">
        <v>7.2</v>
      </c>
      <c r="BA4485" s="3">
        <v>6.9</v>
      </c>
      <c r="BB4485" s="3">
        <v>9.6999999999999993</v>
      </c>
      <c r="BC4485" s="3">
        <v>5.9</v>
      </c>
      <c r="BD4485" s="3">
        <v>6.7</v>
      </c>
      <c r="BE4485">
        <v>40301010</v>
      </c>
      <c r="BF4485" t="s">
        <v>1185</v>
      </c>
      <c r="BG4485" t="s">
        <v>139</v>
      </c>
      <c r="BH4485" t="s">
        <v>41</v>
      </c>
      <c r="BI4485" t="s">
        <v>124</v>
      </c>
      <c r="BJ4485" t="s">
        <v>124</v>
      </c>
      <c r="BK4485" t="s">
        <v>110</v>
      </c>
      <c r="BL4485">
        <v>2006</v>
      </c>
    </row>
    <row r="4486" spans="1:64" hidden="1" x14ac:dyDescent="0.25">
      <c r="A4486">
        <v>601497</v>
      </c>
      <c r="B4486">
        <v>1088353</v>
      </c>
      <c r="C4486" t="s">
        <v>7396</v>
      </c>
      <c r="D4486" t="s">
        <v>7397</v>
      </c>
      <c r="E4486" t="s">
        <v>158</v>
      </c>
      <c r="F4486" t="s">
        <v>49</v>
      </c>
      <c r="G4486" t="s">
        <v>50</v>
      </c>
      <c r="H4486" t="s">
        <v>50</v>
      </c>
      <c r="I4486" t="s">
        <v>51</v>
      </c>
      <c r="J4486">
        <v>10500000</v>
      </c>
      <c r="K4486" t="s">
        <v>50</v>
      </c>
      <c r="L4486">
        <v>0</v>
      </c>
      <c r="M4486" t="s">
        <v>71</v>
      </c>
      <c r="N4486" t="s">
        <v>7398</v>
      </c>
      <c r="O4486" t="s">
        <v>7399</v>
      </c>
      <c r="P4486" s="2">
        <v>45</v>
      </c>
      <c r="Q4486">
        <v>8.02</v>
      </c>
      <c r="R4486">
        <v>3.2271200000000002</v>
      </c>
      <c r="S4486" s="1">
        <v>40469</v>
      </c>
      <c r="T4486" s="7">
        <v>133.23841999999999</v>
      </c>
      <c r="U4486" s="7">
        <v>137.09141</v>
      </c>
      <c r="V4486" s="7">
        <v>2.8918010285621864E-2</v>
      </c>
      <c r="W4486" s="7">
        <v>145.99688</v>
      </c>
      <c r="X4486" s="7">
        <v>141.75239999999999</v>
      </c>
      <c r="Y4486" s="7">
        <v>-2.9072402095168128E-2</v>
      </c>
      <c r="Z4486" s="7">
        <v>135.50579999999999</v>
      </c>
      <c r="AA4486" s="7" t="s">
        <v>57</v>
      </c>
      <c r="AB4486" s="7" t="s">
        <v>57</v>
      </c>
      <c r="AC4486" s="8" t="s">
        <v>57</v>
      </c>
      <c r="AD4486">
        <v>2010</v>
      </c>
      <c r="AE4486" s="1" t="s">
        <v>55</v>
      </c>
      <c r="AF4486" s="15" t="e">
        <f t="shared" si="212"/>
        <v>#VALUE!</v>
      </c>
      <c r="AG4486" s="1">
        <v>33563</v>
      </c>
      <c r="AH4486">
        <v>1991</v>
      </c>
      <c r="AI4486" t="str">
        <f t="shared" si="210"/>
        <v>Before 2004</v>
      </c>
      <c r="AJ4486" s="1">
        <v>40697</v>
      </c>
      <c r="AK4486" s="1" t="s">
        <v>55</v>
      </c>
      <c r="AL4486" s="1">
        <v>33563</v>
      </c>
      <c r="AM4486">
        <v>1991</v>
      </c>
      <c r="AN4486" t="str">
        <f t="shared" si="211"/>
        <v>Before 2004</v>
      </c>
      <c r="AO4486">
        <v>18</v>
      </c>
      <c r="AP4486" t="s">
        <v>56</v>
      </c>
      <c r="AQ4486" t="s">
        <v>24731</v>
      </c>
      <c r="AR4486">
        <v>1</v>
      </c>
      <c r="AS4486" t="s">
        <v>24795</v>
      </c>
      <c r="AT4486" t="s">
        <v>24731</v>
      </c>
      <c r="AU4486" t="s">
        <v>24731</v>
      </c>
      <c r="AV4486" t="b">
        <v>0</v>
      </c>
      <c r="AW4486" t="s">
        <v>7400</v>
      </c>
      <c r="AX4486" t="s">
        <v>57</v>
      </c>
      <c r="AY4486" t="s">
        <v>98</v>
      </c>
      <c r="AZ4486" s="3">
        <v>6.7590909090909088</v>
      </c>
      <c r="BA4486" s="3">
        <v>7.6274621212121216</v>
      </c>
      <c r="BB4486" s="3">
        <v>6.3092803030303033</v>
      </c>
      <c r="BC4486" s="3">
        <v>5.5611742424242427</v>
      </c>
      <c r="BD4486" s="3">
        <v>6.0251893939393941</v>
      </c>
      <c r="BE4486">
        <v>35102030</v>
      </c>
      <c r="BF4486" t="s">
        <v>351</v>
      </c>
      <c r="BG4486" t="s">
        <v>139</v>
      </c>
      <c r="BH4486" t="s">
        <v>62</v>
      </c>
      <c r="BI4486" t="s">
        <v>100</v>
      </c>
      <c r="BJ4486" t="s">
        <v>98</v>
      </c>
      <c r="BK4486" t="s">
        <v>101</v>
      </c>
      <c r="BL4486">
        <v>2010</v>
      </c>
    </row>
    <row r="4487" spans="1:64" hidden="1" x14ac:dyDescent="0.25">
      <c r="A4487">
        <v>666451</v>
      </c>
      <c r="B4487">
        <v>1064881</v>
      </c>
      <c r="C4487" t="s">
        <v>7425</v>
      </c>
      <c r="D4487" t="s">
        <v>7425</v>
      </c>
      <c r="E4487" t="s">
        <v>48</v>
      </c>
      <c r="F4487" t="s">
        <v>65</v>
      </c>
      <c r="G4487" t="s">
        <v>50</v>
      </c>
      <c r="H4487" t="s">
        <v>50</v>
      </c>
      <c r="I4487" t="s">
        <v>66</v>
      </c>
      <c r="J4487">
        <v>164584.75</v>
      </c>
      <c r="K4487" t="s">
        <v>50</v>
      </c>
      <c r="L4487">
        <v>0</v>
      </c>
      <c r="M4487" t="s">
        <v>52</v>
      </c>
      <c r="N4487" t="s">
        <v>7426</v>
      </c>
      <c r="O4487" t="s">
        <v>7426</v>
      </c>
      <c r="P4487" s="2">
        <v>42</v>
      </c>
      <c r="Q4487">
        <v>0</v>
      </c>
      <c r="R4487">
        <v>3</v>
      </c>
      <c r="S4487" s="1">
        <v>40795</v>
      </c>
      <c r="T4487" s="7">
        <v>54.535319999999999</v>
      </c>
      <c r="U4487" s="7">
        <v>102.27105</v>
      </c>
      <c r="V4487" s="7">
        <v>0.8753176840256921</v>
      </c>
      <c r="W4487" s="7">
        <v>57.724519999999998</v>
      </c>
      <c r="X4487" s="7">
        <v>84.099890000000002</v>
      </c>
      <c r="Y4487" s="7">
        <v>0.45691796137932378</v>
      </c>
      <c r="Z4487" s="7">
        <v>95.789450000000002</v>
      </c>
      <c r="AA4487" s="7">
        <v>26.788699999999999</v>
      </c>
      <c r="AB4487" s="7">
        <v>16.783249999999999</v>
      </c>
      <c r="AC4487" s="8">
        <v>0.59615688260616984</v>
      </c>
      <c r="AD4487">
        <v>2011</v>
      </c>
      <c r="AE4487" s="1">
        <v>34108</v>
      </c>
      <c r="AF4487" s="15">
        <f t="shared" si="212"/>
        <v>18.32054794520548</v>
      </c>
      <c r="AG4487" s="1">
        <v>34108</v>
      </c>
      <c r="AH4487">
        <v>1993</v>
      </c>
      <c r="AI4487" t="str">
        <f t="shared" si="210"/>
        <v>Before 2004</v>
      </c>
      <c r="AJ4487" s="1">
        <v>44427</v>
      </c>
      <c r="AK4487" s="1" t="s">
        <v>55</v>
      </c>
      <c r="AL4487" s="1">
        <v>34108</v>
      </c>
      <c r="AM4487">
        <v>1993</v>
      </c>
      <c r="AN4487" t="str">
        <f t="shared" si="211"/>
        <v>Before 2004</v>
      </c>
      <c r="AO4487">
        <v>18</v>
      </c>
      <c r="AP4487" t="s">
        <v>56</v>
      </c>
      <c r="AQ4487" t="s">
        <v>24731</v>
      </c>
      <c r="AR4487">
        <v>1</v>
      </c>
      <c r="AS4487" t="s">
        <v>24795</v>
      </c>
      <c r="AT4487" t="s">
        <v>24731</v>
      </c>
      <c r="AU4487" t="s">
        <v>24731</v>
      </c>
      <c r="AV4487" t="b">
        <v>0</v>
      </c>
      <c r="AW4487" t="s">
        <v>7427</v>
      </c>
      <c r="AX4487" t="s">
        <v>7427</v>
      </c>
      <c r="AY4487" t="s">
        <v>76</v>
      </c>
      <c r="AZ4487" s="3">
        <v>6.7667235494880549</v>
      </c>
      <c r="BA4487" s="3">
        <v>7.3868600682593861</v>
      </c>
      <c r="BB4487" s="3">
        <v>5.6940273037542664</v>
      </c>
      <c r="BC4487" s="3">
        <v>5.3962457337883958</v>
      </c>
      <c r="BD4487" s="3">
        <v>5.6699658703071671</v>
      </c>
      <c r="BE4487">
        <v>25302020</v>
      </c>
      <c r="BF4487" t="s">
        <v>887</v>
      </c>
      <c r="BG4487" t="s">
        <v>139</v>
      </c>
      <c r="BH4487" t="s">
        <v>62</v>
      </c>
      <c r="BI4487" t="s">
        <v>888</v>
      </c>
      <c r="BJ4487" t="s">
        <v>79</v>
      </c>
      <c r="BK4487" t="s">
        <v>76</v>
      </c>
      <c r="BL4487">
        <v>2011</v>
      </c>
    </row>
    <row r="4488" spans="1:64" hidden="1" x14ac:dyDescent="0.25">
      <c r="A4488">
        <v>648196</v>
      </c>
      <c r="B4488">
        <v>1054318</v>
      </c>
      <c r="C4488" t="s">
        <v>7434</v>
      </c>
      <c r="D4488" t="s">
        <v>2896</v>
      </c>
      <c r="E4488" t="s">
        <v>70</v>
      </c>
      <c r="F4488" t="s">
        <v>65</v>
      </c>
      <c r="G4488" t="s">
        <v>50</v>
      </c>
      <c r="H4488" t="s">
        <v>50</v>
      </c>
      <c r="I4488" t="s">
        <v>66</v>
      </c>
      <c r="J4488">
        <v>209815</v>
      </c>
      <c r="K4488" t="s">
        <v>50</v>
      </c>
      <c r="L4488">
        <v>0</v>
      </c>
      <c r="M4488" t="s">
        <v>52</v>
      </c>
      <c r="N4488" t="s">
        <v>7435</v>
      </c>
      <c r="O4488" t="s">
        <v>2898</v>
      </c>
      <c r="P4488" s="2">
        <v>45</v>
      </c>
      <c r="Q4488">
        <v>0.02</v>
      </c>
      <c r="R4488">
        <v>9.1160899999999998</v>
      </c>
      <c r="S4488" s="1">
        <v>40522</v>
      </c>
      <c r="T4488" s="7">
        <v>76.198980000000006</v>
      </c>
      <c r="U4488" s="7">
        <v>141.37477000000001</v>
      </c>
      <c r="V4488" s="7">
        <v>0.85533677747392423</v>
      </c>
      <c r="W4488" s="7">
        <v>66.962739999999997</v>
      </c>
      <c r="X4488" s="7">
        <v>83.474760000000003</v>
      </c>
      <c r="Y4488" s="7">
        <v>0.24658519051042427</v>
      </c>
      <c r="Z4488" s="7">
        <v>105.5428</v>
      </c>
      <c r="AA4488" s="7">
        <v>44254.747219999997</v>
      </c>
      <c r="AB4488" s="7">
        <v>24651.890439999999</v>
      </c>
      <c r="AC4488" s="8">
        <v>0.79518675566529895</v>
      </c>
      <c r="AD4488">
        <v>2010</v>
      </c>
      <c r="AE4488" s="1" t="s">
        <v>55</v>
      </c>
      <c r="AF4488" s="15" t="e">
        <f t="shared" si="212"/>
        <v>#VALUE!</v>
      </c>
      <c r="AG4488" s="1">
        <v>33583</v>
      </c>
      <c r="AH4488">
        <v>1991</v>
      </c>
      <c r="AI4488" t="str">
        <f t="shared" si="210"/>
        <v>Before 2004</v>
      </c>
      <c r="AJ4488" s="1">
        <v>42121</v>
      </c>
      <c r="AK4488" s="1" t="s">
        <v>55</v>
      </c>
      <c r="AL4488" s="1">
        <v>33583</v>
      </c>
      <c r="AM4488">
        <v>1991</v>
      </c>
      <c r="AN4488" t="str">
        <f t="shared" si="211"/>
        <v>Before 2004</v>
      </c>
      <c r="AO4488">
        <v>18</v>
      </c>
      <c r="AP4488" t="s">
        <v>56</v>
      </c>
      <c r="AQ4488" t="s">
        <v>24731</v>
      </c>
      <c r="AR4488">
        <v>1</v>
      </c>
      <c r="AS4488" t="s">
        <v>24795</v>
      </c>
      <c r="AT4488" t="s">
        <v>24731</v>
      </c>
      <c r="AU4488" t="s">
        <v>24731</v>
      </c>
      <c r="AV4488" t="b">
        <v>0</v>
      </c>
      <c r="AW4488" t="s">
        <v>7436</v>
      </c>
      <c r="AX4488" t="s">
        <v>2900</v>
      </c>
      <c r="AY4488" t="s">
        <v>64</v>
      </c>
      <c r="AZ4488" s="3">
        <v>3.5</v>
      </c>
      <c r="BA4488" s="3">
        <v>6.4</v>
      </c>
      <c r="BB4488" s="3">
        <v>5.9</v>
      </c>
      <c r="BC4488" s="3">
        <v>4.5</v>
      </c>
      <c r="BD4488" s="3">
        <v>4.4000000000000004</v>
      </c>
      <c r="BE4488">
        <v>45301020</v>
      </c>
      <c r="BF4488" t="s">
        <v>136</v>
      </c>
      <c r="BG4488" t="s">
        <v>139</v>
      </c>
      <c r="BH4488" t="s">
        <v>41</v>
      </c>
      <c r="BI4488" t="s">
        <v>132</v>
      </c>
      <c r="BJ4488" t="s">
        <v>132</v>
      </c>
      <c r="BK4488" t="s">
        <v>64</v>
      </c>
      <c r="BL4488">
        <v>2010</v>
      </c>
    </row>
    <row r="4489" spans="1:64" hidden="1" x14ac:dyDescent="0.25">
      <c r="A4489">
        <v>632498</v>
      </c>
      <c r="B4489">
        <v>1216399</v>
      </c>
      <c r="C4489" t="s">
        <v>7466</v>
      </c>
      <c r="D4489" t="s">
        <v>7467</v>
      </c>
      <c r="E4489" t="s">
        <v>158</v>
      </c>
      <c r="F4489" t="s">
        <v>65</v>
      </c>
      <c r="G4489" t="s">
        <v>50</v>
      </c>
      <c r="H4489" t="s">
        <v>50</v>
      </c>
      <c r="I4489" t="s">
        <v>66</v>
      </c>
      <c r="J4489">
        <v>212850</v>
      </c>
      <c r="K4489" t="s">
        <v>50</v>
      </c>
      <c r="L4489">
        <v>0</v>
      </c>
      <c r="M4489" t="s">
        <v>52</v>
      </c>
      <c r="N4489" t="s">
        <v>7468</v>
      </c>
      <c r="O4489" t="s">
        <v>7468</v>
      </c>
      <c r="P4489" s="2">
        <v>49</v>
      </c>
      <c r="Q4489">
        <v>0</v>
      </c>
      <c r="R4489">
        <v>3</v>
      </c>
      <c r="S4489" s="1">
        <v>40147</v>
      </c>
      <c r="T4489" s="7">
        <v>33.2682</v>
      </c>
      <c r="U4489" s="7">
        <v>2.2815500000000002</v>
      </c>
      <c r="V4489" s="7">
        <v>-0.93141949369067156</v>
      </c>
      <c r="W4489" s="7">
        <v>32.448639999999997</v>
      </c>
      <c r="X4489" s="7">
        <v>1.5210300000000001</v>
      </c>
      <c r="Y4489" s="7">
        <v>-0.953125</v>
      </c>
      <c r="Z4489" s="7">
        <v>1.4703299999999999</v>
      </c>
      <c r="AA4489" s="7" t="s">
        <v>57</v>
      </c>
      <c r="AB4489" s="7" t="s">
        <v>57</v>
      </c>
      <c r="AC4489" s="8" t="s">
        <v>57</v>
      </c>
      <c r="AD4489">
        <v>2009</v>
      </c>
      <c r="AE4489" s="1" t="s">
        <v>55</v>
      </c>
      <c r="AF4489" s="15" t="e">
        <f t="shared" si="212"/>
        <v>#VALUE!</v>
      </c>
      <c r="AG4489" s="1">
        <v>33415</v>
      </c>
      <c r="AH4489">
        <v>1991</v>
      </c>
      <c r="AI4489" t="str">
        <f t="shared" si="210"/>
        <v>Before 2004</v>
      </c>
      <c r="AJ4489" s="1">
        <v>40183</v>
      </c>
      <c r="AK4489" s="1" t="s">
        <v>55</v>
      </c>
      <c r="AL4489" s="1">
        <v>33415</v>
      </c>
      <c r="AM4489">
        <v>1991</v>
      </c>
      <c r="AN4489" t="str">
        <f t="shared" si="211"/>
        <v>Before 2004</v>
      </c>
      <c r="AO4489">
        <v>18</v>
      </c>
      <c r="AP4489" t="s">
        <v>56</v>
      </c>
      <c r="AQ4489" t="s">
        <v>24731</v>
      </c>
      <c r="AR4489">
        <v>1</v>
      </c>
      <c r="AS4489" t="s">
        <v>24795</v>
      </c>
      <c r="AT4489" t="s">
        <v>24731</v>
      </c>
      <c r="AU4489" t="s">
        <v>24731</v>
      </c>
      <c r="AV4489" t="b">
        <v>0</v>
      </c>
      <c r="AW4489" t="s">
        <v>7469</v>
      </c>
      <c r="AX4489" t="s">
        <v>7469</v>
      </c>
      <c r="AY4489" t="s">
        <v>144</v>
      </c>
      <c r="AZ4489" s="3">
        <v>6.2052785923753664</v>
      </c>
      <c r="BA4489" s="3">
        <v>7.1472140762463354</v>
      </c>
      <c r="BB4489" s="3">
        <v>6.2469208211143696</v>
      </c>
      <c r="BC4489" s="3">
        <v>5.5410557184750733</v>
      </c>
      <c r="BD4489" s="3">
        <v>5.6366568914956012</v>
      </c>
      <c r="BE4489">
        <v>20103010</v>
      </c>
      <c r="BF4489" t="s">
        <v>145</v>
      </c>
      <c r="BG4489" t="s">
        <v>139</v>
      </c>
      <c r="BH4489" t="s">
        <v>62</v>
      </c>
      <c r="BI4489" t="s">
        <v>146</v>
      </c>
      <c r="BJ4489" t="s">
        <v>144</v>
      </c>
      <c r="BK4489" t="s">
        <v>84</v>
      </c>
      <c r="BL4489">
        <v>2009</v>
      </c>
    </row>
    <row r="4490" spans="1:64" hidden="1" x14ac:dyDescent="0.25">
      <c r="A4490">
        <v>631840</v>
      </c>
      <c r="B4490">
        <v>1009223</v>
      </c>
      <c r="C4490" t="s">
        <v>7486</v>
      </c>
      <c r="D4490" t="s">
        <v>5899</v>
      </c>
      <c r="E4490" t="s">
        <v>70</v>
      </c>
      <c r="F4490" t="s">
        <v>49</v>
      </c>
      <c r="G4490" t="s">
        <v>67</v>
      </c>
      <c r="H4490" t="s">
        <v>67</v>
      </c>
      <c r="I4490" t="s">
        <v>51</v>
      </c>
      <c r="J4490">
        <v>0</v>
      </c>
      <c r="K4490" t="s">
        <v>67</v>
      </c>
      <c r="L4490">
        <v>0</v>
      </c>
      <c r="M4490" t="s">
        <v>71</v>
      </c>
      <c r="N4490" t="s">
        <v>7487</v>
      </c>
      <c r="O4490" t="s">
        <v>5901</v>
      </c>
      <c r="P4490" s="2">
        <v>42</v>
      </c>
      <c r="Q4490">
        <v>29.34</v>
      </c>
      <c r="R4490">
        <v>9.3334499999999991</v>
      </c>
      <c r="S4490" s="1">
        <v>40756</v>
      </c>
      <c r="T4490" s="7">
        <v>67.604399999999998</v>
      </c>
      <c r="U4490" s="7">
        <v>147.7704</v>
      </c>
      <c r="V4490" s="7">
        <v>1.1858103910396365</v>
      </c>
      <c r="W4490" s="7">
        <v>104.66882</v>
      </c>
      <c r="X4490" s="7">
        <v>118.25312</v>
      </c>
      <c r="Y4490" s="7">
        <v>0.12978363566150836</v>
      </c>
      <c r="Z4490" s="7">
        <v>198.08096</v>
      </c>
      <c r="AA4490" s="7">
        <v>4306.0691900000002</v>
      </c>
      <c r="AB4490" s="7">
        <v>916.52588000000003</v>
      </c>
      <c r="AC4490" s="8">
        <v>3.6982516085634156</v>
      </c>
      <c r="AD4490">
        <v>2011</v>
      </c>
      <c r="AE4490" s="1" t="s">
        <v>55</v>
      </c>
      <c r="AF4490" s="15" t="e">
        <f t="shared" si="212"/>
        <v>#VALUE!</v>
      </c>
      <c r="AG4490" s="1">
        <v>34145</v>
      </c>
      <c r="AH4490">
        <v>1993</v>
      </c>
      <c r="AI4490" t="str">
        <f t="shared" si="210"/>
        <v>Before 2004</v>
      </c>
      <c r="AJ4490" s="1">
        <v>41788</v>
      </c>
      <c r="AK4490" s="1" t="s">
        <v>55</v>
      </c>
      <c r="AL4490" s="1">
        <v>34145</v>
      </c>
      <c r="AM4490">
        <v>1993</v>
      </c>
      <c r="AN4490" t="str">
        <f t="shared" si="211"/>
        <v>Before 2004</v>
      </c>
      <c r="AO4490">
        <v>18</v>
      </c>
      <c r="AP4490" t="s">
        <v>56</v>
      </c>
      <c r="AQ4490" t="s">
        <v>24731</v>
      </c>
      <c r="AR4490">
        <v>1</v>
      </c>
      <c r="AS4490" t="s">
        <v>24795</v>
      </c>
      <c r="AT4490" t="s">
        <v>24731</v>
      </c>
      <c r="AU4490" t="s">
        <v>24731</v>
      </c>
      <c r="AV4490" t="b">
        <v>0</v>
      </c>
      <c r="AW4490" t="s">
        <v>7488</v>
      </c>
      <c r="AX4490" t="s">
        <v>5902</v>
      </c>
      <c r="AY4490" t="s">
        <v>76</v>
      </c>
      <c r="AZ4490" s="3">
        <v>6.1</v>
      </c>
      <c r="BA4490" s="3">
        <v>8.4</v>
      </c>
      <c r="BB4490" s="3">
        <v>7.6</v>
      </c>
      <c r="BC4490" s="3">
        <v>0.9</v>
      </c>
      <c r="BD4490" s="3">
        <v>5.7</v>
      </c>
      <c r="BE4490">
        <v>25504040</v>
      </c>
      <c r="BF4490" t="s">
        <v>481</v>
      </c>
      <c r="BG4490" t="s">
        <v>139</v>
      </c>
      <c r="BH4490" t="s">
        <v>41</v>
      </c>
      <c r="BI4490" t="s">
        <v>482</v>
      </c>
      <c r="BJ4490" t="s">
        <v>371</v>
      </c>
      <c r="BK4490" t="s">
        <v>76</v>
      </c>
      <c r="BL4490">
        <v>2011</v>
      </c>
    </row>
    <row r="4491" spans="1:64" hidden="1" x14ac:dyDescent="0.25">
      <c r="A4491">
        <v>687396</v>
      </c>
      <c r="B4491">
        <v>1009223</v>
      </c>
      <c r="C4491" t="s">
        <v>7486</v>
      </c>
      <c r="D4491" t="s">
        <v>5899</v>
      </c>
      <c r="E4491" t="s">
        <v>70</v>
      </c>
      <c r="F4491" t="s">
        <v>137</v>
      </c>
      <c r="G4491" t="s">
        <v>517</v>
      </c>
      <c r="H4491" t="s">
        <v>67</v>
      </c>
      <c r="I4491" t="s">
        <v>138</v>
      </c>
      <c r="J4491">
        <v>0</v>
      </c>
      <c r="K4491" t="s">
        <v>67</v>
      </c>
      <c r="L4491">
        <v>0</v>
      </c>
      <c r="M4491" t="s">
        <v>71</v>
      </c>
      <c r="N4491" t="s">
        <v>7487</v>
      </c>
      <c r="O4491" t="s">
        <v>5901</v>
      </c>
      <c r="P4491" s="2">
        <v>41</v>
      </c>
      <c r="Q4491">
        <v>25.49</v>
      </c>
      <c r="R4491">
        <v>7.3873199999999999</v>
      </c>
      <c r="S4491" s="1">
        <v>40815</v>
      </c>
      <c r="T4491" s="7">
        <v>104.02668</v>
      </c>
      <c r="U4491" s="7">
        <v>129.82136</v>
      </c>
      <c r="V4491" s="7">
        <v>0.24796215740038999</v>
      </c>
      <c r="W4491" s="7">
        <v>52.334409999999998</v>
      </c>
      <c r="X4491" s="7">
        <v>173.96395999999999</v>
      </c>
      <c r="Y4491" s="7">
        <v>2.3240837147108375</v>
      </c>
      <c r="Z4491" s="7">
        <v>98.094099999999997</v>
      </c>
      <c r="AA4491" s="7">
        <v>4306.0691900000002</v>
      </c>
      <c r="AB4491" s="7">
        <v>916.52588000000003</v>
      </c>
      <c r="AC4491" s="8">
        <v>3.6982516085634156</v>
      </c>
      <c r="AD4491">
        <v>2011</v>
      </c>
      <c r="AE4491" s="1" t="s">
        <v>55</v>
      </c>
      <c r="AF4491" s="15" t="e">
        <f t="shared" si="212"/>
        <v>#VALUE!</v>
      </c>
      <c r="AG4491" s="1">
        <v>34145</v>
      </c>
      <c r="AH4491">
        <v>1993</v>
      </c>
      <c r="AI4491" t="str">
        <f t="shared" si="210"/>
        <v>Before 2004</v>
      </c>
      <c r="AJ4491" s="1">
        <v>41788</v>
      </c>
      <c r="AK4491" s="1" t="s">
        <v>55</v>
      </c>
      <c r="AL4491" s="1">
        <v>34145</v>
      </c>
      <c r="AM4491">
        <v>1993</v>
      </c>
      <c r="AN4491" t="str">
        <f t="shared" si="211"/>
        <v>Before 2004</v>
      </c>
      <c r="AO4491">
        <v>18</v>
      </c>
      <c r="AP4491" t="s">
        <v>56</v>
      </c>
      <c r="AQ4491" t="s">
        <v>24731</v>
      </c>
      <c r="AR4491">
        <v>1</v>
      </c>
      <c r="AS4491" t="s">
        <v>24795</v>
      </c>
      <c r="AT4491" t="s">
        <v>24731</v>
      </c>
      <c r="AU4491" t="s">
        <v>24731</v>
      </c>
      <c r="AV4491" t="b">
        <v>0</v>
      </c>
      <c r="AW4491" t="s">
        <v>7488</v>
      </c>
      <c r="AX4491" t="s">
        <v>5902</v>
      </c>
      <c r="AY4491" t="s">
        <v>76</v>
      </c>
      <c r="AZ4491" s="3">
        <v>6.1</v>
      </c>
      <c r="BA4491" s="3">
        <v>8.4</v>
      </c>
      <c r="BB4491" s="3">
        <v>7.6</v>
      </c>
      <c r="BC4491" s="3">
        <v>0.9</v>
      </c>
      <c r="BD4491" s="3">
        <v>5.7</v>
      </c>
      <c r="BE4491">
        <v>25504040</v>
      </c>
      <c r="BF4491" t="s">
        <v>481</v>
      </c>
      <c r="BG4491" t="s">
        <v>139</v>
      </c>
      <c r="BH4491" t="s">
        <v>41</v>
      </c>
      <c r="BI4491" t="s">
        <v>482</v>
      </c>
      <c r="BJ4491" t="s">
        <v>371</v>
      </c>
      <c r="BK4491" t="s">
        <v>76</v>
      </c>
      <c r="BL4491">
        <v>2011</v>
      </c>
    </row>
    <row r="4492" spans="1:64" hidden="1" x14ac:dyDescent="0.25">
      <c r="A4492">
        <v>1220371</v>
      </c>
      <c r="B4492">
        <v>1065407</v>
      </c>
      <c r="C4492" t="s">
        <v>6795</v>
      </c>
      <c r="D4492" t="s">
        <v>6795</v>
      </c>
      <c r="E4492" t="s">
        <v>48</v>
      </c>
      <c r="F4492" t="s">
        <v>623</v>
      </c>
      <c r="G4492" t="s">
        <v>215</v>
      </c>
      <c r="H4492" t="s">
        <v>215</v>
      </c>
      <c r="I4492" t="s">
        <v>66</v>
      </c>
      <c r="J4492">
        <v>0</v>
      </c>
      <c r="K4492" t="s">
        <v>215</v>
      </c>
      <c r="L4492">
        <v>0</v>
      </c>
      <c r="M4492" t="s">
        <v>71</v>
      </c>
      <c r="N4492" t="s">
        <v>6797</v>
      </c>
      <c r="O4492" t="s">
        <v>6797</v>
      </c>
      <c r="P4492" s="2">
        <v>7</v>
      </c>
      <c r="Q4492">
        <v>1.9</v>
      </c>
      <c r="R4492">
        <v>11.37364</v>
      </c>
      <c r="S4492" s="1">
        <v>43979</v>
      </c>
      <c r="T4492" s="7">
        <v>28926.357</v>
      </c>
      <c r="U4492" s="7">
        <v>25009.834589999999</v>
      </c>
      <c r="V4492" s="7">
        <v>-0.13539632418973468</v>
      </c>
      <c r="W4492" s="7">
        <v>25157.94456</v>
      </c>
      <c r="X4492" s="7">
        <v>31110.490099999999</v>
      </c>
      <c r="Y4492" s="7">
        <v>0.23660699012208966</v>
      </c>
      <c r="Z4492" s="7">
        <v>38743.75806</v>
      </c>
      <c r="AA4492" s="7">
        <v>36696.761859999999</v>
      </c>
      <c r="AB4492" s="7">
        <v>31836.05647</v>
      </c>
      <c r="AC4492" s="8">
        <v>0.15267925518917133</v>
      </c>
      <c r="AD4492">
        <v>2020</v>
      </c>
      <c r="AE4492" s="1">
        <v>37238</v>
      </c>
      <c r="AF4492" s="15">
        <f t="shared" si="212"/>
        <v>18.468493150684932</v>
      </c>
      <c r="AG4492" s="1">
        <v>37238</v>
      </c>
      <c r="AH4492">
        <v>2001</v>
      </c>
      <c r="AI4492" t="str">
        <f t="shared" si="210"/>
        <v>Before 2004</v>
      </c>
      <c r="AJ4492" s="1">
        <v>44428</v>
      </c>
      <c r="AK4492" s="1" t="s">
        <v>55</v>
      </c>
      <c r="AL4492" s="1">
        <v>37238</v>
      </c>
      <c r="AM4492">
        <v>2001</v>
      </c>
      <c r="AN4492" t="str">
        <f t="shared" si="211"/>
        <v>Before 2004</v>
      </c>
      <c r="AO4492">
        <v>18</v>
      </c>
      <c r="AP4492" t="s">
        <v>56</v>
      </c>
      <c r="AQ4492" t="s">
        <v>24731</v>
      </c>
      <c r="AR4492">
        <v>1</v>
      </c>
      <c r="AS4492" t="s">
        <v>24795</v>
      </c>
      <c r="AT4492" t="s">
        <v>24731</v>
      </c>
      <c r="AU4492" t="s">
        <v>24731</v>
      </c>
      <c r="AV4492" t="b">
        <v>0</v>
      </c>
      <c r="AW4492" t="s">
        <v>6799</v>
      </c>
      <c r="AX4492" t="s">
        <v>6799</v>
      </c>
      <c r="AY4492" t="s">
        <v>98</v>
      </c>
      <c r="AZ4492" s="3">
        <v>8.6</v>
      </c>
      <c r="BA4492" s="3">
        <v>5.9</v>
      </c>
      <c r="BB4492" s="3">
        <v>6.2</v>
      </c>
      <c r="BC4492" s="3">
        <v>4.8</v>
      </c>
      <c r="BD4492" s="3">
        <v>5.2</v>
      </c>
      <c r="BE4492">
        <v>35102030</v>
      </c>
      <c r="BF4492" t="s">
        <v>351</v>
      </c>
      <c r="BG4492" t="s">
        <v>139</v>
      </c>
      <c r="BH4492" t="s">
        <v>41</v>
      </c>
      <c r="BI4492" t="s">
        <v>100</v>
      </c>
      <c r="BJ4492" t="s">
        <v>98</v>
      </c>
      <c r="BK4492" t="s">
        <v>101</v>
      </c>
      <c r="BL4492">
        <v>2020</v>
      </c>
    </row>
    <row r="4493" spans="1:64" hidden="1" x14ac:dyDescent="0.25">
      <c r="A4493">
        <v>1081622</v>
      </c>
      <c r="B4493">
        <v>1065407</v>
      </c>
      <c r="C4493" t="s">
        <v>6795</v>
      </c>
      <c r="D4493" t="s">
        <v>6795</v>
      </c>
      <c r="E4493" t="s">
        <v>48</v>
      </c>
      <c r="F4493" t="s">
        <v>137</v>
      </c>
      <c r="G4493" t="s">
        <v>67</v>
      </c>
      <c r="H4493" t="s">
        <v>67</v>
      </c>
      <c r="I4493" t="s">
        <v>138</v>
      </c>
      <c r="J4493">
        <v>0</v>
      </c>
      <c r="K4493" t="s">
        <v>67</v>
      </c>
      <c r="L4493">
        <v>0</v>
      </c>
      <c r="M4493" t="s">
        <v>71</v>
      </c>
      <c r="N4493" t="s">
        <v>6797</v>
      </c>
      <c r="O4493" t="s">
        <v>6797</v>
      </c>
      <c r="P4493" s="2">
        <v>6</v>
      </c>
      <c r="Q4493">
        <v>1.61</v>
      </c>
      <c r="R4493">
        <v>1.56813</v>
      </c>
      <c r="S4493" s="1">
        <v>44089</v>
      </c>
      <c r="T4493" s="7">
        <v>24439.37211</v>
      </c>
      <c r="U4493" s="7">
        <v>37303.557410000001</v>
      </c>
      <c r="V4493" s="7">
        <v>0.52637135038081795</v>
      </c>
      <c r="W4493" s="7">
        <v>22133.294569999998</v>
      </c>
      <c r="X4493" s="7">
        <v>35894.441330000001</v>
      </c>
      <c r="Y4493" s="7">
        <v>0.62173964732083731</v>
      </c>
      <c r="Z4493" s="7">
        <v>33713.537779999999</v>
      </c>
      <c r="AA4493" s="7">
        <v>36696.761859999999</v>
      </c>
      <c r="AB4493" s="7">
        <v>31836.05647</v>
      </c>
      <c r="AC4493" s="8">
        <v>0.15267925518917133</v>
      </c>
      <c r="AD4493">
        <v>2020</v>
      </c>
      <c r="AE4493" s="1">
        <v>37238</v>
      </c>
      <c r="AF4493" s="15">
        <f t="shared" si="212"/>
        <v>18.769863013698629</v>
      </c>
      <c r="AG4493" s="1">
        <v>37238</v>
      </c>
      <c r="AH4493">
        <v>2001</v>
      </c>
      <c r="AI4493" t="str">
        <f t="shared" ref="AI4493:AI4556" si="213">IF(AH4493&lt;=2004,"Before 2004",AH4493)</f>
        <v>Before 2004</v>
      </c>
      <c r="AJ4493" s="1">
        <v>44428</v>
      </c>
      <c r="AK4493" s="1" t="s">
        <v>55</v>
      </c>
      <c r="AL4493" s="1">
        <v>37238</v>
      </c>
      <c r="AM4493">
        <v>2001</v>
      </c>
      <c r="AN4493" t="str">
        <f t="shared" ref="AN4493:AN4556" si="214">IF(AM4493&lt;=2004,"Before 2004",AM4493)</f>
        <v>Before 2004</v>
      </c>
      <c r="AO4493">
        <v>18</v>
      </c>
      <c r="AP4493" t="s">
        <v>56</v>
      </c>
      <c r="AQ4493" t="s">
        <v>24731</v>
      </c>
      <c r="AR4493">
        <v>1</v>
      </c>
      <c r="AS4493" t="s">
        <v>24795</v>
      </c>
      <c r="AT4493" t="s">
        <v>24731</v>
      </c>
      <c r="AU4493" t="s">
        <v>24731</v>
      </c>
      <c r="AV4493" t="b">
        <v>0</v>
      </c>
      <c r="AW4493" t="s">
        <v>6799</v>
      </c>
      <c r="AX4493" t="s">
        <v>6799</v>
      </c>
      <c r="AY4493" t="s">
        <v>98</v>
      </c>
      <c r="AZ4493" s="3">
        <v>8.6</v>
      </c>
      <c r="BA4493" s="3">
        <v>5.9</v>
      </c>
      <c r="BB4493" s="3">
        <v>6.2</v>
      </c>
      <c r="BC4493" s="3">
        <v>4.8</v>
      </c>
      <c r="BD4493" s="3">
        <v>5.2</v>
      </c>
      <c r="BE4493">
        <v>35102030</v>
      </c>
      <c r="BF4493" t="s">
        <v>351</v>
      </c>
      <c r="BG4493" t="s">
        <v>139</v>
      </c>
      <c r="BH4493" t="s">
        <v>41</v>
      </c>
      <c r="BI4493" t="s">
        <v>100</v>
      </c>
      <c r="BJ4493" t="s">
        <v>98</v>
      </c>
      <c r="BK4493" t="s">
        <v>101</v>
      </c>
      <c r="BL4493">
        <v>2020</v>
      </c>
    </row>
    <row r="4494" spans="1:64" hidden="1" x14ac:dyDescent="0.25">
      <c r="A4494">
        <v>915362</v>
      </c>
      <c r="B4494">
        <v>1065407</v>
      </c>
      <c r="C4494" t="s">
        <v>6795</v>
      </c>
      <c r="D4494" t="s">
        <v>6795</v>
      </c>
      <c r="E4494" t="s">
        <v>48</v>
      </c>
      <c r="F4494" t="s">
        <v>49</v>
      </c>
      <c r="G4494" t="s">
        <v>50</v>
      </c>
      <c r="H4494" t="s">
        <v>50</v>
      </c>
      <c r="I4494" t="s">
        <v>51</v>
      </c>
      <c r="J4494">
        <v>7500000</v>
      </c>
      <c r="K4494" t="s">
        <v>50</v>
      </c>
      <c r="L4494">
        <v>0</v>
      </c>
      <c r="M4494" t="s">
        <v>71</v>
      </c>
      <c r="N4494" t="s">
        <v>6797</v>
      </c>
      <c r="O4494" t="s">
        <v>6797</v>
      </c>
      <c r="P4494" s="2">
        <v>5</v>
      </c>
      <c r="Q4494">
        <v>3</v>
      </c>
      <c r="R4494">
        <v>1.81311</v>
      </c>
      <c r="S4494" s="1">
        <v>44132</v>
      </c>
      <c r="T4494" s="7">
        <v>21753.04002</v>
      </c>
      <c r="U4494" s="7">
        <v>38900.123010000003</v>
      </c>
      <c r="V4494" s="7">
        <v>0.78826145560504524</v>
      </c>
      <c r="W4494" s="7">
        <v>22094.79924</v>
      </c>
      <c r="X4494" s="7">
        <v>37219.32849</v>
      </c>
      <c r="Y4494" s="7">
        <v>0.68452892853712122</v>
      </c>
      <c r="Z4494" s="7">
        <v>35460.426229999997</v>
      </c>
      <c r="AA4494" s="7">
        <v>36696.761859999999</v>
      </c>
      <c r="AB4494" s="7">
        <v>31836.05647</v>
      </c>
      <c r="AC4494" s="8">
        <v>0.15267925518917133</v>
      </c>
      <c r="AD4494">
        <v>2020</v>
      </c>
      <c r="AE4494" s="1">
        <v>37238</v>
      </c>
      <c r="AF4494" s="15">
        <f t="shared" si="212"/>
        <v>18.887671232876713</v>
      </c>
      <c r="AG4494" s="1">
        <v>37238</v>
      </c>
      <c r="AH4494">
        <v>2001</v>
      </c>
      <c r="AI4494" t="str">
        <f t="shared" si="213"/>
        <v>Before 2004</v>
      </c>
      <c r="AJ4494" s="1">
        <v>44428</v>
      </c>
      <c r="AK4494" s="1" t="s">
        <v>55</v>
      </c>
      <c r="AL4494" s="1">
        <v>37238</v>
      </c>
      <c r="AM4494">
        <v>2001</v>
      </c>
      <c r="AN4494" t="str">
        <f t="shared" si="214"/>
        <v>Before 2004</v>
      </c>
      <c r="AO4494">
        <v>18</v>
      </c>
      <c r="AP4494" t="s">
        <v>56</v>
      </c>
      <c r="AQ4494" t="s">
        <v>24731</v>
      </c>
      <c r="AR4494">
        <v>1</v>
      </c>
      <c r="AS4494" t="s">
        <v>24795</v>
      </c>
      <c r="AT4494" t="s">
        <v>24731</v>
      </c>
      <c r="AU4494" t="s">
        <v>24731</v>
      </c>
      <c r="AV4494" t="b">
        <v>0</v>
      </c>
      <c r="AW4494" t="s">
        <v>6799</v>
      </c>
      <c r="AX4494" t="s">
        <v>6799</v>
      </c>
      <c r="AY4494" t="s">
        <v>98</v>
      </c>
      <c r="AZ4494" s="3">
        <v>8.6</v>
      </c>
      <c r="BA4494" s="3">
        <v>5.9</v>
      </c>
      <c r="BB4494" s="3">
        <v>6.2</v>
      </c>
      <c r="BC4494" s="3">
        <v>4.8</v>
      </c>
      <c r="BD4494" s="3">
        <v>5.2</v>
      </c>
      <c r="BE4494">
        <v>35102030</v>
      </c>
      <c r="BF4494" t="s">
        <v>351</v>
      </c>
      <c r="BG4494" t="s">
        <v>139</v>
      </c>
      <c r="BH4494" t="s">
        <v>41</v>
      </c>
      <c r="BI4494" t="s">
        <v>100</v>
      </c>
      <c r="BJ4494" t="s">
        <v>98</v>
      </c>
      <c r="BK4494" t="s">
        <v>101</v>
      </c>
      <c r="BL4494">
        <v>2020</v>
      </c>
    </row>
    <row r="4495" spans="1:64" hidden="1" x14ac:dyDescent="0.25">
      <c r="A4495">
        <v>1208765</v>
      </c>
      <c r="B4495">
        <v>1065407</v>
      </c>
      <c r="C4495" t="s">
        <v>6795</v>
      </c>
      <c r="D4495" t="s">
        <v>6795</v>
      </c>
      <c r="E4495" t="s">
        <v>48</v>
      </c>
      <c r="F4495" t="s">
        <v>623</v>
      </c>
      <c r="G4495" t="s">
        <v>67</v>
      </c>
      <c r="H4495" t="s">
        <v>67</v>
      </c>
      <c r="I4495" t="s">
        <v>66</v>
      </c>
      <c r="J4495">
        <v>0</v>
      </c>
      <c r="K4495" t="s">
        <v>67</v>
      </c>
      <c r="L4495">
        <v>0</v>
      </c>
      <c r="M4495" t="s">
        <v>71</v>
      </c>
      <c r="N4495" t="s">
        <v>6797</v>
      </c>
      <c r="O4495" t="s">
        <v>6797</v>
      </c>
      <c r="P4495" s="2">
        <v>5</v>
      </c>
      <c r="Q4495">
        <v>3</v>
      </c>
      <c r="R4495">
        <v>1.68374</v>
      </c>
      <c r="S4495" s="1">
        <v>44165</v>
      </c>
      <c r="T4495" s="7">
        <v>23559.24912</v>
      </c>
      <c r="U4495" s="7">
        <v>38367.323940000002</v>
      </c>
      <c r="V4495" s="7">
        <v>0.62854612829867651</v>
      </c>
      <c r="W4495" s="7">
        <v>19282.28268</v>
      </c>
      <c r="X4495" s="7">
        <v>35046.317719999999</v>
      </c>
      <c r="Y4495" s="7">
        <v>0.8175398785306055</v>
      </c>
      <c r="Z4495" s="7">
        <v>35744.527099999999</v>
      </c>
      <c r="AA4495" s="7">
        <v>36696.761859999999</v>
      </c>
      <c r="AB4495" s="7">
        <v>31836.05647</v>
      </c>
      <c r="AC4495" s="8">
        <v>0.15267925518917133</v>
      </c>
      <c r="AD4495">
        <v>2020</v>
      </c>
      <c r="AE4495" s="1">
        <v>37238</v>
      </c>
      <c r="AF4495" s="15">
        <f t="shared" si="212"/>
        <v>18.978082191780821</v>
      </c>
      <c r="AG4495" s="1">
        <v>37238</v>
      </c>
      <c r="AH4495">
        <v>2001</v>
      </c>
      <c r="AI4495" t="str">
        <f t="shared" si="213"/>
        <v>Before 2004</v>
      </c>
      <c r="AJ4495" s="1">
        <v>44428</v>
      </c>
      <c r="AK4495" s="1" t="s">
        <v>55</v>
      </c>
      <c r="AL4495" s="1">
        <v>37238</v>
      </c>
      <c r="AM4495">
        <v>2001</v>
      </c>
      <c r="AN4495" t="str">
        <f t="shared" si="214"/>
        <v>Before 2004</v>
      </c>
      <c r="AO4495">
        <v>18</v>
      </c>
      <c r="AP4495" t="s">
        <v>56</v>
      </c>
      <c r="AQ4495" t="s">
        <v>24731</v>
      </c>
      <c r="AR4495">
        <v>1</v>
      </c>
      <c r="AS4495" t="s">
        <v>24795</v>
      </c>
      <c r="AT4495" t="s">
        <v>24731</v>
      </c>
      <c r="AU4495" t="s">
        <v>24731</v>
      </c>
      <c r="AV4495" t="b">
        <v>0</v>
      </c>
      <c r="AW4495" t="s">
        <v>6799</v>
      </c>
      <c r="AX4495" t="s">
        <v>6799</v>
      </c>
      <c r="AY4495" t="s">
        <v>98</v>
      </c>
      <c r="AZ4495" s="3">
        <v>8.6</v>
      </c>
      <c r="BA4495" s="3">
        <v>5.9</v>
      </c>
      <c r="BB4495" s="3">
        <v>6.2</v>
      </c>
      <c r="BC4495" s="3">
        <v>4.8</v>
      </c>
      <c r="BD4495" s="3">
        <v>5.2</v>
      </c>
      <c r="BE4495">
        <v>35102030</v>
      </c>
      <c r="BF4495" t="s">
        <v>351</v>
      </c>
      <c r="BG4495" t="s">
        <v>139</v>
      </c>
      <c r="BH4495" t="s">
        <v>41</v>
      </c>
      <c r="BI4495" t="s">
        <v>100</v>
      </c>
      <c r="BJ4495" t="s">
        <v>98</v>
      </c>
      <c r="BK4495" t="s">
        <v>101</v>
      </c>
      <c r="BL4495">
        <v>2020</v>
      </c>
    </row>
    <row r="4496" spans="1:64" x14ac:dyDescent="0.25">
      <c r="A4496">
        <v>602217</v>
      </c>
      <c r="B4496">
        <v>1092995</v>
      </c>
      <c r="C4496" t="s">
        <v>7509</v>
      </c>
      <c r="D4496" t="s">
        <v>7509</v>
      </c>
      <c r="E4496" t="s">
        <v>48</v>
      </c>
      <c r="F4496" t="s">
        <v>49</v>
      </c>
      <c r="G4496" t="s">
        <v>50</v>
      </c>
      <c r="H4496" t="s">
        <v>50</v>
      </c>
      <c r="I4496" t="s">
        <v>51</v>
      </c>
      <c r="J4496">
        <v>12000000</v>
      </c>
      <c r="K4496" t="s">
        <v>50</v>
      </c>
      <c r="L4496">
        <v>0</v>
      </c>
      <c r="M4496" t="s">
        <v>71</v>
      </c>
      <c r="N4496" t="s">
        <v>7510</v>
      </c>
      <c r="O4496" t="s">
        <v>7510</v>
      </c>
      <c r="P4496" s="2">
        <v>38</v>
      </c>
      <c r="Q4496">
        <v>1.58</v>
      </c>
      <c r="R4496">
        <v>6.3749000000000002</v>
      </c>
      <c r="S4496" s="1">
        <v>41080</v>
      </c>
      <c r="T4496" s="7">
        <v>1710.2989399999999</v>
      </c>
      <c r="U4496" s="7">
        <v>1275.7182700000001</v>
      </c>
      <c r="V4496" s="7">
        <v>-0.25409632189797171</v>
      </c>
      <c r="W4496" s="7">
        <v>1681.9050199999999</v>
      </c>
      <c r="X4496" s="7">
        <v>1698.89987</v>
      </c>
      <c r="Y4496" s="7">
        <v>1.0104524213858428E-2</v>
      </c>
      <c r="Z4496" s="7">
        <v>1544.4261100000001</v>
      </c>
      <c r="AA4496" s="7">
        <v>991.31772000000001</v>
      </c>
      <c r="AB4496" s="7">
        <v>709.23209999999995</v>
      </c>
      <c r="AC4496" s="8">
        <v>0.39773385891586138</v>
      </c>
      <c r="AD4496">
        <v>2012</v>
      </c>
      <c r="AE4496" s="1">
        <v>34495</v>
      </c>
      <c r="AF4496" s="15">
        <f t="shared" si="212"/>
        <v>18.041095890410958</v>
      </c>
      <c r="AG4496" s="1">
        <v>34495</v>
      </c>
      <c r="AH4496">
        <v>1994</v>
      </c>
      <c r="AI4496" t="str">
        <f t="shared" si="213"/>
        <v>Before 2004</v>
      </c>
      <c r="AJ4496" s="1">
        <v>44428</v>
      </c>
      <c r="AK4496" s="1" t="s">
        <v>55</v>
      </c>
      <c r="AL4496" s="1">
        <v>34495</v>
      </c>
      <c r="AM4496">
        <v>1994</v>
      </c>
      <c r="AN4496" t="str">
        <f t="shared" si="214"/>
        <v>Before 2004</v>
      </c>
      <c r="AO4496">
        <v>18</v>
      </c>
      <c r="AP4496" t="s">
        <v>150</v>
      </c>
      <c r="AQ4496" t="s">
        <v>16660</v>
      </c>
      <c r="AR4496">
        <v>135</v>
      </c>
      <c r="AS4496" t="s">
        <v>24795</v>
      </c>
      <c r="AT4496" t="s">
        <v>16660</v>
      </c>
      <c r="AU4496" t="s">
        <v>24808</v>
      </c>
      <c r="AV4496" t="b">
        <v>0</v>
      </c>
      <c r="AW4496" t="s">
        <v>7511</v>
      </c>
      <c r="AX4496" t="s">
        <v>7511</v>
      </c>
      <c r="AY4496" t="s">
        <v>173</v>
      </c>
      <c r="AZ4496" s="3">
        <v>5.3</v>
      </c>
      <c r="BA4496" s="3">
        <v>7.6</v>
      </c>
      <c r="BB4496" s="3">
        <v>8.3000000000000007</v>
      </c>
      <c r="BC4496" s="3">
        <v>3.4</v>
      </c>
      <c r="BD4496" s="3">
        <v>5.9</v>
      </c>
      <c r="BE4496">
        <v>50202010</v>
      </c>
      <c r="BF4496" t="s">
        <v>174</v>
      </c>
      <c r="BG4496" t="s">
        <v>139</v>
      </c>
      <c r="BH4496" t="s">
        <v>41</v>
      </c>
      <c r="BI4496" t="s">
        <v>175</v>
      </c>
      <c r="BJ4496" t="s">
        <v>176</v>
      </c>
      <c r="BK4496" t="s">
        <v>173</v>
      </c>
      <c r="BL4496">
        <v>2012</v>
      </c>
    </row>
    <row r="4497" spans="1:64" hidden="1" x14ac:dyDescent="0.25">
      <c r="A4497">
        <v>609401</v>
      </c>
      <c r="B4497">
        <v>1045995</v>
      </c>
      <c r="C4497" t="s">
        <v>7540</v>
      </c>
      <c r="D4497" t="s">
        <v>978</v>
      </c>
      <c r="E4497" t="s">
        <v>48</v>
      </c>
      <c r="F4497" t="s">
        <v>65</v>
      </c>
      <c r="G4497" t="s">
        <v>50</v>
      </c>
      <c r="H4497" t="s">
        <v>50</v>
      </c>
      <c r="I4497" t="s">
        <v>66</v>
      </c>
      <c r="J4497">
        <v>100000</v>
      </c>
      <c r="K4497" t="s">
        <v>50</v>
      </c>
      <c r="L4497">
        <v>0</v>
      </c>
      <c r="M4497" t="s">
        <v>71</v>
      </c>
      <c r="N4497" t="s">
        <v>7541</v>
      </c>
      <c r="O4497" t="s">
        <v>979</v>
      </c>
      <c r="P4497" s="2">
        <v>81</v>
      </c>
      <c r="Q4497">
        <v>0</v>
      </c>
      <c r="R4497">
        <v>2.4812500000000002</v>
      </c>
      <c r="S4497" s="1">
        <v>37162</v>
      </c>
      <c r="T4497" s="7">
        <v>2758.0098400000002</v>
      </c>
      <c r="U4497" s="7">
        <v>2836.3835600000002</v>
      </c>
      <c r="V4497" s="7">
        <v>2.8416765909725705E-2</v>
      </c>
      <c r="W4497" s="7">
        <v>3193.3047000000001</v>
      </c>
      <c r="X4497" s="7">
        <v>3230.7920399999998</v>
      </c>
      <c r="Y4497" s="7">
        <v>1.1739355783993828E-2</v>
      </c>
      <c r="Z4497" s="7">
        <v>2641.1220199999998</v>
      </c>
      <c r="AA4497" s="7">
        <v>15367.22386</v>
      </c>
      <c r="AB4497" s="7">
        <v>9699.0825000000004</v>
      </c>
      <c r="AC4497" s="8">
        <v>0.58439974708947984</v>
      </c>
      <c r="AD4497">
        <v>2001</v>
      </c>
      <c r="AE4497" s="1" t="s">
        <v>55</v>
      </c>
      <c r="AF4497" s="15" t="e">
        <f t="shared" si="212"/>
        <v>#VALUE!</v>
      </c>
      <c r="AG4497" s="1">
        <v>30529</v>
      </c>
      <c r="AH4497">
        <v>1983</v>
      </c>
      <c r="AI4497" t="str">
        <f t="shared" si="213"/>
        <v>Before 2004</v>
      </c>
      <c r="AJ4497" s="1">
        <v>44043</v>
      </c>
      <c r="AK4497" s="1" t="s">
        <v>55</v>
      </c>
      <c r="AL4497" s="1">
        <v>30529</v>
      </c>
      <c r="AM4497">
        <v>1983</v>
      </c>
      <c r="AN4497" t="str">
        <f t="shared" si="214"/>
        <v>Before 2004</v>
      </c>
      <c r="AO4497">
        <v>18</v>
      </c>
      <c r="AP4497" t="s">
        <v>56</v>
      </c>
      <c r="AQ4497" t="s">
        <v>24731</v>
      </c>
      <c r="AR4497">
        <v>1</v>
      </c>
      <c r="AS4497" t="s">
        <v>24795</v>
      </c>
      <c r="AT4497" t="s">
        <v>24731</v>
      </c>
      <c r="AU4497" t="s">
        <v>24731</v>
      </c>
      <c r="AV4497" t="b">
        <v>0</v>
      </c>
      <c r="AW4497" t="s">
        <v>7542</v>
      </c>
      <c r="AX4497" t="s">
        <v>980</v>
      </c>
      <c r="AY4497" t="s">
        <v>206</v>
      </c>
      <c r="AZ4497" s="3">
        <v>5.3</v>
      </c>
      <c r="BA4497" s="3">
        <v>8.1999999999999993</v>
      </c>
      <c r="BB4497" s="3">
        <v>3.8</v>
      </c>
      <c r="BC4497" s="3">
        <v>5</v>
      </c>
      <c r="BD4497" s="3">
        <v>5.3</v>
      </c>
      <c r="BE4497">
        <v>40203010</v>
      </c>
      <c r="BF4497" t="s">
        <v>504</v>
      </c>
      <c r="BG4497" t="s">
        <v>61</v>
      </c>
      <c r="BH4497" t="s">
        <v>41</v>
      </c>
      <c r="BI4497" t="s">
        <v>505</v>
      </c>
      <c r="BJ4497" t="s">
        <v>206</v>
      </c>
      <c r="BK4497" t="s">
        <v>110</v>
      </c>
      <c r="BL4497" t="s">
        <v>61</v>
      </c>
    </row>
    <row r="4498" spans="1:64" hidden="1" x14ac:dyDescent="0.25">
      <c r="A4498">
        <v>649942</v>
      </c>
      <c r="B4498">
        <v>1086755</v>
      </c>
      <c r="C4498" t="s">
        <v>7638</v>
      </c>
      <c r="D4498" t="s">
        <v>7638</v>
      </c>
      <c r="E4498" t="s">
        <v>158</v>
      </c>
      <c r="F4498" t="s">
        <v>137</v>
      </c>
      <c r="G4498" t="s">
        <v>67</v>
      </c>
      <c r="H4498" t="s">
        <v>67</v>
      </c>
      <c r="I4498" t="s">
        <v>138</v>
      </c>
      <c r="J4498">
        <v>0</v>
      </c>
      <c r="K4498" t="s">
        <v>67</v>
      </c>
      <c r="L4498">
        <v>0</v>
      </c>
      <c r="M4498" t="s">
        <v>71</v>
      </c>
      <c r="N4498" t="s">
        <v>7639</v>
      </c>
      <c r="O4498" t="s">
        <v>7639</v>
      </c>
      <c r="P4498" s="2">
        <v>41</v>
      </c>
      <c r="Q4498">
        <v>19.7</v>
      </c>
      <c r="R4498">
        <v>14.262729999999999</v>
      </c>
      <c r="S4498" s="1">
        <v>40821</v>
      </c>
      <c r="T4498" s="7">
        <v>1271.7119</v>
      </c>
      <c r="U4498" s="7">
        <v>556.08693000000005</v>
      </c>
      <c r="V4498" s="7">
        <v>-0.56272570068739625</v>
      </c>
      <c r="W4498" s="7">
        <v>730.67220999999995</v>
      </c>
      <c r="X4498" s="7">
        <v>987.97769000000005</v>
      </c>
      <c r="Y4498" s="7">
        <v>0.35214898894266161</v>
      </c>
      <c r="Z4498" s="7">
        <v>672.43314999999996</v>
      </c>
      <c r="AA4498" s="7" t="s">
        <v>57</v>
      </c>
      <c r="AB4498" s="7" t="s">
        <v>57</v>
      </c>
      <c r="AC4498" s="8" t="s">
        <v>57</v>
      </c>
      <c r="AD4498">
        <v>2011</v>
      </c>
      <c r="AE4498" s="1" t="s">
        <v>55</v>
      </c>
      <c r="AF4498" s="15" t="e">
        <f t="shared" si="212"/>
        <v>#VALUE!</v>
      </c>
      <c r="AG4498" s="1">
        <v>34240</v>
      </c>
      <c r="AH4498">
        <v>1993</v>
      </c>
      <c r="AI4498" t="str">
        <f t="shared" si="213"/>
        <v>Before 2004</v>
      </c>
      <c r="AJ4498" s="1">
        <v>43683</v>
      </c>
      <c r="AK4498" s="1" t="s">
        <v>55</v>
      </c>
      <c r="AL4498" s="1">
        <v>34240</v>
      </c>
      <c r="AM4498">
        <v>1993</v>
      </c>
      <c r="AN4498" t="str">
        <f t="shared" si="214"/>
        <v>Before 2004</v>
      </c>
      <c r="AO4498">
        <v>18</v>
      </c>
      <c r="AP4498" t="s">
        <v>56</v>
      </c>
      <c r="AQ4498" t="s">
        <v>24731</v>
      </c>
      <c r="AR4498">
        <v>1</v>
      </c>
      <c r="AS4498" t="s">
        <v>24795</v>
      </c>
      <c r="AT4498" t="s">
        <v>24731</v>
      </c>
      <c r="AU4498" t="s">
        <v>24731</v>
      </c>
      <c r="AV4498" t="b">
        <v>0</v>
      </c>
      <c r="AW4498" t="s">
        <v>7640</v>
      </c>
      <c r="AX4498" t="s">
        <v>7640</v>
      </c>
      <c r="AY4498" t="s">
        <v>76</v>
      </c>
      <c r="AZ4498" s="3">
        <v>6.7667235494880549</v>
      </c>
      <c r="BA4498" s="3">
        <v>7.3868600682593861</v>
      </c>
      <c r="BB4498" s="3">
        <v>5.6940273037542664</v>
      </c>
      <c r="BC4498" s="3">
        <v>5.3962457337883958</v>
      </c>
      <c r="BD4498" s="3">
        <v>5.6699658703071671</v>
      </c>
      <c r="BE4498">
        <v>25504040</v>
      </c>
      <c r="BF4498" t="s">
        <v>481</v>
      </c>
      <c r="BG4498" t="s">
        <v>139</v>
      </c>
      <c r="BH4498" t="s">
        <v>62</v>
      </c>
      <c r="BI4498" t="s">
        <v>482</v>
      </c>
      <c r="BJ4498" t="s">
        <v>371</v>
      </c>
      <c r="BK4498" t="s">
        <v>76</v>
      </c>
      <c r="BL4498">
        <v>2011</v>
      </c>
    </row>
    <row r="4499" spans="1:64" hidden="1" x14ac:dyDescent="0.25">
      <c r="A4499">
        <v>634501</v>
      </c>
      <c r="B4499">
        <v>1086755</v>
      </c>
      <c r="C4499" t="s">
        <v>7638</v>
      </c>
      <c r="D4499" t="s">
        <v>7638</v>
      </c>
      <c r="E4499" t="s">
        <v>158</v>
      </c>
      <c r="F4499" t="s">
        <v>137</v>
      </c>
      <c r="G4499" t="s">
        <v>50</v>
      </c>
      <c r="H4499" t="s">
        <v>50</v>
      </c>
      <c r="I4499" t="s">
        <v>138</v>
      </c>
      <c r="J4499">
        <v>29006250</v>
      </c>
      <c r="K4499" t="s">
        <v>50</v>
      </c>
      <c r="L4499">
        <v>0</v>
      </c>
      <c r="M4499" t="s">
        <v>71</v>
      </c>
      <c r="N4499" t="s">
        <v>7639</v>
      </c>
      <c r="O4499" t="s">
        <v>7639</v>
      </c>
      <c r="P4499" s="2">
        <v>38</v>
      </c>
      <c r="Q4499">
        <v>20.2</v>
      </c>
      <c r="R4499">
        <v>64.341459999999998</v>
      </c>
      <c r="S4499" s="1">
        <v>41156</v>
      </c>
      <c r="T4499" s="7">
        <v>734.77282000000002</v>
      </c>
      <c r="U4499" s="7">
        <v>351.48903000000001</v>
      </c>
      <c r="V4499" s="7">
        <v>-0.52163577580346532</v>
      </c>
      <c r="W4499" s="7">
        <v>1103.7391700000001</v>
      </c>
      <c r="X4499" s="7">
        <v>931.22523999999999</v>
      </c>
      <c r="Y4499" s="7">
        <v>-0.15629954493687134</v>
      </c>
      <c r="Z4499" s="7">
        <v>708.68047999999999</v>
      </c>
      <c r="AA4499" s="7" t="s">
        <v>57</v>
      </c>
      <c r="AB4499" s="7" t="s">
        <v>57</v>
      </c>
      <c r="AC4499" s="8" t="s">
        <v>57</v>
      </c>
      <c r="AD4499">
        <v>2012</v>
      </c>
      <c r="AE4499" s="1" t="s">
        <v>55</v>
      </c>
      <c r="AF4499" s="15" t="e">
        <f t="shared" si="212"/>
        <v>#VALUE!</v>
      </c>
      <c r="AG4499" s="1">
        <v>34240</v>
      </c>
      <c r="AH4499">
        <v>1993</v>
      </c>
      <c r="AI4499" t="str">
        <f t="shared" si="213"/>
        <v>Before 2004</v>
      </c>
      <c r="AJ4499" s="1">
        <v>43683</v>
      </c>
      <c r="AK4499" s="1" t="s">
        <v>55</v>
      </c>
      <c r="AL4499" s="1">
        <v>34240</v>
      </c>
      <c r="AM4499">
        <v>1993</v>
      </c>
      <c r="AN4499" t="str">
        <f t="shared" si="214"/>
        <v>Before 2004</v>
      </c>
      <c r="AO4499">
        <v>18</v>
      </c>
      <c r="AP4499" t="s">
        <v>56</v>
      </c>
      <c r="AQ4499" t="s">
        <v>24731</v>
      </c>
      <c r="AR4499">
        <v>1</v>
      </c>
      <c r="AS4499" t="s">
        <v>24795</v>
      </c>
      <c r="AT4499" t="s">
        <v>24731</v>
      </c>
      <c r="AU4499" t="s">
        <v>24731</v>
      </c>
      <c r="AV4499" t="b">
        <v>0</v>
      </c>
      <c r="AW4499" t="s">
        <v>7640</v>
      </c>
      <c r="AX4499" t="s">
        <v>7640</v>
      </c>
      <c r="AY4499" t="s">
        <v>76</v>
      </c>
      <c r="AZ4499" s="3">
        <v>6.7667235494880549</v>
      </c>
      <c r="BA4499" s="3">
        <v>7.3868600682593861</v>
      </c>
      <c r="BB4499" s="3">
        <v>5.6940273037542664</v>
      </c>
      <c r="BC4499" s="3">
        <v>5.3962457337883958</v>
      </c>
      <c r="BD4499" s="3">
        <v>5.6699658703071671</v>
      </c>
      <c r="BE4499">
        <v>25504040</v>
      </c>
      <c r="BF4499" t="s">
        <v>481</v>
      </c>
      <c r="BG4499" t="s">
        <v>139</v>
      </c>
      <c r="BH4499" t="s">
        <v>62</v>
      </c>
      <c r="BI4499" t="s">
        <v>482</v>
      </c>
      <c r="BJ4499" t="s">
        <v>371</v>
      </c>
      <c r="BK4499" t="s">
        <v>76</v>
      </c>
      <c r="BL4499">
        <v>2012</v>
      </c>
    </row>
    <row r="4500" spans="1:64" hidden="1" x14ac:dyDescent="0.25">
      <c r="A4500">
        <v>877935</v>
      </c>
      <c r="B4500">
        <v>1086755</v>
      </c>
      <c r="C4500" t="s">
        <v>7638</v>
      </c>
      <c r="D4500" t="s">
        <v>7638</v>
      </c>
      <c r="E4500" t="s">
        <v>158</v>
      </c>
      <c r="F4500" t="s">
        <v>623</v>
      </c>
      <c r="G4500" t="s">
        <v>50</v>
      </c>
      <c r="H4500" t="s">
        <v>50</v>
      </c>
      <c r="I4500" t="s">
        <v>66</v>
      </c>
      <c r="J4500">
        <v>0</v>
      </c>
      <c r="K4500" t="s">
        <v>67</v>
      </c>
      <c r="L4500">
        <v>1</v>
      </c>
      <c r="M4500" t="s">
        <v>71</v>
      </c>
      <c r="N4500" t="s">
        <v>7639</v>
      </c>
      <c r="O4500" t="s">
        <v>7639</v>
      </c>
      <c r="P4500" s="2">
        <v>38</v>
      </c>
      <c r="Q4500">
        <v>20.2</v>
      </c>
      <c r="R4500">
        <v>64.341459999999998</v>
      </c>
      <c r="S4500" s="1">
        <v>41156</v>
      </c>
      <c r="T4500" s="7">
        <v>734.77282000000002</v>
      </c>
      <c r="U4500" s="7">
        <v>351.48903000000001</v>
      </c>
      <c r="V4500" s="7">
        <v>-0.52163577580346532</v>
      </c>
      <c r="W4500" s="7">
        <v>1103.7391700000001</v>
      </c>
      <c r="X4500" s="7">
        <v>931.22523999999999</v>
      </c>
      <c r="Y4500" s="7">
        <v>-0.15629954493687134</v>
      </c>
      <c r="Z4500" s="7">
        <v>708.68047999999999</v>
      </c>
      <c r="AA4500" s="7" t="s">
        <v>57</v>
      </c>
      <c r="AB4500" s="7" t="s">
        <v>57</v>
      </c>
      <c r="AC4500" s="8" t="s">
        <v>57</v>
      </c>
      <c r="AD4500">
        <v>2012</v>
      </c>
      <c r="AE4500" s="1" t="s">
        <v>55</v>
      </c>
      <c r="AF4500" s="15" t="e">
        <f t="shared" si="212"/>
        <v>#VALUE!</v>
      </c>
      <c r="AG4500" s="1">
        <v>34240</v>
      </c>
      <c r="AH4500">
        <v>1993</v>
      </c>
      <c r="AI4500" t="str">
        <f t="shared" si="213"/>
        <v>Before 2004</v>
      </c>
      <c r="AJ4500" s="1">
        <v>43683</v>
      </c>
      <c r="AK4500" s="1" t="s">
        <v>55</v>
      </c>
      <c r="AL4500" s="1">
        <v>34240</v>
      </c>
      <c r="AM4500">
        <v>1993</v>
      </c>
      <c r="AN4500" t="str">
        <f t="shared" si="214"/>
        <v>Before 2004</v>
      </c>
      <c r="AO4500">
        <v>18</v>
      </c>
      <c r="AP4500" t="s">
        <v>56</v>
      </c>
      <c r="AQ4500" t="s">
        <v>24731</v>
      </c>
      <c r="AR4500">
        <v>1</v>
      </c>
      <c r="AS4500" t="s">
        <v>24795</v>
      </c>
      <c r="AT4500" t="s">
        <v>24731</v>
      </c>
      <c r="AU4500" t="s">
        <v>24731</v>
      </c>
      <c r="AV4500" t="b">
        <v>0</v>
      </c>
      <c r="AW4500" t="s">
        <v>7640</v>
      </c>
      <c r="AX4500" t="s">
        <v>7640</v>
      </c>
      <c r="AY4500" t="s">
        <v>76</v>
      </c>
      <c r="AZ4500" s="3">
        <v>6.7667235494880549</v>
      </c>
      <c r="BA4500" s="3">
        <v>7.3868600682593861</v>
      </c>
      <c r="BB4500" s="3">
        <v>5.6940273037542664</v>
      </c>
      <c r="BC4500" s="3">
        <v>5.3962457337883958</v>
      </c>
      <c r="BD4500" s="3">
        <v>5.6699658703071671</v>
      </c>
      <c r="BE4500">
        <v>25504040</v>
      </c>
      <c r="BF4500" t="s">
        <v>481</v>
      </c>
      <c r="BG4500" t="s">
        <v>139</v>
      </c>
      <c r="BH4500" t="s">
        <v>62</v>
      </c>
      <c r="BI4500" t="s">
        <v>482</v>
      </c>
      <c r="BJ4500" t="s">
        <v>371</v>
      </c>
      <c r="BK4500" t="s">
        <v>76</v>
      </c>
      <c r="BL4500">
        <v>2012</v>
      </c>
    </row>
    <row r="4501" spans="1:64" hidden="1" x14ac:dyDescent="0.25">
      <c r="A4501">
        <v>652840</v>
      </c>
      <c r="B4501">
        <v>1055497</v>
      </c>
      <c r="C4501" t="s">
        <v>7673</v>
      </c>
      <c r="D4501" t="s">
        <v>7673</v>
      </c>
      <c r="E4501" t="s">
        <v>70</v>
      </c>
      <c r="F4501" t="s">
        <v>137</v>
      </c>
      <c r="G4501" t="s">
        <v>50</v>
      </c>
      <c r="H4501" t="s">
        <v>50</v>
      </c>
      <c r="I4501" t="s">
        <v>138</v>
      </c>
      <c r="J4501">
        <v>9379438.4800000004</v>
      </c>
      <c r="K4501" t="s">
        <v>50</v>
      </c>
      <c r="L4501">
        <v>0</v>
      </c>
      <c r="M4501" t="s">
        <v>71</v>
      </c>
      <c r="N4501" t="s">
        <v>7674</v>
      </c>
      <c r="O4501" t="s">
        <v>7674</v>
      </c>
      <c r="P4501" s="2">
        <v>43</v>
      </c>
      <c r="Q4501">
        <v>0.58099999999999996</v>
      </c>
      <c r="R4501">
        <v>1.8957900000000001</v>
      </c>
      <c r="S4501" s="1">
        <v>40648</v>
      </c>
      <c r="T4501" s="7">
        <v>204.49350000000001</v>
      </c>
      <c r="U4501" s="7">
        <v>390.48932000000002</v>
      </c>
      <c r="V4501" s="7">
        <v>0.90954392193394895</v>
      </c>
      <c r="W4501" s="7">
        <v>150.98128</v>
      </c>
      <c r="X4501" s="7">
        <v>291.82724999999999</v>
      </c>
      <c r="Y4501" s="7">
        <v>0.93287041943213089</v>
      </c>
      <c r="Z4501" s="7">
        <v>181.75685999999999</v>
      </c>
      <c r="AA4501" s="7" t="s">
        <v>57</v>
      </c>
      <c r="AB4501" s="7" t="s">
        <v>57</v>
      </c>
      <c r="AC4501" s="8" t="s">
        <v>57</v>
      </c>
      <c r="AD4501">
        <v>2011</v>
      </c>
      <c r="AE4501" s="1" t="s">
        <v>55</v>
      </c>
      <c r="AF4501" s="15" t="e">
        <f t="shared" si="212"/>
        <v>#VALUE!</v>
      </c>
      <c r="AG4501" s="1">
        <v>33954</v>
      </c>
      <c r="AH4501">
        <v>1992</v>
      </c>
      <c r="AI4501" t="str">
        <f t="shared" si="213"/>
        <v>Before 2004</v>
      </c>
      <c r="AJ4501" s="1">
        <v>41264</v>
      </c>
      <c r="AK4501" s="1" t="s">
        <v>55</v>
      </c>
      <c r="AL4501" s="1">
        <v>33954</v>
      </c>
      <c r="AM4501">
        <v>1992</v>
      </c>
      <c r="AN4501" t="str">
        <f t="shared" si="214"/>
        <v>Before 2004</v>
      </c>
      <c r="AO4501">
        <v>18</v>
      </c>
      <c r="AP4501" t="s">
        <v>56</v>
      </c>
      <c r="AQ4501" t="s">
        <v>24731</v>
      </c>
      <c r="AR4501">
        <v>1</v>
      </c>
      <c r="AS4501" t="s">
        <v>24795</v>
      </c>
      <c r="AT4501" t="s">
        <v>24731</v>
      </c>
      <c r="AU4501" t="s">
        <v>24731</v>
      </c>
      <c r="AV4501" t="b">
        <v>0</v>
      </c>
      <c r="AW4501" t="s">
        <v>7675</v>
      </c>
      <c r="AX4501" t="s">
        <v>7675</v>
      </c>
      <c r="AY4501" t="s">
        <v>64</v>
      </c>
      <c r="AZ4501" s="3">
        <v>6.8357976653696504</v>
      </c>
      <c r="BA4501" s="3">
        <v>7.7077821011673153</v>
      </c>
      <c r="BB4501" s="3">
        <v>6.1066147859922184</v>
      </c>
      <c r="BC4501" s="3">
        <v>6.1949416342412453</v>
      </c>
      <c r="BD4501" s="3">
        <v>6.1603112840466929</v>
      </c>
      <c r="BE4501">
        <v>45301020</v>
      </c>
      <c r="BF4501" t="s">
        <v>136</v>
      </c>
      <c r="BG4501" t="s">
        <v>139</v>
      </c>
      <c r="BH4501" t="s">
        <v>62</v>
      </c>
      <c r="BI4501" t="s">
        <v>132</v>
      </c>
      <c r="BJ4501" t="s">
        <v>132</v>
      </c>
      <c r="BK4501" t="s">
        <v>64</v>
      </c>
      <c r="BL4501">
        <v>2011</v>
      </c>
    </row>
    <row r="4502" spans="1:64" hidden="1" x14ac:dyDescent="0.25">
      <c r="A4502">
        <v>688309</v>
      </c>
      <c r="B4502">
        <v>1061795</v>
      </c>
      <c r="C4502" t="s">
        <v>7704</v>
      </c>
      <c r="D4502" t="s">
        <v>7705</v>
      </c>
      <c r="E4502" t="s">
        <v>70</v>
      </c>
      <c r="F4502" t="s">
        <v>65</v>
      </c>
      <c r="G4502" t="s">
        <v>50</v>
      </c>
      <c r="H4502" t="s">
        <v>50</v>
      </c>
      <c r="I4502" t="s">
        <v>66</v>
      </c>
      <c r="J4502">
        <v>0</v>
      </c>
      <c r="K4502" t="s">
        <v>67</v>
      </c>
      <c r="L4502">
        <v>1</v>
      </c>
      <c r="M4502" t="s">
        <v>71</v>
      </c>
      <c r="N4502" t="s">
        <v>7706</v>
      </c>
      <c r="O4502" t="s">
        <v>7707</v>
      </c>
      <c r="P4502" s="2">
        <v>44</v>
      </c>
      <c r="Q4502">
        <v>7.0000000000000007E-2</v>
      </c>
      <c r="R4502">
        <v>0.47337000000000001</v>
      </c>
      <c r="S4502" s="1">
        <v>40585</v>
      </c>
      <c r="T4502" s="7">
        <v>2911.9755599999999</v>
      </c>
      <c r="U4502" s="7">
        <v>2882.3104800000001</v>
      </c>
      <c r="V4502" s="7">
        <v>-1.0187269566232129E-2</v>
      </c>
      <c r="W4502" s="7">
        <v>3013.6317199999999</v>
      </c>
      <c r="X4502" s="7">
        <v>3225.7676000000001</v>
      </c>
      <c r="Y4502" s="7">
        <v>7.039210484551188E-2</v>
      </c>
      <c r="Z4502" s="7">
        <v>3595.4107199999999</v>
      </c>
      <c r="AA4502" s="7">
        <v>4087507.2642999999</v>
      </c>
      <c r="AB4502" s="7">
        <v>3387652.0631300001</v>
      </c>
      <c r="AC4502" s="8">
        <v>0.20659004765777891</v>
      </c>
      <c r="AD4502">
        <v>2011</v>
      </c>
      <c r="AE4502" s="1" t="s">
        <v>55</v>
      </c>
      <c r="AF4502" s="15" t="e">
        <f t="shared" si="212"/>
        <v>#VALUE!</v>
      </c>
      <c r="AG4502" s="1">
        <v>33905</v>
      </c>
      <c r="AH4502">
        <v>1992</v>
      </c>
      <c r="AI4502" t="str">
        <f t="shared" si="213"/>
        <v>Before 2004</v>
      </c>
      <c r="AJ4502" s="1">
        <v>42304</v>
      </c>
      <c r="AK4502" s="1" t="s">
        <v>55</v>
      </c>
      <c r="AL4502" s="1">
        <v>33905</v>
      </c>
      <c r="AM4502">
        <v>1992</v>
      </c>
      <c r="AN4502" t="str">
        <f t="shared" si="214"/>
        <v>Before 2004</v>
      </c>
      <c r="AO4502">
        <v>18</v>
      </c>
      <c r="AP4502" t="s">
        <v>56</v>
      </c>
      <c r="AQ4502" t="s">
        <v>24731</v>
      </c>
      <c r="AR4502">
        <v>1</v>
      </c>
      <c r="AS4502" t="s">
        <v>24795</v>
      </c>
      <c r="AT4502" t="s">
        <v>24731</v>
      </c>
      <c r="AU4502" t="s">
        <v>24731</v>
      </c>
      <c r="AV4502" t="b">
        <v>0</v>
      </c>
      <c r="AW4502" t="s">
        <v>7708</v>
      </c>
      <c r="AX4502" t="s">
        <v>7709</v>
      </c>
      <c r="AY4502" t="s">
        <v>110</v>
      </c>
      <c r="AZ4502" s="3">
        <v>7.0170731707317069</v>
      </c>
      <c r="BA4502" s="3">
        <v>7.4112195121951219</v>
      </c>
      <c r="BB4502" s="3">
        <v>6.5873170731707313</v>
      </c>
      <c r="BC4502" s="3">
        <v>5.9648780487804878</v>
      </c>
      <c r="BD4502" s="3">
        <v>6.0951219512195118</v>
      </c>
      <c r="BE4502">
        <v>40301030</v>
      </c>
      <c r="BF4502" t="s">
        <v>3411</v>
      </c>
      <c r="BG4502" t="s">
        <v>139</v>
      </c>
      <c r="BH4502" t="s">
        <v>62</v>
      </c>
      <c r="BI4502" t="s">
        <v>124</v>
      </c>
      <c r="BJ4502" t="s">
        <v>124</v>
      </c>
      <c r="BK4502" t="s">
        <v>110</v>
      </c>
      <c r="BL4502">
        <v>2011</v>
      </c>
    </row>
    <row r="4503" spans="1:64" hidden="1" x14ac:dyDescent="0.25">
      <c r="A4503">
        <v>750021</v>
      </c>
      <c r="B4503">
        <v>1066229</v>
      </c>
      <c r="C4503" t="s">
        <v>7720</v>
      </c>
      <c r="D4503" t="s">
        <v>7721</v>
      </c>
      <c r="E4503" t="s">
        <v>158</v>
      </c>
      <c r="F4503" t="s">
        <v>209</v>
      </c>
      <c r="G4503" t="s">
        <v>516</v>
      </c>
      <c r="H4503" t="s">
        <v>50</v>
      </c>
      <c r="I4503" t="s">
        <v>209</v>
      </c>
      <c r="J4503">
        <v>12000000</v>
      </c>
      <c r="K4503" t="s">
        <v>50</v>
      </c>
      <c r="L4503">
        <v>0</v>
      </c>
      <c r="M4503" t="s">
        <v>71</v>
      </c>
      <c r="N4503" t="s">
        <v>7722</v>
      </c>
      <c r="O4503" t="s">
        <v>7723</v>
      </c>
      <c r="P4503" s="2">
        <v>31</v>
      </c>
      <c r="Q4503">
        <v>11.11</v>
      </c>
      <c r="R4503">
        <v>1.4120699999999999</v>
      </c>
      <c r="S4503" s="1">
        <v>41739</v>
      </c>
      <c r="T4503" s="7">
        <v>887.73333000000002</v>
      </c>
      <c r="U4503" s="7">
        <v>1001.2508800000001</v>
      </c>
      <c r="V4503" s="7">
        <v>0.12787347975320473</v>
      </c>
      <c r="W4503" s="7">
        <v>1008.17696</v>
      </c>
      <c r="X4503" s="7">
        <v>1319.00944</v>
      </c>
      <c r="Y4503" s="7">
        <v>0.30831142977121795</v>
      </c>
      <c r="Z4503" s="7">
        <v>1671.9456600000001</v>
      </c>
      <c r="AA4503" s="7">
        <v>11717.369549999999</v>
      </c>
      <c r="AB4503" s="7">
        <v>12969.44774</v>
      </c>
      <c r="AC4503" s="8">
        <v>-9.6540594102428628E-2</v>
      </c>
      <c r="AD4503">
        <v>2014</v>
      </c>
      <c r="AE4503" s="1" t="s">
        <v>55</v>
      </c>
      <c r="AF4503" s="15" t="e">
        <f t="shared" si="212"/>
        <v>#VALUE!</v>
      </c>
      <c r="AG4503" s="1">
        <v>35100</v>
      </c>
      <c r="AH4503">
        <v>1996</v>
      </c>
      <c r="AI4503" t="str">
        <f t="shared" si="213"/>
        <v>Before 2004</v>
      </c>
      <c r="AJ4503" s="1">
        <v>41788</v>
      </c>
      <c r="AK4503" s="1" t="s">
        <v>55</v>
      </c>
      <c r="AL4503" s="1">
        <v>35100</v>
      </c>
      <c r="AM4503">
        <v>1996</v>
      </c>
      <c r="AN4503" t="str">
        <f t="shared" si="214"/>
        <v>Before 2004</v>
      </c>
      <c r="AO4503">
        <v>18</v>
      </c>
      <c r="AP4503" t="s">
        <v>56</v>
      </c>
      <c r="AQ4503" t="s">
        <v>24731</v>
      </c>
      <c r="AR4503">
        <v>1</v>
      </c>
      <c r="AS4503" t="s">
        <v>24795</v>
      </c>
      <c r="AT4503" t="s">
        <v>24731</v>
      </c>
      <c r="AU4503" t="s">
        <v>24731</v>
      </c>
      <c r="AV4503" t="b">
        <v>0</v>
      </c>
      <c r="AW4503" t="s">
        <v>7724</v>
      </c>
      <c r="AX4503" t="s">
        <v>7725</v>
      </c>
      <c r="AY4503" t="s">
        <v>98</v>
      </c>
      <c r="AZ4503" s="3">
        <v>6.7590909090909088</v>
      </c>
      <c r="BA4503" s="3">
        <v>7.6274621212121216</v>
      </c>
      <c r="BB4503" s="3">
        <v>6.3092803030303033</v>
      </c>
      <c r="BC4503" s="3">
        <v>5.5611742424242427</v>
      </c>
      <c r="BD4503" s="3">
        <v>6.0251893939393941</v>
      </c>
      <c r="BE4503">
        <v>35101010</v>
      </c>
      <c r="BF4503" t="s">
        <v>254</v>
      </c>
      <c r="BG4503" t="s">
        <v>139</v>
      </c>
      <c r="BH4503" t="s">
        <v>62</v>
      </c>
      <c r="BI4503" t="s">
        <v>255</v>
      </c>
      <c r="BJ4503" t="s">
        <v>98</v>
      </c>
      <c r="BK4503" t="s">
        <v>101</v>
      </c>
      <c r="BL4503">
        <v>2014</v>
      </c>
    </row>
    <row r="4504" spans="1:64" x14ac:dyDescent="0.25">
      <c r="A4504">
        <v>636480</v>
      </c>
      <c r="B4504">
        <v>1105260</v>
      </c>
      <c r="C4504" t="s">
        <v>7729</v>
      </c>
      <c r="D4504" t="s">
        <v>7730</v>
      </c>
      <c r="E4504" t="s">
        <v>48</v>
      </c>
      <c r="F4504" t="s">
        <v>137</v>
      </c>
      <c r="G4504" t="s">
        <v>67</v>
      </c>
      <c r="H4504" t="s">
        <v>67</v>
      </c>
      <c r="I4504" t="s">
        <v>138</v>
      </c>
      <c r="J4504">
        <v>0</v>
      </c>
      <c r="K4504" t="s">
        <v>67</v>
      </c>
      <c r="L4504">
        <v>0</v>
      </c>
      <c r="M4504" t="s">
        <v>71</v>
      </c>
      <c r="N4504" t="s">
        <v>7731</v>
      </c>
      <c r="O4504" t="s">
        <v>7731</v>
      </c>
      <c r="P4504" s="2">
        <v>47</v>
      </c>
      <c r="Q4504">
        <v>0.41199999999999998</v>
      </c>
      <c r="R4504">
        <v>3</v>
      </c>
      <c r="S4504" s="1">
        <v>40309</v>
      </c>
      <c r="T4504" s="7">
        <v>93494.09719</v>
      </c>
      <c r="U4504" s="7">
        <v>181377.39902000001</v>
      </c>
      <c r="V4504" s="7">
        <v>0.17068558079736032</v>
      </c>
      <c r="W4504" s="7">
        <v>95534.399699999994</v>
      </c>
      <c r="X4504" s="7">
        <v>107839.99102</v>
      </c>
      <c r="Y4504" s="7">
        <v>0.12880796193457431</v>
      </c>
      <c r="Z4504" s="7">
        <v>102395.38131</v>
      </c>
      <c r="AA4504" s="7">
        <v>63425.092239999998</v>
      </c>
      <c r="AB4504" s="7">
        <v>48152.583709999999</v>
      </c>
      <c r="AC4504" s="8">
        <v>0.31716903545568853</v>
      </c>
      <c r="AD4504">
        <v>2010</v>
      </c>
      <c r="AE4504" s="1">
        <v>24839</v>
      </c>
      <c r="AF4504" s="15">
        <f t="shared" si="212"/>
        <v>42.38356164383562</v>
      </c>
      <c r="AG4504" s="1">
        <v>33605</v>
      </c>
      <c r="AH4504">
        <v>1992</v>
      </c>
      <c r="AI4504" t="str">
        <f t="shared" si="213"/>
        <v>Before 2004</v>
      </c>
      <c r="AJ4504" s="1">
        <v>44428</v>
      </c>
      <c r="AK4504" s="1" t="s">
        <v>55</v>
      </c>
      <c r="AL4504" s="1">
        <v>33605</v>
      </c>
      <c r="AM4504">
        <v>1992</v>
      </c>
      <c r="AN4504" t="str">
        <f t="shared" si="214"/>
        <v>Before 2004</v>
      </c>
      <c r="AO4504">
        <v>18</v>
      </c>
      <c r="AP4504" t="s">
        <v>312</v>
      </c>
      <c r="AQ4504" t="s">
        <v>24733</v>
      </c>
      <c r="AR4504">
        <v>293</v>
      </c>
      <c r="AS4504" t="s">
        <v>24797</v>
      </c>
      <c r="AT4504" t="s">
        <v>24733</v>
      </c>
      <c r="AU4504" t="s">
        <v>24808</v>
      </c>
      <c r="AV4504" t="b">
        <v>0</v>
      </c>
      <c r="AW4504" t="s">
        <v>7732</v>
      </c>
      <c r="AX4504" t="s">
        <v>7732</v>
      </c>
      <c r="AY4504" t="s">
        <v>439</v>
      </c>
      <c r="AZ4504" s="3">
        <v>5.3703349282296653</v>
      </c>
      <c r="BA4504" s="3">
        <v>7.098086124401914</v>
      </c>
      <c r="BB4504" s="3">
        <v>6.8650717703349287</v>
      </c>
      <c r="BC4504" s="3">
        <v>5.267942583732057</v>
      </c>
      <c r="BD4504" s="3">
        <v>5.5693779904306222</v>
      </c>
      <c r="BE4504">
        <v>10102010</v>
      </c>
      <c r="BF4504" t="s">
        <v>5400</v>
      </c>
      <c r="BG4504" t="s">
        <v>139</v>
      </c>
      <c r="BH4504" t="s">
        <v>62</v>
      </c>
      <c r="BI4504" t="s">
        <v>441</v>
      </c>
      <c r="BJ4504" t="s">
        <v>439</v>
      </c>
      <c r="BK4504" t="s">
        <v>439</v>
      </c>
      <c r="BL4504">
        <v>2010</v>
      </c>
    </row>
    <row r="4505" spans="1:64" x14ac:dyDescent="0.25">
      <c r="A4505">
        <v>637395</v>
      </c>
      <c r="B4505">
        <v>1105260</v>
      </c>
      <c r="C4505" t="s">
        <v>7729</v>
      </c>
      <c r="D4505" t="s">
        <v>7730</v>
      </c>
      <c r="E4505" t="s">
        <v>48</v>
      </c>
      <c r="F4505" t="s">
        <v>137</v>
      </c>
      <c r="G4505" t="s">
        <v>215</v>
      </c>
      <c r="H4505" t="s">
        <v>215</v>
      </c>
      <c r="I4505" t="s">
        <v>138</v>
      </c>
      <c r="J4505">
        <v>0</v>
      </c>
      <c r="K4505" t="s">
        <v>215</v>
      </c>
      <c r="L4505">
        <v>0</v>
      </c>
      <c r="M4505" t="s">
        <v>71</v>
      </c>
      <c r="N4505" t="s">
        <v>7731</v>
      </c>
      <c r="O4505" t="s">
        <v>7731</v>
      </c>
      <c r="P4505" s="2">
        <v>47</v>
      </c>
      <c r="Q4505">
        <v>0.41199999999999998</v>
      </c>
      <c r="R4505">
        <v>3</v>
      </c>
      <c r="S4505" s="1">
        <v>40319</v>
      </c>
      <c r="T4505" s="7">
        <v>86569.000150000007</v>
      </c>
      <c r="U4505" s="7">
        <v>179373.32488</v>
      </c>
      <c r="V4505" s="7">
        <v>0.25450888114479386</v>
      </c>
      <c r="W4505" s="7">
        <v>86642.522079999995</v>
      </c>
      <c r="X4505" s="7">
        <v>109101.30779000001</v>
      </c>
      <c r="Y4505" s="7">
        <v>0.25921204935912473</v>
      </c>
      <c r="Z4505" s="7">
        <v>95128.327720000001</v>
      </c>
      <c r="AA4505" s="7">
        <v>63425.092239999998</v>
      </c>
      <c r="AB4505" s="7">
        <v>48152.583709999999</v>
      </c>
      <c r="AC4505" s="8">
        <v>0.31716903545568853</v>
      </c>
      <c r="AD4505">
        <v>2010</v>
      </c>
      <c r="AE4505" s="1">
        <v>24839</v>
      </c>
      <c r="AF4505" s="15">
        <f t="shared" si="212"/>
        <v>42.410958904109592</v>
      </c>
      <c r="AG4505" s="1">
        <v>33605</v>
      </c>
      <c r="AH4505">
        <v>1992</v>
      </c>
      <c r="AI4505" t="str">
        <f t="shared" si="213"/>
        <v>Before 2004</v>
      </c>
      <c r="AJ4505" s="1">
        <v>44428</v>
      </c>
      <c r="AK4505" s="1" t="s">
        <v>55</v>
      </c>
      <c r="AL4505" s="1">
        <v>33605</v>
      </c>
      <c r="AM4505">
        <v>1992</v>
      </c>
      <c r="AN4505" t="str">
        <f t="shared" si="214"/>
        <v>Before 2004</v>
      </c>
      <c r="AO4505">
        <v>18</v>
      </c>
      <c r="AP4505" t="s">
        <v>312</v>
      </c>
      <c r="AQ4505" t="s">
        <v>24733</v>
      </c>
      <c r="AR4505">
        <v>293</v>
      </c>
      <c r="AS4505" t="s">
        <v>24797</v>
      </c>
      <c r="AT4505" t="s">
        <v>24733</v>
      </c>
      <c r="AU4505" t="s">
        <v>24808</v>
      </c>
      <c r="AV4505" t="b">
        <v>0</v>
      </c>
      <c r="AW4505" t="s">
        <v>7732</v>
      </c>
      <c r="AX4505" t="s">
        <v>7732</v>
      </c>
      <c r="AY4505" t="s">
        <v>439</v>
      </c>
      <c r="AZ4505" s="3">
        <v>5.3703349282296653</v>
      </c>
      <c r="BA4505" s="3">
        <v>7.098086124401914</v>
      </c>
      <c r="BB4505" s="3">
        <v>6.8650717703349287</v>
      </c>
      <c r="BC4505" s="3">
        <v>5.267942583732057</v>
      </c>
      <c r="BD4505" s="3">
        <v>5.5693779904306222</v>
      </c>
      <c r="BE4505">
        <v>10102010</v>
      </c>
      <c r="BF4505" t="s">
        <v>5400</v>
      </c>
      <c r="BG4505" t="s">
        <v>139</v>
      </c>
      <c r="BH4505" t="s">
        <v>62</v>
      </c>
      <c r="BI4505" t="s">
        <v>441</v>
      </c>
      <c r="BJ4505" t="s">
        <v>439</v>
      </c>
      <c r="BK4505" t="s">
        <v>439</v>
      </c>
      <c r="BL4505">
        <v>2010</v>
      </c>
    </row>
    <row r="4506" spans="1:64" x14ac:dyDescent="0.25">
      <c r="A4506">
        <v>637740</v>
      </c>
      <c r="B4506">
        <v>1105260</v>
      </c>
      <c r="C4506" t="s">
        <v>7729</v>
      </c>
      <c r="D4506" t="s">
        <v>7730</v>
      </c>
      <c r="E4506" t="s">
        <v>48</v>
      </c>
      <c r="F4506" t="s">
        <v>49</v>
      </c>
      <c r="G4506" t="s">
        <v>1164</v>
      </c>
      <c r="H4506" t="s">
        <v>1165</v>
      </c>
      <c r="I4506" t="s">
        <v>51</v>
      </c>
      <c r="J4506">
        <v>0</v>
      </c>
      <c r="K4506" t="s">
        <v>1165</v>
      </c>
      <c r="L4506">
        <v>0</v>
      </c>
      <c r="M4506" t="s">
        <v>71</v>
      </c>
      <c r="N4506" t="s">
        <v>7731</v>
      </c>
      <c r="O4506" t="s">
        <v>7731</v>
      </c>
      <c r="P4506" s="2">
        <v>47</v>
      </c>
      <c r="Q4506">
        <v>0.41199999999999998</v>
      </c>
      <c r="R4506">
        <v>3</v>
      </c>
      <c r="S4506" s="1">
        <v>40336</v>
      </c>
      <c r="T4506" s="7">
        <v>89518.156029999998</v>
      </c>
      <c r="U4506" s="7">
        <v>180936.30715000001</v>
      </c>
      <c r="V4506" s="7">
        <v>0.23122901976514279</v>
      </c>
      <c r="W4506" s="7">
        <v>77561.048410000003</v>
      </c>
      <c r="X4506" s="7">
        <v>114784.48433000001</v>
      </c>
      <c r="Y4506" s="7">
        <v>0.47992435227578434</v>
      </c>
      <c r="Z4506" s="7">
        <v>80785.16433</v>
      </c>
      <c r="AA4506" s="7">
        <v>63425.092239999998</v>
      </c>
      <c r="AB4506" s="7">
        <v>48152.583709999999</v>
      </c>
      <c r="AC4506" s="8">
        <v>0.31716903545568853</v>
      </c>
      <c r="AD4506">
        <v>2010</v>
      </c>
      <c r="AE4506" s="1">
        <v>24839</v>
      </c>
      <c r="AF4506" s="15">
        <f t="shared" si="212"/>
        <v>42.457534246575342</v>
      </c>
      <c r="AG4506" s="1">
        <v>33605</v>
      </c>
      <c r="AH4506">
        <v>1992</v>
      </c>
      <c r="AI4506" t="str">
        <f t="shared" si="213"/>
        <v>Before 2004</v>
      </c>
      <c r="AJ4506" s="1">
        <v>44428</v>
      </c>
      <c r="AK4506" s="1" t="s">
        <v>55</v>
      </c>
      <c r="AL4506" s="1">
        <v>33605</v>
      </c>
      <c r="AM4506">
        <v>1992</v>
      </c>
      <c r="AN4506" t="str">
        <f t="shared" si="214"/>
        <v>Before 2004</v>
      </c>
      <c r="AO4506">
        <v>18</v>
      </c>
      <c r="AP4506" t="s">
        <v>312</v>
      </c>
      <c r="AQ4506" t="s">
        <v>24733</v>
      </c>
      <c r="AR4506">
        <v>293</v>
      </c>
      <c r="AS4506" t="s">
        <v>24797</v>
      </c>
      <c r="AT4506" t="s">
        <v>24733</v>
      </c>
      <c r="AU4506" t="s">
        <v>24808</v>
      </c>
      <c r="AV4506" t="b">
        <v>0</v>
      </c>
      <c r="AW4506" t="s">
        <v>7732</v>
      </c>
      <c r="AX4506" t="s">
        <v>7732</v>
      </c>
      <c r="AY4506" t="s">
        <v>439</v>
      </c>
      <c r="AZ4506" s="3">
        <v>5.3703349282296653</v>
      </c>
      <c r="BA4506" s="3">
        <v>7.098086124401914</v>
      </c>
      <c r="BB4506" s="3">
        <v>6.8650717703349287</v>
      </c>
      <c r="BC4506" s="3">
        <v>5.267942583732057</v>
      </c>
      <c r="BD4506" s="3">
        <v>5.5693779904306222</v>
      </c>
      <c r="BE4506">
        <v>10102010</v>
      </c>
      <c r="BF4506" t="s">
        <v>5400</v>
      </c>
      <c r="BG4506" t="s">
        <v>139</v>
      </c>
      <c r="BH4506" t="s">
        <v>62</v>
      </c>
      <c r="BI4506" t="s">
        <v>441</v>
      </c>
      <c r="BJ4506" t="s">
        <v>439</v>
      </c>
      <c r="BK4506" t="s">
        <v>439</v>
      </c>
      <c r="BL4506">
        <v>2010</v>
      </c>
    </row>
    <row r="4507" spans="1:64" x14ac:dyDescent="0.25">
      <c r="A4507">
        <v>905554</v>
      </c>
      <c r="B4507">
        <v>1105260</v>
      </c>
      <c r="C4507" t="s">
        <v>7729</v>
      </c>
      <c r="D4507" t="s">
        <v>7730</v>
      </c>
      <c r="E4507" t="s">
        <v>48</v>
      </c>
      <c r="F4507" t="s">
        <v>49</v>
      </c>
      <c r="G4507" t="s">
        <v>215</v>
      </c>
      <c r="H4507" t="s">
        <v>215</v>
      </c>
      <c r="I4507" t="s">
        <v>51</v>
      </c>
      <c r="J4507">
        <v>0</v>
      </c>
      <c r="K4507" t="s">
        <v>215</v>
      </c>
      <c r="L4507">
        <v>0</v>
      </c>
      <c r="M4507" t="s">
        <v>71</v>
      </c>
      <c r="N4507" t="s">
        <v>7731</v>
      </c>
      <c r="O4507" t="s">
        <v>7731</v>
      </c>
      <c r="P4507" s="2">
        <v>46</v>
      </c>
      <c r="Q4507">
        <v>0.40400000000000003</v>
      </c>
      <c r="R4507">
        <v>3</v>
      </c>
      <c r="S4507" s="1">
        <v>40400</v>
      </c>
      <c r="T4507" s="7">
        <v>94223.143240000005</v>
      </c>
      <c r="U4507" s="7">
        <v>166654.11921</v>
      </c>
      <c r="V4507" s="7">
        <v>0.13472069072952733</v>
      </c>
      <c r="W4507" s="7">
        <v>97620.810400000002</v>
      </c>
      <c r="X4507" s="7">
        <v>103089.90543</v>
      </c>
      <c r="Y4507" s="7">
        <v>5.6023864251796833E-2</v>
      </c>
      <c r="Z4507" s="7">
        <v>70872.946729999996</v>
      </c>
      <c r="AA4507" s="7">
        <v>63425.092239999998</v>
      </c>
      <c r="AB4507" s="7">
        <v>48152.583709999999</v>
      </c>
      <c r="AC4507" s="8">
        <v>0.31716903545568853</v>
      </c>
      <c r="AD4507">
        <v>2010</v>
      </c>
      <c r="AE4507" s="1">
        <v>24839</v>
      </c>
      <c r="AF4507" s="15">
        <f t="shared" si="212"/>
        <v>42.632876712328766</v>
      </c>
      <c r="AG4507" s="1">
        <v>33605</v>
      </c>
      <c r="AH4507">
        <v>1992</v>
      </c>
      <c r="AI4507" t="str">
        <f t="shared" si="213"/>
        <v>Before 2004</v>
      </c>
      <c r="AJ4507" s="1">
        <v>44428</v>
      </c>
      <c r="AK4507" s="1" t="s">
        <v>55</v>
      </c>
      <c r="AL4507" s="1">
        <v>33605</v>
      </c>
      <c r="AM4507">
        <v>1992</v>
      </c>
      <c r="AN4507" t="str">
        <f t="shared" si="214"/>
        <v>Before 2004</v>
      </c>
      <c r="AO4507">
        <v>18</v>
      </c>
      <c r="AP4507" t="s">
        <v>312</v>
      </c>
      <c r="AQ4507" t="s">
        <v>24733</v>
      </c>
      <c r="AR4507">
        <v>293</v>
      </c>
      <c r="AS4507" t="s">
        <v>24797</v>
      </c>
      <c r="AT4507" t="s">
        <v>24733</v>
      </c>
      <c r="AU4507" t="s">
        <v>24808</v>
      </c>
      <c r="AV4507" t="b">
        <v>0</v>
      </c>
      <c r="AW4507" t="s">
        <v>7732</v>
      </c>
      <c r="AX4507" t="s">
        <v>7732</v>
      </c>
      <c r="AY4507" t="s">
        <v>439</v>
      </c>
      <c r="AZ4507" s="3">
        <v>5.3703349282296653</v>
      </c>
      <c r="BA4507" s="3">
        <v>7.098086124401914</v>
      </c>
      <c r="BB4507" s="3">
        <v>6.8650717703349287</v>
      </c>
      <c r="BC4507" s="3">
        <v>5.267942583732057</v>
      </c>
      <c r="BD4507" s="3">
        <v>5.5693779904306222</v>
      </c>
      <c r="BE4507">
        <v>10102010</v>
      </c>
      <c r="BF4507" t="s">
        <v>5400</v>
      </c>
      <c r="BG4507" t="s">
        <v>139</v>
      </c>
      <c r="BH4507" t="s">
        <v>62</v>
      </c>
      <c r="BI4507" t="s">
        <v>441</v>
      </c>
      <c r="BJ4507" t="s">
        <v>439</v>
      </c>
      <c r="BK4507" t="s">
        <v>439</v>
      </c>
      <c r="BL4507">
        <v>2010</v>
      </c>
    </row>
    <row r="4508" spans="1:64" x14ac:dyDescent="0.25">
      <c r="A4508">
        <v>675377</v>
      </c>
      <c r="B4508">
        <v>1150451</v>
      </c>
      <c r="C4508" t="s">
        <v>1787</v>
      </c>
      <c r="D4508" t="s">
        <v>1787</v>
      </c>
      <c r="E4508" t="s">
        <v>48</v>
      </c>
      <c r="F4508" t="s">
        <v>65</v>
      </c>
      <c r="G4508" t="s">
        <v>50</v>
      </c>
      <c r="H4508" t="s">
        <v>50</v>
      </c>
      <c r="I4508" t="s">
        <v>66</v>
      </c>
      <c r="J4508">
        <v>151700</v>
      </c>
      <c r="K4508" t="s">
        <v>50</v>
      </c>
      <c r="L4508">
        <v>0</v>
      </c>
      <c r="M4508" t="s">
        <v>71</v>
      </c>
      <c r="N4508" t="s">
        <v>1789</v>
      </c>
      <c r="O4508" t="s">
        <v>1789</v>
      </c>
      <c r="P4508" s="2">
        <v>75</v>
      </c>
      <c r="Q4508">
        <v>0</v>
      </c>
      <c r="R4508">
        <v>3</v>
      </c>
      <c r="S4508" s="1">
        <v>37743</v>
      </c>
      <c r="T4508" s="7">
        <v>33910.108099999998</v>
      </c>
      <c r="U4508" s="7">
        <v>22839.184789999999</v>
      </c>
      <c r="V4508" s="7">
        <v>-0.32472740539567901</v>
      </c>
      <c r="W4508" s="7">
        <v>40455.282299999999</v>
      </c>
      <c r="X4508" s="7">
        <v>20144.618750000001</v>
      </c>
      <c r="Y4508" s="7">
        <v>-0.5020522017219986</v>
      </c>
      <c r="Z4508" s="7">
        <v>21470.090749999999</v>
      </c>
      <c r="AA4508" s="7">
        <v>36144.2664</v>
      </c>
      <c r="AB4508" s="7">
        <v>34961.102749999998</v>
      </c>
      <c r="AC4508" s="8">
        <v>3.3842286339208862E-2</v>
      </c>
      <c r="AD4508">
        <v>2003</v>
      </c>
      <c r="AE4508" s="1">
        <v>30943</v>
      </c>
      <c r="AF4508" s="15">
        <f t="shared" si="212"/>
        <v>18.63013698630137</v>
      </c>
      <c r="AG4508" s="1">
        <v>29573</v>
      </c>
      <c r="AH4508">
        <v>1980</v>
      </c>
      <c r="AI4508" t="str">
        <f t="shared" si="213"/>
        <v>Before 2004</v>
      </c>
      <c r="AJ4508" s="1">
        <v>44428</v>
      </c>
      <c r="AK4508" s="1" t="s">
        <v>55</v>
      </c>
      <c r="AL4508" s="1">
        <v>30943</v>
      </c>
      <c r="AM4508">
        <v>1984</v>
      </c>
      <c r="AN4508" t="str">
        <f t="shared" si="214"/>
        <v>Before 2004</v>
      </c>
      <c r="AO4508">
        <v>18</v>
      </c>
      <c r="AP4508" t="s">
        <v>1662</v>
      </c>
      <c r="AQ4508" t="s">
        <v>24742</v>
      </c>
      <c r="AR4508">
        <v>233</v>
      </c>
      <c r="AS4508" t="s">
        <v>24797</v>
      </c>
      <c r="AT4508" t="s">
        <v>24742</v>
      </c>
      <c r="AU4508" t="s">
        <v>24808</v>
      </c>
      <c r="AV4508" t="b">
        <v>1</v>
      </c>
      <c r="AW4508" t="s">
        <v>1791</v>
      </c>
      <c r="AX4508" t="s">
        <v>1791</v>
      </c>
      <c r="AY4508" t="s">
        <v>98</v>
      </c>
      <c r="AZ4508" s="3">
        <v>6.7590909090909088</v>
      </c>
      <c r="BA4508" s="3">
        <v>7.6274621212121216</v>
      </c>
      <c r="BB4508" s="3">
        <v>6.3092803030303033</v>
      </c>
      <c r="BC4508" s="3">
        <v>5.5611742424242427</v>
      </c>
      <c r="BD4508" s="3">
        <v>6.0251893939393941</v>
      </c>
      <c r="BE4508">
        <v>35101010</v>
      </c>
      <c r="BF4508" t="s">
        <v>254</v>
      </c>
      <c r="BG4508" t="s">
        <v>61</v>
      </c>
      <c r="BH4508" t="s">
        <v>62</v>
      </c>
      <c r="BI4508" t="s">
        <v>255</v>
      </c>
      <c r="BJ4508" t="s">
        <v>98</v>
      </c>
      <c r="BK4508" t="s">
        <v>101</v>
      </c>
      <c r="BL4508" t="s">
        <v>61</v>
      </c>
    </row>
    <row r="4509" spans="1:64" hidden="1" x14ac:dyDescent="0.25">
      <c r="A4509">
        <v>726854</v>
      </c>
      <c r="B4509">
        <v>1068808</v>
      </c>
      <c r="C4509" t="s">
        <v>7838</v>
      </c>
      <c r="D4509" t="s">
        <v>7838</v>
      </c>
      <c r="E4509" t="s">
        <v>48</v>
      </c>
      <c r="F4509" t="s">
        <v>137</v>
      </c>
      <c r="G4509" t="s">
        <v>67</v>
      </c>
      <c r="H4509" t="s">
        <v>67</v>
      </c>
      <c r="I4509" t="s">
        <v>138</v>
      </c>
      <c r="J4509">
        <v>0</v>
      </c>
      <c r="K4509" t="s">
        <v>67</v>
      </c>
      <c r="L4509">
        <v>0</v>
      </c>
      <c r="M4509" t="s">
        <v>71</v>
      </c>
      <c r="N4509" t="s">
        <v>7839</v>
      </c>
      <c r="O4509" t="s">
        <v>7839</v>
      </c>
      <c r="P4509" s="2">
        <v>31</v>
      </c>
      <c r="Q4509">
        <v>2.65</v>
      </c>
      <c r="R4509">
        <v>3.1281599999999998</v>
      </c>
      <c r="S4509" s="1">
        <v>41803</v>
      </c>
      <c r="T4509" s="7">
        <v>22885.017790000002</v>
      </c>
      <c r="U4509" s="7">
        <v>40206.144899999999</v>
      </c>
      <c r="V4509" s="7">
        <v>0.75687627901118604</v>
      </c>
      <c r="W4509" s="7">
        <v>24602.938989999999</v>
      </c>
      <c r="X4509" s="7">
        <v>37579.676780000002</v>
      </c>
      <c r="Y4509" s="7">
        <v>0.52744665160834936</v>
      </c>
      <c r="Z4509" s="7">
        <v>37191.492469999997</v>
      </c>
      <c r="AA4509" s="7" t="s">
        <v>57</v>
      </c>
      <c r="AB4509" s="7" t="s">
        <v>57</v>
      </c>
      <c r="AC4509" s="8" t="s">
        <v>57</v>
      </c>
      <c r="AD4509">
        <v>2014</v>
      </c>
      <c r="AE4509" s="1" t="s">
        <v>55</v>
      </c>
      <c r="AF4509" s="15" t="e">
        <f t="shared" si="212"/>
        <v>#VALUE!</v>
      </c>
      <c r="AG4509" s="1">
        <v>35167</v>
      </c>
      <c r="AH4509">
        <v>1996</v>
      </c>
      <c r="AI4509" t="str">
        <f t="shared" si="213"/>
        <v>Before 2004</v>
      </c>
      <c r="AJ4509" s="1">
        <v>43740</v>
      </c>
      <c r="AK4509" s="1" t="s">
        <v>55</v>
      </c>
      <c r="AL4509" s="1">
        <v>35167</v>
      </c>
      <c r="AM4509">
        <v>1996</v>
      </c>
      <c r="AN4509" t="str">
        <f t="shared" si="214"/>
        <v>Before 2004</v>
      </c>
      <c r="AO4509">
        <v>18</v>
      </c>
      <c r="AP4509" t="s">
        <v>56</v>
      </c>
      <c r="AQ4509" t="s">
        <v>24731</v>
      </c>
      <c r="AR4509">
        <v>1</v>
      </c>
      <c r="AS4509" t="s">
        <v>24795</v>
      </c>
      <c r="AT4509" t="s">
        <v>24731</v>
      </c>
      <c r="AU4509" t="s">
        <v>24731</v>
      </c>
      <c r="AV4509" t="b">
        <v>0</v>
      </c>
      <c r="AW4509" t="s">
        <v>7840</v>
      </c>
      <c r="AX4509" t="s">
        <v>7840</v>
      </c>
      <c r="AY4509" t="s">
        <v>76</v>
      </c>
      <c r="AZ4509" s="3">
        <v>6.7667235494880549</v>
      </c>
      <c r="BA4509" s="3">
        <v>7.3868600682593861</v>
      </c>
      <c r="BB4509" s="3">
        <v>5.6940273037542664</v>
      </c>
      <c r="BC4509" s="3">
        <v>5.3962457337883958</v>
      </c>
      <c r="BD4509" s="3">
        <v>5.6699658703071671</v>
      </c>
      <c r="BE4509">
        <v>25502020</v>
      </c>
      <c r="BF4509" t="s">
        <v>638</v>
      </c>
      <c r="BG4509" t="s">
        <v>139</v>
      </c>
      <c r="BH4509" t="s">
        <v>62</v>
      </c>
      <c r="BI4509" t="s">
        <v>639</v>
      </c>
      <c r="BJ4509" t="s">
        <v>371</v>
      </c>
      <c r="BK4509" t="s">
        <v>76</v>
      </c>
      <c r="BL4509">
        <v>2014</v>
      </c>
    </row>
    <row r="4510" spans="1:64" hidden="1" x14ac:dyDescent="0.25">
      <c r="A4510">
        <v>604426</v>
      </c>
      <c r="B4510">
        <v>1047921</v>
      </c>
      <c r="C4510" t="s">
        <v>7857</v>
      </c>
      <c r="D4510" t="s">
        <v>7858</v>
      </c>
      <c r="E4510" t="s">
        <v>70</v>
      </c>
      <c r="F4510" t="s">
        <v>137</v>
      </c>
      <c r="G4510" t="s">
        <v>67</v>
      </c>
      <c r="H4510" t="s">
        <v>67</v>
      </c>
      <c r="I4510" t="s">
        <v>138</v>
      </c>
      <c r="J4510">
        <v>0</v>
      </c>
      <c r="K4510" t="s">
        <v>67</v>
      </c>
      <c r="L4510">
        <v>0</v>
      </c>
      <c r="M4510" t="s">
        <v>71</v>
      </c>
      <c r="N4510" t="s">
        <v>7859</v>
      </c>
      <c r="O4510" t="s">
        <v>7860</v>
      </c>
      <c r="P4510" s="2">
        <v>59</v>
      </c>
      <c r="Q4510">
        <v>0.35</v>
      </c>
      <c r="R4510">
        <v>10.91419</v>
      </c>
      <c r="S4510" s="1">
        <v>39252</v>
      </c>
      <c r="T4510" s="7">
        <v>3219.7449200000001</v>
      </c>
      <c r="U4510" s="7">
        <v>4216.1324400000003</v>
      </c>
      <c r="V4510" s="7">
        <v>0.30946163275567812</v>
      </c>
      <c r="W4510" s="7">
        <v>3266.0675000000001</v>
      </c>
      <c r="X4510" s="7">
        <v>4070.55987</v>
      </c>
      <c r="Y4510" s="7">
        <v>0.24631835380009748</v>
      </c>
      <c r="Z4510" s="7">
        <v>3823.5930800000001</v>
      </c>
      <c r="AA4510" s="7">
        <v>85328.357650000005</v>
      </c>
      <c r="AB4510" s="7">
        <v>45995.780010000002</v>
      </c>
      <c r="AC4510" s="8">
        <v>0.85513448476031184</v>
      </c>
      <c r="AD4510">
        <v>2007</v>
      </c>
      <c r="AE4510" s="1" t="s">
        <v>55</v>
      </c>
      <c r="AF4510" s="15" t="e">
        <f t="shared" si="212"/>
        <v>#VALUE!</v>
      </c>
      <c r="AG4510" s="1">
        <v>32366</v>
      </c>
      <c r="AH4510">
        <v>1988</v>
      </c>
      <c r="AI4510" t="str">
        <f t="shared" si="213"/>
        <v>Before 2004</v>
      </c>
      <c r="AJ4510" s="1">
        <v>41064</v>
      </c>
      <c r="AK4510" s="1" t="s">
        <v>55</v>
      </c>
      <c r="AL4510" s="1">
        <v>32366</v>
      </c>
      <c r="AM4510">
        <v>1988</v>
      </c>
      <c r="AN4510" t="str">
        <f t="shared" si="214"/>
        <v>Before 2004</v>
      </c>
      <c r="AO4510">
        <v>18</v>
      </c>
      <c r="AP4510" t="s">
        <v>56</v>
      </c>
      <c r="AQ4510" t="s">
        <v>24731</v>
      </c>
      <c r="AR4510">
        <v>1</v>
      </c>
      <c r="AS4510" t="s">
        <v>24795</v>
      </c>
      <c r="AT4510" t="s">
        <v>24731</v>
      </c>
      <c r="AU4510" t="s">
        <v>24731</v>
      </c>
      <c r="AV4510" t="b">
        <v>0</v>
      </c>
      <c r="AW4510" t="s">
        <v>7861</v>
      </c>
      <c r="AX4510" t="s">
        <v>7862</v>
      </c>
      <c r="AY4510" t="s">
        <v>64</v>
      </c>
      <c r="AZ4510" s="3">
        <v>9</v>
      </c>
      <c r="BA4510" s="3">
        <v>8.1</v>
      </c>
      <c r="BB4510" s="3">
        <v>6.6</v>
      </c>
      <c r="BC4510" s="3">
        <v>7.3</v>
      </c>
      <c r="BD4510" s="3">
        <v>7.1</v>
      </c>
      <c r="BE4510">
        <v>45301010</v>
      </c>
      <c r="BF4510" t="s">
        <v>131</v>
      </c>
      <c r="BG4510" t="s">
        <v>139</v>
      </c>
      <c r="BH4510" t="s">
        <v>41</v>
      </c>
      <c r="BI4510" t="s">
        <v>132</v>
      </c>
      <c r="BJ4510" t="s">
        <v>132</v>
      </c>
      <c r="BK4510" t="s">
        <v>64</v>
      </c>
      <c r="BL4510">
        <v>2007</v>
      </c>
    </row>
    <row r="4511" spans="1:64" hidden="1" x14ac:dyDescent="0.25">
      <c r="A4511">
        <v>604449</v>
      </c>
      <c r="B4511">
        <v>1048579</v>
      </c>
      <c r="C4511" t="s">
        <v>7867</v>
      </c>
      <c r="D4511" t="s">
        <v>7867</v>
      </c>
      <c r="E4511" t="s">
        <v>48</v>
      </c>
      <c r="F4511" t="s">
        <v>137</v>
      </c>
      <c r="G4511" t="s">
        <v>50</v>
      </c>
      <c r="H4511" t="s">
        <v>50</v>
      </c>
      <c r="I4511" t="s">
        <v>138</v>
      </c>
      <c r="J4511">
        <v>8666666.6600000001</v>
      </c>
      <c r="K4511" t="s">
        <v>50</v>
      </c>
      <c r="L4511">
        <v>0</v>
      </c>
      <c r="M4511" t="s">
        <v>71</v>
      </c>
      <c r="N4511" t="s">
        <v>7868</v>
      </c>
      <c r="O4511" t="s">
        <v>7868</v>
      </c>
      <c r="P4511" s="2">
        <v>43</v>
      </c>
      <c r="Q4511">
        <v>0.35799999999999998</v>
      </c>
      <c r="R4511">
        <v>2.9281700000000002</v>
      </c>
      <c r="S4511" s="1">
        <v>40683</v>
      </c>
      <c r="T4511" s="7">
        <v>2127.5118000000002</v>
      </c>
      <c r="U4511" s="7">
        <v>4452.33025</v>
      </c>
      <c r="V4511" s="7">
        <v>1.0927405667033196</v>
      </c>
      <c r="W4511" s="7">
        <v>2448.5071499999999</v>
      </c>
      <c r="X4511" s="7">
        <v>5131.4000500000002</v>
      </c>
      <c r="Y4511" s="7">
        <v>1.0957259814413858</v>
      </c>
      <c r="Z4511" s="7">
        <v>6513.2196800000002</v>
      </c>
      <c r="AA4511" s="7">
        <v>665.87869999999998</v>
      </c>
      <c r="AB4511" s="7">
        <v>360.63312000000002</v>
      </c>
      <c r="AC4511" s="8">
        <v>0.84641582559028394</v>
      </c>
      <c r="AD4511">
        <v>2011</v>
      </c>
      <c r="AE4511" s="1">
        <v>34067</v>
      </c>
      <c r="AF4511" s="15">
        <f t="shared" si="212"/>
        <v>18.126027397260273</v>
      </c>
      <c r="AG4511" s="1">
        <v>34067</v>
      </c>
      <c r="AH4511">
        <v>1993</v>
      </c>
      <c r="AI4511" t="str">
        <f t="shared" si="213"/>
        <v>Before 2004</v>
      </c>
      <c r="AJ4511" s="1">
        <v>44428</v>
      </c>
      <c r="AK4511" s="1" t="s">
        <v>55</v>
      </c>
      <c r="AL4511" s="1">
        <v>34067</v>
      </c>
      <c r="AM4511">
        <v>1993</v>
      </c>
      <c r="AN4511" t="str">
        <f t="shared" si="214"/>
        <v>Before 2004</v>
      </c>
      <c r="AO4511">
        <v>18</v>
      </c>
      <c r="AP4511" t="s">
        <v>56</v>
      </c>
      <c r="AQ4511" t="s">
        <v>24731</v>
      </c>
      <c r="AR4511">
        <v>1</v>
      </c>
      <c r="AS4511" t="s">
        <v>24795</v>
      </c>
      <c r="AT4511" t="s">
        <v>24731</v>
      </c>
      <c r="AU4511" t="s">
        <v>24731</v>
      </c>
      <c r="AV4511" t="b">
        <v>0</v>
      </c>
      <c r="AW4511" t="s">
        <v>7869</v>
      </c>
      <c r="AX4511" t="s">
        <v>7869</v>
      </c>
      <c r="AY4511" t="s">
        <v>76</v>
      </c>
      <c r="AZ4511" s="3">
        <v>6.7667235494880549</v>
      </c>
      <c r="BA4511" s="3">
        <v>7.3868600682593861</v>
      </c>
      <c r="BB4511" s="3">
        <v>5.6940273037542664</v>
      </c>
      <c r="BC4511" s="3">
        <v>5.3962457337883958</v>
      </c>
      <c r="BD4511" s="3">
        <v>5.6699658703071671</v>
      </c>
      <c r="BE4511">
        <v>25203010</v>
      </c>
      <c r="BF4511" t="s">
        <v>419</v>
      </c>
      <c r="BG4511" t="s">
        <v>139</v>
      </c>
      <c r="BH4511" t="s">
        <v>62</v>
      </c>
      <c r="BI4511" t="s">
        <v>420</v>
      </c>
      <c r="BJ4511" t="s">
        <v>194</v>
      </c>
      <c r="BK4511" t="s">
        <v>76</v>
      </c>
      <c r="BL4511">
        <v>2011</v>
      </c>
    </row>
    <row r="4512" spans="1:64" hidden="1" x14ac:dyDescent="0.25">
      <c r="A4512">
        <v>636106</v>
      </c>
      <c r="B4512">
        <v>1153500</v>
      </c>
      <c r="C4512" t="s">
        <v>7887</v>
      </c>
      <c r="D4512" t="s">
        <v>7888</v>
      </c>
      <c r="E4512" t="s">
        <v>158</v>
      </c>
      <c r="F4512" t="s">
        <v>137</v>
      </c>
      <c r="G4512" t="s">
        <v>215</v>
      </c>
      <c r="H4512" t="s">
        <v>215</v>
      </c>
      <c r="I4512" t="s">
        <v>138</v>
      </c>
      <c r="J4512">
        <v>0</v>
      </c>
      <c r="K4512" t="s">
        <v>215</v>
      </c>
      <c r="L4512">
        <v>0</v>
      </c>
      <c r="M4512" t="s">
        <v>71</v>
      </c>
      <c r="N4512" t="s">
        <v>7889</v>
      </c>
      <c r="O4512" t="s">
        <v>7890</v>
      </c>
      <c r="P4512" s="2">
        <v>47</v>
      </c>
      <c r="Q4512">
        <v>0</v>
      </c>
      <c r="R4512">
        <v>2.9072200000000001</v>
      </c>
      <c r="S4512" s="1">
        <v>40259</v>
      </c>
      <c r="T4512" s="7">
        <v>1183.68246</v>
      </c>
      <c r="U4512" s="7">
        <v>167.89680999999999</v>
      </c>
      <c r="V4512" s="7">
        <v>-0.85815722064513822</v>
      </c>
      <c r="W4512" s="7">
        <v>268.72971999999999</v>
      </c>
      <c r="X4512" s="7">
        <v>191.37434999999999</v>
      </c>
      <c r="Y4512" s="7">
        <v>-0.2878556566054547</v>
      </c>
      <c r="Z4512" s="7">
        <v>149.09882999999999</v>
      </c>
      <c r="AA4512" s="7" t="s">
        <v>57</v>
      </c>
      <c r="AB4512" s="7" t="s">
        <v>57</v>
      </c>
      <c r="AC4512" s="8" t="s">
        <v>57</v>
      </c>
      <c r="AD4512">
        <v>2010</v>
      </c>
      <c r="AE4512" s="1" t="s">
        <v>55</v>
      </c>
      <c r="AF4512" s="15" t="e">
        <f t="shared" si="212"/>
        <v>#VALUE!</v>
      </c>
      <c r="AG4512" s="1">
        <v>33599</v>
      </c>
      <c r="AH4512">
        <v>1991</v>
      </c>
      <c r="AI4512" t="str">
        <f t="shared" si="213"/>
        <v>Before 2004</v>
      </c>
      <c r="AJ4512" s="1">
        <v>41530</v>
      </c>
      <c r="AK4512" s="1" t="s">
        <v>55</v>
      </c>
      <c r="AL4512" s="1">
        <v>33599</v>
      </c>
      <c r="AM4512">
        <v>1991</v>
      </c>
      <c r="AN4512" t="str">
        <f t="shared" si="214"/>
        <v>Before 2004</v>
      </c>
      <c r="AO4512">
        <v>18</v>
      </c>
      <c r="AP4512" t="s">
        <v>56</v>
      </c>
      <c r="AQ4512" t="s">
        <v>24731</v>
      </c>
      <c r="AR4512">
        <v>1</v>
      </c>
      <c r="AS4512" t="s">
        <v>24795</v>
      </c>
      <c r="AT4512" t="s">
        <v>24731</v>
      </c>
      <c r="AU4512" t="s">
        <v>24731</v>
      </c>
      <c r="AV4512" t="b">
        <v>0</v>
      </c>
      <c r="AW4512" t="s">
        <v>7891</v>
      </c>
      <c r="AX4512" t="s">
        <v>57</v>
      </c>
      <c r="AY4512" t="s">
        <v>116</v>
      </c>
      <c r="AZ4512" s="3">
        <v>6.0646031746031754</v>
      </c>
      <c r="BA4512" s="3">
        <v>7.436349206349206</v>
      </c>
      <c r="BB4512" s="3">
        <v>5.9684126984126982</v>
      </c>
      <c r="BC4512" s="3">
        <v>5.0887301587301588</v>
      </c>
      <c r="BD4512" s="3">
        <v>5.597777777777778</v>
      </c>
      <c r="BE4512">
        <v>35202010</v>
      </c>
      <c r="BF4512" t="s">
        <v>117</v>
      </c>
      <c r="BG4512" t="s">
        <v>139</v>
      </c>
      <c r="BH4512" t="s">
        <v>62</v>
      </c>
      <c r="BI4512" t="s">
        <v>117</v>
      </c>
      <c r="BJ4512" t="s">
        <v>116</v>
      </c>
      <c r="BK4512" t="s">
        <v>101</v>
      </c>
      <c r="BL4512">
        <v>2010</v>
      </c>
    </row>
    <row r="4513" spans="1:64" hidden="1" x14ac:dyDescent="0.25">
      <c r="A4513">
        <v>634935</v>
      </c>
      <c r="B4513">
        <v>1062144</v>
      </c>
      <c r="C4513" t="s">
        <v>7902</v>
      </c>
      <c r="D4513" t="s">
        <v>2021</v>
      </c>
      <c r="E4513" t="s">
        <v>70</v>
      </c>
      <c r="F4513" t="s">
        <v>137</v>
      </c>
      <c r="G4513" t="s">
        <v>67</v>
      </c>
      <c r="H4513" t="s">
        <v>67</v>
      </c>
      <c r="I4513" t="s">
        <v>138</v>
      </c>
      <c r="J4513">
        <v>0</v>
      </c>
      <c r="K4513" t="s">
        <v>67</v>
      </c>
      <c r="L4513">
        <v>0</v>
      </c>
      <c r="M4513" t="s">
        <v>71</v>
      </c>
      <c r="N4513" t="s">
        <v>7903</v>
      </c>
      <c r="O4513" t="s">
        <v>2022</v>
      </c>
      <c r="P4513" s="2">
        <v>45</v>
      </c>
      <c r="Q4513">
        <v>1.47</v>
      </c>
      <c r="R4513">
        <v>5.11721</v>
      </c>
      <c r="S4513" s="1">
        <v>40528</v>
      </c>
      <c r="T4513" s="7">
        <v>289.76287000000002</v>
      </c>
      <c r="U4513" s="7">
        <v>480.36658999999997</v>
      </c>
      <c r="V4513" s="7">
        <v>0.65779207667290129</v>
      </c>
      <c r="W4513" s="7">
        <v>494.44380000000001</v>
      </c>
      <c r="X4513" s="7">
        <v>431.39989000000003</v>
      </c>
      <c r="Y4513" s="7">
        <v>-0.12750470326455701</v>
      </c>
      <c r="Z4513" s="7">
        <v>592.77539999999999</v>
      </c>
      <c r="AA4513" s="7">
        <v>7452.2656500000003</v>
      </c>
      <c r="AB4513" s="7">
        <v>2883.7705999999998</v>
      </c>
      <c r="AC4513" s="8">
        <v>1.5842088999728343</v>
      </c>
      <c r="AD4513">
        <v>2010</v>
      </c>
      <c r="AE4513" s="1" t="s">
        <v>55</v>
      </c>
      <c r="AF4513" s="15" t="e">
        <f t="shared" si="212"/>
        <v>#VALUE!</v>
      </c>
      <c r="AG4513" s="1">
        <v>33946</v>
      </c>
      <c r="AH4513">
        <v>1992</v>
      </c>
      <c r="AI4513" t="str">
        <f t="shared" si="213"/>
        <v>Before 2004</v>
      </c>
      <c r="AJ4513" s="1">
        <v>41600</v>
      </c>
      <c r="AK4513" s="1" t="s">
        <v>55</v>
      </c>
      <c r="AL4513" s="1">
        <v>33946</v>
      </c>
      <c r="AM4513">
        <v>1992</v>
      </c>
      <c r="AN4513" t="str">
        <f t="shared" si="214"/>
        <v>Before 2004</v>
      </c>
      <c r="AO4513">
        <v>18</v>
      </c>
      <c r="AP4513" t="s">
        <v>56</v>
      </c>
      <c r="AQ4513" t="s">
        <v>24731</v>
      </c>
      <c r="AR4513">
        <v>1</v>
      </c>
      <c r="AS4513" t="s">
        <v>24795</v>
      </c>
      <c r="AT4513" t="s">
        <v>24731</v>
      </c>
      <c r="AU4513" t="s">
        <v>24731</v>
      </c>
      <c r="AV4513" t="b">
        <v>0</v>
      </c>
      <c r="AW4513" t="s">
        <v>7904</v>
      </c>
      <c r="AX4513" t="s">
        <v>2023</v>
      </c>
      <c r="AY4513" t="s">
        <v>76</v>
      </c>
      <c r="AZ4513" s="3">
        <v>5.3</v>
      </c>
      <c r="BA4513" s="3">
        <v>5.7</v>
      </c>
      <c r="BB4513" s="3">
        <v>5.9</v>
      </c>
      <c r="BC4513" s="3">
        <v>5</v>
      </c>
      <c r="BD4513" s="3">
        <v>4.4000000000000004</v>
      </c>
      <c r="BE4513">
        <v>25301010</v>
      </c>
      <c r="BF4513" t="s">
        <v>227</v>
      </c>
      <c r="BG4513" t="s">
        <v>139</v>
      </c>
      <c r="BH4513" t="s">
        <v>41</v>
      </c>
      <c r="BI4513" t="s">
        <v>78</v>
      </c>
      <c r="BJ4513" t="s">
        <v>79</v>
      </c>
      <c r="BK4513" t="s">
        <v>76</v>
      </c>
      <c r="BL4513">
        <v>2010</v>
      </c>
    </row>
    <row r="4514" spans="1:64" hidden="1" x14ac:dyDescent="0.25">
      <c r="A4514">
        <v>606364</v>
      </c>
      <c r="B4514">
        <v>1042538</v>
      </c>
      <c r="C4514" t="s">
        <v>7959</v>
      </c>
      <c r="D4514" t="s">
        <v>7960</v>
      </c>
      <c r="E4514" t="s">
        <v>70</v>
      </c>
      <c r="F4514" t="s">
        <v>49</v>
      </c>
      <c r="G4514" t="s">
        <v>67</v>
      </c>
      <c r="H4514" t="s">
        <v>67</v>
      </c>
      <c r="I4514" t="s">
        <v>51</v>
      </c>
      <c r="J4514">
        <v>0</v>
      </c>
      <c r="K4514" t="s">
        <v>67</v>
      </c>
      <c r="L4514">
        <v>0</v>
      </c>
      <c r="M4514" t="s">
        <v>71</v>
      </c>
      <c r="N4514" t="s">
        <v>7961</v>
      </c>
      <c r="O4514" t="s">
        <v>7962</v>
      </c>
      <c r="P4514" s="2">
        <v>50</v>
      </c>
      <c r="Q4514">
        <v>7.7</v>
      </c>
      <c r="R4514">
        <v>5.1823199999999998</v>
      </c>
      <c r="S4514" s="1">
        <v>40012</v>
      </c>
      <c r="T4514" s="7">
        <v>1252.1772000000001</v>
      </c>
      <c r="U4514" s="7">
        <v>409.96872000000002</v>
      </c>
      <c r="V4514" s="7">
        <v>-0.67259528443737826</v>
      </c>
      <c r="W4514" s="7">
        <v>1441.6119000000001</v>
      </c>
      <c r="X4514" s="7">
        <v>976.58352000000002</v>
      </c>
      <c r="Y4514" s="7">
        <v>-0.32257529228220166</v>
      </c>
      <c r="Z4514" s="7">
        <v>1262.65344</v>
      </c>
      <c r="AA4514" s="7">
        <v>1420.20045</v>
      </c>
      <c r="AB4514" s="7">
        <v>434.70092</v>
      </c>
      <c r="AC4514" s="8">
        <v>2.2670748660941413</v>
      </c>
      <c r="AD4514">
        <v>2009</v>
      </c>
      <c r="AE4514" s="1" t="s">
        <v>55</v>
      </c>
      <c r="AF4514" s="15" t="e">
        <f t="shared" si="212"/>
        <v>#VALUE!</v>
      </c>
      <c r="AG4514" s="1">
        <v>33275</v>
      </c>
      <c r="AH4514">
        <v>1991</v>
      </c>
      <c r="AI4514" t="str">
        <f t="shared" si="213"/>
        <v>Before 2004</v>
      </c>
      <c r="AJ4514" s="1">
        <v>41663</v>
      </c>
      <c r="AK4514" s="1" t="s">
        <v>55</v>
      </c>
      <c r="AL4514" s="1">
        <v>33275</v>
      </c>
      <c r="AM4514">
        <v>1991</v>
      </c>
      <c r="AN4514" t="str">
        <f t="shared" si="214"/>
        <v>Before 2004</v>
      </c>
      <c r="AO4514">
        <v>18</v>
      </c>
      <c r="AP4514" t="s">
        <v>56</v>
      </c>
      <c r="AQ4514" t="s">
        <v>24731</v>
      </c>
      <c r="AR4514">
        <v>1</v>
      </c>
      <c r="AS4514" t="s">
        <v>24795</v>
      </c>
      <c r="AT4514" t="s">
        <v>24731</v>
      </c>
      <c r="AU4514" t="s">
        <v>24731</v>
      </c>
      <c r="AV4514" t="b">
        <v>0</v>
      </c>
      <c r="AW4514" t="s">
        <v>7963</v>
      </c>
      <c r="AX4514" t="s">
        <v>7964</v>
      </c>
      <c r="AY4514" t="s">
        <v>98</v>
      </c>
      <c r="AZ4514" s="3">
        <v>7.4</v>
      </c>
      <c r="BA4514" s="3">
        <v>6</v>
      </c>
      <c r="BB4514" s="3">
        <v>6.9</v>
      </c>
      <c r="BC4514" s="3">
        <v>4.5</v>
      </c>
      <c r="BD4514" s="3">
        <v>5.2</v>
      </c>
      <c r="BE4514">
        <v>35102020</v>
      </c>
      <c r="BF4514" t="s">
        <v>99</v>
      </c>
      <c r="BG4514" t="s">
        <v>139</v>
      </c>
      <c r="BH4514" t="s">
        <v>41</v>
      </c>
      <c r="BI4514" t="s">
        <v>100</v>
      </c>
      <c r="BJ4514" t="s">
        <v>98</v>
      </c>
      <c r="BK4514" t="s">
        <v>101</v>
      </c>
      <c r="BL4514">
        <v>2009</v>
      </c>
    </row>
    <row r="4515" spans="1:64" hidden="1" x14ac:dyDescent="0.25">
      <c r="A4515">
        <v>863923</v>
      </c>
      <c r="B4515">
        <v>1097172</v>
      </c>
      <c r="C4515" t="s">
        <v>7965</v>
      </c>
      <c r="D4515" t="s">
        <v>7966</v>
      </c>
      <c r="E4515" t="s">
        <v>158</v>
      </c>
      <c r="F4515" t="s">
        <v>137</v>
      </c>
      <c r="G4515" t="s">
        <v>50</v>
      </c>
      <c r="H4515" t="s">
        <v>50</v>
      </c>
      <c r="I4515" t="s">
        <v>138</v>
      </c>
      <c r="J4515">
        <v>250000</v>
      </c>
      <c r="K4515" t="s">
        <v>50</v>
      </c>
      <c r="L4515">
        <v>0</v>
      </c>
      <c r="M4515" t="s">
        <v>71</v>
      </c>
      <c r="N4515" t="s">
        <v>7967</v>
      </c>
      <c r="O4515" t="s">
        <v>7967</v>
      </c>
      <c r="P4515" s="2">
        <v>22</v>
      </c>
      <c r="Q4515">
        <v>0</v>
      </c>
      <c r="R4515">
        <v>3.1009699999999998</v>
      </c>
      <c r="S4515" s="1">
        <v>42550</v>
      </c>
      <c r="T4515" s="7">
        <v>647.71370999999999</v>
      </c>
      <c r="U4515" s="7">
        <v>239.94897</v>
      </c>
      <c r="V4515" s="7">
        <v>-0.62954471042461024</v>
      </c>
      <c r="W4515" s="7">
        <v>555.66381999999999</v>
      </c>
      <c r="X4515" s="7">
        <v>272.17986000000002</v>
      </c>
      <c r="Y4515" s="7">
        <v>-0.51017170777827492</v>
      </c>
      <c r="Z4515" s="7">
        <v>288.47352999999998</v>
      </c>
      <c r="AA4515" s="7" t="s">
        <v>57</v>
      </c>
      <c r="AB4515" s="7" t="s">
        <v>57</v>
      </c>
      <c r="AC4515" s="8" t="s">
        <v>57</v>
      </c>
      <c r="AD4515">
        <v>2016</v>
      </c>
      <c r="AE4515" s="1" t="s">
        <v>55</v>
      </c>
      <c r="AF4515" s="15" t="e">
        <f t="shared" si="212"/>
        <v>#VALUE!</v>
      </c>
      <c r="AG4515" s="1">
        <v>35804</v>
      </c>
      <c r="AH4515">
        <v>1998</v>
      </c>
      <c r="AI4515" t="str">
        <f t="shared" si="213"/>
        <v>Before 2004</v>
      </c>
      <c r="AJ4515" s="1">
        <v>43917</v>
      </c>
      <c r="AK4515" s="1" t="s">
        <v>55</v>
      </c>
      <c r="AL4515" s="1">
        <v>35804</v>
      </c>
      <c r="AM4515">
        <v>1998</v>
      </c>
      <c r="AN4515" t="str">
        <f t="shared" si="214"/>
        <v>Before 2004</v>
      </c>
      <c r="AO4515">
        <v>18</v>
      </c>
      <c r="AP4515" t="s">
        <v>56</v>
      </c>
      <c r="AQ4515" t="s">
        <v>24731</v>
      </c>
      <c r="AR4515">
        <v>1</v>
      </c>
      <c r="AS4515" t="s">
        <v>24795</v>
      </c>
      <c r="AT4515" t="s">
        <v>24731</v>
      </c>
      <c r="AU4515" t="s">
        <v>24731</v>
      </c>
      <c r="AV4515" t="b">
        <v>0</v>
      </c>
      <c r="AW4515" t="s">
        <v>7968</v>
      </c>
      <c r="AX4515" t="s">
        <v>7968</v>
      </c>
      <c r="AY4515" t="s">
        <v>384</v>
      </c>
      <c r="AZ4515" s="3">
        <v>6.6921985815602838</v>
      </c>
      <c r="BA4515" s="3">
        <v>6.8780141843971627</v>
      </c>
      <c r="BB4515" s="3">
        <v>5.725531914893617</v>
      </c>
      <c r="BC4515" s="3">
        <v>5.9886524822695044</v>
      </c>
      <c r="BD4515" s="3">
        <v>5.5035460992907801</v>
      </c>
      <c r="BE4515">
        <v>60101010</v>
      </c>
      <c r="BF4515" t="s">
        <v>7969</v>
      </c>
      <c r="BG4515" t="s">
        <v>139</v>
      </c>
      <c r="BH4515" t="s">
        <v>62</v>
      </c>
      <c r="BI4515" t="s">
        <v>386</v>
      </c>
      <c r="BJ4515" t="s">
        <v>384</v>
      </c>
      <c r="BK4515" t="s">
        <v>384</v>
      </c>
      <c r="BL4515">
        <v>2016</v>
      </c>
    </row>
    <row r="4516" spans="1:64" hidden="1" x14ac:dyDescent="0.25">
      <c r="A4516">
        <v>676524</v>
      </c>
      <c r="B4516">
        <v>1065133</v>
      </c>
      <c r="C4516" t="s">
        <v>7998</v>
      </c>
      <c r="D4516" t="s">
        <v>7999</v>
      </c>
      <c r="E4516" t="s">
        <v>158</v>
      </c>
      <c r="F4516" t="s">
        <v>3895</v>
      </c>
      <c r="G4516" t="s">
        <v>2683</v>
      </c>
      <c r="H4516" t="s">
        <v>1165</v>
      </c>
      <c r="I4516" t="s">
        <v>66</v>
      </c>
      <c r="J4516">
        <v>0</v>
      </c>
      <c r="K4516" t="s">
        <v>1165</v>
      </c>
      <c r="L4516">
        <v>0</v>
      </c>
      <c r="M4516" t="s">
        <v>71</v>
      </c>
      <c r="N4516" t="s">
        <v>8000</v>
      </c>
      <c r="O4516" t="s">
        <v>8000</v>
      </c>
      <c r="P4516" s="2">
        <v>41</v>
      </c>
      <c r="Q4516">
        <v>0</v>
      </c>
      <c r="R4516">
        <v>3</v>
      </c>
      <c r="S4516" s="1">
        <v>40890</v>
      </c>
      <c r="T4516" s="7">
        <v>3.4929999999999999</v>
      </c>
      <c r="U4516" s="7">
        <v>3.80349</v>
      </c>
      <c r="V4516" s="7">
        <v>8.8889206985399413E-2</v>
      </c>
      <c r="W4516" s="7">
        <v>1.55244</v>
      </c>
      <c r="X4516" s="7">
        <v>3.4929999999999999</v>
      </c>
      <c r="Y4516" s="7">
        <v>1.2500064414727783</v>
      </c>
      <c r="Z4516" s="7">
        <v>1.1643300000000001</v>
      </c>
      <c r="AA4516" s="7" t="s">
        <v>57</v>
      </c>
      <c r="AB4516" s="7" t="s">
        <v>57</v>
      </c>
      <c r="AC4516" s="8" t="s">
        <v>57</v>
      </c>
      <c r="AD4516">
        <v>2011</v>
      </c>
      <c r="AE4516" s="1" t="s">
        <v>55</v>
      </c>
      <c r="AF4516" s="15" t="e">
        <f t="shared" si="212"/>
        <v>#VALUE!</v>
      </c>
      <c r="AG4516" s="1">
        <v>34138</v>
      </c>
      <c r="AH4516">
        <v>1993</v>
      </c>
      <c r="AI4516" t="str">
        <f t="shared" si="213"/>
        <v>Before 2004</v>
      </c>
      <c r="AJ4516" s="1">
        <v>41029</v>
      </c>
      <c r="AK4516" s="1" t="s">
        <v>55</v>
      </c>
      <c r="AL4516" s="1">
        <v>34138</v>
      </c>
      <c r="AM4516">
        <v>1993</v>
      </c>
      <c r="AN4516" t="str">
        <f t="shared" si="214"/>
        <v>Before 2004</v>
      </c>
      <c r="AO4516">
        <v>18</v>
      </c>
      <c r="AP4516" t="s">
        <v>56</v>
      </c>
      <c r="AQ4516" t="s">
        <v>24731</v>
      </c>
      <c r="AR4516">
        <v>1</v>
      </c>
      <c r="AS4516" t="s">
        <v>24795</v>
      </c>
      <c r="AT4516" t="s">
        <v>24731</v>
      </c>
      <c r="AU4516" t="s">
        <v>24731</v>
      </c>
      <c r="AV4516" t="b">
        <v>0</v>
      </c>
      <c r="AW4516" t="s">
        <v>8001</v>
      </c>
      <c r="AX4516" t="s">
        <v>8001</v>
      </c>
      <c r="AY4516" t="s">
        <v>108</v>
      </c>
      <c r="AZ4516" s="3">
        <v>6.0026186579378074</v>
      </c>
      <c r="BA4516" s="3">
        <v>7.92962356792144</v>
      </c>
      <c r="BB4516" s="3">
        <v>6.4036006546644844</v>
      </c>
      <c r="BC4516" s="3">
        <v>6.2635024549918166</v>
      </c>
      <c r="BD4516" s="3">
        <v>6.2574468085106378</v>
      </c>
      <c r="BE4516">
        <v>40102010</v>
      </c>
      <c r="BF4516" t="s">
        <v>582</v>
      </c>
      <c r="BG4516" t="s">
        <v>139</v>
      </c>
      <c r="BH4516" t="s">
        <v>62</v>
      </c>
      <c r="BI4516" t="s">
        <v>583</v>
      </c>
      <c r="BJ4516" t="s">
        <v>108</v>
      </c>
      <c r="BK4516" t="s">
        <v>110</v>
      </c>
      <c r="BL4516">
        <v>2011</v>
      </c>
    </row>
    <row r="4517" spans="1:64" hidden="1" x14ac:dyDescent="0.25">
      <c r="A4517">
        <v>735678</v>
      </c>
      <c r="B4517">
        <v>1152239</v>
      </c>
      <c r="C4517" t="s">
        <v>8165</v>
      </c>
      <c r="D4517" t="s">
        <v>8166</v>
      </c>
      <c r="E4517" t="s">
        <v>70</v>
      </c>
      <c r="F4517" t="s">
        <v>209</v>
      </c>
      <c r="G4517" t="s">
        <v>67</v>
      </c>
      <c r="H4517" t="s">
        <v>67</v>
      </c>
      <c r="I4517" t="s">
        <v>209</v>
      </c>
      <c r="J4517">
        <v>0</v>
      </c>
      <c r="K4517" t="s">
        <v>67</v>
      </c>
      <c r="L4517">
        <v>0</v>
      </c>
      <c r="M4517" t="s">
        <v>71</v>
      </c>
      <c r="N4517" t="s">
        <v>8167</v>
      </c>
      <c r="O4517" t="s">
        <v>8168</v>
      </c>
      <c r="P4517" s="2">
        <v>29</v>
      </c>
      <c r="Q4517">
        <v>0</v>
      </c>
      <c r="R4517">
        <v>1.18669</v>
      </c>
      <c r="S4517" s="1">
        <v>41948</v>
      </c>
      <c r="T4517" s="7">
        <v>192.42461</v>
      </c>
      <c r="U4517" s="7">
        <v>289.75263000000001</v>
      </c>
      <c r="V4517" s="7">
        <v>0.50579819286108996</v>
      </c>
      <c r="W4517" s="7">
        <v>223.48283000000001</v>
      </c>
      <c r="X4517" s="7">
        <v>299.78550999999999</v>
      </c>
      <c r="Y4517" s="7">
        <v>0.34142524506245059</v>
      </c>
      <c r="Z4517" s="7">
        <v>289.97054000000003</v>
      </c>
      <c r="AA4517" s="7">
        <v>547.47479999999996</v>
      </c>
      <c r="AB4517" s="7">
        <v>266.65535</v>
      </c>
      <c r="AC4517" s="8">
        <v>1.0531176291793882</v>
      </c>
      <c r="AD4517">
        <v>2014</v>
      </c>
      <c r="AE4517" s="1" t="s">
        <v>55</v>
      </c>
      <c r="AF4517" s="15" t="e">
        <f t="shared" si="212"/>
        <v>#VALUE!</v>
      </c>
      <c r="AG4517" s="1">
        <v>35136</v>
      </c>
      <c r="AH4517">
        <v>1996</v>
      </c>
      <c r="AI4517" t="str">
        <f t="shared" si="213"/>
        <v>Before 2004</v>
      </c>
      <c r="AJ4517" s="1">
        <v>42719</v>
      </c>
      <c r="AK4517" s="1" t="s">
        <v>55</v>
      </c>
      <c r="AL4517" s="1">
        <v>35136</v>
      </c>
      <c r="AM4517">
        <v>1996</v>
      </c>
      <c r="AN4517" t="str">
        <f t="shared" si="214"/>
        <v>Before 2004</v>
      </c>
      <c r="AO4517">
        <v>18</v>
      </c>
      <c r="AP4517" t="s">
        <v>56</v>
      </c>
      <c r="AQ4517" t="s">
        <v>24731</v>
      </c>
      <c r="AR4517">
        <v>1</v>
      </c>
      <c r="AS4517" t="s">
        <v>24795</v>
      </c>
      <c r="AT4517" t="s">
        <v>24731</v>
      </c>
      <c r="AU4517" t="s">
        <v>24731</v>
      </c>
      <c r="AV4517" t="b">
        <v>0</v>
      </c>
      <c r="AW4517" t="s">
        <v>8169</v>
      </c>
      <c r="AX4517" t="s">
        <v>8170</v>
      </c>
      <c r="AY4517" t="s">
        <v>206</v>
      </c>
      <c r="AZ4517" s="3">
        <v>5.4525911708253361</v>
      </c>
      <c r="BA4517" s="3">
        <v>7.5149712092130523</v>
      </c>
      <c r="BB4517" s="3">
        <v>5.9506717850287911</v>
      </c>
      <c r="BC4517" s="3">
        <v>5.9205374280230334</v>
      </c>
      <c r="BD4517" s="3">
        <v>5.7115163147792707</v>
      </c>
      <c r="BE4517">
        <v>40203010</v>
      </c>
      <c r="BF4517" t="s">
        <v>504</v>
      </c>
      <c r="BG4517" t="s">
        <v>139</v>
      </c>
      <c r="BH4517" t="s">
        <v>62</v>
      </c>
      <c r="BI4517" t="s">
        <v>505</v>
      </c>
      <c r="BJ4517" t="s">
        <v>206</v>
      </c>
      <c r="BK4517" t="s">
        <v>110</v>
      </c>
      <c r="BL4517">
        <v>2014</v>
      </c>
    </row>
    <row r="4518" spans="1:64" hidden="1" x14ac:dyDescent="0.25">
      <c r="A4518">
        <v>612702</v>
      </c>
      <c r="B4518">
        <v>1000717</v>
      </c>
      <c r="C4518" t="s">
        <v>8529</v>
      </c>
      <c r="D4518" t="s">
        <v>8529</v>
      </c>
      <c r="E4518" t="s">
        <v>48</v>
      </c>
      <c r="F4518" t="s">
        <v>209</v>
      </c>
      <c r="G4518" t="s">
        <v>50</v>
      </c>
      <c r="H4518" t="s">
        <v>50</v>
      </c>
      <c r="I4518" t="s">
        <v>209</v>
      </c>
      <c r="J4518">
        <v>0</v>
      </c>
      <c r="K4518" t="s">
        <v>67</v>
      </c>
      <c r="L4518">
        <v>1</v>
      </c>
      <c r="M4518" t="s">
        <v>71</v>
      </c>
      <c r="N4518" t="s">
        <v>8530</v>
      </c>
      <c r="O4518" t="s">
        <v>8530</v>
      </c>
      <c r="P4518" s="2">
        <v>91</v>
      </c>
      <c r="Q4518">
        <v>0</v>
      </c>
      <c r="R4518">
        <v>1.2699</v>
      </c>
      <c r="S4518" s="1">
        <v>36294</v>
      </c>
      <c r="T4518" s="7">
        <v>5722.09</v>
      </c>
      <c r="U4518" s="7">
        <v>2938.43244</v>
      </c>
      <c r="V4518" s="7">
        <v>-0.48647566885526095</v>
      </c>
      <c r="W4518" s="7">
        <v>5996.3720000000003</v>
      </c>
      <c r="X4518" s="7">
        <v>2372.58565</v>
      </c>
      <c r="Y4518" s="7">
        <v>-0.60432980975830053</v>
      </c>
      <c r="Z4518" s="7">
        <v>2881.4094599999999</v>
      </c>
      <c r="AA4518" s="7">
        <v>238659.70670000001</v>
      </c>
      <c r="AB4518" s="7">
        <v>166448.19594000001</v>
      </c>
      <c r="AC4518" s="8">
        <v>0.43383774965052951</v>
      </c>
      <c r="AD4518">
        <v>1999</v>
      </c>
      <c r="AE4518" s="1">
        <v>29460</v>
      </c>
      <c r="AF4518" s="15">
        <f t="shared" si="212"/>
        <v>18.723287671232878</v>
      </c>
      <c r="AG4518" s="1">
        <v>29222</v>
      </c>
      <c r="AH4518">
        <v>1980</v>
      </c>
      <c r="AI4518" t="str">
        <f t="shared" si="213"/>
        <v>Before 2004</v>
      </c>
      <c r="AJ4518" s="1">
        <v>44428</v>
      </c>
      <c r="AK4518" s="1" t="s">
        <v>55</v>
      </c>
      <c r="AL4518" s="1">
        <v>29460</v>
      </c>
      <c r="AM4518">
        <v>1980</v>
      </c>
      <c r="AN4518" t="str">
        <f t="shared" si="214"/>
        <v>Before 2004</v>
      </c>
      <c r="AO4518">
        <v>18</v>
      </c>
      <c r="AP4518" t="s">
        <v>56</v>
      </c>
      <c r="AQ4518" t="s">
        <v>24731</v>
      </c>
      <c r="AR4518">
        <v>1</v>
      </c>
      <c r="AS4518" t="s">
        <v>24795</v>
      </c>
      <c r="AT4518" t="s">
        <v>24731</v>
      </c>
      <c r="AU4518" t="s">
        <v>24731</v>
      </c>
      <c r="AV4518" t="b">
        <v>0</v>
      </c>
      <c r="AW4518" t="s">
        <v>8531</v>
      </c>
      <c r="AX4518" t="s">
        <v>8531</v>
      </c>
      <c r="AY4518" t="s">
        <v>116</v>
      </c>
      <c r="AZ4518" s="3">
        <v>8.8000000000000007</v>
      </c>
      <c r="BA4518" s="3">
        <v>6.6</v>
      </c>
      <c r="BB4518" s="3">
        <v>6.2</v>
      </c>
      <c r="BC4518" s="3">
        <v>6.4</v>
      </c>
      <c r="BD4518" s="3">
        <v>6</v>
      </c>
      <c r="BE4518">
        <v>35203010</v>
      </c>
      <c r="BF4518" t="s">
        <v>1514</v>
      </c>
      <c r="BG4518" t="s">
        <v>61</v>
      </c>
      <c r="BH4518" t="s">
        <v>41</v>
      </c>
      <c r="BI4518" t="s">
        <v>1515</v>
      </c>
      <c r="BJ4518" t="s">
        <v>116</v>
      </c>
      <c r="BK4518" t="s">
        <v>101</v>
      </c>
      <c r="BL4518" t="s">
        <v>61</v>
      </c>
    </row>
    <row r="4519" spans="1:64" hidden="1" x14ac:dyDescent="0.25">
      <c r="A4519">
        <v>612920</v>
      </c>
      <c r="B4519">
        <v>1058748</v>
      </c>
      <c r="C4519" t="s">
        <v>8563</v>
      </c>
      <c r="D4519" t="s">
        <v>8457</v>
      </c>
      <c r="E4519" t="s">
        <v>158</v>
      </c>
      <c r="F4519" t="s">
        <v>209</v>
      </c>
      <c r="G4519" t="s">
        <v>50</v>
      </c>
      <c r="H4519" t="s">
        <v>50</v>
      </c>
      <c r="I4519" t="s">
        <v>209</v>
      </c>
      <c r="J4519">
        <v>750000</v>
      </c>
      <c r="K4519" t="s">
        <v>50</v>
      </c>
      <c r="L4519">
        <v>0</v>
      </c>
      <c r="M4519" t="s">
        <v>71</v>
      </c>
      <c r="N4519" t="s">
        <v>8564</v>
      </c>
      <c r="O4519" t="s">
        <v>8459</v>
      </c>
      <c r="P4519" s="2">
        <v>89</v>
      </c>
      <c r="Q4519">
        <v>0</v>
      </c>
      <c r="R4519">
        <v>3</v>
      </c>
      <c r="S4519" s="1">
        <v>36474</v>
      </c>
      <c r="T4519" s="7">
        <v>1878.4689000000001</v>
      </c>
      <c r="U4519" s="7">
        <v>2057.1525000000001</v>
      </c>
      <c r="V4519" s="7">
        <v>9.5121936807151863E-2</v>
      </c>
      <c r="W4519" s="7">
        <v>2224.6676699999998</v>
      </c>
      <c r="X4519" s="7">
        <v>2414.6829499999999</v>
      </c>
      <c r="Y4519" s="7">
        <v>8.5412883264492312E-2</v>
      </c>
      <c r="Z4519" s="7">
        <v>2209.0387500000002</v>
      </c>
      <c r="AA4519" s="7">
        <v>26521.8639</v>
      </c>
      <c r="AB4519" s="7">
        <v>18778.470850000002</v>
      </c>
      <c r="AC4519" s="8">
        <v>0.41235482440786697</v>
      </c>
      <c r="AD4519">
        <v>1999</v>
      </c>
      <c r="AE4519" s="1" t="s">
        <v>55</v>
      </c>
      <c r="AF4519" s="15" t="e">
        <f t="shared" si="212"/>
        <v>#VALUE!</v>
      </c>
      <c r="AG4519" s="1">
        <v>29783</v>
      </c>
      <c r="AH4519">
        <v>1981</v>
      </c>
      <c r="AI4519" t="str">
        <f t="shared" si="213"/>
        <v>Before 2004</v>
      </c>
      <c r="AJ4519" s="1">
        <v>36536</v>
      </c>
      <c r="AK4519" s="1" t="s">
        <v>55</v>
      </c>
      <c r="AL4519" s="1">
        <v>29783</v>
      </c>
      <c r="AM4519">
        <v>1981</v>
      </c>
      <c r="AN4519" t="str">
        <f t="shared" si="214"/>
        <v>Before 2004</v>
      </c>
      <c r="AO4519">
        <v>18</v>
      </c>
      <c r="AP4519" t="s">
        <v>56</v>
      </c>
      <c r="AQ4519" t="s">
        <v>24731</v>
      </c>
      <c r="AR4519">
        <v>1</v>
      </c>
      <c r="AS4519" t="s">
        <v>24795</v>
      </c>
      <c r="AT4519" t="s">
        <v>24731</v>
      </c>
      <c r="AU4519" t="s">
        <v>24731</v>
      </c>
      <c r="AV4519" t="b">
        <v>0</v>
      </c>
      <c r="AW4519" t="s">
        <v>8565</v>
      </c>
      <c r="AX4519" t="s">
        <v>8461</v>
      </c>
      <c r="AY4519" t="s">
        <v>84</v>
      </c>
      <c r="AZ4519" s="3">
        <v>2.9</v>
      </c>
      <c r="BA4519" s="3">
        <v>6.4</v>
      </c>
      <c r="BB4519" s="3">
        <v>4.8</v>
      </c>
      <c r="BC4519" s="3">
        <v>5.5</v>
      </c>
      <c r="BD4519" s="3">
        <v>4.2</v>
      </c>
      <c r="BE4519">
        <v>20302010</v>
      </c>
      <c r="BF4519" t="s">
        <v>85</v>
      </c>
      <c r="BG4519" t="s">
        <v>61</v>
      </c>
      <c r="BH4519" t="s">
        <v>41</v>
      </c>
      <c r="BI4519" t="s">
        <v>85</v>
      </c>
      <c r="BJ4519" t="s">
        <v>86</v>
      </c>
      <c r="BK4519" t="s">
        <v>84</v>
      </c>
      <c r="BL4519" t="s">
        <v>61</v>
      </c>
    </row>
    <row r="4520" spans="1:64" hidden="1" x14ac:dyDescent="0.25">
      <c r="A4520">
        <v>612925</v>
      </c>
      <c r="B4520">
        <v>1046673</v>
      </c>
      <c r="C4520" t="s">
        <v>8566</v>
      </c>
      <c r="D4520" t="s">
        <v>103</v>
      </c>
      <c r="E4520" t="s">
        <v>70</v>
      </c>
      <c r="F4520" t="s">
        <v>209</v>
      </c>
      <c r="G4520" t="s">
        <v>50</v>
      </c>
      <c r="H4520" t="s">
        <v>50</v>
      </c>
      <c r="I4520" t="s">
        <v>209</v>
      </c>
      <c r="J4520">
        <v>0</v>
      </c>
      <c r="K4520" t="s">
        <v>67</v>
      </c>
      <c r="L4520">
        <v>1</v>
      </c>
      <c r="M4520" t="s">
        <v>93</v>
      </c>
      <c r="N4520" t="s">
        <v>8567</v>
      </c>
      <c r="O4520" t="s">
        <v>105</v>
      </c>
      <c r="P4520" s="2">
        <v>87</v>
      </c>
      <c r="Q4520">
        <v>0</v>
      </c>
      <c r="R4520">
        <v>4.7987799999999998</v>
      </c>
      <c r="S4520" s="1">
        <v>36621</v>
      </c>
      <c r="T4520" s="7">
        <v>2524.94002</v>
      </c>
      <c r="U4520" s="7">
        <v>2710.3935000000001</v>
      </c>
      <c r="V4520" s="7">
        <v>7.3448667505377069E-2</v>
      </c>
      <c r="W4520" s="7">
        <v>3371.33475</v>
      </c>
      <c r="X4520" s="7">
        <v>2127.1990700000001</v>
      </c>
      <c r="Y4520" s="7">
        <v>-0.36903356452514835</v>
      </c>
      <c r="Z4520" s="7">
        <v>2972.6441300000001</v>
      </c>
      <c r="AA4520" s="7">
        <v>71208.679810000001</v>
      </c>
      <c r="AB4520" s="7">
        <v>31110.594669999999</v>
      </c>
      <c r="AC4520" s="8">
        <v>1.2888884177667828</v>
      </c>
      <c r="AD4520">
        <v>2000</v>
      </c>
      <c r="AE4520" s="1" t="s">
        <v>55</v>
      </c>
      <c r="AF4520" s="15" t="e">
        <f t="shared" si="212"/>
        <v>#VALUE!</v>
      </c>
      <c r="AG4520" s="1">
        <v>29980</v>
      </c>
      <c r="AH4520">
        <v>1982</v>
      </c>
      <c r="AI4520" t="str">
        <f t="shared" si="213"/>
        <v>Before 2004</v>
      </c>
      <c r="AJ4520" s="1">
        <v>39051</v>
      </c>
      <c r="AK4520" s="1" t="s">
        <v>55</v>
      </c>
      <c r="AL4520" s="1">
        <v>29980</v>
      </c>
      <c r="AM4520">
        <v>1982</v>
      </c>
      <c r="AN4520" t="str">
        <f t="shared" si="214"/>
        <v>Before 2004</v>
      </c>
      <c r="AO4520">
        <v>18</v>
      </c>
      <c r="AP4520" t="s">
        <v>56</v>
      </c>
      <c r="AQ4520" t="s">
        <v>24731</v>
      </c>
      <c r="AR4520">
        <v>1</v>
      </c>
      <c r="AS4520" t="s">
        <v>24795</v>
      </c>
      <c r="AT4520" t="s">
        <v>24731</v>
      </c>
      <c r="AU4520" t="s">
        <v>24731</v>
      </c>
      <c r="AV4520" t="b">
        <v>0</v>
      </c>
      <c r="AW4520" t="s">
        <v>8568</v>
      </c>
      <c r="AX4520" t="s">
        <v>107</v>
      </c>
      <c r="AY4520" t="s">
        <v>108</v>
      </c>
      <c r="AZ4520" s="3">
        <v>8.1999999999999993</v>
      </c>
      <c r="BA4520" s="3">
        <v>7.3</v>
      </c>
      <c r="BB4520" s="3">
        <v>6.2</v>
      </c>
      <c r="BC4520" s="3">
        <v>3.6</v>
      </c>
      <c r="BD4520" s="3">
        <v>5.6</v>
      </c>
      <c r="BE4520">
        <v>40101015</v>
      </c>
      <c r="BF4520" t="s">
        <v>109</v>
      </c>
      <c r="BG4520" t="s">
        <v>61</v>
      </c>
      <c r="BH4520" t="s">
        <v>41</v>
      </c>
      <c r="BI4520" t="s">
        <v>108</v>
      </c>
      <c r="BJ4520" t="s">
        <v>108</v>
      </c>
      <c r="BK4520" t="s">
        <v>110</v>
      </c>
      <c r="BL4520" t="s">
        <v>61</v>
      </c>
    </row>
    <row r="4521" spans="1:64" hidden="1" x14ac:dyDescent="0.25">
      <c r="A4521">
        <v>613310</v>
      </c>
      <c r="B4521">
        <v>1023427</v>
      </c>
      <c r="C4521" t="s">
        <v>8650</v>
      </c>
      <c r="D4521" t="s">
        <v>8651</v>
      </c>
      <c r="E4521" t="s">
        <v>158</v>
      </c>
      <c r="F4521" t="s">
        <v>209</v>
      </c>
      <c r="G4521" t="s">
        <v>50</v>
      </c>
      <c r="H4521" t="s">
        <v>50</v>
      </c>
      <c r="I4521" t="s">
        <v>209</v>
      </c>
      <c r="J4521">
        <v>0</v>
      </c>
      <c r="K4521" t="s">
        <v>67</v>
      </c>
      <c r="L4521">
        <v>1</v>
      </c>
      <c r="M4521" t="s">
        <v>71</v>
      </c>
      <c r="N4521" t="s">
        <v>8652</v>
      </c>
      <c r="O4521" t="s">
        <v>8653</v>
      </c>
      <c r="P4521" s="2">
        <v>83</v>
      </c>
      <c r="Q4521">
        <v>0</v>
      </c>
      <c r="R4521">
        <v>3</v>
      </c>
      <c r="S4521" s="1">
        <v>37012</v>
      </c>
      <c r="T4521" s="7">
        <v>148.12025</v>
      </c>
      <c r="U4521" s="7">
        <v>115.94687999999999</v>
      </c>
      <c r="V4521" s="7">
        <v>-0.21721115107488684</v>
      </c>
      <c r="W4521" s="7">
        <v>102.50212999999999</v>
      </c>
      <c r="X4521" s="7">
        <v>128.49700000000001</v>
      </c>
      <c r="Y4521" s="7">
        <v>0.25360321780630335</v>
      </c>
      <c r="Z4521" s="7">
        <v>171.44211999999999</v>
      </c>
      <c r="AA4521" s="7" t="s">
        <v>57</v>
      </c>
      <c r="AB4521" s="7" t="s">
        <v>57</v>
      </c>
      <c r="AC4521" s="8" t="s">
        <v>57</v>
      </c>
      <c r="AD4521">
        <v>2001</v>
      </c>
      <c r="AE4521" s="1" t="s">
        <v>55</v>
      </c>
      <c r="AF4521" s="15" t="e">
        <f t="shared" si="212"/>
        <v>#VALUE!</v>
      </c>
      <c r="AG4521" s="1">
        <v>30189</v>
      </c>
      <c r="AH4521">
        <v>1982</v>
      </c>
      <c r="AI4521" t="str">
        <f t="shared" si="213"/>
        <v>Before 2004</v>
      </c>
      <c r="AJ4521" s="1">
        <v>37025</v>
      </c>
      <c r="AK4521" s="1" t="s">
        <v>55</v>
      </c>
      <c r="AL4521" s="1">
        <v>30189</v>
      </c>
      <c r="AM4521">
        <v>1982</v>
      </c>
      <c r="AN4521" t="str">
        <f t="shared" si="214"/>
        <v>Before 2004</v>
      </c>
      <c r="AO4521">
        <v>18</v>
      </c>
      <c r="AP4521" t="s">
        <v>56</v>
      </c>
      <c r="AQ4521" t="s">
        <v>24731</v>
      </c>
      <c r="AR4521">
        <v>1</v>
      </c>
      <c r="AS4521" t="s">
        <v>24795</v>
      </c>
      <c r="AT4521" t="s">
        <v>24731</v>
      </c>
      <c r="AU4521" t="s">
        <v>24731</v>
      </c>
      <c r="AV4521" t="b">
        <v>0</v>
      </c>
      <c r="AW4521" t="s">
        <v>8654</v>
      </c>
      <c r="AX4521" t="s">
        <v>57</v>
      </c>
      <c r="AY4521" t="s">
        <v>76</v>
      </c>
      <c r="AZ4521" s="3">
        <v>6.7667235494880549</v>
      </c>
      <c r="BA4521" s="3">
        <v>7.3868600682593861</v>
      </c>
      <c r="BB4521" s="3">
        <v>5.6940273037542664</v>
      </c>
      <c r="BC4521" s="3">
        <v>5.3962457337883958</v>
      </c>
      <c r="BD4521" s="3">
        <v>5.6699658703071671</v>
      </c>
      <c r="BE4521">
        <v>25301040</v>
      </c>
      <c r="BF4521" t="s">
        <v>77</v>
      </c>
      <c r="BG4521" t="s">
        <v>61</v>
      </c>
      <c r="BH4521" t="s">
        <v>62</v>
      </c>
      <c r="BI4521" t="s">
        <v>78</v>
      </c>
      <c r="BJ4521" t="s">
        <v>79</v>
      </c>
      <c r="BK4521" t="s">
        <v>76</v>
      </c>
      <c r="BL4521" t="s">
        <v>61</v>
      </c>
    </row>
    <row r="4522" spans="1:64" hidden="1" x14ac:dyDescent="0.25">
      <c r="A4522">
        <v>613512</v>
      </c>
      <c r="B4522">
        <v>1084350</v>
      </c>
      <c r="C4522" t="s">
        <v>8665</v>
      </c>
      <c r="D4522" t="s">
        <v>8665</v>
      </c>
      <c r="E4522" t="s">
        <v>70</v>
      </c>
      <c r="F4522" t="s">
        <v>209</v>
      </c>
      <c r="G4522" t="s">
        <v>67</v>
      </c>
      <c r="H4522" t="s">
        <v>67</v>
      </c>
      <c r="I4522" t="s">
        <v>209</v>
      </c>
      <c r="J4522">
        <v>0</v>
      </c>
      <c r="K4522" t="s">
        <v>67</v>
      </c>
      <c r="L4522">
        <v>0</v>
      </c>
      <c r="M4522" t="s">
        <v>71</v>
      </c>
      <c r="N4522" t="s">
        <v>8667</v>
      </c>
      <c r="O4522" t="s">
        <v>8667</v>
      </c>
      <c r="P4522" s="2">
        <v>79</v>
      </c>
      <c r="Q4522">
        <v>0</v>
      </c>
      <c r="R4522">
        <v>0.45967000000000002</v>
      </c>
      <c r="S4522" s="1">
        <v>37350</v>
      </c>
      <c r="T4522" s="7">
        <v>1966.1865</v>
      </c>
      <c r="U4522" s="7">
        <v>2322.3992400000002</v>
      </c>
      <c r="V4522" s="7">
        <v>0.18116935499251988</v>
      </c>
      <c r="W4522" s="7">
        <v>2799.7881400000001</v>
      </c>
      <c r="X4522" s="7">
        <v>2892.3453599999998</v>
      </c>
      <c r="Y4522" s="7">
        <v>3.3058651359241659E-2</v>
      </c>
      <c r="Z4522" s="7">
        <v>2704.9219499999999</v>
      </c>
      <c r="AA4522" s="7" t="s">
        <v>57</v>
      </c>
      <c r="AB4522" s="7" t="s">
        <v>57</v>
      </c>
      <c r="AC4522" s="8" t="s">
        <v>57</v>
      </c>
      <c r="AD4522">
        <v>2002</v>
      </c>
      <c r="AE4522" s="1" t="s">
        <v>55</v>
      </c>
      <c r="AF4522" s="15" t="e">
        <f t="shared" si="212"/>
        <v>#VALUE!</v>
      </c>
      <c r="AG4522" s="1">
        <v>30669</v>
      </c>
      <c r="AH4522">
        <v>1983</v>
      </c>
      <c r="AI4522" t="str">
        <f t="shared" si="213"/>
        <v>Before 2004</v>
      </c>
      <c r="AJ4522" s="1">
        <v>40949</v>
      </c>
      <c r="AK4522" s="1" t="s">
        <v>55</v>
      </c>
      <c r="AL4522" s="1">
        <v>30669</v>
      </c>
      <c r="AM4522">
        <v>1983</v>
      </c>
      <c r="AN4522" t="str">
        <f t="shared" si="214"/>
        <v>Before 2004</v>
      </c>
      <c r="AO4522">
        <v>18</v>
      </c>
      <c r="AP4522" t="s">
        <v>56</v>
      </c>
      <c r="AQ4522" t="s">
        <v>24731</v>
      </c>
      <c r="AR4522">
        <v>1</v>
      </c>
      <c r="AS4522" t="s">
        <v>24795</v>
      </c>
      <c r="AT4522" t="s">
        <v>24731</v>
      </c>
      <c r="AU4522" t="s">
        <v>24731</v>
      </c>
      <c r="AV4522" t="b">
        <v>0</v>
      </c>
      <c r="AW4522" t="s">
        <v>8669</v>
      </c>
      <c r="AX4522" t="s">
        <v>8669</v>
      </c>
      <c r="AY4522" t="s">
        <v>199</v>
      </c>
      <c r="AZ4522" s="3">
        <v>6.5982857142857139</v>
      </c>
      <c r="BA4522" s="3">
        <v>7.6079999999999997</v>
      </c>
      <c r="BB4522" s="3">
        <v>6.4474285714285724</v>
      </c>
      <c r="BC4522" s="3">
        <v>6.0062857142857142</v>
      </c>
      <c r="BD4522" s="3">
        <v>6.1239999999999997</v>
      </c>
      <c r="BE4522">
        <v>15103020</v>
      </c>
      <c r="BF4522" t="s">
        <v>4280</v>
      </c>
      <c r="BG4522" t="s">
        <v>61</v>
      </c>
      <c r="BH4522" t="s">
        <v>62</v>
      </c>
      <c r="BI4522" t="s">
        <v>4092</v>
      </c>
      <c r="BJ4522" t="s">
        <v>199</v>
      </c>
      <c r="BK4522" t="s">
        <v>199</v>
      </c>
      <c r="BL4522" t="s">
        <v>61</v>
      </c>
    </row>
    <row r="4523" spans="1:64" hidden="1" x14ac:dyDescent="0.25">
      <c r="A4523">
        <v>628491</v>
      </c>
      <c r="B4523">
        <v>1050977</v>
      </c>
      <c r="C4523" t="s">
        <v>8684</v>
      </c>
      <c r="D4523" t="s">
        <v>3650</v>
      </c>
      <c r="E4523" t="s">
        <v>48</v>
      </c>
      <c r="F4523" t="s">
        <v>65</v>
      </c>
      <c r="G4523" t="s">
        <v>50</v>
      </c>
      <c r="H4523" t="s">
        <v>50</v>
      </c>
      <c r="I4523" t="s">
        <v>66</v>
      </c>
      <c r="J4523">
        <v>70849.69</v>
      </c>
      <c r="K4523" t="s">
        <v>50</v>
      </c>
      <c r="L4523">
        <v>0</v>
      </c>
      <c r="M4523" t="s">
        <v>52</v>
      </c>
      <c r="N4523" t="s">
        <v>3652</v>
      </c>
      <c r="O4523" t="s">
        <v>3652</v>
      </c>
      <c r="P4523" s="2">
        <v>46</v>
      </c>
      <c r="Q4523">
        <v>1.23</v>
      </c>
      <c r="R4523">
        <v>1.5547</v>
      </c>
      <c r="S4523" s="1">
        <v>40376</v>
      </c>
      <c r="T4523" s="7">
        <v>59395.018239999998</v>
      </c>
      <c r="U4523" s="7">
        <v>81317.501269999993</v>
      </c>
      <c r="V4523" s="7">
        <v>0.36909632625108185</v>
      </c>
      <c r="W4523" s="7">
        <v>67594.457479999997</v>
      </c>
      <c r="X4523" s="7">
        <v>71828.875409999993</v>
      </c>
      <c r="Y4523" s="7">
        <v>6.2644454706258804E-2</v>
      </c>
      <c r="Z4523" s="7">
        <v>58987.803979999997</v>
      </c>
      <c r="AA4523" s="7">
        <v>150035.28</v>
      </c>
      <c r="AB4523" s="7">
        <v>124752.35669</v>
      </c>
      <c r="AC4523" s="8">
        <v>0.20266489532399068</v>
      </c>
      <c r="AD4523">
        <v>2010</v>
      </c>
      <c r="AE4523" s="1">
        <v>33585</v>
      </c>
      <c r="AF4523" s="15">
        <f t="shared" si="212"/>
        <v>18.605479452054794</v>
      </c>
      <c r="AG4523" s="1">
        <v>33585</v>
      </c>
      <c r="AH4523">
        <v>1991</v>
      </c>
      <c r="AI4523" t="str">
        <f t="shared" si="213"/>
        <v>Before 2004</v>
      </c>
      <c r="AJ4523" s="1">
        <v>44428</v>
      </c>
      <c r="AK4523" s="1" t="s">
        <v>55</v>
      </c>
      <c r="AL4523" s="1">
        <v>33585</v>
      </c>
      <c r="AM4523">
        <v>1991</v>
      </c>
      <c r="AN4523" t="str">
        <f t="shared" si="214"/>
        <v>Before 2004</v>
      </c>
      <c r="AO4523">
        <v>18</v>
      </c>
      <c r="AP4523" t="s">
        <v>56</v>
      </c>
      <c r="AQ4523" t="s">
        <v>24731</v>
      </c>
      <c r="AR4523">
        <v>1</v>
      </c>
      <c r="AS4523" t="s">
        <v>24795</v>
      </c>
      <c r="AT4523" t="s">
        <v>24731</v>
      </c>
      <c r="AU4523" t="s">
        <v>24731</v>
      </c>
      <c r="AV4523" t="b">
        <v>0</v>
      </c>
      <c r="AW4523" t="s">
        <v>3654</v>
      </c>
      <c r="AX4523" t="s">
        <v>3654</v>
      </c>
      <c r="AY4523" t="s">
        <v>64</v>
      </c>
      <c r="AZ4523" s="3">
        <v>6</v>
      </c>
      <c r="BA4523" s="3">
        <v>7.9</v>
      </c>
      <c r="BB4523" s="3">
        <v>6.2</v>
      </c>
      <c r="BC4523" s="3">
        <v>6.8</v>
      </c>
      <c r="BD4523" s="3">
        <v>6.3</v>
      </c>
      <c r="BE4523">
        <v>45301020</v>
      </c>
      <c r="BF4523" t="s">
        <v>136</v>
      </c>
      <c r="BG4523" t="s">
        <v>139</v>
      </c>
      <c r="BH4523" t="s">
        <v>41</v>
      </c>
      <c r="BI4523" t="s">
        <v>132</v>
      </c>
      <c r="BJ4523" t="s">
        <v>132</v>
      </c>
      <c r="BK4523" t="s">
        <v>64</v>
      </c>
      <c r="BL4523">
        <v>2010</v>
      </c>
    </row>
    <row r="4524" spans="1:64" hidden="1" x14ac:dyDescent="0.25">
      <c r="A4524">
        <v>625002</v>
      </c>
      <c r="B4524">
        <v>1052047</v>
      </c>
      <c r="C4524" t="s">
        <v>2031</v>
      </c>
      <c r="D4524" t="s">
        <v>2031</v>
      </c>
      <c r="E4524" t="s">
        <v>158</v>
      </c>
      <c r="F4524" t="s">
        <v>137</v>
      </c>
      <c r="G4524" t="s">
        <v>67</v>
      </c>
      <c r="H4524" t="s">
        <v>67</v>
      </c>
      <c r="I4524" t="s">
        <v>138</v>
      </c>
      <c r="J4524">
        <v>0</v>
      </c>
      <c r="K4524" t="s">
        <v>67</v>
      </c>
      <c r="L4524">
        <v>0</v>
      </c>
      <c r="M4524" t="s">
        <v>71</v>
      </c>
      <c r="N4524" t="s">
        <v>2033</v>
      </c>
      <c r="O4524" t="s">
        <v>2033</v>
      </c>
      <c r="P4524" s="2">
        <v>56</v>
      </c>
      <c r="Q4524">
        <v>2.87</v>
      </c>
      <c r="R4524">
        <v>1.3273900000000001</v>
      </c>
      <c r="S4524" s="1">
        <v>39451</v>
      </c>
      <c r="T4524" s="7">
        <v>17838.806260000001</v>
      </c>
      <c r="U4524" s="7">
        <v>17415.73299</v>
      </c>
      <c r="V4524" s="7">
        <v>-2.3716456349921745E-2</v>
      </c>
      <c r="W4524" s="7">
        <v>18881.621370000001</v>
      </c>
      <c r="X4524" s="7">
        <v>15485.179029999999</v>
      </c>
      <c r="Y4524" s="7">
        <v>-0.17988086263589773</v>
      </c>
      <c r="Z4524" s="7">
        <v>15040.080959999999</v>
      </c>
      <c r="AA4524" s="7" t="s">
        <v>57</v>
      </c>
      <c r="AB4524" s="7" t="s">
        <v>57</v>
      </c>
      <c r="AC4524" s="8" t="s">
        <v>57</v>
      </c>
      <c r="AD4524">
        <v>2008</v>
      </c>
      <c r="AE4524" s="1" t="s">
        <v>55</v>
      </c>
      <c r="AF4524" s="15" t="e">
        <f t="shared" si="212"/>
        <v>#VALUE!</v>
      </c>
      <c r="AG4524" s="1">
        <v>32626</v>
      </c>
      <c r="AH4524">
        <v>1989</v>
      </c>
      <c r="AI4524" t="str">
        <f t="shared" si="213"/>
        <v>Before 2004</v>
      </c>
      <c r="AJ4524" s="1">
        <v>42990</v>
      </c>
      <c r="AK4524" s="1" t="s">
        <v>55</v>
      </c>
      <c r="AL4524" s="1">
        <v>32626</v>
      </c>
      <c r="AM4524">
        <v>1989</v>
      </c>
      <c r="AN4524" t="str">
        <f t="shared" si="214"/>
        <v>Before 2004</v>
      </c>
      <c r="AO4524">
        <v>18</v>
      </c>
      <c r="AP4524" t="s">
        <v>56</v>
      </c>
      <c r="AQ4524" t="s">
        <v>24731</v>
      </c>
      <c r="AR4524">
        <v>1</v>
      </c>
      <c r="AS4524" t="s">
        <v>24795</v>
      </c>
      <c r="AT4524" t="s">
        <v>24731</v>
      </c>
      <c r="AU4524" t="s">
        <v>24731</v>
      </c>
      <c r="AV4524" t="b">
        <v>0</v>
      </c>
      <c r="AW4524" t="s">
        <v>2034</v>
      </c>
      <c r="AX4524" t="s">
        <v>2034</v>
      </c>
      <c r="AY4524" t="s">
        <v>76</v>
      </c>
      <c r="AZ4524" s="3">
        <v>6.7667235494880549</v>
      </c>
      <c r="BA4524" s="3">
        <v>7.3868600682593861</v>
      </c>
      <c r="BB4524" s="3">
        <v>5.6940273037542664</v>
      </c>
      <c r="BC4524" s="3">
        <v>5.3962457337883958</v>
      </c>
      <c r="BD4524" s="3">
        <v>5.6699658703071671</v>
      </c>
      <c r="BE4524">
        <v>25504040</v>
      </c>
      <c r="BF4524" t="s">
        <v>481</v>
      </c>
      <c r="BG4524" t="s">
        <v>139</v>
      </c>
      <c r="BH4524" t="s">
        <v>62</v>
      </c>
      <c r="BI4524" t="s">
        <v>482</v>
      </c>
      <c r="BJ4524" t="s">
        <v>371</v>
      </c>
      <c r="BK4524" t="s">
        <v>76</v>
      </c>
      <c r="BL4524">
        <v>2008</v>
      </c>
    </row>
    <row r="4525" spans="1:64" hidden="1" x14ac:dyDescent="0.25">
      <c r="A4525">
        <v>615469</v>
      </c>
      <c r="B4525">
        <v>1084497</v>
      </c>
      <c r="C4525" t="s">
        <v>1290</v>
      </c>
      <c r="D4525" t="s">
        <v>1290</v>
      </c>
      <c r="E4525" t="s">
        <v>48</v>
      </c>
      <c r="F4525" t="s">
        <v>137</v>
      </c>
      <c r="G4525" t="s">
        <v>50</v>
      </c>
      <c r="H4525" t="s">
        <v>50</v>
      </c>
      <c r="I4525" t="s">
        <v>138</v>
      </c>
      <c r="J4525">
        <v>650000</v>
      </c>
      <c r="K4525" t="s">
        <v>50</v>
      </c>
      <c r="L4525">
        <v>0</v>
      </c>
      <c r="M4525" t="s">
        <v>71</v>
      </c>
      <c r="N4525" t="s">
        <v>1292</v>
      </c>
      <c r="O4525" t="s">
        <v>1292</v>
      </c>
      <c r="P4525" s="2">
        <v>78</v>
      </c>
      <c r="Q4525">
        <v>0</v>
      </c>
      <c r="R4525">
        <v>0.2923</v>
      </c>
      <c r="S4525" s="1">
        <v>37463</v>
      </c>
      <c r="T4525" s="7">
        <v>158035.83953999999</v>
      </c>
      <c r="U4525" s="7">
        <v>119402.63415</v>
      </c>
      <c r="V4525" s="7">
        <v>-0.24445850702252669</v>
      </c>
      <c r="W4525" s="7">
        <v>138075.68351999999</v>
      </c>
      <c r="X4525" s="7">
        <v>105253.38481</v>
      </c>
      <c r="Y4525" s="7">
        <v>-0.23771237536727996</v>
      </c>
      <c r="Z4525" s="7">
        <v>87679.491240000003</v>
      </c>
      <c r="AA4525" s="7">
        <v>192847.52955000001</v>
      </c>
      <c r="AB4525" s="7">
        <v>198582.74354</v>
      </c>
      <c r="AC4525" s="8">
        <v>-2.888072693408408E-2</v>
      </c>
      <c r="AD4525">
        <v>2002</v>
      </c>
      <c r="AE4525" s="1">
        <v>30641</v>
      </c>
      <c r="AF4525" s="15">
        <f t="shared" si="212"/>
        <v>18.69041095890411</v>
      </c>
      <c r="AG4525" s="1">
        <v>30641</v>
      </c>
      <c r="AH4525">
        <v>1983</v>
      </c>
      <c r="AI4525" t="str">
        <f t="shared" si="213"/>
        <v>Before 2004</v>
      </c>
      <c r="AJ4525" s="1">
        <v>44428</v>
      </c>
      <c r="AK4525" s="1" t="s">
        <v>55</v>
      </c>
      <c r="AL4525" s="1">
        <v>30641</v>
      </c>
      <c r="AM4525">
        <v>1983</v>
      </c>
      <c r="AN4525" t="str">
        <f t="shared" si="214"/>
        <v>Before 2004</v>
      </c>
      <c r="AO4525">
        <v>18</v>
      </c>
      <c r="AP4525" t="s">
        <v>56</v>
      </c>
      <c r="AQ4525" t="s">
        <v>24731</v>
      </c>
      <c r="AR4525">
        <v>1</v>
      </c>
      <c r="AS4525" t="s">
        <v>24795</v>
      </c>
      <c r="AT4525" t="s">
        <v>24731</v>
      </c>
      <c r="AU4525" t="s">
        <v>24731</v>
      </c>
      <c r="AV4525" t="b">
        <v>0</v>
      </c>
      <c r="AW4525" t="s">
        <v>1294</v>
      </c>
      <c r="AX4525" t="s">
        <v>1294</v>
      </c>
      <c r="AY4525" t="s">
        <v>173</v>
      </c>
      <c r="AZ4525" s="3">
        <v>8.3000000000000007</v>
      </c>
      <c r="BA4525" s="3">
        <v>6.2</v>
      </c>
      <c r="BB4525" s="3">
        <v>6.9</v>
      </c>
      <c r="BC4525" s="3">
        <v>6.4</v>
      </c>
      <c r="BD4525" s="3">
        <v>5.8</v>
      </c>
      <c r="BE4525">
        <v>50101020</v>
      </c>
      <c r="BF4525" t="s">
        <v>473</v>
      </c>
      <c r="BG4525" t="s">
        <v>61</v>
      </c>
      <c r="BH4525" t="s">
        <v>41</v>
      </c>
      <c r="BI4525" t="s">
        <v>474</v>
      </c>
      <c r="BJ4525" t="s">
        <v>342</v>
      </c>
      <c r="BK4525" t="s">
        <v>173</v>
      </c>
      <c r="BL4525" t="s">
        <v>61</v>
      </c>
    </row>
    <row r="4526" spans="1:64" hidden="1" x14ac:dyDescent="0.25">
      <c r="A4526">
        <v>613745</v>
      </c>
      <c r="B4526">
        <v>1084497</v>
      </c>
      <c r="C4526" t="s">
        <v>1290</v>
      </c>
      <c r="D4526" t="s">
        <v>1290</v>
      </c>
      <c r="E4526" t="s">
        <v>48</v>
      </c>
      <c r="F4526" t="s">
        <v>236</v>
      </c>
      <c r="G4526" t="s">
        <v>67</v>
      </c>
      <c r="H4526" t="s">
        <v>67</v>
      </c>
      <c r="I4526" t="s">
        <v>66</v>
      </c>
      <c r="J4526">
        <v>0</v>
      </c>
      <c r="K4526" t="s">
        <v>67</v>
      </c>
      <c r="L4526">
        <v>0</v>
      </c>
      <c r="M4526" t="s">
        <v>71</v>
      </c>
      <c r="N4526" t="s">
        <v>1292</v>
      </c>
      <c r="O4526" t="s">
        <v>1292</v>
      </c>
      <c r="P4526" s="2">
        <v>78</v>
      </c>
      <c r="Q4526">
        <v>0</v>
      </c>
      <c r="R4526">
        <v>0.44524000000000002</v>
      </c>
      <c r="S4526" s="1">
        <v>37509</v>
      </c>
      <c r="T4526" s="7">
        <v>152323.70076000001</v>
      </c>
      <c r="U4526" s="7">
        <v>128717.52265</v>
      </c>
      <c r="V4526" s="7">
        <v>-0.15497376962494963</v>
      </c>
      <c r="W4526" s="7">
        <v>139568.51311</v>
      </c>
      <c r="X4526" s="7">
        <v>110726.6384</v>
      </c>
      <c r="Y4526" s="7">
        <v>-0.20665029717174441</v>
      </c>
      <c r="Z4526" s="7">
        <v>82728.081139999995</v>
      </c>
      <c r="AA4526" s="7">
        <v>192847.52955000001</v>
      </c>
      <c r="AB4526" s="7">
        <v>198582.74354</v>
      </c>
      <c r="AC4526" s="8">
        <v>-2.888072693408408E-2</v>
      </c>
      <c r="AD4526">
        <v>2002</v>
      </c>
      <c r="AE4526" s="1">
        <v>30641</v>
      </c>
      <c r="AF4526" s="15">
        <f t="shared" si="212"/>
        <v>18.816438356164383</v>
      </c>
      <c r="AG4526" s="1">
        <v>30641</v>
      </c>
      <c r="AH4526">
        <v>1983</v>
      </c>
      <c r="AI4526" t="str">
        <f t="shared" si="213"/>
        <v>Before 2004</v>
      </c>
      <c r="AJ4526" s="1">
        <v>44428</v>
      </c>
      <c r="AK4526" s="1" t="s">
        <v>55</v>
      </c>
      <c r="AL4526" s="1">
        <v>30641</v>
      </c>
      <c r="AM4526">
        <v>1983</v>
      </c>
      <c r="AN4526" t="str">
        <f t="shared" si="214"/>
        <v>Before 2004</v>
      </c>
      <c r="AO4526">
        <v>18</v>
      </c>
      <c r="AP4526" t="s">
        <v>56</v>
      </c>
      <c r="AQ4526" t="s">
        <v>24731</v>
      </c>
      <c r="AR4526">
        <v>1</v>
      </c>
      <c r="AS4526" t="s">
        <v>24795</v>
      </c>
      <c r="AT4526" t="s">
        <v>24731</v>
      </c>
      <c r="AU4526" t="s">
        <v>24731</v>
      </c>
      <c r="AV4526" t="b">
        <v>0</v>
      </c>
      <c r="AW4526" t="s">
        <v>1294</v>
      </c>
      <c r="AX4526" t="s">
        <v>1294</v>
      </c>
      <c r="AY4526" t="s">
        <v>173</v>
      </c>
      <c r="AZ4526" s="3">
        <v>8.3000000000000007</v>
      </c>
      <c r="BA4526" s="3">
        <v>6.2</v>
      </c>
      <c r="BB4526" s="3">
        <v>6.9</v>
      </c>
      <c r="BC4526" s="3">
        <v>6.4</v>
      </c>
      <c r="BD4526" s="3">
        <v>5.8</v>
      </c>
      <c r="BE4526">
        <v>50101020</v>
      </c>
      <c r="BF4526" t="s">
        <v>473</v>
      </c>
      <c r="BG4526" t="s">
        <v>61</v>
      </c>
      <c r="BH4526" t="s">
        <v>41</v>
      </c>
      <c r="BI4526" t="s">
        <v>474</v>
      </c>
      <c r="BJ4526" t="s">
        <v>342</v>
      </c>
      <c r="BK4526" t="s">
        <v>173</v>
      </c>
      <c r="BL4526" t="s">
        <v>61</v>
      </c>
    </row>
    <row r="4527" spans="1:64" hidden="1" x14ac:dyDescent="0.25">
      <c r="A4527">
        <v>614700</v>
      </c>
      <c r="B4527">
        <v>1152394</v>
      </c>
      <c r="C4527" t="s">
        <v>8971</v>
      </c>
      <c r="D4527" t="s">
        <v>8972</v>
      </c>
      <c r="E4527" t="s">
        <v>48</v>
      </c>
      <c r="F4527" t="s">
        <v>65</v>
      </c>
      <c r="G4527" t="s">
        <v>50</v>
      </c>
      <c r="H4527" t="s">
        <v>50</v>
      </c>
      <c r="I4527" t="s">
        <v>66</v>
      </c>
      <c r="J4527">
        <v>3378205</v>
      </c>
      <c r="K4527" t="s">
        <v>50</v>
      </c>
      <c r="L4527">
        <v>0</v>
      </c>
      <c r="M4527" t="s">
        <v>71</v>
      </c>
      <c r="N4527" t="s">
        <v>8973</v>
      </c>
      <c r="O4527" t="s">
        <v>8973</v>
      </c>
      <c r="P4527" s="2">
        <v>44</v>
      </c>
      <c r="Q4527">
        <v>0</v>
      </c>
      <c r="R4527">
        <v>3</v>
      </c>
      <c r="S4527" s="1">
        <v>40564</v>
      </c>
      <c r="T4527" s="7">
        <v>3.5860000000000003E-2</v>
      </c>
      <c r="U4527" s="7">
        <v>6.5750000000000003E-2</v>
      </c>
      <c r="V4527" s="7">
        <v>0.83351924149470158</v>
      </c>
      <c r="W4527" s="7">
        <v>4.7820000000000001E-2</v>
      </c>
      <c r="X4527" s="7">
        <v>3.7060000000000003E-2</v>
      </c>
      <c r="Y4527" s="7">
        <v>-0.22501045587620239</v>
      </c>
      <c r="Z4527" s="7">
        <v>2.989E-2</v>
      </c>
      <c r="AA4527" s="7" t="s">
        <v>57</v>
      </c>
      <c r="AB4527" s="7" t="s">
        <v>57</v>
      </c>
      <c r="AC4527" s="8" t="s">
        <v>57</v>
      </c>
      <c r="AD4527">
        <v>2011</v>
      </c>
      <c r="AE4527" s="1" t="s">
        <v>55</v>
      </c>
      <c r="AF4527" s="15" t="e">
        <f t="shared" si="212"/>
        <v>#VALUE!</v>
      </c>
      <c r="AG4527" s="1">
        <v>33640</v>
      </c>
      <c r="AH4527">
        <v>1992</v>
      </c>
      <c r="AI4527" t="str">
        <f t="shared" si="213"/>
        <v>Before 2004</v>
      </c>
      <c r="AJ4527" s="1">
        <v>41933</v>
      </c>
      <c r="AK4527" s="1" t="s">
        <v>55</v>
      </c>
      <c r="AL4527" s="1">
        <v>33640</v>
      </c>
      <c r="AM4527">
        <v>1992</v>
      </c>
      <c r="AN4527" t="str">
        <f t="shared" si="214"/>
        <v>Before 2004</v>
      </c>
      <c r="AO4527">
        <v>18</v>
      </c>
      <c r="AP4527" t="s">
        <v>56</v>
      </c>
      <c r="AQ4527" t="s">
        <v>24731</v>
      </c>
      <c r="AR4527">
        <v>1</v>
      </c>
      <c r="AS4527" t="s">
        <v>24795</v>
      </c>
      <c r="AT4527" t="s">
        <v>24731</v>
      </c>
      <c r="AU4527" t="s">
        <v>24731</v>
      </c>
      <c r="AV4527" t="b">
        <v>0</v>
      </c>
      <c r="AW4527" t="s">
        <v>8974</v>
      </c>
      <c r="AX4527" t="s">
        <v>8974</v>
      </c>
      <c r="AY4527" t="s">
        <v>59</v>
      </c>
      <c r="AZ4527" s="3">
        <v>6.6854271356783919</v>
      </c>
      <c r="BA4527" s="3">
        <v>7.6108040201005034</v>
      </c>
      <c r="BB4527" s="3">
        <v>6.3768844221105532</v>
      </c>
      <c r="BC4527" s="3">
        <v>5.8057788944723621</v>
      </c>
      <c r="BD4527" s="3">
        <v>6.068844221105528</v>
      </c>
      <c r="BE4527">
        <v>45203020</v>
      </c>
      <c r="BF4527" t="s">
        <v>296</v>
      </c>
      <c r="BG4527" t="s">
        <v>139</v>
      </c>
      <c r="BH4527" t="s">
        <v>62</v>
      </c>
      <c r="BI4527" t="s">
        <v>183</v>
      </c>
      <c r="BJ4527" t="s">
        <v>59</v>
      </c>
      <c r="BK4527" t="s">
        <v>64</v>
      </c>
      <c r="BL4527">
        <v>2011</v>
      </c>
    </row>
    <row r="4528" spans="1:64" hidden="1" x14ac:dyDescent="0.25">
      <c r="A4528">
        <v>614841</v>
      </c>
      <c r="B4528">
        <v>2735933</v>
      </c>
      <c r="C4528" t="s">
        <v>9011</v>
      </c>
      <c r="D4528" t="s">
        <v>9012</v>
      </c>
      <c r="E4528" t="s">
        <v>48</v>
      </c>
      <c r="F4528" t="s">
        <v>49</v>
      </c>
      <c r="G4528" t="s">
        <v>50</v>
      </c>
      <c r="H4528" t="s">
        <v>50</v>
      </c>
      <c r="I4528" t="s">
        <v>51</v>
      </c>
      <c r="J4528">
        <v>0</v>
      </c>
      <c r="K4528" t="s">
        <v>67</v>
      </c>
      <c r="L4528">
        <v>1</v>
      </c>
      <c r="M4528" t="s">
        <v>71</v>
      </c>
      <c r="N4528" t="s">
        <v>9013</v>
      </c>
      <c r="O4528" t="s">
        <v>9013</v>
      </c>
      <c r="P4528" s="2">
        <v>97</v>
      </c>
      <c r="Q4528">
        <v>0</v>
      </c>
      <c r="R4528">
        <v>3</v>
      </c>
      <c r="S4528" s="1">
        <v>35780</v>
      </c>
      <c r="T4528" s="7">
        <v>299.80833000000001</v>
      </c>
      <c r="U4528" s="7">
        <v>299.80833000000001</v>
      </c>
      <c r="V4528" s="7">
        <v>0</v>
      </c>
      <c r="W4528" s="7">
        <v>299.80833000000001</v>
      </c>
      <c r="X4528" s="7">
        <v>299.80833000000001</v>
      </c>
      <c r="Y4528" s="7">
        <v>0</v>
      </c>
      <c r="Z4528" s="7">
        <v>299.80833000000001</v>
      </c>
      <c r="AA4528" s="7" t="s">
        <v>57</v>
      </c>
      <c r="AB4528" s="7" t="s">
        <v>57</v>
      </c>
      <c r="AC4528" s="8" t="s">
        <v>57</v>
      </c>
      <c r="AD4528">
        <v>1997</v>
      </c>
      <c r="AE4528" s="1" t="s">
        <v>55</v>
      </c>
      <c r="AF4528" s="15" t="e">
        <f t="shared" si="212"/>
        <v>#VALUE!</v>
      </c>
      <c r="AG4528" s="1">
        <v>29024</v>
      </c>
      <c r="AH4528">
        <v>1979</v>
      </c>
      <c r="AI4528" t="str">
        <f t="shared" si="213"/>
        <v>Before 2004</v>
      </c>
      <c r="AJ4528" s="1">
        <v>38310</v>
      </c>
      <c r="AK4528" s="1" t="s">
        <v>55</v>
      </c>
      <c r="AL4528" s="1">
        <v>29024</v>
      </c>
      <c r="AM4528">
        <v>1979</v>
      </c>
      <c r="AN4528" t="str">
        <f t="shared" si="214"/>
        <v>Before 2004</v>
      </c>
      <c r="AO4528">
        <v>18</v>
      </c>
      <c r="AP4528" t="s">
        <v>56</v>
      </c>
      <c r="AQ4528" t="s">
        <v>24731</v>
      </c>
      <c r="AR4528">
        <v>1</v>
      </c>
      <c r="AS4528" t="s">
        <v>24795</v>
      </c>
      <c r="AT4528" t="s">
        <v>24731</v>
      </c>
      <c r="AU4528" t="s">
        <v>24731</v>
      </c>
      <c r="AV4528" t="b">
        <v>0</v>
      </c>
      <c r="AW4528" t="s">
        <v>9014</v>
      </c>
      <c r="AX4528" t="s">
        <v>9014</v>
      </c>
      <c r="AY4528" t="s">
        <v>261</v>
      </c>
      <c r="AZ4528" s="3">
        <v>6.1234986945169716</v>
      </c>
      <c r="BA4528" s="3">
        <v>7.389033942558747</v>
      </c>
      <c r="BB4528" s="3">
        <v>5.6156657963446479</v>
      </c>
      <c r="BC4528" s="3">
        <v>5.8464751958224541</v>
      </c>
      <c r="BD4528" s="3">
        <v>5.6336814621409923</v>
      </c>
      <c r="BE4528">
        <v>45103010</v>
      </c>
      <c r="BF4528" t="s">
        <v>401</v>
      </c>
      <c r="BG4528" t="s">
        <v>61</v>
      </c>
      <c r="BH4528" t="s">
        <v>62</v>
      </c>
      <c r="BI4528" t="s">
        <v>263</v>
      </c>
      <c r="BJ4528" t="s">
        <v>261</v>
      </c>
      <c r="BK4528" t="s">
        <v>64</v>
      </c>
      <c r="BL4528" t="s">
        <v>61</v>
      </c>
    </row>
    <row r="4529" spans="1:64" hidden="1" x14ac:dyDescent="0.25">
      <c r="A4529">
        <v>701201</v>
      </c>
      <c r="B4529">
        <v>1050166</v>
      </c>
      <c r="C4529" t="s">
        <v>9079</v>
      </c>
      <c r="D4529" t="s">
        <v>9079</v>
      </c>
      <c r="E4529" t="s">
        <v>48</v>
      </c>
      <c r="F4529" t="s">
        <v>137</v>
      </c>
      <c r="G4529" t="s">
        <v>67</v>
      </c>
      <c r="H4529" t="s">
        <v>67</v>
      </c>
      <c r="I4529" t="s">
        <v>138</v>
      </c>
      <c r="J4529">
        <v>0</v>
      </c>
      <c r="K4529" t="s">
        <v>67</v>
      </c>
      <c r="L4529">
        <v>0</v>
      </c>
      <c r="M4529" t="s">
        <v>71</v>
      </c>
      <c r="N4529" t="s">
        <v>9080</v>
      </c>
      <c r="O4529" t="s">
        <v>9080</v>
      </c>
      <c r="P4529" s="2">
        <v>48</v>
      </c>
      <c r="Q4529">
        <v>0</v>
      </c>
      <c r="R4529">
        <v>14.56392</v>
      </c>
      <c r="S4529" s="1">
        <v>40183</v>
      </c>
      <c r="T4529" s="7">
        <v>381.4889</v>
      </c>
      <c r="U4529" s="7">
        <v>252.86753999999999</v>
      </c>
      <c r="V4529" s="7">
        <v>-0.33715623180648246</v>
      </c>
      <c r="W4529" s="7">
        <v>938.34956999999997</v>
      </c>
      <c r="X4529" s="7">
        <v>442.84323000000001</v>
      </c>
      <c r="Y4529" s="7">
        <v>-0.52806156238767177</v>
      </c>
      <c r="Z4529" s="7">
        <v>230.07150999999999</v>
      </c>
      <c r="AA4529" s="7">
        <v>626.23648000000003</v>
      </c>
      <c r="AB4529" s="7">
        <v>554.74866999999995</v>
      </c>
      <c r="AC4529" s="8">
        <v>0.12886522107389656</v>
      </c>
      <c r="AD4529">
        <v>2010</v>
      </c>
      <c r="AE4529" s="1">
        <v>33430</v>
      </c>
      <c r="AF4529" s="15">
        <f t="shared" si="212"/>
        <v>18.5013698630137</v>
      </c>
      <c r="AG4529" s="1">
        <v>33430</v>
      </c>
      <c r="AH4529">
        <v>1991</v>
      </c>
      <c r="AI4529" t="str">
        <f t="shared" si="213"/>
        <v>Before 2004</v>
      </c>
      <c r="AJ4529" s="1">
        <v>44428</v>
      </c>
      <c r="AK4529" s="1" t="s">
        <v>55</v>
      </c>
      <c r="AL4529" s="1">
        <v>33430</v>
      </c>
      <c r="AM4529">
        <v>1991</v>
      </c>
      <c r="AN4529" t="str">
        <f t="shared" si="214"/>
        <v>Before 2004</v>
      </c>
      <c r="AO4529">
        <v>18</v>
      </c>
      <c r="AP4529" t="s">
        <v>56</v>
      </c>
      <c r="AQ4529" t="s">
        <v>24731</v>
      </c>
      <c r="AR4529">
        <v>1</v>
      </c>
      <c r="AS4529" t="s">
        <v>24795</v>
      </c>
      <c r="AT4529" t="s">
        <v>24731</v>
      </c>
      <c r="AU4529" t="s">
        <v>24731</v>
      </c>
      <c r="AV4529" t="b">
        <v>0</v>
      </c>
      <c r="AW4529" t="s">
        <v>9081</v>
      </c>
      <c r="AX4529" t="s">
        <v>9081</v>
      </c>
      <c r="AY4529" t="s">
        <v>110</v>
      </c>
      <c r="AZ4529" s="3">
        <v>1.2</v>
      </c>
      <c r="BA4529" s="3">
        <v>8</v>
      </c>
      <c r="BB4529" s="3">
        <v>5.5</v>
      </c>
      <c r="BC4529" s="3">
        <v>4.8</v>
      </c>
      <c r="BD4529" s="3">
        <v>4.9000000000000004</v>
      </c>
      <c r="BE4529">
        <v>40301040</v>
      </c>
      <c r="BF4529" t="s">
        <v>123</v>
      </c>
      <c r="BG4529" t="s">
        <v>139</v>
      </c>
      <c r="BH4529" t="s">
        <v>41</v>
      </c>
      <c r="BI4529" t="s">
        <v>124</v>
      </c>
      <c r="BJ4529" t="s">
        <v>124</v>
      </c>
      <c r="BK4529" t="s">
        <v>110</v>
      </c>
      <c r="BL4529">
        <v>2010</v>
      </c>
    </row>
    <row r="4530" spans="1:64" hidden="1" x14ac:dyDescent="0.25">
      <c r="A4530">
        <v>616983</v>
      </c>
      <c r="B4530">
        <v>1048710</v>
      </c>
      <c r="C4530" t="s">
        <v>9262</v>
      </c>
      <c r="D4530" t="s">
        <v>9263</v>
      </c>
      <c r="E4530" t="s">
        <v>48</v>
      </c>
      <c r="F4530" t="s">
        <v>65</v>
      </c>
      <c r="G4530" t="s">
        <v>50</v>
      </c>
      <c r="H4530" t="s">
        <v>50</v>
      </c>
      <c r="I4530" t="s">
        <v>66</v>
      </c>
      <c r="J4530">
        <v>25000</v>
      </c>
      <c r="K4530" t="s">
        <v>50</v>
      </c>
      <c r="L4530">
        <v>0</v>
      </c>
      <c r="M4530" t="s">
        <v>71</v>
      </c>
      <c r="N4530" t="s">
        <v>9264</v>
      </c>
      <c r="O4530" t="s">
        <v>9264</v>
      </c>
      <c r="P4530" s="2">
        <v>66</v>
      </c>
      <c r="Q4530">
        <v>81.73</v>
      </c>
      <c r="R4530">
        <v>3</v>
      </c>
      <c r="S4530" s="1">
        <v>38590</v>
      </c>
      <c r="T4530" s="7">
        <v>1.0236799999999999</v>
      </c>
      <c r="U4530" s="7">
        <v>0.10237</v>
      </c>
      <c r="V4530" s="7">
        <v>-0.89999804626445767</v>
      </c>
      <c r="W4530" s="7">
        <v>0.40947</v>
      </c>
      <c r="X4530" s="7">
        <v>1.0240000000000001E-2</v>
      </c>
      <c r="Y4530" s="7">
        <v>-0.97499206291059171</v>
      </c>
      <c r="Z4530" s="7">
        <v>8.1899999999999994E-3</v>
      </c>
      <c r="AA4530" s="7" t="s">
        <v>57</v>
      </c>
      <c r="AB4530" s="7" t="s">
        <v>57</v>
      </c>
      <c r="AC4530" s="8" t="s">
        <v>57</v>
      </c>
      <c r="AD4530">
        <v>2005</v>
      </c>
      <c r="AE4530" s="1" t="s">
        <v>55</v>
      </c>
      <c r="AF4530" s="15" t="e">
        <f t="shared" si="212"/>
        <v>#VALUE!</v>
      </c>
      <c r="AG4530" s="1">
        <v>31916</v>
      </c>
      <c r="AH4530">
        <v>1987</v>
      </c>
      <c r="AI4530" t="str">
        <f t="shared" si="213"/>
        <v>Before 2004</v>
      </c>
      <c r="AJ4530" s="1">
        <v>40297</v>
      </c>
      <c r="AK4530" s="1" t="s">
        <v>55</v>
      </c>
      <c r="AL4530" s="1">
        <v>31916</v>
      </c>
      <c r="AM4530">
        <v>1987</v>
      </c>
      <c r="AN4530" t="str">
        <f t="shared" si="214"/>
        <v>Before 2004</v>
      </c>
      <c r="AO4530">
        <v>18</v>
      </c>
      <c r="AP4530" t="s">
        <v>56</v>
      </c>
      <c r="AQ4530" t="s">
        <v>24731</v>
      </c>
      <c r="AR4530">
        <v>1</v>
      </c>
      <c r="AS4530" t="s">
        <v>24795</v>
      </c>
      <c r="AT4530" t="s">
        <v>24731</v>
      </c>
      <c r="AU4530" t="s">
        <v>24731</v>
      </c>
      <c r="AV4530" t="b">
        <v>0</v>
      </c>
      <c r="AW4530" t="s">
        <v>9265</v>
      </c>
      <c r="AX4530" t="s">
        <v>9265</v>
      </c>
      <c r="AY4530" t="s">
        <v>76</v>
      </c>
      <c r="AZ4530" s="3">
        <v>6.7667235494880549</v>
      </c>
      <c r="BA4530" s="3">
        <v>7.3868600682593861</v>
      </c>
      <c r="BB4530" s="3">
        <v>5.6940273037542664</v>
      </c>
      <c r="BC4530" s="3">
        <v>5.3962457337883958</v>
      </c>
      <c r="BD4530" s="3">
        <v>5.6699658703071671</v>
      </c>
      <c r="BE4530">
        <v>25504010</v>
      </c>
      <c r="BF4530" t="s">
        <v>683</v>
      </c>
      <c r="BG4530" t="s">
        <v>139</v>
      </c>
      <c r="BH4530" t="s">
        <v>62</v>
      </c>
      <c r="BI4530" t="s">
        <v>482</v>
      </c>
      <c r="BJ4530" t="s">
        <v>371</v>
      </c>
      <c r="BK4530" t="s">
        <v>76</v>
      </c>
      <c r="BL4530">
        <v>2005</v>
      </c>
    </row>
    <row r="4531" spans="1:64" hidden="1" x14ac:dyDescent="0.25">
      <c r="A4531">
        <v>654511</v>
      </c>
      <c r="B4531">
        <v>1030870</v>
      </c>
      <c r="C4531" t="s">
        <v>9456</v>
      </c>
      <c r="D4531" t="s">
        <v>9456</v>
      </c>
      <c r="E4531" t="s">
        <v>48</v>
      </c>
      <c r="F4531" t="s">
        <v>137</v>
      </c>
      <c r="G4531" t="s">
        <v>67</v>
      </c>
      <c r="H4531" t="s">
        <v>67</v>
      </c>
      <c r="I4531" t="s">
        <v>138</v>
      </c>
      <c r="J4531">
        <v>0</v>
      </c>
      <c r="K4531" t="s">
        <v>67</v>
      </c>
      <c r="L4531">
        <v>0</v>
      </c>
      <c r="M4531" t="s">
        <v>71</v>
      </c>
      <c r="N4531" t="s">
        <v>9457</v>
      </c>
      <c r="O4531" t="s">
        <v>9457</v>
      </c>
      <c r="P4531" s="2">
        <v>49</v>
      </c>
      <c r="Q4531">
        <v>0.152</v>
      </c>
      <c r="R4531">
        <v>3.9720900000000001</v>
      </c>
      <c r="S4531" s="1">
        <v>40100</v>
      </c>
      <c r="T4531" s="7">
        <v>1234.85474</v>
      </c>
      <c r="U4531" s="7">
        <v>296.86356000000001</v>
      </c>
      <c r="V4531" s="7">
        <v>-0.75959637163477223</v>
      </c>
      <c r="W4531" s="7">
        <v>887.39495999999997</v>
      </c>
      <c r="X4531" s="7">
        <v>430.5582</v>
      </c>
      <c r="Y4531" s="7">
        <v>-0.51480657496634863</v>
      </c>
      <c r="Z4531" s="7">
        <v>561.69190000000003</v>
      </c>
      <c r="AA4531" s="7">
        <v>1104.54133</v>
      </c>
      <c r="AB4531" s="7">
        <v>666.73387000000002</v>
      </c>
      <c r="AC4531" s="8">
        <v>0.65664499690108735</v>
      </c>
      <c r="AD4531">
        <v>2009</v>
      </c>
      <c r="AE4531" s="1">
        <v>33463</v>
      </c>
      <c r="AF4531" s="15">
        <f t="shared" si="212"/>
        <v>18.183561643835617</v>
      </c>
      <c r="AG4531" s="1">
        <v>33463</v>
      </c>
      <c r="AH4531">
        <v>1991</v>
      </c>
      <c r="AI4531" t="str">
        <f t="shared" si="213"/>
        <v>Before 2004</v>
      </c>
      <c r="AJ4531" s="1">
        <v>44428</v>
      </c>
      <c r="AK4531" s="1" t="s">
        <v>55</v>
      </c>
      <c r="AL4531" s="1">
        <v>33463</v>
      </c>
      <c r="AM4531">
        <v>1991</v>
      </c>
      <c r="AN4531" t="str">
        <f t="shared" si="214"/>
        <v>Before 2004</v>
      </c>
      <c r="AO4531">
        <v>18</v>
      </c>
      <c r="AP4531" t="s">
        <v>56</v>
      </c>
      <c r="AQ4531" t="s">
        <v>24731</v>
      </c>
      <c r="AR4531">
        <v>1</v>
      </c>
      <c r="AS4531" t="s">
        <v>24795</v>
      </c>
      <c r="AT4531" t="s">
        <v>24731</v>
      </c>
      <c r="AU4531" t="s">
        <v>24731</v>
      </c>
      <c r="AV4531" t="b">
        <v>0</v>
      </c>
      <c r="AW4531" t="s">
        <v>9458</v>
      </c>
      <c r="AX4531" t="s">
        <v>9458</v>
      </c>
      <c r="AY4531" t="s">
        <v>98</v>
      </c>
      <c r="AZ4531" s="3">
        <v>2.9</v>
      </c>
      <c r="BA4531" s="3">
        <v>8.3000000000000007</v>
      </c>
      <c r="BB4531" s="3">
        <v>6.2</v>
      </c>
      <c r="BC4531" s="3">
        <v>6.1</v>
      </c>
      <c r="BD4531" s="3">
        <v>5.8</v>
      </c>
      <c r="BE4531">
        <v>35102015</v>
      </c>
      <c r="BF4531" t="s">
        <v>808</v>
      </c>
      <c r="BG4531" t="s">
        <v>139</v>
      </c>
      <c r="BH4531" t="s">
        <v>41</v>
      </c>
      <c r="BI4531" t="s">
        <v>100</v>
      </c>
      <c r="BJ4531" t="s">
        <v>98</v>
      </c>
      <c r="BK4531" t="s">
        <v>101</v>
      </c>
      <c r="BL4531">
        <v>2009</v>
      </c>
    </row>
    <row r="4532" spans="1:64" hidden="1" x14ac:dyDescent="0.25">
      <c r="A4532">
        <v>1189807</v>
      </c>
      <c r="B4532">
        <v>1080237</v>
      </c>
      <c r="C4532" t="s">
        <v>7734</v>
      </c>
      <c r="D4532" t="s">
        <v>7734</v>
      </c>
      <c r="E4532" t="s">
        <v>48</v>
      </c>
      <c r="F4532" t="s">
        <v>137</v>
      </c>
      <c r="G4532" t="s">
        <v>214</v>
      </c>
      <c r="H4532" t="s">
        <v>215</v>
      </c>
      <c r="I4532" t="s">
        <v>138</v>
      </c>
      <c r="J4532">
        <v>0</v>
      </c>
      <c r="K4532" t="s">
        <v>215</v>
      </c>
      <c r="L4532">
        <v>0</v>
      </c>
      <c r="M4532" t="s">
        <v>71</v>
      </c>
      <c r="N4532" t="s">
        <v>7736</v>
      </c>
      <c r="O4532" t="s">
        <v>7736</v>
      </c>
      <c r="P4532" s="2">
        <v>9</v>
      </c>
      <c r="Q4532">
        <v>2.37</v>
      </c>
      <c r="R4532">
        <v>1.14123</v>
      </c>
      <c r="S4532" s="1">
        <v>43740</v>
      </c>
      <c r="T4532" s="7">
        <v>21614.83282</v>
      </c>
      <c r="U4532" s="7">
        <v>26083.894919999999</v>
      </c>
      <c r="V4532" s="7">
        <v>0.20675904075764207</v>
      </c>
      <c r="W4532" s="7">
        <v>22729.798889999998</v>
      </c>
      <c r="X4532" s="7">
        <v>23906.103579999999</v>
      </c>
      <c r="Y4532" s="7">
        <v>5.1751654103614507E-2</v>
      </c>
      <c r="Z4532" s="7">
        <v>27091.251840000001</v>
      </c>
      <c r="AA4532" s="7">
        <v>30428.060270000002</v>
      </c>
      <c r="AB4532" s="7">
        <v>27690.844000000001</v>
      </c>
      <c r="AC4532" s="8">
        <v>9.8849145587617357E-2</v>
      </c>
      <c r="AD4532">
        <v>2019</v>
      </c>
      <c r="AE4532" s="1">
        <v>37097</v>
      </c>
      <c r="AF4532" s="15">
        <f t="shared" si="212"/>
        <v>18.2</v>
      </c>
      <c r="AG4532" s="1">
        <v>37097</v>
      </c>
      <c r="AH4532">
        <v>2001</v>
      </c>
      <c r="AI4532" t="str">
        <f t="shared" si="213"/>
        <v>Before 2004</v>
      </c>
      <c r="AJ4532" s="1">
        <v>44428</v>
      </c>
      <c r="AK4532" s="1" t="s">
        <v>55</v>
      </c>
      <c r="AL4532" s="1">
        <v>37097</v>
      </c>
      <c r="AM4532">
        <v>2001</v>
      </c>
      <c r="AN4532" t="str">
        <f t="shared" si="214"/>
        <v>Before 2004</v>
      </c>
      <c r="AO4532">
        <v>18</v>
      </c>
      <c r="AP4532" t="s">
        <v>56</v>
      </c>
      <c r="AQ4532" t="s">
        <v>24731</v>
      </c>
      <c r="AR4532">
        <v>1</v>
      </c>
      <c r="AS4532" t="s">
        <v>24795</v>
      </c>
      <c r="AT4532" t="s">
        <v>24731</v>
      </c>
      <c r="AU4532" t="s">
        <v>24731</v>
      </c>
      <c r="AV4532" t="b">
        <v>0</v>
      </c>
      <c r="AW4532" t="s">
        <v>7738</v>
      </c>
      <c r="AX4532" t="s">
        <v>7738</v>
      </c>
      <c r="AY4532" t="s">
        <v>98</v>
      </c>
      <c r="AZ4532" s="3">
        <v>2.2000000000000002</v>
      </c>
      <c r="BA4532" s="3">
        <v>7.2</v>
      </c>
      <c r="BB4532" s="3">
        <v>5.5</v>
      </c>
      <c r="BC4532" s="3">
        <v>5</v>
      </c>
      <c r="BD4532" s="3">
        <v>4.7</v>
      </c>
      <c r="BE4532">
        <v>35101010</v>
      </c>
      <c r="BF4532" t="s">
        <v>254</v>
      </c>
      <c r="BG4532" t="s">
        <v>139</v>
      </c>
      <c r="BH4532" t="s">
        <v>41</v>
      </c>
      <c r="BI4532" t="s">
        <v>255</v>
      </c>
      <c r="BJ4532" t="s">
        <v>98</v>
      </c>
      <c r="BK4532" t="s">
        <v>101</v>
      </c>
      <c r="BL4532">
        <v>2019</v>
      </c>
    </row>
    <row r="4533" spans="1:64" hidden="1" x14ac:dyDescent="0.25">
      <c r="A4533">
        <v>637235</v>
      </c>
      <c r="B4533">
        <v>1052041</v>
      </c>
      <c r="C4533" t="s">
        <v>9635</v>
      </c>
      <c r="D4533" t="s">
        <v>1787</v>
      </c>
      <c r="E4533" t="s">
        <v>70</v>
      </c>
      <c r="F4533" t="s">
        <v>111</v>
      </c>
      <c r="G4533" t="s">
        <v>67</v>
      </c>
      <c r="H4533" t="s">
        <v>67</v>
      </c>
      <c r="I4533" t="s">
        <v>66</v>
      </c>
      <c r="J4533">
        <v>0</v>
      </c>
      <c r="K4533" t="s">
        <v>67</v>
      </c>
      <c r="L4533">
        <v>0</v>
      </c>
      <c r="M4533" t="s">
        <v>71</v>
      </c>
      <c r="N4533" t="s">
        <v>9636</v>
      </c>
      <c r="O4533" t="s">
        <v>1789</v>
      </c>
      <c r="P4533" s="2">
        <v>45</v>
      </c>
      <c r="Q4533">
        <v>4.9000000000000004</v>
      </c>
      <c r="R4533">
        <v>4.4750300000000003</v>
      </c>
      <c r="S4533" s="1">
        <v>40511</v>
      </c>
      <c r="T4533" s="7">
        <v>142.84849</v>
      </c>
      <c r="U4533" s="7">
        <v>197.17860999999999</v>
      </c>
      <c r="V4533" s="7">
        <v>0.38033387682291914</v>
      </c>
      <c r="W4533" s="7">
        <v>192.81323</v>
      </c>
      <c r="X4533" s="7">
        <v>166.25756000000001</v>
      </c>
      <c r="Y4533" s="7">
        <v>-0.13772742669162272</v>
      </c>
      <c r="Z4533" s="7">
        <v>162.35431</v>
      </c>
      <c r="AA4533" s="7">
        <v>36144.2664</v>
      </c>
      <c r="AB4533" s="7">
        <v>34961.102749999998</v>
      </c>
      <c r="AC4533" s="8">
        <v>3.3842286339208862E-2</v>
      </c>
      <c r="AD4533">
        <v>2010</v>
      </c>
      <c r="AE4533" s="1" t="s">
        <v>55</v>
      </c>
      <c r="AF4533" s="15" t="e">
        <f t="shared" si="212"/>
        <v>#VALUE!</v>
      </c>
      <c r="AG4533" s="1">
        <v>33624</v>
      </c>
      <c r="AH4533">
        <v>1992</v>
      </c>
      <c r="AI4533" t="str">
        <f t="shared" si="213"/>
        <v>Before 2004</v>
      </c>
      <c r="AJ4533" s="1">
        <v>42956</v>
      </c>
      <c r="AK4533" s="1" t="s">
        <v>55</v>
      </c>
      <c r="AL4533" s="1">
        <v>33624</v>
      </c>
      <c r="AM4533">
        <v>1992</v>
      </c>
      <c r="AN4533" t="str">
        <f t="shared" si="214"/>
        <v>Before 2004</v>
      </c>
      <c r="AO4533">
        <v>18</v>
      </c>
      <c r="AP4533" t="s">
        <v>56</v>
      </c>
      <c r="AQ4533" t="s">
        <v>24731</v>
      </c>
      <c r="AR4533">
        <v>1</v>
      </c>
      <c r="AS4533" t="s">
        <v>24795</v>
      </c>
      <c r="AT4533" t="s">
        <v>24731</v>
      </c>
      <c r="AU4533" t="s">
        <v>24731</v>
      </c>
      <c r="AV4533" t="b">
        <v>0</v>
      </c>
      <c r="AW4533" t="s">
        <v>9637</v>
      </c>
      <c r="AX4533" t="s">
        <v>1791</v>
      </c>
      <c r="AY4533" t="s">
        <v>98</v>
      </c>
      <c r="AZ4533" s="3">
        <v>6.7590909090909088</v>
      </c>
      <c r="BA4533" s="3">
        <v>7.6274621212121216</v>
      </c>
      <c r="BB4533" s="3">
        <v>6.3092803030303033</v>
      </c>
      <c r="BC4533" s="3">
        <v>5.5611742424242427</v>
      </c>
      <c r="BD4533" s="3">
        <v>6.0251893939393941</v>
      </c>
      <c r="BE4533">
        <v>35101020</v>
      </c>
      <c r="BF4533" t="s">
        <v>307</v>
      </c>
      <c r="BG4533" t="s">
        <v>139</v>
      </c>
      <c r="BH4533" t="s">
        <v>62</v>
      </c>
      <c r="BI4533" t="s">
        <v>255</v>
      </c>
      <c r="BJ4533" t="s">
        <v>98</v>
      </c>
      <c r="BK4533" t="s">
        <v>101</v>
      </c>
      <c r="BL4533">
        <v>2010</v>
      </c>
    </row>
    <row r="4534" spans="1:64" hidden="1" x14ac:dyDescent="0.25">
      <c r="A4534">
        <v>1100274</v>
      </c>
      <c r="B4534">
        <v>1270422</v>
      </c>
      <c r="C4534" t="s">
        <v>9638</v>
      </c>
      <c r="D4534" t="s">
        <v>9639</v>
      </c>
      <c r="E4534" t="s">
        <v>158</v>
      </c>
      <c r="F4534" t="s">
        <v>65</v>
      </c>
      <c r="G4534" t="s">
        <v>215</v>
      </c>
      <c r="H4534" t="s">
        <v>215</v>
      </c>
      <c r="I4534" t="s">
        <v>66</v>
      </c>
      <c r="J4534">
        <v>0</v>
      </c>
      <c r="K4534" t="s">
        <v>215</v>
      </c>
      <c r="L4534">
        <v>0</v>
      </c>
      <c r="M4534" t="s">
        <v>71</v>
      </c>
      <c r="N4534" t="s">
        <v>9640</v>
      </c>
      <c r="O4534" t="s">
        <v>9640</v>
      </c>
      <c r="P4534" s="2">
        <v>14</v>
      </c>
      <c r="Q4534">
        <v>0</v>
      </c>
      <c r="R4534">
        <v>3</v>
      </c>
      <c r="S4534" s="1">
        <v>43350</v>
      </c>
      <c r="T4534" s="7">
        <v>9.1429999999999997E-2</v>
      </c>
      <c r="U4534" s="7">
        <v>0.23508999999999999</v>
      </c>
      <c r="V4534" s="7">
        <v>1.5712566991140764</v>
      </c>
      <c r="W4534" s="7">
        <v>7.8369999999999995E-2</v>
      </c>
      <c r="X4534" s="7">
        <v>0.10449</v>
      </c>
      <c r="Y4534" s="7">
        <v>0.33329080005104</v>
      </c>
      <c r="Z4534" s="7">
        <v>0.10449</v>
      </c>
      <c r="AA4534" s="7" t="s">
        <v>57</v>
      </c>
      <c r="AB4534" s="7" t="s">
        <v>57</v>
      </c>
      <c r="AC4534" s="8" t="s">
        <v>57</v>
      </c>
      <c r="AD4534">
        <v>2018</v>
      </c>
      <c r="AE4534" s="1" t="s">
        <v>55</v>
      </c>
      <c r="AF4534" s="15" t="e">
        <f t="shared" si="212"/>
        <v>#VALUE!</v>
      </c>
      <c r="AG4534" s="1">
        <v>36656</v>
      </c>
      <c r="AH4534">
        <v>2000</v>
      </c>
      <c r="AI4534" t="str">
        <f t="shared" si="213"/>
        <v>Before 2004</v>
      </c>
      <c r="AJ4534" s="1">
        <v>43598</v>
      </c>
      <c r="AK4534" s="1" t="s">
        <v>55</v>
      </c>
      <c r="AL4534" s="1">
        <v>36656</v>
      </c>
      <c r="AM4534">
        <v>2000</v>
      </c>
      <c r="AN4534" t="str">
        <f t="shared" si="214"/>
        <v>Before 2004</v>
      </c>
      <c r="AO4534">
        <v>18</v>
      </c>
      <c r="AP4534" t="s">
        <v>1075</v>
      </c>
      <c r="AQ4534" t="s">
        <v>24740</v>
      </c>
      <c r="AR4534">
        <v>141</v>
      </c>
      <c r="AS4534" t="s">
        <v>24796</v>
      </c>
      <c r="AT4534" t="s">
        <v>24802</v>
      </c>
      <c r="AU4534" t="s">
        <v>24809</v>
      </c>
      <c r="AV4534" t="b">
        <v>0</v>
      </c>
      <c r="AW4534" t="s">
        <v>9641</v>
      </c>
      <c r="AX4534" t="s">
        <v>9641</v>
      </c>
      <c r="AY4534" t="s">
        <v>84</v>
      </c>
      <c r="AZ4534" s="3">
        <v>6.5711764705882354</v>
      </c>
      <c r="BA4534" s="3">
        <v>7.3841176470588232</v>
      </c>
      <c r="BB4534" s="3">
        <v>6.408823529411765</v>
      </c>
      <c r="BC4534" s="3">
        <v>6.3094117647058834</v>
      </c>
      <c r="BD4534" s="3">
        <v>6.0335294117647056</v>
      </c>
      <c r="BE4534">
        <v>20301010</v>
      </c>
      <c r="BF4534" t="s">
        <v>1674</v>
      </c>
      <c r="BG4534" t="s">
        <v>139</v>
      </c>
      <c r="BH4534" t="s">
        <v>62</v>
      </c>
      <c r="BI4534" t="s">
        <v>1675</v>
      </c>
      <c r="BJ4534" t="s">
        <v>86</v>
      </c>
      <c r="BK4534" t="s">
        <v>84</v>
      </c>
      <c r="BL4534">
        <v>2018</v>
      </c>
    </row>
    <row r="4535" spans="1:64" hidden="1" x14ac:dyDescent="0.25">
      <c r="A4535">
        <v>1236505</v>
      </c>
      <c r="B4535">
        <v>1053276</v>
      </c>
      <c r="C4535" t="s">
        <v>9652</v>
      </c>
      <c r="D4535" t="s">
        <v>9653</v>
      </c>
      <c r="E4535" t="s">
        <v>48</v>
      </c>
      <c r="F4535" t="s">
        <v>65</v>
      </c>
      <c r="G4535" t="s">
        <v>50</v>
      </c>
      <c r="H4535" t="s">
        <v>50</v>
      </c>
      <c r="I4535" t="s">
        <v>66</v>
      </c>
      <c r="J4535">
        <v>75470</v>
      </c>
      <c r="K4535" t="s">
        <v>50</v>
      </c>
      <c r="L4535">
        <v>0</v>
      </c>
      <c r="M4535" t="s">
        <v>52</v>
      </c>
      <c r="N4535" t="s">
        <v>9654</v>
      </c>
      <c r="O4535" t="s">
        <v>9654</v>
      </c>
      <c r="P4535" s="2">
        <v>5</v>
      </c>
      <c r="Q4535">
        <v>1.26</v>
      </c>
      <c r="R4535">
        <v>16.803159999999998</v>
      </c>
      <c r="S4535" s="1">
        <v>44174</v>
      </c>
      <c r="T4535" s="7">
        <v>3237.4547699999998</v>
      </c>
      <c r="U4535" s="7">
        <v>3509.0174200000001</v>
      </c>
      <c r="V4535" s="7">
        <v>8.388152709234617E-2</v>
      </c>
      <c r="W4535" s="7">
        <v>3388.29855</v>
      </c>
      <c r="X4535" s="7">
        <v>5024.1471899999997</v>
      </c>
      <c r="Y4535" s="7">
        <v>0.48279353659670859</v>
      </c>
      <c r="Z4535" s="7">
        <v>4878.6478500000003</v>
      </c>
      <c r="AA4535" s="7">
        <v>11938.99007</v>
      </c>
      <c r="AB4535" s="7">
        <v>5032.1672900000003</v>
      </c>
      <c r="AC4535" s="8">
        <v>1.3725344134972108</v>
      </c>
      <c r="AD4535">
        <v>2020</v>
      </c>
      <c r="AE4535" s="1">
        <v>37545</v>
      </c>
      <c r="AF4535" s="15">
        <f t="shared" si="212"/>
        <v>18.161643835616438</v>
      </c>
      <c r="AG4535" s="1">
        <v>37545</v>
      </c>
      <c r="AH4535">
        <v>2002</v>
      </c>
      <c r="AI4535" t="str">
        <f t="shared" si="213"/>
        <v>Before 2004</v>
      </c>
      <c r="AJ4535" s="1">
        <v>44428</v>
      </c>
      <c r="AK4535" s="1" t="s">
        <v>55</v>
      </c>
      <c r="AL4535" s="1">
        <v>37545</v>
      </c>
      <c r="AM4535">
        <v>2002</v>
      </c>
      <c r="AN4535" t="str">
        <f t="shared" si="214"/>
        <v>Before 2004</v>
      </c>
      <c r="AO4535">
        <v>18</v>
      </c>
      <c r="AP4535" t="s">
        <v>56</v>
      </c>
      <c r="AQ4535" t="s">
        <v>24731</v>
      </c>
      <c r="AR4535">
        <v>1</v>
      </c>
      <c r="AS4535" t="s">
        <v>24795</v>
      </c>
      <c r="AT4535" t="s">
        <v>24731</v>
      </c>
      <c r="AU4535" t="s">
        <v>24731</v>
      </c>
      <c r="AV4535" t="b">
        <v>0</v>
      </c>
      <c r="AW4535" t="s">
        <v>9655</v>
      </c>
      <c r="AX4535" t="s">
        <v>9655</v>
      </c>
      <c r="AY4535" t="s">
        <v>76</v>
      </c>
      <c r="AZ4535" s="3">
        <v>10</v>
      </c>
      <c r="BA4535" s="3">
        <v>6.9</v>
      </c>
      <c r="BB4535" s="3">
        <v>1.4</v>
      </c>
      <c r="BC4535" s="3">
        <v>6.4</v>
      </c>
      <c r="BD4535" s="3">
        <v>4.9000000000000004</v>
      </c>
      <c r="BE4535">
        <v>25504040</v>
      </c>
      <c r="BF4535" t="s">
        <v>481</v>
      </c>
      <c r="BG4535" t="s">
        <v>139</v>
      </c>
      <c r="BH4535" t="s">
        <v>41</v>
      </c>
      <c r="BI4535" t="s">
        <v>482</v>
      </c>
      <c r="BJ4535" t="s">
        <v>371</v>
      </c>
      <c r="BK4535" t="s">
        <v>76</v>
      </c>
      <c r="BL4535">
        <v>2020</v>
      </c>
    </row>
    <row r="4536" spans="1:64" hidden="1" x14ac:dyDescent="0.25">
      <c r="A4536">
        <v>1245724</v>
      </c>
      <c r="B4536">
        <v>1053276</v>
      </c>
      <c r="C4536" t="s">
        <v>9652</v>
      </c>
      <c r="D4536" t="s">
        <v>9653</v>
      </c>
      <c r="E4536" t="s">
        <v>48</v>
      </c>
      <c r="F4536" t="s">
        <v>137</v>
      </c>
      <c r="G4536" t="s">
        <v>215</v>
      </c>
      <c r="H4536" t="s">
        <v>215</v>
      </c>
      <c r="I4536" t="s">
        <v>138</v>
      </c>
      <c r="J4536">
        <v>0</v>
      </c>
      <c r="K4536" t="s">
        <v>215</v>
      </c>
      <c r="L4536">
        <v>0</v>
      </c>
      <c r="M4536" t="s">
        <v>71</v>
      </c>
      <c r="N4536" t="s">
        <v>9654</v>
      </c>
      <c r="O4536" t="s">
        <v>9654</v>
      </c>
      <c r="P4536" s="2">
        <v>4</v>
      </c>
      <c r="Q4536">
        <v>0.73399999999999999</v>
      </c>
      <c r="R4536">
        <v>16.057919999999999</v>
      </c>
      <c r="S4536" s="1">
        <v>44232</v>
      </c>
      <c r="T4536" s="7">
        <v>3085.6127999999999</v>
      </c>
      <c r="U4536" s="7">
        <v>4187.0279300000002</v>
      </c>
      <c r="V4536" s="7">
        <v>0.35695182817494159</v>
      </c>
      <c r="W4536" s="7">
        <v>3646.78172</v>
      </c>
      <c r="X4536" s="7">
        <v>5063.3565699999999</v>
      </c>
      <c r="Y4536" s="7">
        <v>0.38844519874361988</v>
      </c>
      <c r="Z4536" s="7">
        <v>6777.2437799999998</v>
      </c>
      <c r="AA4536" s="7">
        <v>11938.99007</v>
      </c>
      <c r="AB4536" s="7">
        <v>5032.1672900000003</v>
      </c>
      <c r="AC4536" s="8">
        <v>1.3725344134972108</v>
      </c>
      <c r="AD4536">
        <v>2021</v>
      </c>
      <c r="AE4536" s="1">
        <v>37545</v>
      </c>
      <c r="AF4536" s="15">
        <f t="shared" si="212"/>
        <v>18.32054794520548</v>
      </c>
      <c r="AG4536" s="1">
        <v>37545</v>
      </c>
      <c r="AH4536">
        <v>2002</v>
      </c>
      <c r="AI4536" t="str">
        <f t="shared" si="213"/>
        <v>Before 2004</v>
      </c>
      <c r="AJ4536" s="1">
        <v>44428</v>
      </c>
      <c r="AK4536" s="1" t="s">
        <v>55</v>
      </c>
      <c r="AL4536" s="1">
        <v>37545</v>
      </c>
      <c r="AM4536">
        <v>2002</v>
      </c>
      <c r="AN4536" t="str">
        <f t="shared" si="214"/>
        <v>Before 2004</v>
      </c>
      <c r="AO4536">
        <v>18</v>
      </c>
      <c r="AP4536" t="s">
        <v>56</v>
      </c>
      <c r="AQ4536" t="s">
        <v>24731</v>
      </c>
      <c r="AR4536">
        <v>1</v>
      </c>
      <c r="AS4536" t="s">
        <v>24795</v>
      </c>
      <c r="AT4536" t="s">
        <v>24731</v>
      </c>
      <c r="AU4536" t="s">
        <v>24731</v>
      </c>
      <c r="AV4536" t="b">
        <v>0</v>
      </c>
      <c r="AW4536" t="s">
        <v>9655</v>
      </c>
      <c r="AX4536" t="s">
        <v>9655</v>
      </c>
      <c r="AY4536" t="s">
        <v>76</v>
      </c>
      <c r="AZ4536" s="3">
        <v>10</v>
      </c>
      <c r="BA4536" s="3">
        <v>6.9</v>
      </c>
      <c r="BB4536" s="3">
        <v>1.4</v>
      </c>
      <c r="BC4536" s="3">
        <v>6.4</v>
      </c>
      <c r="BD4536" s="3">
        <v>4.9000000000000004</v>
      </c>
      <c r="BE4536">
        <v>25504040</v>
      </c>
      <c r="BF4536" t="s">
        <v>481</v>
      </c>
      <c r="BG4536" t="s">
        <v>139</v>
      </c>
      <c r="BH4536" t="s">
        <v>41</v>
      </c>
      <c r="BI4536" t="s">
        <v>482</v>
      </c>
      <c r="BJ4536" t="s">
        <v>371</v>
      </c>
      <c r="BK4536" t="s">
        <v>76</v>
      </c>
      <c r="BL4536">
        <v>2021</v>
      </c>
    </row>
    <row r="4537" spans="1:64" hidden="1" x14ac:dyDescent="0.25">
      <c r="A4537">
        <v>885697</v>
      </c>
      <c r="B4537">
        <v>1154215</v>
      </c>
      <c r="C4537" t="s">
        <v>9656</v>
      </c>
      <c r="D4537" t="s">
        <v>9657</v>
      </c>
      <c r="E4537" t="s">
        <v>48</v>
      </c>
      <c r="F4537" t="s">
        <v>49</v>
      </c>
      <c r="G4537" t="s">
        <v>50</v>
      </c>
      <c r="H4537" t="s">
        <v>50</v>
      </c>
      <c r="I4537" t="s">
        <v>51</v>
      </c>
      <c r="J4537">
        <v>15000000</v>
      </c>
      <c r="K4537" t="s">
        <v>50</v>
      </c>
      <c r="L4537">
        <v>0</v>
      </c>
      <c r="M4537" t="s">
        <v>71</v>
      </c>
      <c r="N4537" t="s">
        <v>9658</v>
      </c>
      <c r="O4537" t="s">
        <v>9659</v>
      </c>
      <c r="P4537" s="2">
        <v>17</v>
      </c>
      <c r="Q4537">
        <v>0.45400000000000001</v>
      </c>
      <c r="R4537">
        <v>3</v>
      </c>
      <c r="S4537" s="1">
        <v>43028</v>
      </c>
      <c r="T4537" s="7">
        <v>12425.53002</v>
      </c>
      <c r="U4537" s="7">
        <v>5147.4177300000001</v>
      </c>
      <c r="V4537" s="7">
        <v>0.30057373037516505</v>
      </c>
      <c r="W4537" s="7">
        <v>10438.50044</v>
      </c>
      <c r="X4537" s="7">
        <v>18452.43967</v>
      </c>
      <c r="Y4537" s="7">
        <v>0.76772897372220639</v>
      </c>
      <c r="Z4537" s="7">
        <v>19945.756239999999</v>
      </c>
      <c r="AA4537" s="7">
        <v>40986.530630000001</v>
      </c>
      <c r="AB4537" s="7">
        <v>33063.803610000003</v>
      </c>
      <c r="AC4537" s="8">
        <v>0.23961934668653198</v>
      </c>
      <c r="AD4537">
        <v>2017</v>
      </c>
      <c r="AE4537" s="1">
        <v>36229</v>
      </c>
      <c r="AF4537" s="15">
        <f t="shared" si="212"/>
        <v>18.627397260273973</v>
      </c>
      <c r="AG4537" s="1">
        <v>33945</v>
      </c>
      <c r="AH4537">
        <v>1992</v>
      </c>
      <c r="AI4537" t="str">
        <f t="shared" si="213"/>
        <v>Before 2004</v>
      </c>
      <c r="AJ4537" s="1">
        <v>44428</v>
      </c>
      <c r="AK4537" s="1" t="s">
        <v>55</v>
      </c>
      <c r="AL4537" s="1">
        <v>36229</v>
      </c>
      <c r="AM4537">
        <v>1999</v>
      </c>
      <c r="AN4537" t="str">
        <f t="shared" si="214"/>
        <v>Before 2004</v>
      </c>
      <c r="AO4537">
        <v>18</v>
      </c>
      <c r="AP4537" t="s">
        <v>9117</v>
      </c>
      <c r="AQ4537" t="s">
        <v>18646</v>
      </c>
      <c r="AR4537">
        <v>128</v>
      </c>
      <c r="AS4537" t="s">
        <v>24795</v>
      </c>
      <c r="AT4537" t="s">
        <v>24803</v>
      </c>
      <c r="AU4537" t="s">
        <v>24809</v>
      </c>
      <c r="AV4537" t="b">
        <v>1</v>
      </c>
      <c r="AW4537" t="s">
        <v>9660</v>
      </c>
      <c r="AX4537" t="s">
        <v>9661</v>
      </c>
      <c r="AY4537" t="s">
        <v>199</v>
      </c>
      <c r="AZ4537" s="3">
        <v>6.5982857142857139</v>
      </c>
      <c r="BA4537" s="3">
        <v>7.6079999999999997</v>
      </c>
      <c r="BB4537" s="3">
        <v>6.4474285714285724</v>
      </c>
      <c r="BC4537" s="3">
        <v>6.0062857142857142</v>
      </c>
      <c r="BD4537" s="3">
        <v>6.1239999999999997</v>
      </c>
      <c r="BE4537">
        <v>15104050</v>
      </c>
      <c r="BF4537" t="s">
        <v>967</v>
      </c>
      <c r="BG4537" t="s">
        <v>139</v>
      </c>
      <c r="BH4537" t="s">
        <v>62</v>
      </c>
      <c r="BI4537" t="s">
        <v>968</v>
      </c>
      <c r="BJ4537" t="s">
        <v>199</v>
      </c>
      <c r="BK4537" t="s">
        <v>199</v>
      </c>
      <c r="BL4537">
        <v>2017</v>
      </c>
    </row>
    <row r="4538" spans="1:64" hidden="1" x14ac:dyDescent="0.25">
      <c r="A4538">
        <v>926957</v>
      </c>
      <c r="B4538">
        <v>1010388</v>
      </c>
      <c r="C4538" t="s">
        <v>9707</v>
      </c>
      <c r="D4538" t="s">
        <v>9708</v>
      </c>
      <c r="E4538" t="s">
        <v>158</v>
      </c>
      <c r="F4538" t="s">
        <v>65</v>
      </c>
      <c r="G4538" t="s">
        <v>50</v>
      </c>
      <c r="H4538" t="s">
        <v>50</v>
      </c>
      <c r="I4538" t="s">
        <v>66</v>
      </c>
      <c r="J4538">
        <v>1600000</v>
      </c>
      <c r="K4538" t="s">
        <v>50</v>
      </c>
      <c r="L4538">
        <v>0</v>
      </c>
      <c r="M4538" t="s">
        <v>93</v>
      </c>
      <c r="N4538" t="s">
        <v>9709</v>
      </c>
      <c r="O4538" t="s">
        <v>9710</v>
      </c>
      <c r="P4538" s="2">
        <v>20</v>
      </c>
      <c r="Q4538">
        <v>0.13500000000000001</v>
      </c>
      <c r="R4538">
        <v>2.0965799999999999</v>
      </c>
      <c r="S4538" s="1">
        <v>42746</v>
      </c>
      <c r="T4538" s="7">
        <v>9901.3191999999999</v>
      </c>
      <c r="U4538" s="7">
        <v>11468.266100000001</v>
      </c>
      <c r="V4538" s="7">
        <v>0.1582563765846475</v>
      </c>
      <c r="W4538" s="7">
        <v>9132.1559699999998</v>
      </c>
      <c r="X4538" s="7">
        <v>11551.98942</v>
      </c>
      <c r="Y4538" s="7">
        <v>0.26497942632050775</v>
      </c>
      <c r="Z4538" s="7">
        <v>11403.059209999999</v>
      </c>
      <c r="AA4538" s="7">
        <v>44756.184730000001</v>
      </c>
      <c r="AB4538" s="7">
        <v>38510.88553</v>
      </c>
      <c r="AC4538" s="8">
        <v>0.16216971160361685</v>
      </c>
      <c r="AD4538">
        <v>2017</v>
      </c>
      <c r="AE4538" s="1" t="s">
        <v>55</v>
      </c>
      <c r="AF4538" s="15" t="e">
        <f t="shared" si="212"/>
        <v>#VALUE!</v>
      </c>
      <c r="AG4538" s="1">
        <v>35934</v>
      </c>
      <c r="AH4538">
        <v>1998</v>
      </c>
      <c r="AI4538" t="str">
        <f t="shared" si="213"/>
        <v>Before 2004</v>
      </c>
      <c r="AJ4538" s="1">
        <v>43644</v>
      </c>
      <c r="AK4538" s="1" t="s">
        <v>55</v>
      </c>
      <c r="AL4538" s="1">
        <v>35934</v>
      </c>
      <c r="AM4538">
        <v>1998</v>
      </c>
      <c r="AN4538" t="str">
        <f t="shared" si="214"/>
        <v>Before 2004</v>
      </c>
      <c r="AO4538">
        <v>18</v>
      </c>
      <c r="AP4538" t="s">
        <v>56</v>
      </c>
      <c r="AQ4538" t="s">
        <v>24731</v>
      </c>
      <c r="AR4538">
        <v>1</v>
      </c>
      <c r="AS4538" t="s">
        <v>24795</v>
      </c>
      <c r="AT4538" t="s">
        <v>24731</v>
      </c>
      <c r="AU4538" t="s">
        <v>24731</v>
      </c>
      <c r="AV4538" t="b">
        <v>0</v>
      </c>
      <c r="AW4538" t="s">
        <v>9711</v>
      </c>
      <c r="AX4538" t="s">
        <v>9712</v>
      </c>
      <c r="AY4538" t="s">
        <v>144</v>
      </c>
      <c r="AZ4538" s="3">
        <v>3.1</v>
      </c>
      <c r="BA4538" s="3">
        <v>5.9</v>
      </c>
      <c r="BB4538" s="3">
        <v>5.9</v>
      </c>
      <c r="BC4538" s="3">
        <v>7.7</v>
      </c>
      <c r="BD4538" s="3">
        <v>4.8</v>
      </c>
      <c r="BE4538">
        <v>20101010</v>
      </c>
      <c r="BF4538" t="s">
        <v>243</v>
      </c>
      <c r="BG4538" t="s">
        <v>139</v>
      </c>
      <c r="BH4538" t="s">
        <v>41</v>
      </c>
      <c r="BI4538" t="s">
        <v>244</v>
      </c>
      <c r="BJ4538" t="s">
        <v>144</v>
      </c>
      <c r="BK4538" t="s">
        <v>84</v>
      </c>
      <c r="BL4538">
        <v>2017</v>
      </c>
    </row>
    <row r="4539" spans="1:64" hidden="1" x14ac:dyDescent="0.25">
      <c r="A4539">
        <v>944397</v>
      </c>
      <c r="B4539">
        <v>1010388</v>
      </c>
      <c r="C4539" t="s">
        <v>9707</v>
      </c>
      <c r="D4539" t="s">
        <v>9708</v>
      </c>
      <c r="E4539" t="s">
        <v>158</v>
      </c>
      <c r="F4539" t="s">
        <v>65</v>
      </c>
      <c r="G4539" t="s">
        <v>215</v>
      </c>
      <c r="H4539" t="s">
        <v>215</v>
      </c>
      <c r="I4539" t="s">
        <v>66</v>
      </c>
      <c r="J4539">
        <v>0</v>
      </c>
      <c r="K4539" t="s">
        <v>215</v>
      </c>
      <c r="L4539">
        <v>0</v>
      </c>
      <c r="M4539" t="s">
        <v>71</v>
      </c>
      <c r="N4539" t="s">
        <v>9709</v>
      </c>
      <c r="O4539" t="s">
        <v>9710</v>
      </c>
      <c r="P4539" s="2">
        <v>19</v>
      </c>
      <c r="Q4539">
        <v>9.6000000000000002E-2</v>
      </c>
      <c r="R4539">
        <v>2.1174300000000001</v>
      </c>
      <c r="S4539" s="1">
        <v>42853</v>
      </c>
      <c r="T4539" s="7">
        <v>10088.91158</v>
      </c>
      <c r="U4539" s="7">
        <v>10830.973529999999</v>
      </c>
      <c r="V4539" s="7">
        <v>7.3552230497395177E-2</v>
      </c>
      <c r="W4539" s="7">
        <v>8777.8882400000002</v>
      </c>
      <c r="X4539" s="7">
        <v>12246.49905</v>
      </c>
      <c r="Y4539" s="7">
        <v>0.39515322081612653</v>
      </c>
      <c r="Z4539" s="7">
        <v>13376.990180000001</v>
      </c>
      <c r="AA4539" s="7">
        <v>44756.184730000001</v>
      </c>
      <c r="AB4539" s="7">
        <v>38510.88553</v>
      </c>
      <c r="AC4539" s="8">
        <v>0.16216971160361685</v>
      </c>
      <c r="AD4539">
        <v>2017</v>
      </c>
      <c r="AE4539" s="1" t="s">
        <v>55</v>
      </c>
      <c r="AF4539" s="15" t="e">
        <f t="shared" si="212"/>
        <v>#VALUE!</v>
      </c>
      <c r="AG4539" s="1">
        <v>35934</v>
      </c>
      <c r="AH4539">
        <v>1998</v>
      </c>
      <c r="AI4539" t="str">
        <f t="shared" si="213"/>
        <v>Before 2004</v>
      </c>
      <c r="AJ4539" s="1">
        <v>43644</v>
      </c>
      <c r="AK4539" s="1" t="s">
        <v>55</v>
      </c>
      <c r="AL4539" s="1">
        <v>35934</v>
      </c>
      <c r="AM4539">
        <v>1998</v>
      </c>
      <c r="AN4539" t="str">
        <f t="shared" si="214"/>
        <v>Before 2004</v>
      </c>
      <c r="AO4539">
        <v>18</v>
      </c>
      <c r="AP4539" t="s">
        <v>56</v>
      </c>
      <c r="AQ4539" t="s">
        <v>24731</v>
      </c>
      <c r="AR4539">
        <v>1</v>
      </c>
      <c r="AS4539" t="s">
        <v>24795</v>
      </c>
      <c r="AT4539" t="s">
        <v>24731</v>
      </c>
      <c r="AU4539" t="s">
        <v>24731</v>
      </c>
      <c r="AV4539" t="b">
        <v>0</v>
      </c>
      <c r="AW4539" t="s">
        <v>9711</v>
      </c>
      <c r="AX4539" t="s">
        <v>9712</v>
      </c>
      <c r="AY4539" t="s">
        <v>144</v>
      </c>
      <c r="AZ4539" s="3">
        <v>3.1</v>
      </c>
      <c r="BA4539" s="3">
        <v>5.9</v>
      </c>
      <c r="BB4539" s="3">
        <v>5.9</v>
      </c>
      <c r="BC4539" s="3">
        <v>7.7</v>
      </c>
      <c r="BD4539" s="3">
        <v>4.8</v>
      </c>
      <c r="BE4539">
        <v>20101010</v>
      </c>
      <c r="BF4539" t="s">
        <v>243</v>
      </c>
      <c r="BG4539" t="s">
        <v>139</v>
      </c>
      <c r="BH4539" t="s">
        <v>41</v>
      </c>
      <c r="BI4539" t="s">
        <v>244</v>
      </c>
      <c r="BJ4539" t="s">
        <v>144</v>
      </c>
      <c r="BK4539" t="s">
        <v>84</v>
      </c>
      <c r="BL4539">
        <v>2017</v>
      </c>
    </row>
    <row r="4540" spans="1:64" hidden="1" x14ac:dyDescent="0.25">
      <c r="A4540">
        <v>944414</v>
      </c>
      <c r="B4540">
        <v>1010388</v>
      </c>
      <c r="C4540" t="s">
        <v>9707</v>
      </c>
      <c r="D4540" t="s">
        <v>9708</v>
      </c>
      <c r="E4540" t="s">
        <v>158</v>
      </c>
      <c r="F4540" t="s">
        <v>65</v>
      </c>
      <c r="G4540" t="s">
        <v>50</v>
      </c>
      <c r="H4540" t="s">
        <v>50</v>
      </c>
      <c r="I4540" t="s">
        <v>66</v>
      </c>
      <c r="J4540">
        <v>25000</v>
      </c>
      <c r="K4540" t="s">
        <v>50</v>
      </c>
      <c r="L4540">
        <v>0</v>
      </c>
      <c r="M4540" t="s">
        <v>71</v>
      </c>
      <c r="N4540" t="s">
        <v>9709</v>
      </c>
      <c r="O4540" t="s">
        <v>9710</v>
      </c>
      <c r="P4540" s="2">
        <v>19</v>
      </c>
      <c r="Q4540">
        <v>9.6000000000000002E-2</v>
      </c>
      <c r="R4540">
        <v>2.1174300000000001</v>
      </c>
      <c r="S4540" s="1">
        <v>42853</v>
      </c>
      <c r="T4540" s="7">
        <v>10088.91158</v>
      </c>
      <c r="U4540" s="7">
        <v>10830.973529999999</v>
      </c>
      <c r="V4540" s="7">
        <v>7.3552230497395177E-2</v>
      </c>
      <c r="W4540" s="7">
        <v>8777.8882400000002</v>
      </c>
      <c r="X4540" s="7">
        <v>12246.49905</v>
      </c>
      <c r="Y4540" s="7">
        <v>0.39515322081612653</v>
      </c>
      <c r="Z4540" s="7">
        <v>13376.990180000001</v>
      </c>
      <c r="AA4540" s="7">
        <v>44756.184730000001</v>
      </c>
      <c r="AB4540" s="7">
        <v>38510.88553</v>
      </c>
      <c r="AC4540" s="8">
        <v>0.16216971160361685</v>
      </c>
      <c r="AD4540">
        <v>2017</v>
      </c>
      <c r="AE4540" s="1" t="s">
        <v>55</v>
      </c>
      <c r="AF4540" s="15" t="e">
        <f t="shared" si="212"/>
        <v>#VALUE!</v>
      </c>
      <c r="AG4540" s="1">
        <v>35934</v>
      </c>
      <c r="AH4540">
        <v>1998</v>
      </c>
      <c r="AI4540" t="str">
        <f t="shared" si="213"/>
        <v>Before 2004</v>
      </c>
      <c r="AJ4540" s="1">
        <v>43644</v>
      </c>
      <c r="AK4540" s="1" t="s">
        <v>55</v>
      </c>
      <c r="AL4540" s="1">
        <v>35934</v>
      </c>
      <c r="AM4540">
        <v>1998</v>
      </c>
      <c r="AN4540" t="str">
        <f t="shared" si="214"/>
        <v>Before 2004</v>
      </c>
      <c r="AO4540">
        <v>18</v>
      </c>
      <c r="AP4540" t="s">
        <v>56</v>
      </c>
      <c r="AQ4540" t="s">
        <v>24731</v>
      </c>
      <c r="AR4540">
        <v>1</v>
      </c>
      <c r="AS4540" t="s">
        <v>24795</v>
      </c>
      <c r="AT4540" t="s">
        <v>24731</v>
      </c>
      <c r="AU4540" t="s">
        <v>24731</v>
      </c>
      <c r="AV4540" t="b">
        <v>0</v>
      </c>
      <c r="AW4540" t="s">
        <v>9711</v>
      </c>
      <c r="AX4540" t="s">
        <v>9712</v>
      </c>
      <c r="AY4540" t="s">
        <v>144</v>
      </c>
      <c r="AZ4540" s="3">
        <v>3.1</v>
      </c>
      <c r="BA4540" s="3">
        <v>5.9</v>
      </c>
      <c r="BB4540" s="3">
        <v>5.9</v>
      </c>
      <c r="BC4540" s="3">
        <v>7.7</v>
      </c>
      <c r="BD4540" s="3">
        <v>4.8</v>
      </c>
      <c r="BE4540">
        <v>20101010</v>
      </c>
      <c r="BF4540" t="s">
        <v>243</v>
      </c>
      <c r="BG4540" t="s">
        <v>139</v>
      </c>
      <c r="BH4540" t="s">
        <v>41</v>
      </c>
      <c r="BI4540" t="s">
        <v>244</v>
      </c>
      <c r="BJ4540" t="s">
        <v>144</v>
      </c>
      <c r="BK4540" t="s">
        <v>84</v>
      </c>
      <c r="BL4540">
        <v>2017</v>
      </c>
    </row>
    <row r="4541" spans="1:64" hidden="1" x14ac:dyDescent="0.25">
      <c r="A4541">
        <v>633555</v>
      </c>
      <c r="B4541">
        <v>1153566</v>
      </c>
      <c r="C4541" t="s">
        <v>9784</v>
      </c>
      <c r="D4541" t="s">
        <v>9785</v>
      </c>
      <c r="E4541" t="s">
        <v>48</v>
      </c>
      <c r="F4541" t="s">
        <v>137</v>
      </c>
      <c r="G4541" t="s">
        <v>517</v>
      </c>
      <c r="H4541" t="s">
        <v>67</v>
      </c>
      <c r="I4541" t="s">
        <v>138</v>
      </c>
      <c r="J4541">
        <v>0</v>
      </c>
      <c r="K4541" t="s">
        <v>67</v>
      </c>
      <c r="L4541">
        <v>0</v>
      </c>
      <c r="M4541" t="s">
        <v>71</v>
      </c>
      <c r="N4541" t="s">
        <v>9786</v>
      </c>
      <c r="O4541" t="s">
        <v>9786</v>
      </c>
      <c r="P4541" s="2">
        <v>44</v>
      </c>
      <c r="Q4541">
        <v>0</v>
      </c>
      <c r="R4541">
        <v>3</v>
      </c>
      <c r="S4541" s="1">
        <v>40613</v>
      </c>
      <c r="T4541" s="7">
        <v>4.6336500000000003</v>
      </c>
      <c r="U4541" s="7">
        <v>1.6149100000000001</v>
      </c>
      <c r="V4541" s="7">
        <v>-0.65148209295048176</v>
      </c>
      <c r="W4541" s="7">
        <v>1.8998999999999999</v>
      </c>
      <c r="X4541" s="7">
        <v>0.47498000000000001</v>
      </c>
      <c r="Y4541" s="7">
        <v>-0.74999736828254115</v>
      </c>
      <c r="Z4541" s="7">
        <v>0.33248</v>
      </c>
      <c r="AA4541" s="7">
        <v>0.12438</v>
      </c>
      <c r="AB4541" s="7">
        <v>0.55279999999999996</v>
      </c>
      <c r="AC4541" s="8">
        <v>-0.77500000000000002</v>
      </c>
      <c r="AD4541">
        <v>2011</v>
      </c>
      <c r="AE4541" s="1">
        <v>33725</v>
      </c>
      <c r="AF4541" s="15">
        <f t="shared" si="212"/>
        <v>18.87123287671233</v>
      </c>
      <c r="AG4541" s="1">
        <v>31687</v>
      </c>
      <c r="AH4541">
        <v>1986</v>
      </c>
      <c r="AI4541" t="str">
        <f t="shared" si="213"/>
        <v>Before 2004</v>
      </c>
      <c r="AJ4541" s="1">
        <v>44428</v>
      </c>
      <c r="AK4541" s="1" t="s">
        <v>55</v>
      </c>
      <c r="AL4541" s="1">
        <v>33725</v>
      </c>
      <c r="AM4541">
        <v>1992</v>
      </c>
      <c r="AN4541" t="str">
        <f t="shared" si="214"/>
        <v>Before 2004</v>
      </c>
      <c r="AO4541">
        <v>18</v>
      </c>
      <c r="AP4541" t="s">
        <v>56</v>
      </c>
      <c r="AQ4541" t="s">
        <v>24731</v>
      </c>
      <c r="AR4541">
        <v>1</v>
      </c>
      <c r="AS4541" t="s">
        <v>24795</v>
      </c>
      <c r="AT4541" t="s">
        <v>24731</v>
      </c>
      <c r="AU4541" t="s">
        <v>24731</v>
      </c>
      <c r="AV4541" t="b">
        <v>0</v>
      </c>
      <c r="AW4541" t="s">
        <v>9787</v>
      </c>
      <c r="AX4541" t="s">
        <v>9787</v>
      </c>
      <c r="AY4541" t="s">
        <v>173</v>
      </c>
      <c r="AZ4541" s="3">
        <v>7.2696275071633236</v>
      </c>
      <c r="BA4541" s="3">
        <v>6.9134670487106016</v>
      </c>
      <c r="BB4541" s="3">
        <v>4.4736389684813753</v>
      </c>
      <c r="BC4541" s="3">
        <v>5.7819484240687684</v>
      </c>
      <c r="BD4541" s="3">
        <v>5.2083094555873934</v>
      </c>
      <c r="BE4541">
        <v>50202010</v>
      </c>
      <c r="BF4541" t="s">
        <v>174</v>
      </c>
      <c r="BG4541" t="s">
        <v>139</v>
      </c>
      <c r="BH4541" t="s">
        <v>62</v>
      </c>
      <c r="BI4541" t="s">
        <v>175</v>
      </c>
      <c r="BJ4541" t="s">
        <v>176</v>
      </c>
      <c r="BK4541" t="s">
        <v>173</v>
      </c>
      <c r="BL4541">
        <v>2011</v>
      </c>
    </row>
    <row r="4542" spans="1:64" x14ac:dyDescent="0.25">
      <c r="A4542">
        <v>1146117</v>
      </c>
      <c r="B4542">
        <v>6675398</v>
      </c>
      <c r="C4542" t="s">
        <v>9833</v>
      </c>
      <c r="D4542" t="s">
        <v>4895</v>
      </c>
      <c r="E4542" t="s">
        <v>464</v>
      </c>
      <c r="F4542" t="s">
        <v>111</v>
      </c>
      <c r="G4542" t="s">
        <v>215</v>
      </c>
      <c r="H4542" t="s">
        <v>215</v>
      </c>
      <c r="I4542" t="s">
        <v>66</v>
      </c>
      <c r="J4542">
        <v>0</v>
      </c>
      <c r="K4542" t="s">
        <v>215</v>
      </c>
      <c r="L4542">
        <v>0</v>
      </c>
      <c r="M4542" t="s">
        <v>71</v>
      </c>
      <c r="N4542" t="s">
        <v>4897</v>
      </c>
      <c r="O4542" t="s">
        <v>4897</v>
      </c>
      <c r="P4542" s="2">
        <v>46</v>
      </c>
      <c r="Q4542">
        <v>0.39600000000000002</v>
      </c>
      <c r="R4542">
        <v>3</v>
      </c>
      <c r="S4542" s="1">
        <v>40374</v>
      </c>
      <c r="T4542" s="7">
        <v>65620.735149999993</v>
      </c>
      <c r="U4542" s="7">
        <v>196444.69657</v>
      </c>
      <c r="V4542" s="7">
        <v>0.84423041106390295</v>
      </c>
      <c r="W4542" s="7">
        <v>81053.017089999994</v>
      </c>
      <c r="X4542" s="7">
        <v>122902.45422</v>
      </c>
      <c r="Y4542" s="7">
        <v>0.51632176854725897</v>
      </c>
      <c r="Z4542" s="7">
        <v>111028.83729</v>
      </c>
      <c r="AA4542" s="7">
        <v>75987.646299999993</v>
      </c>
      <c r="AB4542" s="7">
        <v>58805.219409999998</v>
      </c>
      <c r="AC4542" s="8">
        <v>0.29219220780728988</v>
      </c>
      <c r="AD4542">
        <v>2010</v>
      </c>
      <c r="AE4542" s="1">
        <v>33660</v>
      </c>
      <c r="AF4542" s="15">
        <f t="shared" si="212"/>
        <v>18.394520547945206</v>
      </c>
      <c r="AG4542" s="1">
        <v>33336</v>
      </c>
      <c r="AH4542">
        <v>1991</v>
      </c>
      <c r="AI4542" t="str">
        <f t="shared" si="213"/>
        <v>Before 2004</v>
      </c>
      <c r="AJ4542" s="1">
        <v>44428</v>
      </c>
      <c r="AK4542" s="1" t="s">
        <v>55</v>
      </c>
      <c r="AL4542" s="1">
        <v>33660</v>
      </c>
      <c r="AM4542">
        <v>1992</v>
      </c>
      <c r="AN4542" t="str">
        <f t="shared" si="214"/>
        <v>Before 2004</v>
      </c>
      <c r="AO4542">
        <v>18</v>
      </c>
      <c r="AP4542" t="s">
        <v>56</v>
      </c>
      <c r="AQ4542" t="s">
        <v>24733</v>
      </c>
      <c r="AR4542">
        <v>293</v>
      </c>
      <c r="AS4542" t="s">
        <v>24797</v>
      </c>
      <c r="AT4542" t="s">
        <v>24733</v>
      </c>
      <c r="AU4542" t="s">
        <v>24808</v>
      </c>
      <c r="AV4542" t="b">
        <v>1</v>
      </c>
      <c r="AW4542" t="s">
        <v>4899</v>
      </c>
      <c r="AX4542" t="s">
        <v>4899</v>
      </c>
      <c r="AY4542" t="s">
        <v>108</v>
      </c>
      <c r="AZ4542" s="3">
        <v>6.0026186579378074</v>
      </c>
      <c r="BA4542" s="3">
        <v>7.92962356792144</v>
      </c>
      <c r="BB4542" s="3">
        <v>6.4036006546644844</v>
      </c>
      <c r="BC4542" s="3">
        <v>6.2635024549918166</v>
      </c>
      <c r="BD4542" s="3">
        <v>6.2574468085106378</v>
      </c>
      <c r="BE4542">
        <v>40101010</v>
      </c>
      <c r="BF4542" t="s">
        <v>1376</v>
      </c>
      <c r="BG4542" t="s">
        <v>139</v>
      </c>
      <c r="BH4542" t="s">
        <v>62</v>
      </c>
      <c r="BI4542" t="s">
        <v>108</v>
      </c>
      <c r="BJ4542" t="s">
        <v>108</v>
      </c>
      <c r="BK4542" t="s">
        <v>110</v>
      </c>
      <c r="BL4542">
        <v>2010</v>
      </c>
    </row>
    <row r="4543" spans="1:64" hidden="1" x14ac:dyDescent="0.25">
      <c r="A4543">
        <v>626073</v>
      </c>
      <c r="B4543">
        <v>1270683</v>
      </c>
      <c r="C4543" t="s">
        <v>10029</v>
      </c>
      <c r="D4543" t="s">
        <v>10030</v>
      </c>
      <c r="E4543" t="s">
        <v>158</v>
      </c>
      <c r="F4543" t="s">
        <v>65</v>
      </c>
      <c r="G4543" t="s">
        <v>50</v>
      </c>
      <c r="H4543" t="s">
        <v>50</v>
      </c>
      <c r="I4543" t="s">
        <v>66</v>
      </c>
      <c r="J4543">
        <v>0</v>
      </c>
      <c r="K4543" t="s">
        <v>67</v>
      </c>
      <c r="L4543">
        <v>1</v>
      </c>
      <c r="M4543" t="s">
        <v>52</v>
      </c>
      <c r="N4543" t="s">
        <v>10031</v>
      </c>
      <c r="O4543" t="s">
        <v>10032</v>
      </c>
      <c r="P4543" s="2">
        <v>89</v>
      </c>
      <c r="Q4543">
        <v>0</v>
      </c>
      <c r="R4543">
        <v>3</v>
      </c>
      <c r="S4543" s="1">
        <v>36496</v>
      </c>
      <c r="T4543" s="7">
        <v>0.69115000000000004</v>
      </c>
      <c r="U4543" s="7">
        <v>1.3786799999999999</v>
      </c>
      <c r="V4543" s="7">
        <v>0.99476235260073764</v>
      </c>
      <c r="W4543" s="7">
        <v>0.42070000000000002</v>
      </c>
      <c r="X4543" s="7">
        <v>1.8382400000000001</v>
      </c>
      <c r="Y4543" s="7">
        <v>3.3694794390301879</v>
      </c>
      <c r="Z4543" s="7">
        <v>1.8382400000000001</v>
      </c>
      <c r="AA4543" s="7">
        <v>1071.3039799999999</v>
      </c>
      <c r="AB4543" s="7">
        <v>400.85964000000001</v>
      </c>
      <c r="AC4543" s="8">
        <v>1.6725164449082475</v>
      </c>
      <c r="AD4543">
        <v>1999</v>
      </c>
      <c r="AE4543" s="1" t="s">
        <v>55</v>
      </c>
      <c r="AF4543" s="15" t="e">
        <f t="shared" si="212"/>
        <v>#VALUE!</v>
      </c>
      <c r="AG4543" s="1">
        <v>29787</v>
      </c>
      <c r="AH4543">
        <v>1981</v>
      </c>
      <c r="AI4543" t="str">
        <f t="shared" si="213"/>
        <v>Before 2004</v>
      </c>
      <c r="AJ4543" s="1">
        <v>40081</v>
      </c>
      <c r="AK4543" s="1" t="s">
        <v>55</v>
      </c>
      <c r="AL4543" s="1">
        <v>29787</v>
      </c>
      <c r="AM4543">
        <v>1981</v>
      </c>
      <c r="AN4543" t="str">
        <f t="shared" si="214"/>
        <v>Before 2004</v>
      </c>
      <c r="AO4543">
        <v>18</v>
      </c>
      <c r="AP4543" t="s">
        <v>56</v>
      </c>
      <c r="AQ4543" t="s">
        <v>24731</v>
      </c>
      <c r="AR4543">
        <v>1</v>
      </c>
      <c r="AS4543" t="s">
        <v>24795</v>
      </c>
      <c r="AT4543" t="s">
        <v>24731</v>
      </c>
      <c r="AU4543" t="s">
        <v>24731</v>
      </c>
      <c r="AV4543" t="b">
        <v>0</v>
      </c>
      <c r="AW4543" t="s">
        <v>10033</v>
      </c>
      <c r="AX4543" t="s">
        <v>10034</v>
      </c>
      <c r="AY4543" t="s">
        <v>76</v>
      </c>
      <c r="AZ4543" s="3">
        <v>6.7667235494880549</v>
      </c>
      <c r="BA4543" s="3">
        <v>7.3868600682593861</v>
      </c>
      <c r="BB4543" s="3">
        <v>5.6940273037542664</v>
      </c>
      <c r="BC4543" s="3">
        <v>5.3962457337883958</v>
      </c>
      <c r="BD4543" s="3">
        <v>5.6699658703071671</v>
      </c>
      <c r="BE4543">
        <v>25203030</v>
      </c>
      <c r="BF4543" t="s">
        <v>814</v>
      </c>
      <c r="BG4543" t="s">
        <v>61</v>
      </c>
      <c r="BH4543" t="s">
        <v>62</v>
      </c>
      <c r="BI4543" t="s">
        <v>420</v>
      </c>
      <c r="BJ4543" t="s">
        <v>194</v>
      </c>
      <c r="BK4543" t="s">
        <v>76</v>
      </c>
      <c r="BL4543" t="s">
        <v>61</v>
      </c>
    </row>
    <row r="4544" spans="1:64" hidden="1" x14ac:dyDescent="0.25">
      <c r="A4544">
        <v>717441</v>
      </c>
      <c r="B4544">
        <v>1086503</v>
      </c>
      <c r="C4544" t="s">
        <v>10269</v>
      </c>
      <c r="D4544" t="s">
        <v>10270</v>
      </c>
      <c r="E4544" t="s">
        <v>48</v>
      </c>
      <c r="F4544" t="s">
        <v>137</v>
      </c>
      <c r="G4544" t="s">
        <v>67</v>
      </c>
      <c r="H4544" t="s">
        <v>67</v>
      </c>
      <c r="I4544" t="s">
        <v>138</v>
      </c>
      <c r="J4544">
        <v>0</v>
      </c>
      <c r="K4544" t="s">
        <v>67</v>
      </c>
      <c r="L4544">
        <v>0</v>
      </c>
      <c r="M4544" t="s">
        <v>71</v>
      </c>
      <c r="N4544" t="s">
        <v>10271</v>
      </c>
      <c r="O4544" t="s">
        <v>10271</v>
      </c>
      <c r="P4544" s="2">
        <v>25</v>
      </c>
      <c r="Q4544">
        <v>1.1499999999999999</v>
      </c>
      <c r="R4544">
        <v>1.21452</v>
      </c>
      <c r="S4544" s="1">
        <v>42291</v>
      </c>
      <c r="T4544" s="7">
        <v>33410.285329999999</v>
      </c>
      <c r="U4544" s="7">
        <v>34506.830280000002</v>
      </c>
      <c r="V4544" s="7">
        <v>3.2820580224598855E-2</v>
      </c>
      <c r="W4544" s="7">
        <v>36762.570679999997</v>
      </c>
      <c r="X4544" s="7">
        <v>39739.68</v>
      </c>
      <c r="Y4544" s="7">
        <v>8.0982076740885936E-2</v>
      </c>
      <c r="Z4544" s="7">
        <v>29557.98</v>
      </c>
      <c r="AA4544" s="7">
        <v>37118.425360000001</v>
      </c>
      <c r="AB4544" s="7">
        <v>27056.644700000001</v>
      </c>
      <c r="AC4544" s="8">
        <v>0.37187836006879299</v>
      </c>
      <c r="AD4544">
        <v>2015</v>
      </c>
      <c r="AE4544" s="1">
        <v>35684</v>
      </c>
      <c r="AF4544" s="15">
        <f t="shared" si="212"/>
        <v>18.101369863013698</v>
      </c>
      <c r="AG4544" s="1">
        <v>35684</v>
      </c>
      <c r="AH4544">
        <v>1997</v>
      </c>
      <c r="AI4544" t="str">
        <f t="shared" si="213"/>
        <v>Before 2004</v>
      </c>
      <c r="AJ4544" s="1">
        <v>44428</v>
      </c>
      <c r="AK4544" s="1" t="s">
        <v>55</v>
      </c>
      <c r="AL4544" s="1">
        <v>35684</v>
      </c>
      <c r="AM4544">
        <v>1997</v>
      </c>
      <c r="AN4544" t="str">
        <f t="shared" si="214"/>
        <v>Before 2004</v>
      </c>
      <c r="AO4544">
        <v>18</v>
      </c>
      <c r="AP4544" t="s">
        <v>56</v>
      </c>
      <c r="AQ4544" t="s">
        <v>24731</v>
      </c>
      <c r="AR4544">
        <v>1</v>
      </c>
      <c r="AS4544" t="s">
        <v>24795</v>
      </c>
      <c r="AT4544" t="s">
        <v>24731</v>
      </c>
      <c r="AU4544" t="s">
        <v>24731</v>
      </c>
      <c r="AV4544" t="b">
        <v>0</v>
      </c>
      <c r="AW4544" t="s">
        <v>10272</v>
      </c>
      <c r="AX4544" t="s">
        <v>10272</v>
      </c>
      <c r="AY4544" t="s">
        <v>76</v>
      </c>
      <c r="AZ4544" s="3">
        <v>4.8</v>
      </c>
      <c r="BA4544" s="3">
        <v>7.6</v>
      </c>
      <c r="BB4544" s="3">
        <v>7.2</v>
      </c>
      <c r="BC4544" s="3">
        <v>5</v>
      </c>
      <c r="BD4544" s="3">
        <v>5.8</v>
      </c>
      <c r="BE4544">
        <v>25301040</v>
      </c>
      <c r="BF4544" t="s">
        <v>77</v>
      </c>
      <c r="BG4544" t="s">
        <v>139</v>
      </c>
      <c r="BH4544" t="s">
        <v>41</v>
      </c>
      <c r="BI4544" t="s">
        <v>78</v>
      </c>
      <c r="BJ4544" t="s">
        <v>79</v>
      </c>
      <c r="BK4544" t="s">
        <v>76</v>
      </c>
      <c r="BL4544">
        <v>2015</v>
      </c>
    </row>
    <row r="4545" spans="1:64" hidden="1" x14ac:dyDescent="0.25">
      <c r="A4545">
        <v>936636</v>
      </c>
      <c r="B4545">
        <v>1095399</v>
      </c>
      <c r="C4545" t="s">
        <v>10304</v>
      </c>
      <c r="D4545" t="s">
        <v>10305</v>
      </c>
      <c r="E4545" t="s">
        <v>158</v>
      </c>
      <c r="F4545" t="s">
        <v>49</v>
      </c>
      <c r="G4545" t="s">
        <v>67</v>
      </c>
      <c r="H4545" t="s">
        <v>67</v>
      </c>
      <c r="I4545" t="s">
        <v>51</v>
      </c>
      <c r="J4545">
        <v>0</v>
      </c>
      <c r="K4545" t="s">
        <v>67</v>
      </c>
      <c r="L4545">
        <v>0</v>
      </c>
      <c r="M4545" t="s">
        <v>71</v>
      </c>
      <c r="N4545" t="s">
        <v>10306</v>
      </c>
      <c r="O4545" t="s">
        <v>10306</v>
      </c>
      <c r="P4545" s="2">
        <v>91</v>
      </c>
      <c r="Q4545">
        <v>0</v>
      </c>
      <c r="R4545">
        <v>3.4000000000000002E-4</v>
      </c>
      <c r="S4545" s="1">
        <v>36328</v>
      </c>
      <c r="T4545" s="7">
        <v>40.781999999999996</v>
      </c>
      <c r="U4545" s="7">
        <v>40.781999999999996</v>
      </c>
      <c r="V4545" s="7">
        <v>0</v>
      </c>
      <c r="W4545" s="7">
        <v>40.781999999999996</v>
      </c>
      <c r="X4545" s="7">
        <v>40.781999999999996</v>
      </c>
      <c r="Y4545" s="7">
        <v>0</v>
      </c>
      <c r="Z4545" s="7">
        <v>40.781999999999996</v>
      </c>
      <c r="AA4545" s="7" t="s">
        <v>57</v>
      </c>
      <c r="AB4545" s="7" t="s">
        <v>57</v>
      </c>
      <c r="AC4545" s="8" t="s">
        <v>57</v>
      </c>
      <c r="AD4545">
        <v>1999</v>
      </c>
      <c r="AE4545" s="1" t="s">
        <v>55</v>
      </c>
      <c r="AF4545" s="15" t="e">
        <f t="shared" si="212"/>
        <v>#VALUE!</v>
      </c>
      <c r="AG4545" s="1">
        <v>29669</v>
      </c>
      <c r="AH4545">
        <v>1981</v>
      </c>
      <c r="AI4545" t="str">
        <f t="shared" si="213"/>
        <v>Before 2004</v>
      </c>
      <c r="AJ4545" s="1">
        <v>40711</v>
      </c>
      <c r="AK4545" s="1" t="s">
        <v>55</v>
      </c>
      <c r="AL4545" s="1">
        <v>29669</v>
      </c>
      <c r="AM4545">
        <v>1981</v>
      </c>
      <c r="AN4545" t="str">
        <f t="shared" si="214"/>
        <v>Before 2004</v>
      </c>
      <c r="AO4545">
        <v>18</v>
      </c>
      <c r="AP4545" t="s">
        <v>56</v>
      </c>
      <c r="AQ4545" t="s">
        <v>24731</v>
      </c>
      <c r="AR4545">
        <v>1</v>
      </c>
      <c r="AS4545" t="s">
        <v>24795</v>
      </c>
      <c r="AT4545" t="s">
        <v>24731</v>
      </c>
      <c r="AU4545" t="s">
        <v>24731</v>
      </c>
      <c r="AV4545" t="b">
        <v>0</v>
      </c>
      <c r="AW4545" t="s">
        <v>10307</v>
      </c>
      <c r="AX4545" t="s">
        <v>10307</v>
      </c>
      <c r="AY4545" t="s">
        <v>76</v>
      </c>
      <c r="AZ4545" s="3">
        <v>6.7667235494880549</v>
      </c>
      <c r="BA4545" s="3">
        <v>7.3868600682593861</v>
      </c>
      <c r="BB4545" s="3">
        <v>5.6940273037542664</v>
      </c>
      <c r="BC4545" s="3">
        <v>5.3962457337883958</v>
      </c>
      <c r="BD4545" s="3">
        <v>5.6699658703071671</v>
      </c>
      <c r="BE4545">
        <v>25301010</v>
      </c>
      <c r="BF4545" t="s">
        <v>227</v>
      </c>
      <c r="BG4545" t="s">
        <v>61</v>
      </c>
      <c r="BH4545" t="s">
        <v>62</v>
      </c>
      <c r="BI4545" t="s">
        <v>78</v>
      </c>
      <c r="BJ4545" t="s">
        <v>79</v>
      </c>
      <c r="BK4545" t="s">
        <v>76</v>
      </c>
      <c r="BL4545" t="s">
        <v>61</v>
      </c>
    </row>
    <row r="4546" spans="1:64" hidden="1" x14ac:dyDescent="0.25">
      <c r="A4546">
        <v>627548</v>
      </c>
      <c r="B4546">
        <v>11803397</v>
      </c>
      <c r="C4546" t="s">
        <v>10350</v>
      </c>
      <c r="D4546" t="s">
        <v>10351</v>
      </c>
      <c r="E4546" t="s">
        <v>464</v>
      </c>
      <c r="F4546" t="s">
        <v>49</v>
      </c>
      <c r="G4546" t="s">
        <v>67</v>
      </c>
      <c r="H4546" t="s">
        <v>67</v>
      </c>
      <c r="I4546" t="s">
        <v>51</v>
      </c>
      <c r="J4546">
        <v>0</v>
      </c>
      <c r="K4546" t="s">
        <v>67</v>
      </c>
      <c r="L4546">
        <v>0</v>
      </c>
      <c r="M4546" t="s">
        <v>71</v>
      </c>
      <c r="N4546" t="s">
        <v>10352</v>
      </c>
      <c r="O4546" t="s">
        <v>10352</v>
      </c>
      <c r="P4546" s="2">
        <v>47</v>
      </c>
      <c r="Q4546">
        <v>0</v>
      </c>
      <c r="R4546">
        <v>3</v>
      </c>
      <c r="S4546" s="1">
        <v>40284</v>
      </c>
      <c r="T4546" s="7">
        <v>26.904</v>
      </c>
      <c r="U4546" s="7">
        <v>41.212299999999999</v>
      </c>
      <c r="V4546" s="7">
        <v>3.1073446327683562E-2</v>
      </c>
      <c r="W4546" s="7">
        <v>27.293500000000002</v>
      </c>
      <c r="X4546" s="7">
        <v>28.347999999999999</v>
      </c>
      <c r="Y4546" s="7">
        <v>3.8635572572224053E-2</v>
      </c>
      <c r="Z4546" s="7">
        <v>28.443000000000001</v>
      </c>
      <c r="AA4546" s="7">
        <v>7.4359599999999997</v>
      </c>
      <c r="AB4546" s="7">
        <v>6.6923599999999999</v>
      </c>
      <c r="AC4546" s="8">
        <v>0.11111177521830862</v>
      </c>
      <c r="AD4546">
        <v>2010</v>
      </c>
      <c r="AE4546" s="1" t="s">
        <v>55</v>
      </c>
      <c r="AF4546" s="15" t="e">
        <f t="shared" si="212"/>
        <v>#VALUE!</v>
      </c>
      <c r="AG4546" s="1">
        <v>33605</v>
      </c>
      <c r="AH4546">
        <v>1992</v>
      </c>
      <c r="AI4546" t="str">
        <f t="shared" si="213"/>
        <v>Before 2004</v>
      </c>
      <c r="AJ4546" s="1">
        <v>44420</v>
      </c>
      <c r="AK4546" s="1" t="s">
        <v>55</v>
      </c>
      <c r="AL4546" s="1">
        <v>33605</v>
      </c>
      <c r="AM4546">
        <v>1992</v>
      </c>
      <c r="AN4546" t="str">
        <f t="shared" si="214"/>
        <v>Before 2004</v>
      </c>
      <c r="AO4546">
        <v>18</v>
      </c>
      <c r="AP4546" t="s">
        <v>361</v>
      </c>
      <c r="AQ4546" t="s">
        <v>24767</v>
      </c>
      <c r="AR4546">
        <v>113</v>
      </c>
      <c r="AS4546" t="s">
        <v>24797</v>
      </c>
      <c r="AT4546" t="s">
        <v>24804</v>
      </c>
      <c r="AU4546" t="s">
        <v>24809</v>
      </c>
      <c r="AV4546" t="b">
        <v>0</v>
      </c>
      <c r="AW4546" t="s">
        <v>10353</v>
      </c>
      <c r="AX4546" t="s">
        <v>10353</v>
      </c>
      <c r="AY4546" t="s">
        <v>108</v>
      </c>
      <c r="AZ4546" s="3">
        <v>6.0026186579378074</v>
      </c>
      <c r="BA4546" s="3">
        <v>7.92962356792144</v>
      </c>
      <c r="BB4546" s="3">
        <v>6.4036006546644844</v>
      </c>
      <c r="BC4546" s="3">
        <v>6.2635024549918166</v>
      </c>
      <c r="BD4546" s="3">
        <v>6.2574468085106378</v>
      </c>
      <c r="BE4546">
        <v>40101010</v>
      </c>
      <c r="BF4546" t="s">
        <v>1376</v>
      </c>
      <c r="BG4546" t="s">
        <v>139</v>
      </c>
      <c r="BH4546" t="s">
        <v>62</v>
      </c>
      <c r="BI4546" t="s">
        <v>108</v>
      </c>
      <c r="BJ4546" t="s">
        <v>108</v>
      </c>
      <c r="BK4546" t="s">
        <v>110</v>
      </c>
      <c r="BL4546">
        <v>2010</v>
      </c>
    </row>
    <row r="4547" spans="1:64" x14ac:dyDescent="0.25">
      <c r="A4547">
        <v>627559</v>
      </c>
      <c r="B4547">
        <v>1150597</v>
      </c>
      <c r="C4547" t="s">
        <v>10358</v>
      </c>
      <c r="D4547" t="s">
        <v>10359</v>
      </c>
      <c r="E4547" t="s">
        <v>48</v>
      </c>
      <c r="F4547" t="s">
        <v>49</v>
      </c>
      <c r="G4547" t="s">
        <v>67</v>
      </c>
      <c r="H4547" t="s">
        <v>67</v>
      </c>
      <c r="I4547" t="s">
        <v>51</v>
      </c>
      <c r="J4547">
        <v>0</v>
      </c>
      <c r="K4547" t="s">
        <v>67</v>
      </c>
      <c r="L4547">
        <v>0</v>
      </c>
      <c r="M4547" t="s">
        <v>71</v>
      </c>
      <c r="N4547" t="s">
        <v>10360</v>
      </c>
      <c r="O4547" t="s">
        <v>10360</v>
      </c>
      <c r="P4547" s="2">
        <v>47</v>
      </c>
      <c r="Q4547">
        <v>3.3000000000000002E-2</v>
      </c>
      <c r="R4547">
        <v>3</v>
      </c>
      <c r="S4547" s="1">
        <v>40311</v>
      </c>
      <c r="T4547" s="7">
        <v>1631972.8444999999</v>
      </c>
      <c r="U4547" s="7">
        <v>26116.530839999999</v>
      </c>
      <c r="V4547" s="7">
        <v>0.43299249174485877</v>
      </c>
      <c r="W4547" s="7">
        <v>904971.61004000006</v>
      </c>
      <c r="X4547" s="7">
        <v>2351260.5067199999</v>
      </c>
      <c r="Y4547" s="7">
        <v>1.5981594125544705</v>
      </c>
      <c r="Z4547" s="7">
        <v>2238117.2145400001</v>
      </c>
      <c r="AA4547" s="7">
        <v>1708027.2897099999</v>
      </c>
      <c r="AB4547" s="7">
        <v>1526470.2562500001</v>
      </c>
      <c r="AC4547" s="8">
        <v>0.11893912293189488</v>
      </c>
      <c r="AD4547">
        <v>2010</v>
      </c>
      <c r="AE4547" s="1">
        <v>33732</v>
      </c>
      <c r="AF4547" s="15">
        <f t="shared" ref="AF4547:AF4610" si="215">(S4547-AE4547)/365</f>
        <v>18.024657534246575</v>
      </c>
      <c r="AG4547" s="1">
        <v>33609</v>
      </c>
      <c r="AH4547">
        <v>1992</v>
      </c>
      <c r="AI4547" t="str">
        <f t="shared" si="213"/>
        <v>Before 2004</v>
      </c>
      <c r="AJ4547" s="1">
        <v>44431</v>
      </c>
      <c r="AK4547" s="1" t="s">
        <v>55</v>
      </c>
      <c r="AL4547" s="1">
        <v>33732</v>
      </c>
      <c r="AM4547">
        <v>1992</v>
      </c>
      <c r="AN4547" t="str">
        <f t="shared" si="214"/>
        <v>Before 2004</v>
      </c>
      <c r="AO4547">
        <v>18</v>
      </c>
      <c r="AP4547" t="s">
        <v>190</v>
      </c>
      <c r="AQ4547" t="s">
        <v>24732</v>
      </c>
      <c r="AR4547">
        <v>194</v>
      </c>
      <c r="AS4547" t="s">
        <v>24796</v>
      </c>
      <c r="AT4547" t="s">
        <v>24732</v>
      </c>
      <c r="AU4547" t="s">
        <v>24808</v>
      </c>
      <c r="AV4547" t="b">
        <v>0</v>
      </c>
      <c r="AW4547" t="s">
        <v>10361</v>
      </c>
      <c r="AX4547" t="s">
        <v>10361</v>
      </c>
      <c r="AY4547" t="s">
        <v>206</v>
      </c>
      <c r="AZ4547" s="3">
        <v>5.4525911708253361</v>
      </c>
      <c r="BA4547" s="3">
        <v>7.5149712092130523</v>
      </c>
      <c r="BB4547" s="3">
        <v>5.9506717850287911</v>
      </c>
      <c r="BC4547" s="3">
        <v>5.9205374280230334</v>
      </c>
      <c r="BD4547" s="3">
        <v>5.7115163147792707</v>
      </c>
      <c r="BE4547">
        <v>40203020</v>
      </c>
      <c r="BF4547" t="s">
        <v>522</v>
      </c>
      <c r="BG4547" t="s">
        <v>139</v>
      </c>
      <c r="BH4547" t="s">
        <v>62</v>
      </c>
      <c r="BI4547" t="s">
        <v>505</v>
      </c>
      <c r="BJ4547" t="s">
        <v>206</v>
      </c>
      <c r="BK4547" t="s">
        <v>110</v>
      </c>
      <c r="BL4547">
        <v>2010</v>
      </c>
    </row>
    <row r="4548" spans="1:64" hidden="1" x14ac:dyDescent="0.25">
      <c r="A4548">
        <v>908038</v>
      </c>
      <c r="B4548">
        <v>1064088</v>
      </c>
      <c r="C4548" t="s">
        <v>10364</v>
      </c>
      <c r="D4548" t="s">
        <v>10364</v>
      </c>
      <c r="E4548" t="s">
        <v>48</v>
      </c>
      <c r="F4548" t="s">
        <v>49</v>
      </c>
      <c r="G4548" t="s">
        <v>215</v>
      </c>
      <c r="H4548" t="s">
        <v>215</v>
      </c>
      <c r="I4548" t="s">
        <v>51</v>
      </c>
      <c r="J4548">
        <v>0</v>
      </c>
      <c r="K4548" t="s">
        <v>215</v>
      </c>
      <c r="L4548">
        <v>0</v>
      </c>
      <c r="M4548" t="s">
        <v>71</v>
      </c>
      <c r="N4548" t="s">
        <v>10365</v>
      </c>
      <c r="O4548" t="s">
        <v>10365</v>
      </c>
      <c r="P4548" s="2">
        <v>21</v>
      </c>
      <c r="Q4548">
        <v>0.47399999999999998</v>
      </c>
      <c r="R4548">
        <v>1.53362</v>
      </c>
      <c r="S4548" s="1">
        <v>42648</v>
      </c>
      <c r="T4548" s="7">
        <v>38143.735690000001</v>
      </c>
      <c r="U4548" s="7">
        <v>37265.961600000002</v>
      </c>
      <c r="V4548" s="7">
        <v>-2.3012273814337531E-2</v>
      </c>
      <c r="W4548" s="7">
        <v>36954.6299</v>
      </c>
      <c r="X4548" s="7">
        <v>34171.042000000001</v>
      </c>
      <c r="Y4548" s="7">
        <v>-7.5324469695203164E-2</v>
      </c>
      <c r="Z4548" s="7">
        <v>30893.245999999999</v>
      </c>
      <c r="AA4548" s="7">
        <v>39624.77291</v>
      </c>
      <c r="AB4548" s="7">
        <v>36378.931380000002</v>
      </c>
      <c r="AC4548" s="8">
        <v>8.9223113677947677E-2</v>
      </c>
      <c r="AD4548">
        <v>2016</v>
      </c>
      <c r="AE4548" s="1">
        <v>35965</v>
      </c>
      <c r="AF4548" s="15">
        <f t="shared" si="215"/>
        <v>18.30958904109589</v>
      </c>
      <c r="AG4548" s="1">
        <v>35965</v>
      </c>
      <c r="AH4548">
        <v>1998</v>
      </c>
      <c r="AI4548" t="str">
        <f t="shared" si="213"/>
        <v>Before 2004</v>
      </c>
      <c r="AJ4548" s="1">
        <v>44428</v>
      </c>
      <c r="AK4548" s="1" t="s">
        <v>55</v>
      </c>
      <c r="AL4548" s="1">
        <v>35965</v>
      </c>
      <c r="AM4548">
        <v>1998</v>
      </c>
      <c r="AN4548" t="str">
        <f t="shared" si="214"/>
        <v>Before 2004</v>
      </c>
      <c r="AO4548">
        <v>18</v>
      </c>
      <c r="AP4548" t="s">
        <v>56</v>
      </c>
      <c r="AQ4548" t="s">
        <v>24731</v>
      </c>
      <c r="AR4548">
        <v>1</v>
      </c>
      <c r="AS4548" t="s">
        <v>24795</v>
      </c>
      <c r="AT4548" t="s">
        <v>24731</v>
      </c>
      <c r="AU4548" t="s">
        <v>24731</v>
      </c>
      <c r="AV4548" t="b">
        <v>0</v>
      </c>
      <c r="AW4548" t="s">
        <v>10366</v>
      </c>
      <c r="AX4548" t="s">
        <v>10366</v>
      </c>
      <c r="AY4548" t="s">
        <v>261</v>
      </c>
      <c r="AZ4548" s="3">
        <v>9.1</v>
      </c>
      <c r="BA4548" s="3">
        <v>8.1</v>
      </c>
      <c r="BB4548" s="3">
        <v>7.2</v>
      </c>
      <c r="BC4548" s="3">
        <v>5.9</v>
      </c>
      <c r="BD4548" s="3">
        <v>7.1</v>
      </c>
      <c r="BE4548">
        <v>45102010</v>
      </c>
      <c r="BF4548" t="s">
        <v>1107</v>
      </c>
      <c r="BG4548" t="s">
        <v>139</v>
      </c>
      <c r="BH4548" t="s">
        <v>41</v>
      </c>
      <c r="BI4548" t="s">
        <v>1108</v>
      </c>
      <c r="BJ4548" t="s">
        <v>261</v>
      </c>
      <c r="BK4548" t="s">
        <v>64</v>
      </c>
      <c r="BL4548">
        <v>2016</v>
      </c>
    </row>
    <row r="4549" spans="1:64" hidden="1" x14ac:dyDescent="0.25">
      <c r="A4549">
        <v>937657</v>
      </c>
      <c r="B4549">
        <v>1064088</v>
      </c>
      <c r="C4549" t="s">
        <v>10364</v>
      </c>
      <c r="D4549" t="s">
        <v>10364</v>
      </c>
      <c r="E4549" t="s">
        <v>48</v>
      </c>
      <c r="F4549" t="s">
        <v>137</v>
      </c>
      <c r="G4549" t="s">
        <v>215</v>
      </c>
      <c r="H4549" t="s">
        <v>215</v>
      </c>
      <c r="I4549" t="s">
        <v>138</v>
      </c>
      <c r="J4549">
        <v>0</v>
      </c>
      <c r="K4549" t="s">
        <v>215</v>
      </c>
      <c r="L4549">
        <v>0</v>
      </c>
      <c r="M4549" t="s">
        <v>71</v>
      </c>
      <c r="N4549" t="s">
        <v>10365</v>
      </c>
      <c r="O4549" t="s">
        <v>10365</v>
      </c>
      <c r="P4549" s="2">
        <v>19</v>
      </c>
      <c r="Q4549">
        <v>1.01</v>
      </c>
      <c r="R4549">
        <v>1.3684799999999999</v>
      </c>
      <c r="S4549" s="1">
        <v>42816</v>
      </c>
      <c r="T4549" s="7">
        <v>37705.480519999997</v>
      </c>
      <c r="U4549" s="7">
        <v>32902.371359999997</v>
      </c>
      <c r="V4549" s="7">
        <v>-0.12738490781074391</v>
      </c>
      <c r="W4549" s="7">
        <v>36544.936439999998</v>
      </c>
      <c r="X4549" s="7">
        <v>34248.214999999997</v>
      </c>
      <c r="Y4549" s="7">
        <v>-6.2846502518092803E-2</v>
      </c>
      <c r="Z4549" s="7">
        <v>36189.734400000001</v>
      </c>
      <c r="AA4549" s="7">
        <v>39624.77291</v>
      </c>
      <c r="AB4549" s="7">
        <v>36378.931380000002</v>
      </c>
      <c r="AC4549" s="8">
        <v>8.9223113677947677E-2</v>
      </c>
      <c r="AD4549">
        <v>2017</v>
      </c>
      <c r="AE4549" s="1">
        <v>35965</v>
      </c>
      <c r="AF4549" s="15">
        <f t="shared" si="215"/>
        <v>18.769863013698629</v>
      </c>
      <c r="AG4549" s="1">
        <v>35965</v>
      </c>
      <c r="AH4549">
        <v>1998</v>
      </c>
      <c r="AI4549" t="str">
        <f t="shared" si="213"/>
        <v>Before 2004</v>
      </c>
      <c r="AJ4549" s="1">
        <v>44428</v>
      </c>
      <c r="AK4549" s="1" t="s">
        <v>55</v>
      </c>
      <c r="AL4549" s="1">
        <v>35965</v>
      </c>
      <c r="AM4549">
        <v>1998</v>
      </c>
      <c r="AN4549" t="str">
        <f t="shared" si="214"/>
        <v>Before 2004</v>
      </c>
      <c r="AO4549">
        <v>18</v>
      </c>
      <c r="AP4549" t="s">
        <v>56</v>
      </c>
      <c r="AQ4549" t="s">
        <v>24731</v>
      </c>
      <c r="AR4549">
        <v>1</v>
      </c>
      <c r="AS4549" t="s">
        <v>24795</v>
      </c>
      <c r="AT4549" t="s">
        <v>24731</v>
      </c>
      <c r="AU4549" t="s">
        <v>24731</v>
      </c>
      <c r="AV4549" t="b">
        <v>0</v>
      </c>
      <c r="AW4549" t="s">
        <v>10366</v>
      </c>
      <c r="AX4549" t="s">
        <v>10366</v>
      </c>
      <c r="AY4549" t="s">
        <v>261</v>
      </c>
      <c r="AZ4549" s="3">
        <v>9.1</v>
      </c>
      <c r="BA4549" s="3">
        <v>8.1</v>
      </c>
      <c r="BB4549" s="3">
        <v>7.2</v>
      </c>
      <c r="BC4549" s="3">
        <v>5.9</v>
      </c>
      <c r="BD4549" s="3">
        <v>7.1</v>
      </c>
      <c r="BE4549">
        <v>45102010</v>
      </c>
      <c r="BF4549" t="s">
        <v>1107</v>
      </c>
      <c r="BG4549" t="s">
        <v>139</v>
      </c>
      <c r="BH4549" t="s">
        <v>41</v>
      </c>
      <c r="BI4549" t="s">
        <v>1108</v>
      </c>
      <c r="BJ4549" t="s">
        <v>261</v>
      </c>
      <c r="BK4549" t="s">
        <v>64</v>
      </c>
      <c r="BL4549">
        <v>2017</v>
      </c>
    </row>
    <row r="4550" spans="1:64" hidden="1" x14ac:dyDescent="0.25">
      <c r="A4550">
        <v>934235</v>
      </c>
      <c r="B4550">
        <v>1064088</v>
      </c>
      <c r="C4550" t="s">
        <v>10364</v>
      </c>
      <c r="D4550" t="s">
        <v>10364</v>
      </c>
      <c r="E4550" t="s">
        <v>48</v>
      </c>
      <c r="F4550" t="s">
        <v>137</v>
      </c>
      <c r="G4550" t="s">
        <v>517</v>
      </c>
      <c r="H4550" t="s">
        <v>67</v>
      </c>
      <c r="I4550" t="s">
        <v>138</v>
      </c>
      <c r="J4550">
        <v>0</v>
      </c>
      <c r="K4550" t="s">
        <v>67</v>
      </c>
      <c r="L4550">
        <v>0</v>
      </c>
      <c r="M4550" t="s">
        <v>71</v>
      </c>
      <c r="N4550" t="s">
        <v>10365</v>
      </c>
      <c r="O4550" t="s">
        <v>10365</v>
      </c>
      <c r="P4550" s="2">
        <v>19</v>
      </c>
      <c r="Q4550">
        <v>1.01</v>
      </c>
      <c r="R4550">
        <v>0.99175999999999997</v>
      </c>
      <c r="S4550" s="1">
        <v>42851</v>
      </c>
      <c r="T4550" s="7">
        <v>41722.278400000003</v>
      </c>
      <c r="U4550" s="7">
        <v>30875.037799999998</v>
      </c>
      <c r="V4550" s="7">
        <v>-0.25998677483538396</v>
      </c>
      <c r="W4550" s="7">
        <v>37663.783080000001</v>
      </c>
      <c r="X4550" s="7">
        <v>34139.008999999998</v>
      </c>
      <c r="Y4550" s="7">
        <v>-9.3585237375469796E-2</v>
      </c>
      <c r="Z4550" s="7">
        <v>34998.091520000002</v>
      </c>
      <c r="AA4550" s="7">
        <v>39624.77291</v>
      </c>
      <c r="AB4550" s="7">
        <v>36378.931380000002</v>
      </c>
      <c r="AC4550" s="8">
        <v>8.9223113677947677E-2</v>
      </c>
      <c r="AD4550">
        <v>2017</v>
      </c>
      <c r="AE4550" s="1">
        <v>35965</v>
      </c>
      <c r="AF4550" s="15">
        <f t="shared" si="215"/>
        <v>18.865753424657534</v>
      </c>
      <c r="AG4550" s="1">
        <v>35965</v>
      </c>
      <c r="AH4550">
        <v>1998</v>
      </c>
      <c r="AI4550" t="str">
        <f t="shared" si="213"/>
        <v>Before 2004</v>
      </c>
      <c r="AJ4550" s="1">
        <v>44428</v>
      </c>
      <c r="AK4550" s="1" t="s">
        <v>55</v>
      </c>
      <c r="AL4550" s="1">
        <v>35965</v>
      </c>
      <c r="AM4550">
        <v>1998</v>
      </c>
      <c r="AN4550" t="str">
        <f t="shared" si="214"/>
        <v>Before 2004</v>
      </c>
      <c r="AO4550">
        <v>18</v>
      </c>
      <c r="AP4550" t="s">
        <v>56</v>
      </c>
      <c r="AQ4550" t="s">
        <v>24731</v>
      </c>
      <c r="AR4550">
        <v>1</v>
      </c>
      <c r="AS4550" t="s">
        <v>24795</v>
      </c>
      <c r="AT4550" t="s">
        <v>24731</v>
      </c>
      <c r="AU4550" t="s">
        <v>24731</v>
      </c>
      <c r="AV4550" t="b">
        <v>0</v>
      </c>
      <c r="AW4550" t="s">
        <v>10366</v>
      </c>
      <c r="AX4550" t="s">
        <v>10366</v>
      </c>
      <c r="AY4550" t="s">
        <v>261</v>
      </c>
      <c r="AZ4550" s="3">
        <v>9.1</v>
      </c>
      <c r="BA4550" s="3">
        <v>8.1</v>
      </c>
      <c r="BB4550" s="3">
        <v>7.2</v>
      </c>
      <c r="BC4550" s="3">
        <v>5.9</v>
      </c>
      <c r="BD4550" s="3">
        <v>7.1</v>
      </c>
      <c r="BE4550">
        <v>45102010</v>
      </c>
      <c r="BF4550" t="s">
        <v>1107</v>
      </c>
      <c r="BG4550" t="s">
        <v>139</v>
      </c>
      <c r="BH4550" t="s">
        <v>41</v>
      </c>
      <c r="BI4550" t="s">
        <v>1108</v>
      </c>
      <c r="BJ4550" t="s">
        <v>261</v>
      </c>
      <c r="BK4550" t="s">
        <v>64</v>
      </c>
      <c r="BL4550">
        <v>2017</v>
      </c>
    </row>
    <row r="4551" spans="1:64" hidden="1" x14ac:dyDescent="0.25">
      <c r="A4551">
        <v>628001</v>
      </c>
      <c r="B4551">
        <v>1053816</v>
      </c>
      <c r="C4551" t="s">
        <v>10450</v>
      </c>
      <c r="D4551" t="s">
        <v>10451</v>
      </c>
      <c r="E4551" t="s">
        <v>158</v>
      </c>
      <c r="F4551" t="s">
        <v>209</v>
      </c>
      <c r="G4551" t="s">
        <v>215</v>
      </c>
      <c r="H4551" t="s">
        <v>215</v>
      </c>
      <c r="I4551" t="s">
        <v>209</v>
      </c>
      <c r="J4551">
        <v>0</v>
      </c>
      <c r="K4551" t="s">
        <v>215</v>
      </c>
      <c r="L4551">
        <v>0</v>
      </c>
      <c r="M4551" t="s">
        <v>71</v>
      </c>
      <c r="N4551" t="s">
        <v>10452</v>
      </c>
      <c r="O4551" t="s">
        <v>10452</v>
      </c>
      <c r="P4551" s="2">
        <v>51</v>
      </c>
      <c r="Q4551">
        <v>0.88100000000000001</v>
      </c>
      <c r="R4551">
        <v>0.29987999999999998</v>
      </c>
      <c r="S4551" s="1">
        <v>39941</v>
      </c>
      <c r="T4551" s="7">
        <v>70.978080000000006</v>
      </c>
      <c r="U4551" s="7">
        <v>28.0623</v>
      </c>
      <c r="V4551" s="7">
        <v>-0.60463427582149309</v>
      </c>
      <c r="W4551" s="7">
        <v>70.978080000000006</v>
      </c>
      <c r="X4551" s="7">
        <v>30.909199999999998</v>
      </c>
      <c r="Y4551" s="7">
        <v>-0.56452470960048518</v>
      </c>
      <c r="Z4551" s="7">
        <v>37.904440000000001</v>
      </c>
      <c r="AA4551" s="7" t="s">
        <v>57</v>
      </c>
      <c r="AB4551" s="7" t="s">
        <v>57</v>
      </c>
      <c r="AC4551" s="8" t="s">
        <v>57</v>
      </c>
      <c r="AD4551">
        <v>2009</v>
      </c>
      <c r="AE4551" s="1" t="s">
        <v>55</v>
      </c>
      <c r="AF4551" s="15" t="e">
        <f t="shared" si="215"/>
        <v>#VALUE!</v>
      </c>
      <c r="AG4551" s="1">
        <v>33227</v>
      </c>
      <c r="AH4551">
        <v>1990</v>
      </c>
      <c r="AI4551" t="str">
        <f t="shared" si="213"/>
        <v>Before 2004</v>
      </c>
      <c r="AJ4551" s="1">
        <v>39961</v>
      </c>
      <c r="AK4551" s="1" t="s">
        <v>55</v>
      </c>
      <c r="AL4551" s="1">
        <v>33227</v>
      </c>
      <c r="AM4551">
        <v>1990</v>
      </c>
      <c r="AN4551" t="str">
        <f t="shared" si="214"/>
        <v>Before 2004</v>
      </c>
      <c r="AO4551">
        <v>18</v>
      </c>
      <c r="AP4551" t="s">
        <v>56</v>
      </c>
      <c r="AQ4551" t="s">
        <v>24731</v>
      </c>
      <c r="AR4551">
        <v>1</v>
      </c>
      <c r="AS4551" t="s">
        <v>24795</v>
      </c>
      <c r="AT4551" t="s">
        <v>24731</v>
      </c>
      <c r="AU4551" t="s">
        <v>24731</v>
      </c>
      <c r="AV4551" t="b">
        <v>0</v>
      </c>
      <c r="AW4551" t="s">
        <v>10453</v>
      </c>
      <c r="AX4551" t="s">
        <v>10453</v>
      </c>
      <c r="AY4551" t="s">
        <v>59</v>
      </c>
      <c r="AZ4551" s="3">
        <v>6.6854271356783919</v>
      </c>
      <c r="BA4551" s="3">
        <v>7.6108040201005034</v>
      </c>
      <c r="BB4551" s="3">
        <v>6.3768844221105532</v>
      </c>
      <c r="BC4551" s="3">
        <v>5.8057788944723621</v>
      </c>
      <c r="BD4551" s="3">
        <v>6.068844221105528</v>
      </c>
      <c r="BE4551">
        <v>45202030</v>
      </c>
      <c r="BF4551" t="s">
        <v>60</v>
      </c>
      <c r="BG4551" t="s">
        <v>139</v>
      </c>
      <c r="BH4551" t="s">
        <v>62</v>
      </c>
      <c r="BI4551" t="s">
        <v>63</v>
      </c>
      <c r="BJ4551" t="s">
        <v>59</v>
      </c>
      <c r="BK4551" t="s">
        <v>64</v>
      </c>
      <c r="BL4551">
        <v>2009</v>
      </c>
    </row>
    <row r="4552" spans="1:64" hidden="1" x14ac:dyDescent="0.25">
      <c r="A4552">
        <v>628177</v>
      </c>
      <c r="B4552">
        <v>1025736</v>
      </c>
      <c r="C4552" t="s">
        <v>10518</v>
      </c>
      <c r="D4552" t="s">
        <v>10518</v>
      </c>
      <c r="E4552" t="s">
        <v>48</v>
      </c>
      <c r="F4552" t="s">
        <v>65</v>
      </c>
      <c r="G4552" t="s">
        <v>50</v>
      </c>
      <c r="H4552" t="s">
        <v>50</v>
      </c>
      <c r="I4552" t="s">
        <v>66</v>
      </c>
      <c r="J4552">
        <v>25000</v>
      </c>
      <c r="K4552" t="s">
        <v>50</v>
      </c>
      <c r="L4552">
        <v>0</v>
      </c>
      <c r="M4552" t="s">
        <v>71</v>
      </c>
      <c r="N4552" t="s">
        <v>10519</v>
      </c>
      <c r="O4552" t="s">
        <v>10519</v>
      </c>
      <c r="P4552" s="2">
        <v>73</v>
      </c>
      <c r="Q4552">
        <v>0</v>
      </c>
      <c r="R4552">
        <v>3</v>
      </c>
      <c r="S4552" s="1">
        <v>37910</v>
      </c>
      <c r="T4552" s="7">
        <v>2.69184</v>
      </c>
      <c r="U4552" s="7">
        <v>1.02294</v>
      </c>
      <c r="V4552" s="7">
        <v>-0.61998484308131241</v>
      </c>
      <c r="W4552" s="7">
        <v>4.5464000000000002</v>
      </c>
      <c r="X4552" s="7">
        <v>1.81856</v>
      </c>
      <c r="Y4552" s="7">
        <v>-0.60000000000000009</v>
      </c>
      <c r="Z4552" s="7">
        <v>1.1366000000000001</v>
      </c>
      <c r="AA4552" s="7">
        <v>199.30229</v>
      </c>
      <c r="AB4552" s="7">
        <v>137.23801</v>
      </c>
      <c r="AC4552" s="8">
        <v>0.45223826839226244</v>
      </c>
      <c r="AD4552">
        <v>2003</v>
      </c>
      <c r="AE4552" s="1">
        <v>31125</v>
      </c>
      <c r="AF4552" s="15">
        <f t="shared" si="215"/>
        <v>18.589041095890412</v>
      </c>
      <c r="AG4552" s="1">
        <v>27425</v>
      </c>
      <c r="AH4552">
        <v>1975</v>
      </c>
      <c r="AI4552" t="str">
        <f t="shared" si="213"/>
        <v>Before 2004</v>
      </c>
      <c r="AJ4552" s="1">
        <v>44428</v>
      </c>
      <c r="AK4552" s="1" t="s">
        <v>55</v>
      </c>
      <c r="AL4552" s="1">
        <v>31125</v>
      </c>
      <c r="AM4552">
        <v>1985</v>
      </c>
      <c r="AN4552" t="str">
        <f t="shared" si="214"/>
        <v>Before 2004</v>
      </c>
      <c r="AO4552">
        <v>18</v>
      </c>
      <c r="AP4552" t="s">
        <v>56</v>
      </c>
      <c r="AQ4552" t="s">
        <v>24731</v>
      </c>
      <c r="AR4552">
        <v>1</v>
      </c>
      <c r="AS4552" t="s">
        <v>24795</v>
      </c>
      <c r="AT4552" t="s">
        <v>24731</v>
      </c>
      <c r="AU4552" t="s">
        <v>24731</v>
      </c>
      <c r="AV4552" t="b">
        <v>0</v>
      </c>
      <c r="AW4552" t="s">
        <v>10520</v>
      </c>
      <c r="AX4552" t="s">
        <v>10520</v>
      </c>
      <c r="AY4552" t="s">
        <v>199</v>
      </c>
      <c r="AZ4552" s="3">
        <v>6.5982857142857139</v>
      </c>
      <c r="BA4552" s="3">
        <v>7.6079999999999997</v>
      </c>
      <c r="BB4552" s="3">
        <v>6.4474285714285724</v>
      </c>
      <c r="BC4552" s="3">
        <v>6.0062857142857142</v>
      </c>
      <c r="BD4552" s="3">
        <v>6.1239999999999997</v>
      </c>
      <c r="BE4552">
        <v>15101010</v>
      </c>
      <c r="BF4552" t="s">
        <v>576</v>
      </c>
      <c r="BG4552" t="s">
        <v>61</v>
      </c>
      <c r="BH4552" t="s">
        <v>62</v>
      </c>
      <c r="BI4552" t="s">
        <v>275</v>
      </c>
      <c r="BJ4552" t="s">
        <v>199</v>
      </c>
      <c r="BK4552" t="s">
        <v>199</v>
      </c>
      <c r="BL4552" t="s">
        <v>61</v>
      </c>
    </row>
    <row r="4553" spans="1:64" hidden="1" x14ac:dyDescent="0.25">
      <c r="A4553">
        <v>628544</v>
      </c>
      <c r="B4553">
        <v>1150678</v>
      </c>
      <c r="C4553" t="s">
        <v>10574</v>
      </c>
      <c r="D4553" t="s">
        <v>10574</v>
      </c>
      <c r="E4553" t="s">
        <v>48</v>
      </c>
      <c r="F4553" t="s">
        <v>137</v>
      </c>
      <c r="G4553" t="s">
        <v>50</v>
      </c>
      <c r="H4553" t="s">
        <v>50</v>
      </c>
      <c r="I4553" t="s">
        <v>138</v>
      </c>
      <c r="J4553">
        <v>3045874.72</v>
      </c>
      <c r="K4553" t="s">
        <v>50</v>
      </c>
      <c r="L4553">
        <v>0</v>
      </c>
      <c r="M4553" t="s">
        <v>71</v>
      </c>
      <c r="N4553" t="s">
        <v>10575</v>
      </c>
      <c r="O4553" t="s">
        <v>10575</v>
      </c>
      <c r="P4553" s="2">
        <v>51</v>
      </c>
      <c r="Q4553">
        <v>0</v>
      </c>
      <c r="R4553">
        <v>3</v>
      </c>
      <c r="S4553" s="1">
        <v>39976</v>
      </c>
      <c r="T4553" s="7">
        <v>17.67427</v>
      </c>
      <c r="U4553" s="7">
        <v>9.0182099999999998</v>
      </c>
      <c r="V4553" s="7">
        <v>-0.48975488096538078</v>
      </c>
      <c r="W4553" s="7">
        <v>17.119789999999998</v>
      </c>
      <c r="X4553" s="7">
        <v>8.4979300000000002</v>
      </c>
      <c r="Y4553" s="7">
        <v>-0.50361949533259454</v>
      </c>
      <c r="Z4553" s="7">
        <v>13.874180000000001</v>
      </c>
      <c r="AA4553" s="7">
        <v>29.15756</v>
      </c>
      <c r="AB4553" s="7">
        <v>22.319310000000002</v>
      </c>
      <c r="AC4553" s="8">
        <v>0.30638267939286645</v>
      </c>
      <c r="AD4553">
        <v>2009</v>
      </c>
      <c r="AE4553" s="1">
        <v>33155</v>
      </c>
      <c r="AF4553" s="15">
        <f t="shared" si="215"/>
        <v>18.687671232876713</v>
      </c>
      <c r="AG4553" s="1">
        <v>33155</v>
      </c>
      <c r="AH4553">
        <v>1990</v>
      </c>
      <c r="AI4553" t="str">
        <f t="shared" si="213"/>
        <v>Before 2004</v>
      </c>
      <c r="AJ4553" s="1">
        <v>44424</v>
      </c>
      <c r="AK4553" s="1" t="s">
        <v>55</v>
      </c>
      <c r="AL4553" s="1">
        <v>33155</v>
      </c>
      <c r="AM4553">
        <v>1990</v>
      </c>
      <c r="AN4553" t="str">
        <f t="shared" si="214"/>
        <v>Before 2004</v>
      </c>
      <c r="AO4553">
        <v>18</v>
      </c>
      <c r="AP4553" t="s">
        <v>56</v>
      </c>
      <c r="AQ4553" t="s">
        <v>24731</v>
      </c>
      <c r="AR4553">
        <v>1</v>
      </c>
      <c r="AS4553" t="s">
        <v>24795</v>
      </c>
      <c r="AT4553" t="s">
        <v>24731</v>
      </c>
      <c r="AU4553" t="s">
        <v>24731</v>
      </c>
      <c r="AV4553" t="b">
        <v>0</v>
      </c>
      <c r="AW4553" t="s">
        <v>10576</v>
      </c>
      <c r="AX4553" t="s">
        <v>10576</v>
      </c>
      <c r="AY4553" t="s">
        <v>206</v>
      </c>
      <c r="AZ4553" s="3">
        <v>5.4525911708253361</v>
      </c>
      <c r="BA4553" s="3">
        <v>7.5149712092130523</v>
      </c>
      <c r="BB4553" s="3">
        <v>5.9506717850287911</v>
      </c>
      <c r="BC4553" s="3">
        <v>5.9205374280230334</v>
      </c>
      <c r="BD4553" s="3">
        <v>5.7115163147792707</v>
      </c>
      <c r="BE4553">
        <v>40201030</v>
      </c>
      <c r="BF4553" t="s">
        <v>1261</v>
      </c>
      <c r="BG4553" t="s">
        <v>139</v>
      </c>
      <c r="BH4553" t="s">
        <v>62</v>
      </c>
      <c r="BI4553" t="s">
        <v>1262</v>
      </c>
      <c r="BJ4553" t="s">
        <v>206</v>
      </c>
      <c r="BK4553" t="s">
        <v>110</v>
      </c>
      <c r="BL4553">
        <v>2009</v>
      </c>
    </row>
    <row r="4554" spans="1:64" hidden="1" x14ac:dyDescent="0.25">
      <c r="A4554">
        <v>737821</v>
      </c>
      <c r="B4554">
        <v>1016519</v>
      </c>
      <c r="C4554" t="s">
        <v>10688</v>
      </c>
      <c r="D4554" t="s">
        <v>10688</v>
      </c>
      <c r="E4554" t="s">
        <v>48</v>
      </c>
      <c r="F4554" t="s">
        <v>137</v>
      </c>
      <c r="G4554" t="s">
        <v>50</v>
      </c>
      <c r="H4554" t="s">
        <v>50</v>
      </c>
      <c r="I4554" t="s">
        <v>138</v>
      </c>
      <c r="J4554">
        <v>200000</v>
      </c>
      <c r="K4554" t="s">
        <v>50</v>
      </c>
      <c r="L4554">
        <v>0</v>
      </c>
      <c r="M4554" t="s">
        <v>71</v>
      </c>
      <c r="N4554" t="s">
        <v>10689</v>
      </c>
      <c r="O4554" t="s">
        <v>10689</v>
      </c>
      <c r="P4554" s="2">
        <v>61</v>
      </c>
      <c r="Q4554">
        <v>0.153</v>
      </c>
      <c r="R4554">
        <v>1.45303</v>
      </c>
      <c r="S4554" s="1">
        <v>39051</v>
      </c>
      <c r="T4554" s="7">
        <v>1857.934</v>
      </c>
      <c r="U4554" s="7">
        <v>4516.9960000000001</v>
      </c>
      <c r="V4554" s="7">
        <v>1.4311929271976291</v>
      </c>
      <c r="W4554" s="7">
        <v>2281.2919999999999</v>
      </c>
      <c r="X4554" s="7">
        <v>4121.8969999999999</v>
      </c>
      <c r="Y4554" s="7">
        <v>0.80682569351051947</v>
      </c>
      <c r="Z4554" s="7">
        <v>5697.2340000000004</v>
      </c>
      <c r="AA4554" s="7">
        <v>2937.1840000000002</v>
      </c>
      <c r="AB4554" s="7">
        <v>1282.82332</v>
      </c>
      <c r="AC4554" s="8">
        <v>1.2896247317986083</v>
      </c>
      <c r="AD4554">
        <v>2006</v>
      </c>
      <c r="AE4554" s="1">
        <v>32238</v>
      </c>
      <c r="AF4554" s="15">
        <f t="shared" si="215"/>
        <v>18.665753424657535</v>
      </c>
      <c r="AG4554" s="1">
        <v>29222</v>
      </c>
      <c r="AH4554">
        <v>1980</v>
      </c>
      <c r="AI4554" t="str">
        <f t="shared" si="213"/>
        <v>Before 2004</v>
      </c>
      <c r="AJ4554" s="1">
        <v>44428</v>
      </c>
      <c r="AK4554" s="1" t="s">
        <v>55</v>
      </c>
      <c r="AL4554" s="1">
        <v>32238</v>
      </c>
      <c r="AM4554">
        <v>1988</v>
      </c>
      <c r="AN4554" t="str">
        <f t="shared" si="214"/>
        <v>Before 2004</v>
      </c>
      <c r="AO4554">
        <v>18</v>
      </c>
      <c r="AP4554" t="s">
        <v>56</v>
      </c>
      <c r="AQ4554" t="s">
        <v>24731</v>
      </c>
      <c r="AR4554">
        <v>1</v>
      </c>
      <c r="AS4554" t="s">
        <v>24795</v>
      </c>
      <c r="AT4554" t="s">
        <v>24731</v>
      </c>
      <c r="AU4554" t="s">
        <v>24731</v>
      </c>
      <c r="AV4554" t="b">
        <v>0</v>
      </c>
      <c r="AW4554" t="s">
        <v>10690</v>
      </c>
      <c r="AX4554" t="s">
        <v>10690</v>
      </c>
      <c r="AY4554" t="s">
        <v>144</v>
      </c>
      <c r="AZ4554" s="3">
        <v>8.1999999999999993</v>
      </c>
      <c r="BA4554" s="3">
        <v>6.6</v>
      </c>
      <c r="BB4554" s="3">
        <v>6.2</v>
      </c>
      <c r="BC4554" s="3">
        <v>5</v>
      </c>
      <c r="BD4554" s="3">
        <v>5.5</v>
      </c>
      <c r="BE4554">
        <v>20106010</v>
      </c>
      <c r="BF4554" t="s">
        <v>1933</v>
      </c>
      <c r="BG4554" t="s">
        <v>139</v>
      </c>
      <c r="BH4554" t="s">
        <v>41</v>
      </c>
      <c r="BI4554" t="s">
        <v>168</v>
      </c>
      <c r="BJ4554" t="s">
        <v>144</v>
      </c>
      <c r="BK4554" t="s">
        <v>84</v>
      </c>
      <c r="BL4554">
        <v>2006</v>
      </c>
    </row>
    <row r="4555" spans="1:64" hidden="1" x14ac:dyDescent="0.25">
      <c r="A4555">
        <v>1162606</v>
      </c>
      <c r="B4555">
        <v>1013124</v>
      </c>
      <c r="C4555" t="s">
        <v>10731</v>
      </c>
      <c r="D4555" t="s">
        <v>10731</v>
      </c>
      <c r="E4555" t="s">
        <v>48</v>
      </c>
      <c r="F4555" t="s">
        <v>137</v>
      </c>
      <c r="G4555" t="s">
        <v>214</v>
      </c>
      <c r="H4555" t="s">
        <v>215</v>
      </c>
      <c r="I4555" t="s">
        <v>138</v>
      </c>
      <c r="J4555">
        <v>0</v>
      </c>
      <c r="K4555" t="s">
        <v>215</v>
      </c>
      <c r="L4555">
        <v>0</v>
      </c>
      <c r="M4555" t="s">
        <v>71</v>
      </c>
      <c r="N4555" t="s">
        <v>10732</v>
      </c>
      <c r="O4555" t="s">
        <v>10732</v>
      </c>
      <c r="P4555" s="2">
        <v>11</v>
      </c>
      <c r="Q4555">
        <v>0.35799999999999998</v>
      </c>
      <c r="R4555">
        <v>2.0807500000000001</v>
      </c>
      <c r="S4555" s="1">
        <v>43567</v>
      </c>
      <c r="T4555" s="7">
        <v>15419.37127</v>
      </c>
      <c r="U4555" s="7">
        <v>26304.826860000001</v>
      </c>
      <c r="V4555" s="7">
        <v>0.70595975668468369</v>
      </c>
      <c r="W4555" s="7">
        <v>20720.324049999999</v>
      </c>
      <c r="X4555" s="7">
        <v>15856.90353</v>
      </c>
      <c r="Y4555" s="7">
        <v>-0.23471739670982605</v>
      </c>
      <c r="Z4555" s="7">
        <v>23444.68519</v>
      </c>
      <c r="AA4555" s="7">
        <v>56620.46183</v>
      </c>
      <c r="AB4555" s="7">
        <v>24291.5101</v>
      </c>
      <c r="AC4555" s="8">
        <v>1.330874515290015</v>
      </c>
      <c r="AD4555">
        <v>2019</v>
      </c>
      <c r="AE4555" s="1">
        <v>36917</v>
      </c>
      <c r="AF4555" s="15">
        <f t="shared" si="215"/>
        <v>18.219178082191782</v>
      </c>
      <c r="AG4555" s="1">
        <v>36917</v>
      </c>
      <c r="AH4555">
        <v>2001</v>
      </c>
      <c r="AI4555" t="str">
        <f t="shared" si="213"/>
        <v>Before 2004</v>
      </c>
      <c r="AJ4555" s="1">
        <v>44428</v>
      </c>
      <c r="AK4555" s="1" t="s">
        <v>55</v>
      </c>
      <c r="AL4555" s="1">
        <v>36917</v>
      </c>
      <c r="AM4555">
        <v>2001</v>
      </c>
      <c r="AN4555" t="str">
        <f t="shared" si="214"/>
        <v>Before 2004</v>
      </c>
      <c r="AO4555">
        <v>18</v>
      </c>
      <c r="AP4555" t="s">
        <v>56</v>
      </c>
      <c r="AQ4555" t="s">
        <v>24731</v>
      </c>
      <c r="AR4555">
        <v>1</v>
      </c>
      <c r="AS4555" t="s">
        <v>24795</v>
      </c>
      <c r="AT4555" t="s">
        <v>24731</v>
      </c>
      <c r="AU4555" t="s">
        <v>24731</v>
      </c>
      <c r="AV4555" t="b">
        <v>0</v>
      </c>
      <c r="AW4555" t="s">
        <v>10733</v>
      </c>
      <c r="AX4555" t="s">
        <v>10733</v>
      </c>
      <c r="AY4555" t="s">
        <v>98</v>
      </c>
      <c r="AZ4555" s="3">
        <v>7.3</v>
      </c>
      <c r="BA4555" s="3">
        <v>7.1</v>
      </c>
      <c r="BB4555" s="3">
        <v>5.5</v>
      </c>
      <c r="BC4555" s="3">
        <v>3.2</v>
      </c>
      <c r="BD4555" s="3">
        <v>5</v>
      </c>
      <c r="BE4555">
        <v>35101020</v>
      </c>
      <c r="BF4555" t="s">
        <v>307</v>
      </c>
      <c r="BG4555" t="s">
        <v>139</v>
      </c>
      <c r="BH4555" t="s">
        <v>41</v>
      </c>
      <c r="BI4555" t="s">
        <v>255</v>
      </c>
      <c r="BJ4555" t="s">
        <v>98</v>
      </c>
      <c r="BK4555" t="s">
        <v>101</v>
      </c>
      <c r="BL4555">
        <v>2019</v>
      </c>
    </row>
    <row r="4556" spans="1:64" hidden="1" x14ac:dyDescent="0.25">
      <c r="A4556">
        <v>1162564</v>
      </c>
      <c r="B4556">
        <v>1013124</v>
      </c>
      <c r="C4556" t="s">
        <v>10731</v>
      </c>
      <c r="D4556" t="s">
        <v>10731</v>
      </c>
      <c r="E4556" t="s">
        <v>48</v>
      </c>
      <c r="F4556" t="s">
        <v>623</v>
      </c>
      <c r="G4556" t="s">
        <v>67</v>
      </c>
      <c r="H4556" t="s">
        <v>67</v>
      </c>
      <c r="I4556" t="s">
        <v>66</v>
      </c>
      <c r="J4556">
        <v>0</v>
      </c>
      <c r="K4556" t="s">
        <v>67</v>
      </c>
      <c r="L4556">
        <v>0</v>
      </c>
      <c r="M4556" t="s">
        <v>71</v>
      </c>
      <c r="N4556" t="s">
        <v>10732</v>
      </c>
      <c r="O4556" t="s">
        <v>10732</v>
      </c>
      <c r="P4556" s="2">
        <v>9</v>
      </c>
      <c r="Q4556">
        <v>0.25600000000000001</v>
      </c>
      <c r="R4556">
        <v>3.4939900000000002</v>
      </c>
      <c r="S4556" s="1">
        <v>43766</v>
      </c>
      <c r="T4556" s="7">
        <v>20669.132180000001</v>
      </c>
      <c r="U4556" s="7">
        <v>25436.539499999999</v>
      </c>
      <c r="V4556" s="7">
        <v>0.2306534826175754</v>
      </c>
      <c r="W4556" s="7">
        <v>28354.538499999999</v>
      </c>
      <c r="X4556" s="7">
        <v>15908.17273</v>
      </c>
      <c r="Y4556" s="7">
        <v>-0.43895497611431761</v>
      </c>
      <c r="Z4556" s="7">
        <v>20001.266019999999</v>
      </c>
      <c r="AA4556" s="7">
        <v>56620.46183</v>
      </c>
      <c r="AB4556" s="7">
        <v>24291.5101</v>
      </c>
      <c r="AC4556" s="8">
        <v>1.330874515290015</v>
      </c>
      <c r="AD4556">
        <v>2019</v>
      </c>
      <c r="AE4556" s="1">
        <v>36917</v>
      </c>
      <c r="AF4556" s="15">
        <f t="shared" si="215"/>
        <v>18.764383561643836</v>
      </c>
      <c r="AG4556" s="1">
        <v>36917</v>
      </c>
      <c r="AH4556">
        <v>2001</v>
      </c>
      <c r="AI4556" t="str">
        <f t="shared" si="213"/>
        <v>Before 2004</v>
      </c>
      <c r="AJ4556" s="1">
        <v>44428</v>
      </c>
      <c r="AK4556" s="1" t="s">
        <v>55</v>
      </c>
      <c r="AL4556" s="1">
        <v>36917</v>
      </c>
      <c r="AM4556">
        <v>2001</v>
      </c>
      <c r="AN4556" t="str">
        <f t="shared" si="214"/>
        <v>Before 2004</v>
      </c>
      <c r="AO4556">
        <v>18</v>
      </c>
      <c r="AP4556" t="s">
        <v>56</v>
      </c>
      <c r="AQ4556" t="s">
        <v>24731</v>
      </c>
      <c r="AR4556">
        <v>1</v>
      </c>
      <c r="AS4556" t="s">
        <v>24795</v>
      </c>
      <c r="AT4556" t="s">
        <v>24731</v>
      </c>
      <c r="AU4556" t="s">
        <v>24731</v>
      </c>
      <c r="AV4556" t="b">
        <v>0</v>
      </c>
      <c r="AW4556" t="s">
        <v>10733</v>
      </c>
      <c r="AX4556" t="s">
        <v>10733</v>
      </c>
      <c r="AY4556" t="s">
        <v>98</v>
      </c>
      <c r="AZ4556" s="3">
        <v>7.3</v>
      </c>
      <c r="BA4556" s="3">
        <v>7.1</v>
      </c>
      <c r="BB4556" s="3">
        <v>5.5</v>
      </c>
      <c r="BC4556" s="3">
        <v>3.2</v>
      </c>
      <c r="BD4556" s="3">
        <v>5</v>
      </c>
      <c r="BE4556">
        <v>35101020</v>
      </c>
      <c r="BF4556" t="s">
        <v>307</v>
      </c>
      <c r="BG4556" t="s">
        <v>139</v>
      </c>
      <c r="BH4556" t="s">
        <v>41</v>
      </c>
      <c r="BI4556" t="s">
        <v>255</v>
      </c>
      <c r="BJ4556" t="s">
        <v>98</v>
      </c>
      <c r="BK4556" t="s">
        <v>101</v>
      </c>
      <c r="BL4556">
        <v>2019</v>
      </c>
    </row>
    <row r="4557" spans="1:64" hidden="1" x14ac:dyDescent="0.25">
      <c r="A4557">
        <v>1191638</v>
      </c>
      <c r="B4557">
        <v>1013124</v>
      </c>
      <c r="C4557" t="s">
        <v>10731</v>
      </c>
      <c r="D4557" t="s">
        <v>10731</v>
      </c>
      <c r="E4557" t="s">
        <v>48</v>
      </c>
      <c r="F4557" t="s">
        <v>623</v>
      </c>
      <c r="G4557" t="s">
        <v>215</v>
      </c>
      <c r="H4557" t="s">
        <v>215</v>
      </c>
      <c r="I4557" t="s">
        <v>66</v>
      </c>
      <c r="J4557">
        <v>0</v>
      </c>
      <c r="K4557" t="s">
        <v>215</v>
      </c>
      <c r="L4557">
        <v>0</v>
      </c>
      <c r="M4557" t="s">
        <v>71</v>
      </c>
      <c r="N4557" t="s">
        <v>10732</v>
      </c>
      <c r="O4557" t="s">
        <v>10732</v>
      </c>
      <c r="P4557" s="2">
        <v>9</v>
      </c>
      <c r="Q4557">
        <v>0.25600000000000001</v>
      </c>
      <c r="R4557">
        <v>3.5290400000000002</v>
      </c>
      <c r="S4557" s="1">
        <v>43818</v>
      </c>
      <c r="T4557" s="7">
        <v>29273.854879999999</v>
      </c>
      <c r="U4557" s="7">
        <v>23748.652139999998</v>
      </c>
      <c r="V4557" s="7">
        <v>-0.18874189144713013</v>
      </c>
      <c r="W4557" s="7">
        <v>30516.811959999999</v>
      </c>
      <c r="X4557" s="7">
        <v>14405.5121</v>
      </c>
      <c r="Y4557" s="7">
        <v>-0.52794832832203875</v>
      </c>
      <c r="Z4557" s="7">
        <v>21575.04725</v>
      </c>
      <c r="AA4557" s="7">
        <v>56620.46183</v>
      </c>
      <c r="AB4557" s="7">
        <v>24291.5101</v>
      </c>
      <c r="AC4557" s="8">
        <v>1.330874515290015</v>
      </c>
      <c r="AD4557">
        <v>2019</v>
      </c>
      <c r="AE4557" s="1">
        <v>36917</v>
      </c>
      <c r="AF4557" s="15">
        <f t="shared" si="215"/>
        <v>18.906849315068492</v>
      </c>
      <c r="AG4557" s="1">
        <v>36917</v>
      </c>
      <c r="AH4557">
        <v>2001</v>
      </c>
      <c r="AI4557" t="str">
        <f t="shared" ref="AI4557:AI4620" si="216">IF(AH4557&lt;=2004,"Before 2004",AH4557)</f>
        <v>Before 2004</v>
      </c>
      <c r="AJ4557" s="1">
        <v>44428</v>
      </c>
      <c r="AK4557" s="1" t="s">
        <v>55</v>
      </c>
      <c r="AL4557" s="1">
        <v>36917</v>
      </c>
      <c r="AM4557">
        <v>2001</v>
      </c>
      <c r="AN4557" t="str">
        <f t="shared" ref="AN4557:AN4620" si="217">IF(AM4557&lt;=2004,"Before 2004",AM4557)</f>
        <v>Before 2004</v>
      </c>
      <c r="AO4557">
        <v>18</v>
      </c>
      <c r="AP4557" t="s">
        <v>56</v>
      </c>
      <c r="AQ4557" t="s">
        <v>24731</v>
      </c>
      <c r="AR4557">
        <v>1</v>
      </c>
      <c r="AS4557" t="s">
        <v>24795</v>
      </c>
      <c r="AT4557" t="s">
        <v>24731</v>
      </c>
      <c r="AU4557" t="s">
        <v>24731</v>
      </c>
      <c r="AV4557" t="b">
        <v>0</v>
      </c>
      <c r="AW4557" t="s">
        <v>10733</v>
      </c>
      <c r="AX4557" t="s">
        <v>10733</v>
      </c>
      <c r="AY4557" t="s">
        <v>98</v>
      </c>
      <c r="AZ4557" s="3">
        <v>7.3</v>
      </c>
      <c r="BA4557" s="3">
        <v>7.1</v>
      </c>
      <c r="BB4557" s="3">
        <v>5.5</v>
      </c>
      <c r="BC4557" s="3">
        <v>3.2</v>
      </c>
      <c r="BD4557" s="3">
        <v>5</v>
      </c>
      <c r="BE4557">
        <v>35101020</v>
      </c>
      <c r="BF4557" t="s">
        <v>307</v>
      </c>
      <c r="BG4557" t="s">
        <v>139</v>
      </c>
      <c r="BH4557" t="s">
        <v>41</v>
      </c>
      <c r="BI4557" t="s">
        <v>255</v>
      </c>
      <c r="BJ4557" t="s">
        <v>98</v>
      </c>
      <c r="BK4557" t="s">
        <v>101</v>
      </c>
      <c r="BL4557">
        <v>2019</v>
      </c>
    </row>
    <row r="4558" spans="1:64" hidden="1" x14ac:dyDescent="0.25">
      <c r="A4558">
        <v>635105</v>
      </c>
      <c r="B4558">
        <v>1086973</v>
      </c>
      <c r="C4558" t="s">
        <v>10803</v>
      </c>
      <c r="D4558" t="s">
        <v>10119</v>
      </c>
      <c r="E4558" t="s">
        <v>70</v>
      </c>
      <c r="F4558" t="s">
        <v>1432</v>
      </c>
      <c r="G4558" t="s">
        <v>215</v>
      </c>
      <c r="H4558" t="s">
        <v>215</v>
      </c>
      <c r="I4558" t="s">
        <v>66</v>
      </c>
      <c r="J4558">
        <v>0</v>
      </c>
      <c r="K4558" t="s">
        <v>215</v>
      </c>
      <c r="L4558">
        <v>0</v>
      </c>
      <c r="M4558" t="s">
        <v>71</v>
      </c>
      <c r="N4558" t="s">
        <v>10804</v>
      </c>
      <c r="O4558" t="s">
        <v>10120</v>
      </c>
      <c r="P4558" s="2">
        <v>50</v>
      </c>
      <c r="Q4558">
        <v>0.30499999999999999</v>
      </c>
      <c r="R4558">
        <v>13.94223</v>
      </c>
      <c r="S4558" s="1">
        <v>40060</v>
      </c>
      <c r="T4558" s="7">
        <v>935.89855999999997</v>
      </c>
      <c r="U4558" s="7">
        <v>318.40298999999999</v>
      </c>
      <c r="V4558" s="7">
        <v>-0.65978899465343777</v>
      </c>
      <c r="W4558" s="7">
        <v>870.86866999999995</v>
      </c>
      <c r="X4558" s="7">
        <v>251.15131</v>
      </c>
      <c r="Y4558" s="7">
        <v>-0.71160828417446687</v>
      </c>
      <c r="Z4558" s="7">
        <v>105.24262</v>
      </c>
      <c r="AA4558" s="7">
        <v>8232963.5719799995</v>
      </c>
      <c r="AB4558" s="7">
        <v>5648762.5917600002</v>
      </c>
      <c r="AC4558" s="8">
        <v>0.45748089749596521</v>
      </c>
      <c r="AD4558">
        <v>2009</v>
      </c>
      <c r="AE4558" s="1" t="s">
        <v>55</v>
      </c>
      <c r="AF4558" s="15" t="e">
        <f t="shared" si="215"/>
        <v>#VALUE!</v>
      </c>
      <c r="AG4558" s="1">
        <v>33235</v>
      </c>
      <c r="AH4558">
        <v>1990</v>
      </c>
      <c r="AI4558" t="str">
        <f t="shared" si="216"/>
        <v>Before 2004</v>
      </c>
      <c r="AJ4558" s="1">
        <v>41243</v>
      </c>
      <c r="AK4558" s="1" t="s">
        <v>55</v>
      </c>
      <c r="AL4558" s="1">
        <v>33235</v>
      </c>
      <c r="AM4558">
        <v>1990</v>
      </c>
      <c r="AN4558" t="str">
        <f t="shared" si="217"/>
        <v>Before 2004</v>
      </c>
      <c r="AO4558">
        <v>18</v>
      </c>
      <c r="AP4558" t="s">
        <v>56</v>
      </c>
      <c r="AQ4558" t="s">
        <v>24731</v>
      </c>
      <c r="AR4558">
        <v>1</v>
      </c>
      <c r="AS4558" t="s">
        <v>24795</v>
      </c>
      <c r="AT4558" t="s">
        <v>24731</v>
      </c>
      <c r="AU4558" t="s">
        <v>24731</v>
      </c>
      <c r="AV4558" t="b">
        <v>0</v>
      </c>
      <c r="AW4558" t="s">
        <v>10805</v>
      </c>
      <c r="AX4558" t="s">
        <v>10121</v>
      </c>
      <c r="AY4558" t="s">
        <v>108</v>
      </c>
      <c r="AZ4558" s="3">
        <v>6.0026186579378074</v>
      </c>
      <c r="BA4558" s="3">
        <v>7.92962356792144</v>
      </c>
      <c r="BB4558" s="3">
        <v>6.4036006546644844</v>
      </c>
      <c r="BC4558" s="3">
        <v>6.2635024549918166</v>
      </c>
      <c r="BD4558" s="3">
        <v>6.2574468085106378</v>
      </c>
      <c r="BE4558">
        <v>40101015</v>
      </c>
      <c r="BF4558" t="s">
        <v>109</v>
      </c>
      <c r="BG4558" t="s">
        <v>139</v>
      </c>
      <c r="BH4558" t="s">
        <v>62</v>
      </c>
      <c r="BI4558" t="s">
        <v>108</v>
      </c>
      <c r="BJ4558" t="s">
        <v>108</v>
      </c>
      <c r="BK4558" t="s">
        <v>110</v>
      </c>
      <c r="BL4558">
        <v>2009</v>
      </c>
    </row>
    <row r="4559" spans="1:64" hidden="1" x14ac:dyDescent="0.25">
      <c r="A4559">
        <v>631706</v>
      </c>
      <c r="B4559">
        <v>1088917</v>
      </c>
      <c r="C4559" t="s">
        <v>10934</v>
      </c>
      <c r="D4559" t="s">
        <v>10935</v>
      </c>
      <c r="E4559" t="s">
        <v>48</v>
      </c>
      <c r="F4559" t="s">
        <v>137</v>
      </c>
      <c r="G4559" t="s">
        <v>67</v>
      </c>
      <c r="H4559" t="s">
        <v>67</v>
      </c>
      <c r="I4559" t="s">
        <v>138</v>
      </c>
      <c r="J4559">
        <v>0</v>
      </c>
      <c r="K4559" t="s">
        <v>67</v>
      </c>
      <c r="L4559">
        <v>0</v>
      </c>
      <c r="M4559" t="s">
        <v>71</v>
      </c>
      <c r="N4559" t="s">
        <v>10936</v>
      </c>
      <c r="O4559" t="s">
        <v>10936</v>
      </c>
      <c r="P4559" s="2">
        <v>45</v>
      </c>
      <c r="Q4559">
        <v>0.18099999999999999</v>
      </c>
      <c r="R4559">
        <v>2.7305600000000001</v>
      </c>
      <c r="S4559" s="1">
        <v>40443</v>
      </c>
      <c r="T4559" s="7">
        <v>693.19260999999995</v>
      </c>
      <c r="U4559" s="7">
        <v>1044.1311599999999</v>
      </c>
      <c r="V4559" s="7">
        <v>0.50626412477190141</v>
      </c>
      <c r="W4559" s="7">
        <v>717.83776999999998</v>
      </c>
      <c r="X4559" s="7">
        <v>1087.5687800000001</v>
      </c>
      <c r="Y4559" s="7">
        <v>0.51506207314780905</v>
      </c>
      <c r="Z4559" s="7">
        <v>1236.44453</v>
      </c>
      <c r="AA4559" s="7">
        <v>2613.0256399999998</v>
      </c>
      <c r="AB4559" s="7">
        <v>2578.9841200000001</v>
      </c>
      <c r="AC4559" s="8">
        <v>1.3199584959057353E-2</v>
      </c>
      <c r="AD4559">
        <v>2010</v>
      </c>
      <c r="AE4559" s="1">
        <v>33520</v>
      </c>
      <c r="AF4559" s="15">
        <f t="shared" si="215"/>
        <v>18.967123287671232</v>
      </c>
      <c r="AG4559" s="1">
        <v>33520</v>
      </c>
      <c r="AH4559">
        <v>1991</v>
      </c>
      <c r="AI4559" t="str">
        <f t="shared" si="216"/>
        <v>Before 2004</v>
      </c>
      <c r="AJ4559" s="1">
        <v>44428</v>
      </c>
      <c r="AK4559" s="1" t="s">
        <v>55</v>
      </c>
      <c r="AL4559" s="1">
        <v>33520</v>
      </c>
      <c r="AM4559">
        <v>1991</v>
      </c>
      <c r="AN4559" t="str">
        <f t="shared" si="217"/>
        <v>Before 2004</v>
      </c>
      <c r="AO4559">
        <v>18</v>
      </c>
      <c r="AP4559" t="s">
        <v>56</v>
      </c>
      <c r="AQ4559" t="s">
        <v>24731</v>
      </c>
      <c r="AR4559">
        <v>1</v>
      </c>
      <c r="AS4559" t="s">
        <v>24795</v>
      </c>
      <c r="AT4559" t="s">
        <v>24731</v>
      </c>
      <c r="AU4559" t="s">
        <v>24731</v>
      </c>
      <c r="AV4559" t="b">
        <v>0</v>
      </c>
      <c r="AW4559" t="s">
        <v>10937</v>
      </c>
      <c r="AX4559" t="s">
        <v>10937</v>
      </c>
      <c r="AY4559" t="s">
        <v>384</v>
      </c>
      <c r="AZ4559" s="3">
        <v>5.8</v>
      </c>
      <c r="BA4559" s="3">
        <v>6.4</v>
      </c>
      <c r="BB4559" s="3">
        <v>5.3</v>
      </c>
      <c r="BC4559" s="3">
        <v>7.3</v>
      </c>
      <c r="BD4559" s="3">
        <v>5.2</v>
      </c>
      <c r="BE4559">
        <v>60101050</v>
      </c>
      <c r="BF4559" t="s">
        <v>5546</v>
      </c>
      <c r="BG4559" t="s">
        <v>139</v>
      </c>
      <c r="BH4559" t="s">
        <v>41</v>
      </c>
      <c r="BI4559" t="s">
        <v>386</v>
      </c>
      <c r="BJ4559" t="s">
        <v>384</v>
      </c>
      <c r="BK4559" t="s">
        <v>384</v>
      </c>
      <c r="BL4559">
        <v>2010</v>
      </c>
    </row>
    <row r="4560" spans="1:64" hidden="1" x14ac:dyDescent="0.25">
      <c r="A4560">
        <v>631723</v>
      </c>
      <c r="B4560">
        <v>1017397</v>
      </c>
      <c r="C4560" t="s">
        <v>10938</v>
      </c>
      <c r="D4560" t="s">
        <v>10938</v>
      </c>
      <c r="E4560" t="s">
        <v>48</v>
      </c>
      <c r="F4560" t="s">
        <v>65</v>
      </c>
      <c r="G4560" t="s">
        <v>50</v>
      </c>
      <c r="H4560" t="s">
        <v>50</v>
      </c>
      <c r="I4560" t="s">
        <v>66</v>
      </c>
      <c r="J4560">
        <v>0</v>
      </c>
      <c r="K4560" t="s">
        <v>67</v>
      </c>
      <c r="L4560">
        <v>1</v>
      </c>
      <c r="M4560" t="s">
        <v>71</v>
      </c>
      <c r="N4560" t="s">
        <v>10939</v>
      </c>
      <c r="O4560" t="s">
        <v>10939</v>
      </c>
      <c r="P4560" s="2">
        <v>63</v>
      </c>
      <c r="Q4560">
        <v>4.49</v>
      </c>
      <c r="R4560">
        <v>1.23143</v>
      </c>
      <c r="S4560" s="1">
        <v>38834</v>
      </c>
      <c r="T4560" s="7">
        <v>295.83004</v>
      </c>
      <c r="U4560" s="7">
        <v>387.24856999999997</v>
      </c>
      <c r="V4560" s="7">
        <v>0.30902382327366068</v>
      </c>
      <c r="W4560" s="7">
        <v>305.41935000000001</v>
      </c>
      <c r="X4560" s="7">
        <v>393.33145999999999</v>
      </c>
      <c r="Y4560" s="7">
        <v>0.2878406689032636</v>
      </c>
      <c r="Z4560" s="7">
        <v>428.01082000000002</v>
      </c>
      <c r="AA4560" s="7">
        <v>1229.12607</v>
      </c>
      <c r="AB4560" s="7">
        <v>719.01945000000001</v>
      </c>
      <c r="AC4560" s="8">
        <v>0.70944759561093929</v>
      </c>
      <c r="AD4560">
        <v>2006</v>
      </c>
      <c r="AE4560" s="1">
        <v>32042</v>
      </c>
      <c r="AF4560" s="15">
        <f t="shared" si="215"/>
        <v>18.608219178082191</v>
      </c>
      <c r="AG4560" s="1">
        <v>32042</v>
      </c>
      <c r="AH4560">
        <v>1987</v>
      </c>
      <c r="AI4560" t="str">
        <f t="shared" si="216"/>
        <v>Before 2004</v>
      </c>
      <c r="AJ4560" s="1">
        <v>44428</v>
      </c>
      <c r="AK4560" s="1" t="s">
        <v>55</v>
      </c>
      <c r="AL4560" s="1">
        <v>32042</v>
      </c>
      <c r="AM4560">
        <v>1987</v>
      </c>
      <c r="AN4560" t="str">
        <f t="shared" si="217"/>
        <v>Before 2004</v>
      </c>
      <c r="AO4560">
        <v>18</v>
      </c>
      <c r="AP4560" t="s">
        <v>56</v>
      </c>
      <c r="AQ4560" t="s">
        <v>24731</v>
      </c>
      <c r="AR4560">
        <v>1</v>
      </c>
      <c r="AS4560" t="s">
        <v>24795</v>
      </c>
      <c r="AT4560" t="s">
        <v>24731</v>
      </c>
      <c r="AU4560" t="s">
        <v>24731</v>
      </c>
      <c r="AV4560" t="b">
        <v>0</v>
      </c>
      <c r="AW4560" t="s">
        <v>10940</v>
      </c>
      <c r="AX4560" t="s">
        <v>10940</v>
      </c>
      <c r="AY4560" t="s">
        <v>152</v>
      </c>
      <c r="AZ4560" s="3">
        <v>8.5</v>
      </c>
      <c r="BA4560" s="3">
        <v>3.1</v>
      </c>
      <c r="BB4560" s="3">
        <v>1.2</v>
      </c>
      <c r="BC4560" s="3">
        <v>7.7</v>
      </c>
      <c r="BD4560" s="3">
        <v>2.7</v>
      </c>
      <c r="BE4560">
        <v>30101030</v>
      </c>
      <c r="BF4560" t="s">
        <v>788</v>
      </c>
      <c r="BG4560" t="s">
        <v>139</v>
      </c>
      <c r="BH4560" t="s">
        <v>41</v>
      </c>
      <c r="BI4560" t="s">
        <v>213</v>
      </c>
      <c r="BJ4560" t="s">
        <v>213</v>
      </c>
      <c r="BK4560" t="s">
        <v>152</v>
      </c>
      <c r="BL4560">
        <v>2006</v>
      </c>
    </row>
    <row r="4561" spans="1:64" hidden="1" x14ac:dyDescent="0.25">
      <c r="A4561">
        <v>898756</v>
      </c>
      <c r="B4561">
        <v>1002956</v>
      </c>
      <c r="C4561" t="s">
        <v>11105</v>
      </c>
      <c r="D4561" t="s">
        <v>11105</v>
      </c>
      <c r="E4561" t="s">
        <v>48</v>
      </c>
      <c r="F4561" t="s">
        <v>49</v>
      </c>
      <c r="G4561" t="s">
        <v>50</v>
      </c>
      <c r="H4561" t="s">
        <v>50</v>
      </c>
      <c r="I4561" t="s">
        <v>51</v>
      </c>
      <c r="J4561">
        <v>21000000</v>
      </c>
      <c r="K4561" t="s">
        <v>50</v>
      </c>
      <c r="L4561">
        <v>0</v>
      </c>
      <c r="M4561" t="s">
        <v>71</v>
      </c>
      <c r="N4561" t="s">
        <v>11106</v>
      </c>
      <c r="O4561" t="s">
        <v>11106</v>
      </c>
      <c r="P4561" s="2">
        <v>9</v>
      </c>
      <c r="Q4561">
        <v>0.98099999999999998</v>
      </c>
      <c r="R4561">
        <v>3.5403199999999999</v>
      </c>
      <c r="S4561" s="1">
        <v>43810</v>
      </c>
      <c r="T4561" s="7">
        <v>4420.7630200000003</v>
      </c>
      <c r="U4561" s="7">
        <v>4863.5866699999997</v>
      </c>
      <c r="V4561" s="7">
        <v>0.1001690540742895</v>
      </c>
      <c r="W4561" s="7">
        <v>4316.7834899999998</v>
      </c>
      <c r="X4561" s="7">
        <v>4780.2154499999997</v>
      </c>
      <c r="Y4561" s="7">
        <v>0.10735584980658826</v>
      </c>
      <c r="Z4561" s="7">
        <v>4553.8979499999996</v>
      </c>
      <c r="AA4561" s="7">
        <v>4895.7559899999997</v>
      </c>
      <c r="AB4561" s="7">
        <v>4932.4607599999999</v>
      </c>
      <c r="AC4561" s="8">
        <v>-7.4414722764059617E-3</v>
      </c>
      <c r="AD4561">
        <v>2019</v>
      </c>
      <c r="AE4561" s="1">
        <v>36972</v>
      </c>
      <c r="AF4561" s="15">
        <f t="shared" si="215"/>
        <v>18.734246575342464</v>
      </c>
      <c r="AG4561" s="1">
        <v>36972</v>
      </c>
      <c r="AH4561">
        <v>2001</v>
      </c>
      <c r="AI4561" t="str">
        <f t="shared" si="216"/>
        <v>Before 2004</v>
      </c>
      <c r="AJ4561" s="1">
        <v>44428</v>
      </c>
      <c r="AK4561" s="1" t="s">
        <v>55</v>
      </c>
      <c r="AL4561" s="1">
        <v>36972</v>
      </c>
      <c r="AM4561">
        <v>2001</v>
      </c>
      <c r="AN4561" t="str">
        <f t="shared" si="217"/>
        <v>Before 2004</v>
      </c>
      <c r="AO4561">
        <v>18</v>
      </c>
      <c r="AP4561" t="s">
        <v>56</v>
      </c>
      <c r="AQ4561" t="s">
        <v>24731</v>
      </c>
      <c r="AR4561">
        <v>1</v>
      </c>
      <c r="AS4561" t="s">
        <v>24795</v>
      </c>
      <c r="AT4561" t="s">
        <v>24731</v>
      </c>
      <c r="AU4561" t="s">
        <v>24731</v>
      </c>
      <c r="AV4561" t="b">
        <v>0</v>
      </c>
      <c r="AW4561" t="s">
        <v>11107</v>
      </c>
      <c r="AX4561" t="s">
        <v>11107</v>
      </c>
      <c r="AY4561" t="s">
        <v>152</v>
      </c>
      <c r="AZ4561" s="3">
        <v>8.6</v>
      </c>
      <c r="BA4561" s="3">
        <v>7.1</v>
      </c>
      <c r="BB4561" s="3">
        <v>5.5</v>
      </c>
      <c r="BC4561" s="3">
        <v>8.6</v>
      </c>
      <c r="BD4561" s="3">
        <v>6.5</v>
      </c>
      <c r="BE4561">
        <v>30202030</v>
      </c>
      <c r="BF4561" t="s">
        <v>493</v>
      </c>
      <c r="BG4561" t="s">
        <v>139</v>
      </c>
      <c r="BH4561" t="s">
        <v>41</v>
      </c>
      <c r="BI4561" t="s">
        <v>494</v>
      </c>
      <c r="BJ4561" t="s">
        <v>155</v>
      </c>
      <c r="BK4561" t="s">
        <v>152</v>
      </c>
      <c r="BL4561">
        <v>2019</v>
      </c>
    </row>
    <row r="4562" spans="1:64" hidden="1" x14ac:dyDescent="0.25">
      <c r="A4562">
        <v>1217486</v>
      </c>
      <c r="B4562">
        <v>1002956</v>
      </c>
      <c r="C4562" t="s">
        <v>11105</v>
      </c>
      <c r="D4562" t="s">
        <v>11105</v>
      </c>
      <c r="E4562" t="s">
        <v>48</v>
      </c>
      <c r="F4562" t="s">
        <v>137</v>
      </c>
      <c r="G4562" t="s">
        <v>50</v>
      </c>
      <c r="H4562" t="s">
        <v>50</v>
      </c>
      <c r="I4562" t="s">
        <v>138</v>
      </c>
      <c r="J4562">
        <v>1300000</v>
      </c>
      <c r="K4562" t="s">
        <v>50</v>
      </c>
      <c r="L4562">
        <v>0</v>
      </c>
      <c r="M4562" t="s">
        <v>71</v>
      </c>
      <c r="N4562" t="s">
        <v>11106</v>
      </c>
      <c r="O4562" t="s">
        <v>11106</v>
      </c>
      <c r="P4562" s="2">
        <v>8</v>
      </c>
      <c r="Q4562">
        <v>0.97399999999999998</v>
      </c>
      <c r="R4562">
        <v>3.03748</v>
      </c>
      <c r="S4562" s="1">
        <v>43887</v>
      </c>
      <c r="T4562" s="7">
        <v>4316.7834899999998</v>
      </c>
      <c r="U4562" s="7">
        <v>4915.5843800000002</v>
      </c>
      <c r="V4562" s="7">
        <v>0.13871459881811224</v>
      </c>
      <c r="W4562" s="7">
        <v>4125.1102499999997</v>
      </c>
      <c r="X4562" s="7">
        <v>4634.2732999999998</v>
      </c>
      <c r="Y4562" s="7">
        <v>0.12343016771491142</v>
      </c>
      <c r="Z4562" s="7">
        <v>4709.6598299999996</v>
      </c>
      <c r="AA4562" s="7">
        <v>4895.7559899999997</v>
      </c>
      <c r="AB4562" s="7">
        <v>4932.4607599999999</v>
      </c>
      <c r="AC4562" s="8">
        <v>-7.4414722764059617E-3</v>
      </c>
      <c r="AD4562">
        <v>2020</v>
      </c>
      <c r="AE4562" s="1">
        <v>36972</v>
      </c>
      <c r="AF4562" s="15">
        <f t="shared" si="215"/>
        <v>18.945205479452056</v>
      </c>
      <c r="AG4562" s="1">
        <v>36972</v>
      </c>
      <c r="AH4562">
        <v>2001</v>
      </c>
      <c r="AI4562" t="str">
        <f t="shared" si="216"/>
        <v>Before 2004</v>
      </c>
      <c r="AJ4562" s="1">
        <v>44428</v>
      </c>
      <c r="AK4562" s="1" t="s">
        <v>55</v>
      </c>
      <c r="AL4562" s="1">
        <v>36972</v>
      </c>
      <c r="AM4562">
        <v>2001</v>
      </c>
      <c r="AN4562" t="str">
        <f t="shared" si="217"/>
        <v>Before 2004</v>
      </c>
      <c r="AO4562">
        <v>18</v>
      </c>
      <c r="AP4562" t="s">
        <v>56</v>
      </c>
      <c r="AQ4562" t="s">
        <v>24731</v>
      </c>
      <c r="AR4562">
        <v>1</v>
      </c>
      <c r="AS4562" t="s">
        <v>24795</v>
      </c>
      <c r="AT4562" t="s">
        <v>24731</v>
      </c>
      <c r="AU4562" t="s">
        <v>24731</v>
      </c>
      <c r="AV4562" t="b">
        <v>0</v>
      </c>
      <c r="AW4562" t="s">
        <v>11107</v>
      </c>
      <c r="AX4562" t="s">
        <v>11107</v>
      </c>
      <c r="AY4562" t="s">
        <v>152</v>
      </c>
      <c r="AZ4562" s="3">
        <v>8.6</v>
      </c>
      <c r="BA4562" s="3">
        <v>7.1</v>
      </c>
      <c r="BB4562" s="3">
        <v>5.5</v>
      </c>
      <c r="BC4562" s="3">
        <v>8.6</v>
      </c>
      <c r="BD4562" s="3">
        <v>6.5</v>
      </c>
      <c r="BE4562">
        <v>30202030</v>
      </c>
      <c r="BF4562" t="s">
        <v>493</v>
      </c>
      <c r="BG4562" t="s">
        <v>139</v>
      </c>
      <c r="BH4562" t="s">
        <v>41</v>
      </c>
      <c r="BI4562" t="s">
        <v>494</v>
      </c>
      <c r="BJ4562" t="s">
        <v>155</v>
      </c>
      <c r="BK4562" t="s">
        <v>152</v>
      </c>
      <c r="BL4562">
        <v>2020</v>
      </c>
    </row>
    <row r="4563" spans="1:64" x14ac:dyDescent="0.25">
      <c r="A4563">
        <v>632530</v>
      </c>
      <c r="B4563">
        <v>1151983</v>
      </c>
      <c r="C4563" t="s">
        <v>11198</v>
      </c>
      <c r="D4563" t="s">
        <v>11199</v>
      </c>
      <c r="E4563" t="s">
        <v>70</v>
      </c>
      <c r="F4563" t="s">
        <v>209</v>
      </c>
      <c r="G4563" t="s">
        <v>67</v>
      </c>
      <c r="H4563" t="s">
        <v>67</v>
      </c>
      <c r="I4563" t="s">
        <v>209</v>
      </c>
      <c r="J4563">
        <v>0</v>
      </c>
      <c r="K4563" t="s">
        <v>67</v>
      </c>
      <c r="L4563">
        <v>0</v>
      </c>
      <c r="M4563" t="s">
        <v>71</v>
      </c>
      <c r="N4563" t="s">
        <v>11200</v>
      </c>
      <c r="O4563" t="s">
        <v>11201</v>
      </c>
      <c r="P4563" s="2">
        <v>95</v>
      </c>
      <c r="Q4563">
        <v>0</v>
      </c>
      <c r="R4563">
        <v>3</v>
      </c>
      <c r="S4563" s="1">
        <v>35916</v>
      </c>
      <c r="T4563" s="7">
        <v>851.33626000000004</v>
      </c>
      <c r="U4563" s="7">
        <v>59.546309999999998</v>
      </c>
      <c r="V4563" s="7">
        <v>-0.90138521763421664</v>
      </c>
      <c r="W4563" s="7">
        <v>970.98351000000002</v>
      </c>
      <c r="X4563" s="7">
        <v>160.90852000000001</v>
      </c>
      <c r="Y4563" s="7">
        <v>-0.83428295296178623</v>
      </c>
      <c r="Z4563" s="7">
        <v>181.42807999999999</v>
      </c>
      <c r="AA4563" s="7">
        <v>3292.8218000000002</v>
      </c>
      <c r="AB4563" s="7">
        <v>3316.6688199999999</v>
      </c>
      <c r="AC4563" s="8">
        <v>-7.1900516132930338E-3</v>
      </c>
      <c r="AD4563">
        <v>1998</v>
      </c>
      <c r="AE4563" s="1" t="s">
        <v>55</v>
      </c>
      <c r="AF4563" s="15" t="e">
        <f t="shared" si="215"/>
        <v>#VALUE!</v>
      </c>
      <c r="AG4563" s="1">
        <v>29222</v>
      </c>
      <c r="AH4563">
        <v>1980</v>
      </c>
      <c r="AI4563" t="str">
        <f t="shared" si="216"/>
        <v>Before 2004</v>
      </c>
      <c r="AJ4563" s="1">
        <v>37141</v>
      </c>
      <c r="AK4563" s="1" t="s">
        <v>55</v>
      </c>
      <c r="AL4563" s="1">
        <v>29222</v>
      </c>
      <c r="AM4563">
        <v>1980</v>
      </c>
      <c r="AN4563" t="str">
        <f t="shared" si="217"/>
        <v>Before 2004</v>
      </c>
      <c r="AO4563">
        <v>18</v>
      </c>
      <c r="AP4563" t="s">
        <v>150</v>
      </c>
      <c r="AQ4563" t="s">
        <v>16660</v>
      </c>
      <c r="AR4563">
        <v>135</v>
      </c>
      <c r="AS4563" t="s">
        <v>24795</v>
      </c>
      <c r="AT4563" t="s">
        <v>16660</v>
      </c>
      <c r="AU4563" t="s">
        <v>24808</v>
      </c>
      <c r="AV4563" t="b">
        <v>0</v>
      </c>
      <c r="AW4563" t="s">
        <v>57</v>
      </c>
      <c r="AX4563" t="s">
        <v>11202</v>
      </c>
      <c r="AY4563" t="s">
        <v>152</v>
      </c>
      <c r="AZ4563" s="3">
        <v>9.9</v>
      </c>
      <c r="BA4563" s="3">
        <v>8.9</v>
      </c>
      <c r="BB4563" s="3">
        <v>8.3000000000000007</v>
      </c>
      <c r="BC4563" s="3">
        <v>5.9</v>
      </c>
      <c r="BD4563" s="3">
        <v>8</v>
      </c>
      <c r="BE4563">
        <v>30202030</v>
      </c>
      <c r="BF4563" t="s">
        <v>493</v>
      </c>
      <c r="BG4563" t="s">
        <v>61</v>
      </c>
      <c r="BH4563" t="s">
        <v>41</v>
      </c>
      <c r="BI4563" t="s">
        <v>494</v>
      </c>
      <c r="BJ4563" t="s">
        <v>155</v>
      </c>
      <c r="BK4563" t="s">
        <v>152</v>
      </c>
      <c r="BL4563" t="s">
        <v>61</v>
      </c>
    </row>
    <row r="4564" spans="1:64" hidden="1" x14ac:dyDescent="0.25">
      <c r="A4564">
        <v>633033</v>
      </c>
      <c r="B4564">
        <v>2712885</v>
      </c>
      <c r="C4564" t="s">
        <v>11585</v>
      </c>
      <c r="D4564" t="s">
        <v>11586</v>
      </c>
      <c r="E4564" t="s">
        <v>48</v>
      </c>
      <c r="F4564" t="s">
        <v>65</v>
      </c>
      <c r="G4564" t="s">
        <v>67</v>
      </c>
      <c r="H4564" t="s">
        <v>67</v>
      </c>
      <c r="I4564" t="s">
        <v>66</v>
      </c>
      <c r="J4564">
        <v>0</v>
      </c>
      <c r="K4564" t="s">
        <v>67</v>
      </c>
      <c r="L4564">
        <v>0</v>
      </c>
      <c r="M4564" t="s">
        <v>71</v>
      </c>
      <c r="N4564" t="s">
        <v>11587</v>
      </c>
      <c r="O4564" t="s">
        <v>11587</v>
      </c>
      <c r="P4564" s="2">
        <v>87</v>
      </c>
      <c r="Q4564">
        <v>0</v>
      </c>
      <c r="R4564">
        <v>3</v>
      </c>
      <c r="S4564" s="1">
        <v>36619</v>
      </c>
      <c r="T4564" s="7">
        <v>15.680669999999999</v>
      </c>
      <c r="U4564" s="7">
        <v>12.707509999999999</v>
      </c>
      <c r="V4564" s="7">
        <v>-0.18960669410171888</v>
      </c>
      <c r="W4564" s="7">
        <v>17.3215</v>
      </c>
      <c r="X4564" s="7">
        <v>24.57169</v>
      </c>
      <c r="Y4564" s="7">
        <v>0.41856594405796266</v>
      </c>
      <c r="Z4564" s="7">
        <v>44.54007</v>
      </c>
      <c r="AA4564" s="7" t="s">
        <v>57</v>
      </c>
      <c r="AB4564" s="7" t="s">
        <v>57</v>
      </c>
      <c r="AC4564" s="8" t="s">
        <v>57</v>
      </c>
      <c r="AD4564">
        <v>2000</v>
      </c>
      <c r="AE4564" s="1" t="s">
        <v>55</v>
      </c>
      <c r="AF4564" s="15" t="e">
        <f t="shared" si="215"/>
        <v>#VALUE!</v>
      </c>
      <c r="AG4564" s="1">
        <v>29894</v>
      </c>
      <c r="AH4564">
        <v>1981</v>
      </c>
      <c r="AI4564" t="str">
        <f t="shared" si="216"/>
        <v>Before 2004</v>
      </c>
      <c r="AJ4564" s="1">
        <v>39646</v>
      </c>
      <c r="AK4564" s="1" t="s">
        <v>55</v>
      </c>
      <c r="AL4564" s="1">
        <v>29894</v>
      </c>
      <c r="AM4564">
        <v>1981</v>
      </c>
      <c r="AN4564" t="str">
        <f t="shared" si="217"/>
        <v>Before 2004</v>
      </c>
      <c r="AO4564">
        <v>18</v>
      </c>
      <c r="AP4564" t="s">
        <v>56</v>
      </c>
      <c r="AQ4564" t="s">
        <v>24731</v>
      </c>
      <c r="AR4564">
        <v>1</v>
      </c>
      <c r="AS4564" t="s">
        <v>24795</v>
      </c>
      <c r="AT4564" t="s">
        <v>24731</v>
      </c>
      <c r="AU4564" t="s">
        <v>24731</v>
      </c>
      <c r="AV4564" t="b">
        <v>0</v>
      </c>
      <c r="AW4564" t="s">
        <v>11588</v>
      </c>
      <c r="AX4564" t="s">
        <v>11588</v>
      </c>
      <c r="AY4564" t="s">
        <v>59</v>
      </c>
      <c r="AZ4564" s="3">
        <v>6.6854271356783919</v>
      </c>
      <c r="BA4564" s="3">
        <v>7.6108040201005034</v>
      </c>
      <c r="BB4564" s="3">
        <v>6.3768844221105532</v>
      </c>
      <c r="BC4564" s="3">
        <v>5.8057788944723621</v>
      </c>
      <c r="BD4564" s="3">
        <v>6.068844221105528</v>
      </c>
      <c r="BE4564">
        <v>45201020</v>
      </c>
      <c r="BF4564" t="s">
        <v>221</v>
      </c>
      <c r="BG4564" t="s">
        <v>61</v>
      </c>
      <c r="BH4564" t="s">
        <v>62</v>
      </c>
      <c r="BI4564" t="s">
        <v>221</v>
      </c>
      <c r="BJ4564" t="s">
        <v>59</v>
      </c>
      <c r="BK4564" t="s">
        <v>64</v>
      </c>
      <c r="BL4564" t="s">
        <v>61</v>
      </c>
    </row>
    <row r="4565" spans="1:64" hidden="1" x14ac:dyDescent="0.25">
      <c r="A4565">
        <v>688150</v>
      </c>
      <c r="B4565">
        <v>1015157</v>
      </c>
      <c r="C4565" t="s">
        <v>11845</v>
      </c>
      <c r="D4565" t="s">
        <v>11846</v>
      </c>
      <c r="E4565" t="s">
        <v>158</v>
      </c>
      <c r="F4565" t="s">
        <v>137</v>
      </c>
      <c r="G4565" t="s">
        <v>517</v>
      </c>
      <c r="H4565" t="s">
        <v>67</v>
      </c>
      <c r="I4565" t="s">
        <v>138</v>
      </c>
      <c r="J4565">
        <v>0</v>
      </c>
      <c r="K4565" t="s">
        <v>67</v>
      </c>
      <c r="L4565">
        <v>0</v>
      </c>
      <c r="M4565" t="s">
        <v>71</v>
      </c>
      <c r="N4565" t="s">
        <v>11847</v>
      </c>
      <c r="O4565" t="s">
        <v>11847</v>
      </c>
      <c r="P4565" s="2">
        <v>39</v>
      </c>
      <c r="Q4565">
        <v>9.43</v>
      </c>
      <c r="R4565">
        <v>23.57281</v>
      </c>
      <c r="S4565" s="1">
        <v>41037</v>
      </c>
      <c r="T4565" s="7">
        <v>742.38239999999996</v>
      </c>
      <c r="U4565" s="7">
        <v>178.19676000000001</v>
      </c>
      <c r="V4565" s="7">
        <v>-0.75996634618493109</v>
      </c>
      <c r="W4565" s="7">
        <v>416.45997</v>
      </c>
      <c r="X4565" s="7">
        <v>228.44268</v>
      </c>
      <c r="Y4565" s="7">
        <v>-0.451465455371377</v>
      </c>
      <c r="Z4565" s="7">
        <v>186.4434</v>
      </c>
      <c r="AA4565" s="7" t="s">
        <v>57</v>
      </c>
      <c r="AB4565" s="7" t="s">
        <v>57</v>
      </c>
      <c r="AC4565" s="8" t="s">
        <v>57</v>
      </c>
      <c r="AD4565">
        <v>2012</v>
      </c>
      <c r="AE4565" s="1" t="s">
        <v>55</v>
      </c>
      <c r="AF4565" s="15" t="e">
        <f t="shared" si="215"/>
        <v>#VALUE!</v>
      </c>
      <c r="AG4565" s="1">
        <v>34292</v>
      </c>
      <c r="AH4565">
        <v>1993</v>
      </c>
      <c r="AI4565" t="str">
        <f t="shared" si="216"/>
        <v>Before 2004</v>
      </c>
      <c r="AJ4565" s="1">
        <v>41124</v>
      </c>
      <c r="AK4565" s="1" t="s">
        <v>55</v>
      </c>
      <c r="AL4565" s="1">
        <v>34292</v>
      </c>
      <c r="AM4565">
        <v>1993</v>
      </c>
      <c r="AN4565" t="str">
        <f t="shared" si="217"/>
        <v>Before 2004</v>
      </c>
      <c r="AO4565">
        <v>18</v>
      </c>
      <c r="AP4565" t="s">
        <v>56</v>
      </c>
      <c r="AQ4565" t="s">
        <v>24731</v>
      </c>
      <c r="AR4565">
        <v>1</v>
      </c>
      <c r="AS4565" t="s">
        <v>24795</v>
      </c>
      <c r="AT4565" t="s">
        <v>24731</v>
      </c>
      <c r="AU4565" t="s">
        <v>24731</v>
      </c>
      <c r="AV4565" t="b">
        <v>0</v>
      </c>
      <c r="AW4565" t="s">
        <v>11848</v>
      </c>
      <c r="AX4565" t="s">
        <v>11848</v>
      </c>
      <c r="AY4565" t="s">
        <v>76</v>
      </c>
      <c r="AZ4565" s="3">
        <v>6.7667235494880549</v>
      </c>
      <c r="BA4565" s="3">
        <v>7.3868600682593861</v>
      </c>
      <c r="BB4565" s="3">
        <v>5.6940273037542664</v>
      </c>
      <c r="BC4565" s="3">
        <v>5.3962457337883958</v>
      </c>
      <c r="BD4565" s="3">
        <v>5.6699658703071671</v>
      </c>
      <c r="BE4565">
        <v>25504010</v>
      </c>
      <c r="BF4565" t="s">
        <v>683</v>
      </c>
      <c r="BG4565" t="s">
        <v>139</v>
      </c>
      <c r="BH4565" t="s">
        <v>62</v>
      </c>
      <c r="BI4565" t="s">
        <v>482</v>
      </c>
      <c r="BJ4565" t="s">
        <v>371</v>
      </c>
      <c r="BK4565" t="s">
        <v>76</v>
      </c>
      <c r="BL4565">
        <v>2012</v>
      </c>
    </row>
    <row r="4566" spans="1:64" hidden="1" x14ac:dyDescent="0.25">
      <c r="A4566">
        <v>686958</v>
      </c>
      <c r="B4566">
        <v>1015157</v>
      </c>
      <c r="C4566" t="s">
        <v>11845</v>
      </c>
      <c r="D4566" t="s">
        <v>11846</v>
      </c>
      <c r="E4566" t="s">
        <v>158</v>
      </c>
      <c r="F4566" t="s">
        <v>209</v>
      </c>
      <c r="G4566" t="s">
        <v>516</v>
      </c>
      <c r="H4566" t="s">
        <v>50</v>
      </c>
      <c r="I4566" t="s">
        <v>209</v>
      </c>
      <c r="J4566">
        <v>0</v>
      </c>
      <c r="K4566" t="s">
        <v>67</v>
      </c>
      <c r="L4566">
        <v>1</v>
      </c>
      <c r="M4566" t="s">
        <v>71</v>
      </c>
      <c r="N4566" t="s">
        <v>11847</v>
      </c>
      <c r="O4566" t="s">
        <v>11847</v>
      </c>
      <c r="P4566" s="2">
        <v>38</v>
      </c>
      <c r="Q4566">
        <v>9.86</v>
      </c>
      <c r="R4566">
        <v>17.75976</v>
      </c>
      <c r="S4566" s="1">
        <v>41113</v>
      </c>
      <c r="T4566" s="7">
        <v>441.12342000000001</v>
      </c>
      <c r="U4566" s="7">
        <v>231.26295999999999</v>
      </c>
      <c r="V4566" s="7">
        <v>-0.47574091622702785</v>
      </c>
      <c r="W4566" s="7">
        <v>384.483</v>
      </c>
      <c r="X4566" s="7">
        <v>196.99680000000001</v>
      </c>
      <c r="Y4566" s="7">
        <v>-0.48763196292163763</v>
      </c>
      <c r="Z4566" s="7">
        <v>191.148</v>
      </c>
      <c r="AA4566" s="7" t="s">
        <v>57</v>
      </c>
      <c r="AB4566" s="7" t="s">
        <v>57</v>
      </c>
      <c r="AC4566" s="8" t="s">
        <v>57</v>
      </c>
      <c r="AD4566">
        <v>2012</v>
      </c>
      <c r="AE4566" s="1" t="s">
        <v>55</v>
      </c>
      <c r="AF4566" s="15" t="e">
        <f t="shared" si="215"/>
        <v>#VALUE!</v>
      </c>
      <c r="AG4566" s="1">
        <v>34292</v>
      </c>
      <c r="AH4566">
        <v>1993</v>
      </c>
      <c r="AI4566" t="str">
        <f t="shared" si="216"/>
        <v>Before 2004</v>
      </c>
      <c r="AJ4566" s="1">
        <v>41124</v>
      </c>
      <c r="AK4566" s="1" t="s">
        <v>55</v>
      </c>
      <c r="AL4566" s="1">
        <v>34292</v>
      </c>
      <c r="AM4566">
        <v>1993</v>
      </c>
      <c r="AN4566" t="str">
        <f t="shared" si="217"/>
        <v>Before 2004</v>
      </c>
      <c r="AO4566">
        <v>18</v>
      </c>
      <c r="AP4566" t="s">
        <v>56</v>
      </c>
      <c r="AQ4566" t="s">
        <v>24731</v>
      </c>
      <c r="AR4566">
        <v>1</v>
      </c>
      <c r="AS4566" t="s">
        <v>24795</v>
      </c>
      <c r="AT4566" t="s">
        <v>24731</v>
      </c>
      <c r="AU4566" t="s">
        <v>24731</v>
      </c>
      <c r="AV4566" t="b">
        <v>0</v>
      </c>
      <c r="AW4566" t="s">
        <v>11848</v>
      </c>
      <c r="AX4566" t="s">
        <v>11848</v>
      </c>
      <c r="AY4566" t="s">
        <v>76</v>
      </c>
      <c r="AZ4566" s="3">
        <v>6.7667235494880549</v>
      </c>
      <c r="BA4566" s="3">
        <v>7.3868600682593861</v>
      </c>
      <c r="BB4566" s="3">
        <v>5.6940273037542664</v>
      </c>
      <c r="BC4566" s="3">
        <v>5.3962457337883958</v>
      </c>
      <c r="BD4566" s="3">
        <v>5.6699658703071671</v>
      </c>
      <c r="BE4566">
        <v>25504010</v>
      </c>
      <c r="BF4566" t="s">
        <v>683</v>
      </c>
      <c r="BG4566" t="s">
        <v>139</v>
      </c>
      <c r="BH4566" t="s">
        <v>62</v>
      </c>
      <c r="BI4566" t="s">
        <v>482</v>
      </c>
      <c r="BJ4566" t="s">
        <v>371</v>
      </c>
      <c r="BK4566" t="s">
        <v>76</v>
      </c>
      <c r="BL4566">
        <v>2012</v>
      </c>
    </row>
    <row r="4567" spans="1:64" x14ac:dyDescent="0.25">
      <c r="A4567">
        <v>651796</v>
      </c>
      <c r="B4567">
        <v>1142576</v>
      </c>
      <c r="C4567" t="s">
        <v>12058</v>
      </c>
      <c r="D4567" t="s">
        <v>12059</v>
      </c>
      <c r="E4567" t="s">
        <v>48</v>
      </c>
      <c r="F4567" t="s">
        <v>49</v>
      </c>
      <c r="G4567" t="s">
        <v>67</v>
      </c>
      <c r="H4567" t="s">
        <v>67</v>
      </c>
      <c r="I4567" t="s">
        <v>51</v>
      </c>
      <c r="J4567">
        <v>0</v>
      </c>
      <c r="K4567" t="s">
        <v>67</v>
      </c>
      <c r="L4567">
        <v>0</v>
      </c>
      <c r="M4567" t="s">
        <v>71</v>
      </c>
      <c r="N4567" t="s">
        <v>12060</v>
      </c>
      <c r="O4567" t="s">
        <v>12060</v>
      </c>
      <c r="P4567" s="2">
        <v>44</v>
      </c>
      <c r="Q4567">
        <v>8.4000000000000005E-2</v>
      </c>
      <c r="R4567">
        <v>3</v>
      </c>
      <c r="S4567" s="1">
        <v>40554</v>
      </c>
      <c r="T4567" s="7">
        <v>10756215.80425</v>
      </c>
      <c r="U4567" s="7">
        <v>110613.36387</v>
      </c>
      <c r="V4567" s="7">
        <v>-9.0358017334124005E-2</v>
      </c>
      <c r="W4567" s="7">
        <v>11038499.391039999</v>
      </c>
      <c r="X4567" s="7">
        <v>9078692.7580500003</v>
      </c>
      <c r="Y4567" s="7">
        <v>-0.177542849219232</v>
      </c>
      <c r="Z4567" s="7">
        <v>10834822.0562</v>
      </c>
      <c r="AA4567" s="7">
        <v>27224922.592319999</v>
      </c>
      <c r="AB4567" s="7">
        <v>19798209.690669999</v>
      </c>
      <c r="AC4567" s="8">
        <v>0.37512042844711735</v>
      </c>
      <c r="AD4567">
        <v>2011</v>
      </c>
      <c r="AE4567" s="1">
        <v>33770</v>
      </c>
      <c r="AF4567" s="15">
        <f t="shared" si="215"/>
        <v>18.586301369863012</v>
      </c>
      <c r="AG4567" s="1">
        <v>29222</v>
      </c>
      <c r="AH4567">
        <v>1980</v>
      </c>
      <c r="AI4567" t="str">
        <f t="shared" si="216"/>
        <v>Before 2004</v>
      </c>
      <c r="AJ4567" s="1">
        <v>44431</v>
      </c>
      <c r="AK4567" s="1" t="s">
        <v>55</v>
      </c>
      <c r="AL4567" s="1">
        <v>33770</v>
      </c>
      <c r="AM4567">
        <v>1992</v>
      </c>
      <c r="AN4567" t="str">
        <f t="shared" si="217"/>
        <v>Before 2004</v>
      </c>
      <c r="AO4567">
        <v>18</v>
      </c>
      <c r="AP4567" t="s">
        <v>190</v>
      </c>
      <c r="AQ4567" t="s">
        <v>24732</v>
      </c>
      <c r="AR4567">
        <v>194</v>
      </c>
      <c r="AS4567" t="s">
        <v>24796</v>
      </c>
      <c r="AT4567" t="s">
        <v>24732</v>
      </c>
      <c r="AU4567" t="s">
        <v>24808</v>
      </c>
      <c r="AV4567" t="b">
        <v>0</v>
      </c>
      <c r="AW4567" t="s">
        <v>12061</v>
      </c>
      <c r="AX4567" t="s">
        <v>12061</v>
      </c>
      <c r="AY4567" t="s">
        <v>76</v>
      </c>
      <c r="AZ4567" s="3">
        <v>6.7667235494880549</v>
      </c>
      <c r="BA4567" s="3">
        <v>7.3868600682593861</v>
      </c>
      <c r="BB4567" s="3">
        <v>5.6940273037542664</v>
      </c>
      <c r="BC4567" s="3">
        <v>5.3962457337883958</v>
      </c>
      <c r="BD4567" s="3">
        <v>5.6699658703071671</v>
      </c>
      <c r="BE4567">
        <v>25102010</v>
      </c>
      <c r="BF4567" t="s">
        <v>1202</v>
      </c>
      <c r="BG4567" t="s">
        <v>139</v>
      </c>
      <c r="BH4567" t="s">
        <v>62</v>
      </c>
      <c r="BI4567" t="s">
        <v>1203</v>
      </c>
      <c r="BJ4567" t="s">
        <v>1204</v>
      </c>
      <c r="BK4567" t="s">
        <v>76</v>
      </c>
      <c r="BL4567">
        <v>2011</v>
      </c>
    </row>
    <row r="4568" spans="1:64" hidden="1" x14ac:dyDescent="0.25">
      <c r="A4568">
        <v>634522</v>
      </c>
      <c r="B4568">
        <v>5059845</v>
      </c>
      <c r="C4568" t="s">
        <v>12106</v>
      </c>
      <c r="D4568" t="s">
        <v>12107</v>
      </c>
      <c r="E4568" t="s">
        <v>48</v>
      </c>
      <c r="F4568" t="s">
        <v>209</v>
      </c>
      <c r="G4568" t="s">
        <v>215</v>
      </c>
      <c r="H4568" t="s">
        <v>215</v>
      </c>
      <c r="I4568" t="s">
        <v>209</v>
      </c>
      <c r="J4568">
        <v>0</v>
      </c>
      <c r="K4568" t="s">
        <v>215</v>
      </c>
      <c r="L4568">
        <v>0</v>
      </c>
      <c r="M4568" t="s">
        <v>71</v>
      </c>
      <c r="N4568" t="s">
        <v>12108</v>
      </c>
      <c r="O4568" t="s">
        <v>12109</v>
      </c>
      <c r="P4568" s="2">
        <v>61</v>
      </c>
      <c r="Q4568">
        <v>0.86099999999999999</v>
      </c>
      <c r="R4568">
        <v>8.0597499999999993</v>
      </c>
      <c r="S4568" s="1">
        <v>38992</v>
      </c>
      <c r="T4568" s="7">
        <v>721.20183999999995</v>
      </c>
      <c r="U4568" s="7">
        <v>1032.13069</v>
      </c>
      <c r="V4568" s="7">
        <v>0.43112597993371737</v>
      </c>
      <c r="W4568" s="7">
        <v>734.09175000000005</v>
      </c>
      <c r="X4568" s="7">
        <v>1237.48236</v>
      </c>
      <c r="Y4568" s="7">
        <v>0.6857325531856201</v>
      </c>
      <c r="Z4568" s="7">
        <v>1464.4518</v>
      </c>
      <c r="AA4568" s="7" t="s">
        <v>57</v>
      </c>
      <c r="AB4568" s="7" t="s">
        <v>57</v>
      </c>
      <c r="AC4568" s="8" t="s">
        <v>57</v>
      </c>
      <c r="AD4568">
        <v>2006</v>
      </c>
      <c r="AE4568" s="1" t="s">
        <v>55</v>
      </c>
      <c r="AF4568" s="15" t="e">
        <f t="shared" si="215"/>
        <v>#VALUE!</v>
      </c>
      <c r="AG4568" s="1">
        <v>32206</v>
      </c>
      <c r="AH4568">
        <v>1988</v>
      </c>
      <c r="AI4568" t="str">
        <f t="shared" si="216"/>
        <v>Before 2004</v>
      </c>
      <c r="AJ4568" s="1">
        <v>39052</v>
      </c>
      <c r="AK4568" s="1" t="s">
        <v>55</v>
      </c>
      <c r="AL4568" s="1">
        <v>32206</v>
      </c>
      <c r="AM4568">
        <v>1988</v>
      </c>
      <c r="AN4568" t="str">
        <f t="shared" si="217"/>
        <v>Before 2004</v>
      </c>
      <c r="AO4568">
        <v>18</v>
      </c>
      <c r="AP4568" t="s">
        <v>56</v>
      </c>
      <c r="AQ4568" t="s">
        <v>24731</v>
      </c>
      <c r="AR4568">
        <v>1</v>
      </c>
      <c r="AS4568" t="s">
        <v>24795</v>
      </c>
      <c r="AT4568" t="s">
        <v>24731</v>
      </c>
      <c r="AU4568" t="s">
        <v>24731</v>
      </c>
      <c r="AV4568" t="b">
        <v>0</v>
      </c>
      <c r="AW4568" t="s">
        <v>12110</v>
      </c>
      <c r="AX4568" t="s">
        <v>57</v>
      </c>
      <c r="AY4568" t="s">
        <v>199</v>
      </c>
      <c r="AZ4568" s="3">
        <v>6.5982857142857139</v>
      </c>
      <c r="BA4568" s="3">
        <v>7.6079999999999997</v>
      </c>
      <c r="BB4568" s="3">
        <v>6.4474285714285724</v>
      </c>
      <c r="BC4568" s="3">
        <v>6.0062857142857142</v>
      </c>
      <c r="BD4568" s="3">
        <v>6.1239999999999997</v>
      </c>
      <c r="BE4568">
        <v>15104050</v>
      </c>
      <c r="BF4568" t="s">
        <v>967</v>
      </c>
      <c r="BG4568" t="s">
        <v>139</v>
      </c>
      <c r="BH4568" t="s">
        <v>62</v>
      </c>
      <c r="BI4568" t="s">
        <v>968</v>
      </c>
      <c r="BJ4568" t="s">
        <v>199</v>
      </c>
      <c r="BK4568" t="s">
        <v>199</v>
      </c>
      <c r="BL4568">
        <v>2006</v>
      </c>
    </row>
    <row r="4569" spans="1:64" hidden="1" x14ac:dyDescent="0.25">
      <c r="A4569">
        <v>636129</v>
      </c>
      <c r="B4569">
        <v>1091026</v>
      </c>
      <c r="C4569" t="s">
        <v>12272</v>
      </c>
      <c r="D4569" t="s">
        <v>12273</v>
      </c>
      <c r="E4569" t="s">
        <v>158</v>
      </c>
      <c r="F4569" t="s">
        <v>137</v>
      </c>
      <c r="G4569" t="s">
        <v>67</v>
      </c>
      <c r="H4569" t="s">
        <v>67</v>
      </c>
      <c r="I4569" t="s">
        <v>138</v>
      </c>
      <c r="J4569">
        <v>0</v>
      </c>
      <c r="K4569" t="s">
        <v>67</v>
      </c>
      <c r="L4569">
        <v>0</v>
      </c>
      <c r="M4569" t="s">
        <v>71</v>
      </c>
      <c r="N4569" t="s">
        <v>12274</v>
      </c>
      <c r="O4569" t="s">
        <v>12274</v>
      </c>
      <c r="P4569" s="2">
        <v>47</v>
      </c>
      <c r="Q4569">
        <v>0</v>
      </c>
      <c r="R4569">
        <v>3</v>
      </c>
      <c r="S4569" s="1">
        <v>40289</v>
      </c>
      <c r="T4569" s="7">
        <v>20.09723</v>
      </c>
      <c r="U4569" s="7">
        <v>6.5659999999999996E-2</v>
      </c>
      <c r="V4569" s="7">
        <v>-0.99673288308886343</v>
      </c>
      <c r="W4569" s="7">
        <v>9.8490000000000002</v>
      </c>
      <c r="X4569" s="7">
        <v>6.5659999999999996E-2</v>
      </c>
      <c r="Y4569" s="7">
        <v>-0.9933333333333334</v>
      </c>
      <c r="Z4569" s="7">
        <v>6.5700000000000003E-3</v>
      </c>
      <c r="AA4569" s="7" t="s">
        <v>57</v>
      </c>
      <c r="AB4569" s="7" t="s">
        <v>57</v>
      </c>
      <c r="AC4569" s="8" t="s">
        <v>57</v>
      </c>
      <c r="AD4569">
        <v>2010</v>
      </c>
      <c r="AE4569" s="1" t="s">
        <v>55</v>
      </c>
      <c r="AF4569" s="15" t="e">
        <f t="shared" si="215"/>
        <v>#VALUE!</v>
      </c>
      <c r="AG4569" s="1">
        <v>33477</v>
      </c>
      <c r="AH4569">
        <v>1991</v>
      </c>
      <c r="AI4569" t="str">
        <f t="shared" si="216"/>
        <v>Before 2004</v>
      </c>
      <c r="AJ4569" s="1">
        <v>41935</v>
      </c>
      <c r="AK4569" s="1" t="s">
        <v>55</v>
      </c>
      <c r="AL4569" s="1">
        <v>33477</v>
      </c>
      <c r="AM4569">
        <v>1991</v>
      </c>
      <c r="AN4569" t="str">
        <f t="shared" si="217"/>
        <v>Before 2004</v>
      </c>
      <c r="AO4569">
        <v>18</v>
      </c>
      <c r="AP4569" t="s">
        <v>56</v>
      </c>
      <c r="AQ4569" t="s">
        <v>24731</v>
      </c>
      <c r="AR4569">
        <v>1</v>
      </c>
      <c r="AS4569" t="s">
        <v>24795</v>
      </c>
      <c r="AT4569" t="s">
        <v>24731</v>
      </c>
      <c r="AU4569" t="s">
        <v>24731</v>
      </c>
      <c r="AV4569" t="b">
        <v>0</v>
      </c>
      <c r="AW4569" t="s">
        <v>12275</v>
      </c>
      <c r="AX4569" t="s">
        <v>12275</v>
      </c>
      <c r="AY4569" t="s">
        <v>108</v>
      </c>
      <c r="AZ4569" s="3">
        <v>6.0026186579378074</v>
      </c>
      <c r="BA4569" s="3">
        <v>7.92962356792144</v>
      </c>
      <c r="BB4569" s="3">
        <v>6.4036006546644844</v>
      </c>
      <c r="BC4569" s="3">
        <v>6.2635024549918166</v>
      </c>
      <c r="BD4569" s="3">
        <v>6.2574468085106378</v>
      </c>
      <c r="BE4569">
        <v>40101015</v>
      </c>
      <c r="BF4569" t="s">
        <v>109</v>
      </c>
      <c r="BG4569" t="s">
        <v>139</v>
      </c>
      <c r="BH4569" t="s">
        <v>62</v>
      </c>
      <c r="BI4569" t="s">
        <v>108</v>
      </c>
      <c r="BJ4569" t="s">
        <v>108</v>
      </c>
      <c r="BK4569" t="s">
        <v>110</v>
      </c>
      <c r="BL4569">
        <v>2010</v>
      </c>
    </row>
    <row r="4570" spans="1:64" x14ac:dyDescent="0.25">
      <c r="A4570">
        <v>636474</v>
      </c>
      <c r="B4570">
        <v>1110650</v>
      </c>
      <c r="C4570" t="s">
        <v>12312</v>
      </c>
      <c r="D4570" t="s">
        <v>12313</v>
      </c>
      <c r="E4570" t="s">
        <v>48</v>
      </c>
      <c r="F4570" t="s">
        <v>137</v>
      </c>
      <c r="G4570" t="s">
        <v>179</v>
      </c>
      <c r="H4570" t="s">
        <v>50</v>
      </c>
      <c r="I4570" t="s">
        <v>138</v>
      </c>
      <c r="J4570">
        <v>0</v>
      </c>
      <c r="K4570" t="s">
        <v>67</v>
      </c>
      <c r="L4570">
        <v>1</v>
      </c>
      <c r="M4570" t="s">
        <v>71</v>
      </c>
      <c r="N4570" t="s">
        <v>12314</v>
      </c>
      <c r="O4570" t="s">
        <v>12314</v>
      </c>
      <c r="P4570" s="2">
        <v>48</v>
      </c>
      <c r="Q4570">
        <v>3.6999999999999998E-2</v>
      </c>
      <c r="R4570">
        <v>3</v>
      </c>
      <c r="S4570" s="1">
        <v>40245</v>
      </c>
      <c r="T4570" s="7">
        <v>12387.904790000001</v>
      </c>
      <c r="U4570" s="7">
        <v>13023.64378</v>
      </c>
      <c r="V4570" s="7">
        <v>-0.27642947036243731</v>
      </c>
      <c r="W4570" s="7">
        <v>5146.7488800000001</v>
      </c>
      <c r="X4570" s="7">
        <v>7190.1938200000004</v>
      </c>
      <c r="Y4570" s="7">
        <v>0.39703606833057692</v>
      </c>
      <c r="Z4570" s="7">
        <v>6880.8620000000001</v>
      </c>
      <c r="AA4570" s="7">
        <v>6621.2148100000004</v>
      </c>
      <c r="AB4570" s="7">
        <v>5167.2276000000002</v>
      </c>
      <c r="AC4570" s="8">
        <v>0.28138632987639256</v>
      </c>
      <c r="AD4570">
        <v>2010</v>
      </c>
      <c r="AE4570" s="1">
        <v>28990</v>
      </c>
      <c r="AF4570" s="15">
        <f t="shared" si="215"/>
        <v>30.835616438356166</v>
      </c>
      <c r="AG4570" s="1">
        <v>33605</v>
      </c>
      <c r="AH4570">
        <v>1992</v>
      </c>
      <c r="AI4570" t="str">
        <f t="shared" si="216"/>
        <v>Before 2004</v>
      </c>
      <c r="AJ4570" s="1">
        <v>44428</v>
      </c>
      <c r="AK4570" s="1" t="s">
        <v>55</v>
      </c>
      <c r="AL4570" s="1">
        <v>33605</v>
      </c>
      <c r="AM4570">
        <v>1992</v>
      </c>
      <c r="AN4570" t="str">
        <f t="shared" si="217"/>
        <v>Before 2004</v>
      </c>
      <c r="AO4570">
        <v>18</v>
      </c>
      <c r="AP4570" t="s">
        <v>1200</v>
      </c>
      <c r="AQ4570" t="s">
        <v>24741</v>
      </c>
      <c r="AR4570">
        <v>169</v>
      </c>
      <c r="AS4570" t="s">
        <v>24797</v>
      </c>
      <c r="AT4570" t="s">
        <v>24741</v>
      </c>
      <c r="AU4570" t="s">
        <v>24808</v>
      </c>
      <c r="AV4570" t="b">
        <v>1</v>
      </c>
      <c r="AW4570" t="s">
        <v>12315</v>
      </c>
      <c r="AX4570" t="s">
        <v>12315</v>
      </c>
      <c r="AY4570" t="s">
        <v>108</v>
      </c>
      <c r="AZ4570" s="3">
        <v>6.0026186579378074</v>
      </c>
      <c r="BA4570" s="3">
        <v>7.92962356792144</v>
      </c>
      <c r="BB4570" s="3">
        <v>6.4036006546644844</v>
      </c>
      <c r="BC4570" s="3">
        <v>6.2635024549918166</v>
      </c>
      <c r="BD4570" s="3">
        <v>6.2574468085106378</v>
      </c>
      <c r="BE4570">
        <v>40101010</v>
      </c>
      <c r="BF4570" t="s">
        <v>1376</v>
      </c>
      <c r="BG4570" t="s">
        <v>139</v>
      </c>
      <c r="BH4570" t="s">
        <v>62</v>
      </c>
      <c r="BI4570" t="s">
        <v>108</v>
      </c>
      <c r="BJ4570" t="s">
        <v>108</v>
      </c>
      <c r="BK4570" t="s">
        <v>110</v>
      </c>
      <c r="BL4570">
        <v>2010</v>
      </c>
    </row>
    <row r="4571" spans="1:64" x14ac:dyDescent="0.25">
      <c r="A4571">
        <v>1128792</v>
      </c>
      <c r="B4571">
        <v>1009249</v>
      </c>
      <c r="C4571" t="s">
        <v>12338</v>
      </c>
      <c r="D4571" t="s">
        <v>12338</v>
      </c>
      <c r="E4571" t="s">
        <v>48</v>
      </c>
      <c r="F4571" t="s">
        <v>137</v>
      </c>
      <c r="G4571" t="s">
        <v>517</v>
      </c>
      <c r="H4571" t="s">
        <v>67</v>
      </c>
      <c r="I4571" t="s">
        <v>138</v>
      </c>
      <c r="J4571">
        <v>0</v>
      </c>
      <c r="K4571" t="s">
        <v>67</v>
      </c>
      <c r="L4571">
        <v>0</v>
      </c>
      <c r="M4571" t="s">
        <v>71</v>
      </c>
      <c r="N4571" t="s">
        <v>12339</v>
      </c>
      <c r="O4571" t="s">
        <v>12339</v>
      </c>
      <c r="P4571" s="2">
        <v>43</v>
      </c>
      <c r="Q4571">
        <v>2.62</v>
      </c>
      <c r="R4571">
        <v>3.7267199999999998</v>
      </c>
      <c r="S4571" s="1">
        <v>40710</v>
      </c>
      <c r="T4571" s="7">
        <v>27030.79999</v>
      </c>
      <c r="U4571" s="7">
        <v>22111.29103</v>
      </c>
      <c r="V4571" s="7">
        <v>-0.18199642488642451</v>
      </c>
      <c r="W4571" s="7">
        <v>27775.80358</v>
      </c>
      <c r="X4571" s="7">
        <v>24296.322810000001</v>
      </c>
      <c r="Y4571" s="7">
        <v>-0.12527021081418513</v>
      </c>
      <c r="Z4571" s="7">
        <v>19733.290099999998</v>
      </c>
      <c r="AA4571" s="7">
        <v>2122.7162199999998</v>
      </c>
      <c r="AB4571" s="7">
        <v>543.96622000000002</v>
      </c>
      <c r="AC4571" s="8">
        <v>2.9022941902532104</v>
      </c>
      <c r="AD4571">
        <v>2011</v>
      </c>
      <c r="AE4571" s="1">
        <v>34117</v>
      </c>
      <c r="AF4571" s="15">
        <f t="shared" si="215"/>
        <v>18.063013698630137</v>
      </c>
      <c r="AG4571" s="1">
        <v>34117</v>
      </c>
      <c r="AH4571">
        <v>1993</v>
      </c>
      <c r="AI4571" t="str">
        <f t="shared" si="216"/>
        <v>Before 2004</v>
      </c>
      <c r="AJ4571" s="1">
        <v>44428</v>
      </c>
      <c r="AK4571" s="1" t="s">
        <v>55</v>
      </c>
      <c r="AL4571" s="1">
        <v>34117</v>
      </c>
      <c r="AM4571">
        <v>1993</v>
      </c>
      <c r="AN4571" t="str">
        <f t="shared" si="217"/>
        <v>Before 2004</v>
      </c>
      <c r="AO4571">
        <v>18</v>
      </c>
      <c r="AP4571" t="s">
        <v>361</v>
      </c>
      <c r="AQ4571" t="s">
        <v>24734</v>
      </c>
      <c r="AR4571">
        <v>277</v>
      </c>
      <c r="AS4571" t="s">
        <v>24797</v>
      </c>
      <c r="AT4571" t="s">
        <v>24734</v>
      </c>
      <c r="AU4571" t="s">
        <v>24808</v>
      </c>
      <c r="AV4571" t="b">
        <v>0</v>
      </c>
      <c r="AW4571" t="s">
        <v>12340</v>
      </c>
      <c r="AX4571" t="s">
        <v>12340</v>
      </c>
      <c r="AY4571" t="s">
        <v>439</v>
      </c>
      <c r="AZ4571" s="3">
        <v>2.9</v>
      </c>
      <c r="BA4571" s="3">
        <v>6.8</v>
      </c>
      <c r="BB4571" s="3">
        <v>8.3000000000000007</v>
      </c>
      <c r="BC4571" s="3">
        <v>5</v>
      </c>
      <c r="BD4571" s="3">
        <v>5.3</v>
      </c>
      <c r="BE4571">
        <v>10101010</v>
      </c>
      <c r="BF4571" t="s">
        <v>9032</v>
      </c>
      <c r="BG4571" t="s">
        <v>139</v>
      </c>
      <c r="BH4571" t="s">
        <v>41</v>
      </c>
      <c r="BI4571" t="s">
        <v>694</v>
      </c>
      <c r="BJ4571" t="s">
        <v>439</v>
      </c>
      <c r="BK4571" t="s">
        <v>439</v>
      </c>
      <c r="BL4571">
        <v>2011</v>
      </c>
    </row>
    <row r="4572" spans="1:64" x14ac:dyDescent="0.25">
      <c r="A4572">
        <v>638517</v>
      </c>
      <c r="B4572">
        <v>1009249</v>
      </c>
      <c r="C4572" t="s">
        <v>12338</v>
      </c>
      <c r="D4572" t="s">
        <v>12338</v>
      </c>
      <c r="E4572" t="s">
        <v>48</v>
      </c>
      <c r="F4572" t="s">
        <v>49</v>
      </c>
      <c r="G4572" t="s">
        <v>67</v>
      </c>
      <c r="H4572" t="s">
        <v>67</v>
      </c>
      <c r="I4572" t="s">
        <v>51</v>
      </c>
      <c r="J4572">
        <v>0</v>
      </c>
      <c r="K4572" t="s">
        <v>67</v>
      </c>
      <c r="L4572">
        <v>0</v>
      </c>
      <c r="M4572" t="s">
        <v>71</v>
      </c>
      <c r="N4572" t="s">
        <v>12339</v>
      </c>
      <c r="O4572" t="s">
        <v>12339</v>
      </c>
      <c r="P4572" s="2">
        <v>40</v>
      </c>
      <c r="Q4572">
        <v>8.9</v>
      </c>
      <c r="R4572">
        <v>2.1407099999999999</v>
      </c>
      <c r="S4572" s="1">
        <v>40988</v>
      </c>
      <c r="T4572" s="7">
        <v>19205.133989999998</v>
      </c>
      <c r="U4572" s="7">
        <v>18504.26915</v>
      </c>
      <c r="V4572" s="7">
        <v>-3.6493618860713735E-2</v>
      </c>
      <c r="W4572" s="7">
        <v>22321.844369999999</v>
      </c>
      <c r="X4572" s="7">
        <v>13953.346009999999</v>
      </c>
      <c r="Y4572" s="7">
        <v>-0.37490174294231043</v>
      </c>
      <c r="Z4572" s="7">
        <v>20107.36894</v>
      </c>
      <c r="AA4572" s="7">
        <v>2122.7162199999998</v>
      </c>
      <c r="AB4572" s="7">
        <v>543.96622000000002</v>
      </c>
      <c r="AC4572" s="8">
        <v>2.9022941902532104</v>
      </c>
      <c r="AD4572">
        <v>2012</v>
      </c>
      <c r="AE4572" s="1">
        <v>34117</v>
      </c>
      <c r="AF4572" s="15">
        <f t="shared" si="215"/>
        <v>18.824657534246576</v>
      </c>
      <c r="AG4572" s="1">
        <v>34117</v>
      </c>
      <c r="AH4572">
        <v>1993</v>
      </c>
      <c r="AI4572" t="str">
        <f t="shared" si="216"/>
        <v>Before 2004</v>
      </c>
      <c r="AJ4572" s="1">
        <v>44428</v>
      </c>
      <c r="AK4572" s="1" t="s">
        <v>55</v>
      </c>
      <c r="AL4572" s="1">
        <v>34117</v>
      </c>
      <c r="AM4572">
        <v>1993</v>
      </c>
      <c r="AN4572" t="str">
        <f t="shared" si="217"/>
        <v>Before 2004</v>
      </c>
      <c r="AO4572">
        <v>18</v>
      </c>
      <c r="AP4572" t="s">
        <v>361</v>
      </c>
      <c r="AQ4572" t="s">
        <v>24734</v>
      </c>
      <c r="AR4572">
        <v>277</v>
      </c>
      <c r="AS4572" t="s">
        <v>24797</v>
      </c>
      <c r="AT4572" t="s">
        <v>24734</v>
      </c>
      <c r="AU4572" t="s">
        <v>24808</v>
      </c>
      <c r="AV4572" t="b">
        <v>0</v>
      </c>
      <c r="AW4572" t="s">
        <v>12340</v>
      </c>
      <c r="AX4572" t="s">
        <v>12340</v>
      </c>
      <c r="AY4572" t="s">
        <v>439</v>
      </c>
      <c r="AZ4572" s="3">
        <v>2.9</v>
      </c>
      <c r="BA4572" s="3">
        <v>6.8</v>
      </c>
      <c r="BB4572" s="3">
        <v>8.3000000000000007</v>
      </c>
      <c r="BC4572" s="3">
        <v>5</v>
      </c>
      <c r="BD4572" s="3">
        <v>5.3</v>
      </c>
      <c r="BE4572">
        <v>10101010</v>
      </c>
      <c r="BF4572" t="s">
        <v>9032</v>
      </c>
      <c r="BG4572" t="s">
        <v>139</v>
      </c>
      <c r="BH4572" t="s">
        <v>41</v>
      </c>
      <c r="BI4572" t="s">
        <v>694</v>
      </c>
      <c r="BJ4572" t="s">
        <v>439</v>
      </c>
      <c r="BK4572" t="s">
        <v>439</v>
      </c>
      <c r="BL4572">
        <v>2012</v>
      </c>
    </row>
    <row r="4573" spans="1:64" hidden="1" x14ac:dyDescent="0.25">
      <c r="A4573">
        <v>1207299</v>
      </c>
      <c r="B4573">
        <v>1270782</v>
      </c>
      <c r="C4573" t="s">
        <v>12421</v>
      </c>
      <c r="D4573" t="s">
        <v>12421</v>
      </c>
      <c r="E4573" t="s">
        <v>48</v>
      </c>
      <c r="F4573" t="s">
        <v>623</v>
      </c>
      <c r="G4573" t="s">
        <v>215</v>
      </c>
      <c r="H4573" t="s">
        <v>215</v>
      </c>
      <c r="I4573" t="s">
        <v>66</v>
      </c>
      <c r="J4573">
        <v>0</v>
      </c>
      <c r="K4573" t="s">
        <v>215</v>
      </c>
      <c r="L4573">
        <v>0</v>
      </c>
      <c r="M4573" t="s">
        <v>71</v>
      </c>
      <c r="N4573" t="s">
        <v>12422</v>
      </c>
      <c r="O4573" t="s">
        <v>12422</v>
      </c>
      <c r="P4573" s="2">
        <v>8</v>
      </c>
      <c r="Q4573">
        <v>0</v>
      </c>
      <c r="R4573">
        <v>1.4789999999999999E-2</v>
      </c>
      <c r="S4573" s="1">
        <v>43868</v>
      </c>
      <c r="T4573" s="7">
        <v>3.5602499999999999</v>
      </c>
      <c r="U4573" s="7">
        <v>20.174759999999999</v>
      </c>
      <c r="V4573" s="7">
        <v>4.6666694754581837</v>
      </c>
      <c r="W4573" s="7">
        <v>1.4564699999999999</v>
      </c>
      <c r="X4573" s="7">
        <v>31.470179999999999</v>
      </c>
      <c r="Y4573" s="7">
        <v>20.607159776720426</v>
      </c>
      <c r="Z4573" s="7">
        <v>12.288360000000001</v>
      </c>
      <c r="AA4573" s="7">
        <v>65.931349999999995</v>
      </c>
      <c r="AB4573" s="7">
        <v>13.33348</v>
      </c>
      <c r="AC4573" s="8">
        <v>3.9447968572345702</v>
      </c>
      <c r="AD4573">
        <v>2020</v>
      </c>
      <c r="AE4573" s="1">
        <v>37204</v>
      </c>
      <c r="AF4573" s="15">
        <f t="shared" si="215"/>
        <v>18.257534246575343</v>
      </c>
      <c r="AG4573" s="1">
        <v>37204</v>
      </c>
      <c r="AH4573">
        <v>2001</v>
      </c>
      <c r="AI4573" t="str">
        <f t="shared" si="216"/>
        <v>Before 2004</v>
      </c>
      <c r="AJ4573" s="1">
        <v>44428</v>
      </c>
      <c r="AK4573" s="1" t="s">
        <v>55</v>
      </c>
      <c r="AL4573" s="1">
        <v>37204</v>
      </c>
      <c r="AM4573">
        <v>2001</v>
      </c>
      <c r="AN4573" t="str">
        <f t="shared" si="217"/>
        <v>Before 2004</v>
      </c>
      <c r="AO4573">
        <v>18</v>
      </c>
      <c r="AP4573" t="s">
        <v>56</v>
      </c>
      <c r="AQ4573" t="s">
        <v>24731</v>
      </c>
      <c r="AR4573">
        <v>1</v>
      </c>
      <c r="AS4573" t="s">
        <v>24795</v>
      </c>
      <c r="AT4573" t="s">
        <v>24731</v>
      </c>
      <c r="AU4573" t="s">
        <v>24731</v>
      </c>
      <c r="AV4573" t="b">
        <v>0</v>
      </c>
      <c r="AW4573" t="s">
        <v>12423</v>
      </c>
      <c r="AX4573" t="s">
        <v>12423</v>
      </c>
      <c r="AY4573" t="s">
        <v>98</v>
      </c>
      <c r="AZ4573" s="3">
        <v>6.7590909090909088</v>
      </c>
      <c r="BA4573" s="3">
        <v>7.6274621212121216</v>
      </c>
      <c r="BB4573" s="3">
        <v>6.3092803030303033</v>
      </c>
      <c r="BC4573" s="3">
        <v>5.5611742424242427</v>
      </c>
      <c r="BD4573" s="3">
        <v>6.0251893939393941</v>
      </c>
      <c r="BE4573">
        <v>35102015</v>
      </c>
      <c r="BF4573" t="s">
        <v>808</v>
      </c>
      <c r="BG4573" t="s">
        <v>139</v>
      </c>
      <c r="BH4573" t="s">
        <v>62</v>
      </c>
      <c r="BI4573" t="s">
        <v>100</v>
      </c>
      <c r="BJ4573" t="s">
        <v>98</v>
      </c>
      <c r="BK4573" t="s">
        <v>101</v>
      </c>
      <c r="BL4573">
        <v>2020</v>
      </c>
    </row>
    <row r="4574" spans="1:64" hidden="1" x14ac:dyDescent="0.25">
      <c r="A4574">
        <v>715275</v>
      </c>
      <c r="B4574">
        <v>1069841</v>
      </c>
      <c r="C4574" t="s">
        <v>12597</v>
      </c>
      <c r="D4574" t="s">
        <v>12597</v>
      </c>
      <c r="E4574" t="s">
        <v>48</v>
      </c>
      <c r="F4574" t="s">
        <v>49</v>
      </c>
      <c r="G4574" t="s">
        <v>50</v>
      </c>
      <c r="H4574" t="s">
        <v>50</v>
      </c>
      <c r="I4574" t="s">
        <v>51</v>
      </c>
      <c r="J4574">
        <v>42500000</v>
      </c>
      <c r="K4574" t="s">
        <v>50</v>
      </c>
      <c r="L4574">
        <v>0</v>
      </c>
      <c r="M4574" t="s">
        <v>71</v>
      </c>
      <c r="N4574" t="s">
        <v>12598</v>
      </c>
      <c r="O4574" t="s">
        <v>12598</v>
      </c>
      <c r="P4574" s="2">
        <v>13</v>
      </c>
      <c r="Q4574">
        <v>0.374</v>
      </c>
      <c r="R4574">
        <v>1.4750300000000001</v>
      </c>
      <c r="S4574" s="1">
        <v>43377</v>
      </c>
      <c r="T4574" s="7">
        <v>28000.748159999999</v>
      </c>
      <c r="U4574" s="7">
        <v>45135.014620000002</v>
      </c>
      <c r="V4574" s="7">
        <v>0.61192174123678855</v>
      </c>
      <c r="W4574" s="7">
        <v>33953.954400000002</v>
      </c>
      <c r="X4574" s="7">
        <v>55013.83077</v>
      </c>
      <c r="Y4574" s="7">
        <v>0.62024811961224746</v>
      </c>
      <c r="Z4574" s="7">
        <v>63066.21602</v>
      </c>
      <c r="AA4574" s="7">
        <v>122378.41048000001</v>
      </c>
      <c r="AB4574" s="7">
        <v>76933.983770000006</v>
      </c>
      <c r="AC4574" s="8">
        <v>0.59069379334182892</v>
      </c>
      <c r="AD4574">
        <v>2018</v>
      </c>
      <c r="AE4574" s="1">
        <v>36690</v>
      </c>
      <c r="AF4574" s="15">
        <f t="shared" si="215"/>
        <v>18.32054794520548</v>
      </c>
      <c r="AG4574" s="1">
        <v>36690</v>
      </c>
      <c r="AH4574">
        <v>2000</v>
      </c>
      <c r="AI4574" t="str">
        <f t="shared" si="216"/>
        <v>Before 2004</v>
      </c>
      <c r="AJ4574" s="1">
        <v>44428</v>
      </c>
      <c r="AK4574" s="1" t="s">
        <v>55</v>
      </c>
      <c r="AL4574" s="1">
        <v>36690</v>
      </c>
      <c r="AM4574">
        <v>2000</v>
      </c>
      <c r="AN4574" t="str">
        <f t="shared" si="217"/>
        <v>Before 2004</v>
      </c>
      <c r="AO4574">
        <v>18</v>
      </c>
      <c r="AP4574" t="s">
        <v>56</v>
      </c>
      <c r="AQ4574" t="s">
        <v>24731</v>
      </c>
      <c r="AR4574">
        <v>1</v>
      </c>
      <c r="AS4574" t="s">
        <v>24795</v>
      </c>
      <c r="AT4574" t="s">
        <v>24731</v>
      </c>
      <c r="AU4574" t="s">
        <v>24731</v>
      </c>
      <c r="AV4574" t="b">
        <v>0</v>
      </c>
      <c r="AW4574" t="s">
        <v>12599</v>
      </c>
      <c r="AX4574" t="s">
        <v>12599</v>
      </c>
      <c r="AY4574" t="s">
        <v>98</v>
      </c>
      <c r="AZ4574" s="3">
        <v>7.1</v>
      </c>
      <c r="BA4574" s="3">
        <v>9.1</v>
      </c>
      <c r="BB4574" s="3">
        <v>6.9</v>
      </c>
      <c r="BC4574" s="3">
        <v>7.3</v>
      </c>
      <c r="BD4574" s="3">
        <v>7.5</v>
      </c>
      <c r="BE4574">
        <v>35101010</v>
      </c>
      <c r="BF4574" t="s">
        <v>254</v>
      </c>
      <c r="BG4574" t="s">
        <v>139</v>
      </c>
      <c r="BH4574" t="s">
        <v>41</v>
      </c>
      <c r="BI4574" t="s">
        <v>255</v>
      </c>
      <c r="BJ4574" t="s">
        <v>98</v>
      </c>
      <c r="BK4574" t="s">
        <v>101</v>
      </c>
      <c r="BL4574">
        <v>2018</v>
      </c>
    </row>
    <row r="4575" spans="1:64" hidden="1" x14ac:dyDescent="0.25">
      <c r="A4575">
        <v>642935</v>
      </c>
      <c r="B4575">
        <v>1064466</v>
      </c>
      <c r="C4575" t="s">
        <v>12837</v>
      </c>
      <c r="D4575" t="s">
        <v>12146</v>
      </c>
      <c r="E4575" t="s">
        <v>70</v>
      </c>
      <c r="F4575" t="s">
        <v>209</v>
      </c>
      <c r="G4575" t="s">
        <v>50</v>
      </c>
      <c r="H4575" t="s">
        <v>50</v>
      </c>
      <c r="I4575" t="s">
        <v>209</v>
      </c>
      <c r="J4575">
        <v>0</v>
      </c>
      <c r="K4575" t="s">
        <v>67</v>
      </c>
      <c r="L4575">
        <v>1</v>
      </c>
      <c r="M4575" t="s">
        <v>93</v>
      </c>
      <c r="N4575" t="s">
        <v>12838</v>
      </c>
      <c r="O4575" t="s">
        <v>12147</v>
      </c>
      <c r="P4575" s="2">
        <v>44</v>
      </c>
      <c r="Q4575">
        <v>1.5</v>
      </c>
      <c r="R4575">
        <v>1.38717</v>
      </c>
      <c r="S4575" s="1">
        <v>40543</v>
      </c>
      <c r="T4575" s="7">
        <v>744</v>
      </c>
      <c r="U4575" s="7">
        <v>481.6</v>
      </c>
      <c r="V4575" s="7">
        <v>-0.35268817204301073</v>
      </c>
      <c r="W4575" s="7">
        <v>928</v>
      </c>
      <c r="X4575" s="7">
        <v>594</v>
      </c>
      <c r="Y4575" s="7">
        <v>-0.35991379310344829</v>
      </c>
      <c r="Z4575" s="7">
        <v>648.79999999999995</v>
      </c>
      <c r="AA4575" s="7">
        <v>37319.756990000002</v>
      </c>
      <c r="AB4575" s="7">
        <v>16310.79782</v>
      </c>
      <c r="AC4575" s="8">
        <v>1.288039947637583</v>
      </c>
      <c r="AD4575">
        <v>2010</v>
      </c>
      <c r="AE4575" s="1" t="s">
        <v>55</v>
      </c>
      <c r="AF4575" s="15" t="e">
        <f t="shared" si="215"/>
        <v>#VALUE!</v>
      </c>
      <c r="AG4575" s="1">
        <v>33955</v>
      </c>
      <c r="AH4575">
        <v>1992</v>
      </c>
      <c r="AI4575" t="str">
        <f t="shared" si="216"/>
        <v>Before 2004</v>
      </c>
      <c r="AJ4575" s="1">
        <v>40543</v>
      </c>
      <c r="AK4575" s="1" t="s">
        <v>55</v>
      </c>
      <c r="AL4575" s="1">
        <v>33955</v>
      </c>
      <c r="AM4575">
        <v>1992</v>
      </c>
      <c r="AN4575" t="str">
        <f t="shared" si="217"/>
        <v>Before 2004</v>
      </c>
      <c r="AO4575">
        <v>18</v>
      </c>
      <c r="AP4575" t="s">
        <v>56</v>
      </c>
      <c r="AQ4575" t="s">
        <v>24731</v>
      </c>
      <c r="AR4575">
        <v>1</v>
      </c>
      <c r="AS4575" t="s">
        <v>24795</v>
      </c>
      <c r="AT4575" t="s">
        <v>24731</v>
      </c>
      <c r="AU4575" t="s">
        <v>24731</v>
      </c>
      <c r="AV4575" t="b">
        <v>0</v>
      </c>
      <c r="AW4575" t="s">
        <v>12839</v>
      </c>
      <c r="AX4575" t="s">
        <v>12148</v>
      </c>
      <c r="AY4575" t="s">
        <v>206</v>
      </c>
      <c r="AZ4575" s="3">
        <v>8.5</v>
      </c>
      <c r="BA4575" s="3">
        <v>8</v>
      </c>
      <c r="BB4575" s="3">
        <v>6.6</v>
      </c>
      <c r="BC4575" s="3">
        <v>7.7</v>
      </c>
      <c r="BD4575" s="3">
        <v>7.1</v>
      </c>
      <c r="BE4575">
        <v>40202010</v>
      </c>
      <c r="BF4575" t="s">
        <v>207</v>
      </c>
      <c r="BG4575" t="s">
        <v>139</v>
      </c>
      <c r="BH4575" t="s">
        <v>41</v>
      </c>
      <c r="BI4575" t="s">
        <v>207</v>
      </c>
      <c r="BJ4575" t="s">
        <v>206</v>
      </c>
      <c r="BK4575" t="s">
        <v>110</v>
      </c>
      <c r="BL4575">
        <v>2010</v>
      </c>
    </row>
    <row r="4576" spans="1:64" hidden="1" x14ac:dyDescent="0.25">
      <c r="A4576">
        <v>642818</v>
      </c>
      <c r="B4576">
        <v>2399393</v>
      </c>
      <c r="C4576" t="s">
        <v>12848</v>
      </c>
      <c r="D4576" t="s">
        <v>12849</v>
      </c>
      <c r="E4576" t="s">
        <v>464</v>
      </c>
      <c r="F4576" t="s">
        <v>65</v>
      </c>
      <c r="G4576" t="s">
        <v>50</v>
      </c>
      <c r="H4576" t="s">
        <v>50</v>
      </c>
      <c r="I4576" t="s">
        <v>66</v>
      </c>
      <c r="J4576">
        <v>0</v>
      </c>
      <c r="K4576" t="s">
        <v>67</v>
      </c>
      <c r="L4576">
        <v>1</v>
      </c>
      <c r="M4576" t="s">
        <v>71</v>
      </c>
      <c r="N4576" t="s">
        <v>12850</v>
      </c>
      <c r="O4576" t="s">
        <v>12850</v>
      </c>
      <c r="P4576" s="2">
        <v>45</v>
      </c>
      <c r="Q4576">
        <v>0.48599999999999999</v>
      </c>
      <c r="R4576">
        <v>10.273860000000001</v>
      </c>
      <c r="S4576" s="1">
        <v>40465</v>
      </c>
      <c r="T4576" s="7">
        <v>468.49732999999998</v>
      </c>
      <c r="U4576" s="7">
        <v>488.86430000000001</v>
      </c>
      <c r="V4576" s="7">
        <v>4.3472969205609002E-2</v>
      </c>
      <c r="W4576" s="7">
        <v>629.37850000000003</v>
      </c>
      <c r="X4576" s="7">
        <v>471.06349999999998</v>
      </c>
      <c r="Y4576" s="7">
        <v>-0.25154179877450539</v>
      </c>
      <c r="Z4576" s="7">
        <v>508.96789999999999</v>
      </c>
      <c r="AA4576" s="7">
        <v>5065.7089699999997</v>
      </c>
      <c r="AB4576" s="7">
        <v>3885.3130500000002</v>
      </c>
      <c r="AC4576" s="8">
        <v>0.30380973291199775</v>
      </c>
      <c r="AD4576">
        <v>2010</v>
      </c>
      <c r="AE4576" s="1">
        <v>33694</v>
      </c>
      <c r="AF4576" s="15">
        <f t="shared" si="215"/>
        <v>18.550684931506851</v>
      </c>
      <c r="AG4576" s="1">
        <v>33694</v>
      </c>
      <c r="AH4576">
        <v>1992</v>
      </c>
      <c r="AI4576" t="str">
        <f t="shared" si="216"/>
        <v>Before 2004</v>
      </c>
      <c r="AJ4576" s="1">
        <v>44428</v>
      </c>
      <c r="AK4576" s="1" t="s">
        <v>55</v>
      </c>
      <c r="AL4576" s="1">
        <v>33694</v>
      </c>
      <c r="AM4576">
        <v>1992</v>
      </c>
      <c r="AN4576" t="str">
        <f t="shared" si="217"/>
        <v>Before 2004</v>
      </c>
      <c r="AO4576">
        <v>18</v>
      </c>
      <c r="AP4576" t="s">
        <v>56</v>
      </c>
      <c r="AQ4576" t="s">
        <v>24731</v>
      </c>
      <c r="AR4576">
        <v>1</v>
      </c>
      <c r="AS4576" t="s">
        <v>24795</v>
      </c>
      <c r="AT4576" t="s">
        <v>24731</v>
      </c>
      <c r="AU4576" t="s">
        <v>24731</v>
      </c>
      <c r="AV4576" t="b">
        <v>0</v>
      </c>
      <c r="AW4576" t="s">
        <v>12851</v>
      </c>
      <c r="AX4576" t="s">
        <v>12851</v>
      </c>
      <c r="AY4576" t="s">
        <v>98</v>
      </c>
      <c r="AZ4576" s="3">
        <v>8.6</v>
      </c>
      <c r="BA4576" s="3">
        <v>6</v>
      </c>
      <c r="BB4576" s="3">
        <v>6.2</v>
      </c>
      <c r="BC4576" s="3">
        <v>5.9</v>
      </c>
      <c r="BD4576" s="3">
        <v>5.5</v>
      </c>
      <c r="BE4576">
        <v>35101020</v>
      </c>
      <c r="BF4576" t="s">
        <v>307</v>
      </c>
      <c r="BG4576" t="s">
        <v>139</v>
      </c>
      <c r="BH4576" t="s">
        <v>41</v>
      </c>
      <c r="BI4576" t="s">
        <v>255</v>
      </c>
      <c r="BJ4576" t="s">
        <v>98</v>
      </c>
      <c r="BK4576" t="s">
        <v>101</v>
      </c>
      <c r="BL4576">
        <v>2010</v>
      </c>
    </row>
    <row r="4577" spans="1:64" hidden="1" x14ac:dyDescent="0.25">
      <c r="A4577">
        <v>645592</v>
      </c>
      <c r="B4577">
        <v>1065951</v>
      </c>
      <c r="C4577" t="s">
        <v>13013</v>
      </c>
      <c r="D4577" t="s">
        <v>13013</v>
      </c>
      <c r="E4577" t="s">
        <v>48</v>
      </c>
      <c r="F4577" t="s">
        <v>49</v>
      </c>
      <c r="G4577" t="s">
        <v>50</v>
      </c>
      <c r="H4577" t="s">
        <v>50</v>
      </c>
      <c r="I4577" t="s">
        <v>51</v>
      </c>
      <c r="J4577">
        <v>2100000</v>
      </c>
      <c r="K4577" t="s">
        <v>50</v>
      </c>
      <c r="L4577">
        <v>0</v>
      </c>
      <c r="M4577" t="s">
        <v>71</v>
      </c>
      <c r="N4577" t="s">
        <v>13014</v>
      </c>
      <c r="O4577" t="s">
        <v>13014</v>
      </c>
      <c r="P4577" s="2">
        <v>38</v>
      </c>
      <c r="Q4577">
        <v>0</v>
      </c>
      <c r="R4577">
        <v>1.191E-2</v>
      </c>
      <c r="S4577" s="1">
        <v>41092</v>
      </c>
      <c r="T4577" s="7">
        <v>42.886629999999997</v>
      </c>
      <c r="U4577" s="7">
        <v>53.126240000000003</v>
      </c>
      <c r="V4577" s="7">
        <v>0.23875995852320425</v>
      </c>
      <c r="W4577" s="7">
        <v>49.994280000000003</v>
      </c>
      <c r="X4577" s="7">
        <v>68.356899999999996</v>
      </c>
      <c r="Y4577" s="7">
        <v>0.36729441848147409</v>
      </c>
      <c r="Z4577" s="7">
        <v>75.374449999999996</v>
      </c>
      <c r="AA4577" s="7">
        <v>1619.9483700000001</v>
      </c>
      <c r="AB4577" s="7">
        <v>637.4941</v>
      </c>
      <c r="AC4577" s="8">
        <v>1.5411190001601585</v>
      </c>
      <c r="AD4577">
        <v>2012</v>
      </c>
      <c r="AE4577" s="1">
        <v>34233</v>
      </c>
      <c r="AF4577" s="15">
        <f t="shared" si="215"/>
        <v>18.791780821917808</v>
      </c>
      <c r="AG4577" s="1">
        <v>34233</v>
      </c>
      <c r="AH4577">
        <v>1993</v>
      </c>
      <c r="AI4577" t="str">
        <f t="shared" si="216"/>
        <v>Before 2004</v>
      </c>
      <c r="AJ4577" s="1">
        <v>44428</v>
      </c>
      <c r="AK4577" s="1" t="s">
        <v>55</v>
      </c>
      <c r="AL4577" s="1">
        <v>34233</v>
      </c>
      <c r="AM4577">
        <v>1993</v>
      </c>
      <c r="AN4577" t="str">
        <f t="shared" si="217"/>
        <v>Before 2004</v>
      </c>
      <c r="AO4577">
        <v>18</v>
      </c>
      <c r="AP4577" t="s">
        <v>56</v>
      </c>
      <c r="AQ4577" t="s">
        <v>24731</v>
      </c>
      <c r="AR4577">
        <v>1</v>
      </c>
      <c r="AS4577" t="s">
        <v>24795</v>
      </c>
      <c r="AT4577" t="s">
        <v>24731</v>
      </c>
      <c r="AU4577" t="s">
        <v>24731</v>
      </c>
      <c r="AV4577" t="b">
        <v>0</v>
      </c>
      <c r="AW4577" t="s">
        <v>13015</v>
      </c>
      <c r="AX4577" t="s">
        <v>13015</v>
      </c>
      <c r="AY4577" t="s">
        <v>108</v>
      </c>
      <c r="AZ4577" s="3">
        <v>3.7</v>
      </c>
      <c r="BA4577" s="3">
        <v>7.9</v>
      </c>
      <c r="BB4577" s="3">
        <v>4.0999999999999996</v>
      </c>
      <c r="BC4577" s="3">
        <v>5.9</v>
      </c>
      <c r="BD4577" s="3">
        <v>5.0999999999999996</v>
      </c>
      <c r="BE4577">
        <v>40102010</v>
      </c>
      <c r="BF4577" t="s">
        <v>582</v>
      </c>
      <c r="BG4577" t="s">
        <v>139</v>
      </c>
      <c r="BH4577" t="s">
        <v>41</v>
      </c>
      <c r="BI4577" t="s">
        <v>583</v>
      </c>
      <c r="BJ4577" t="s">
        <v>108</v>
      </c>
      <c r="BK4577" t="s">
        <v>110</v>
      </c>
      <c r="BL4577">
        <v>2012</v>
      </c>
    </row>
    <row r="4578" spans="1:64" hidden="1" x14ac:dyDescent="0.25">
      <c r="A4578">
        <v>649941</v>
      </c>
      <c r="B4578">
        <v>1095060</v>
      </c>
      <c r="C4578" t="s">
        <v>13220</v>
      </c>
      <c r="D4578" t="s">
        <v>13220</v>
      </c>
      <c r="E4578" t="s">
        <v>48</v>
      </c>
      <c r="F4578" t="s">
        <v>111</v>
      </c>
      <c r="G4578" t="s">
        <v>67</v>
      </c>
      <c r="H4578" t="s">
        <v>67</v>
      </c>
      <c r="I4578" t="s">
        <v>66</v>
      </c>
      <c r="J4578">
        <v>0</v>
      </c>
      <c r="K4578" t="s">
        <v>67</v>
      </c>
      <c r="L4578">
        <v>0</v>
      </c>
      <c r="M4578" t="s">
        <v>71</v>
      </c>
      <c r="N4578" t="s">
        <v>13221</v>
      </c>
      <c r="O4578" t="s">
        <v>13221</v>
      </c>
      <c r="P4578" s="2">
        <v>44</v>
      </c>
      <c r="Q4578">
        <v>6.91</v>
      </c>
      <c r="R4578">
        <v>3</v>
      </c>
      <c r="S4578" s="1">
        <v>40535</v>
      </c>
      <c r="T4578" s="7">
        <v>14.05429</v>
      </c>
      <c r="U4578" s="7">
        <v>20.964960000000001</v>
      </c>
      <c r="V4578" s="7">
        <v>0.49171249490369145</v>
      </c>
      <c r="W4578" s="7">
        <v>10.676600000000001</v>
      </c>
      <c r="X4578" s="7">
        <v>21.353200000000001</v>
      </c>
      <c r="Y4578" s="7">
        <v>1</v>
      </c>
      <c r="Z4578" s="7">
        <v>19.419</v>
      </c>
      <c r="AA4578" s="7">
        <v>11.552070000000001</v>
      </c>
      <c r="AB4578" s="7">
        <v>8.6640499999999996</v>
      </c>
      <c r="AC4578" s="8">
        <v>0.33333371806487738</v>
      </c>
      <c r="AD4578">
        <v>2010</v>
      </c>
      <c r="AE4578" s="1">
        <v>33725</v>
      </c>
      <c r="AF4578" s="15">
        <f t="shared" si="215"/>
        <v>18.657534246575342</v>
      </c>
      <c r="AG4578" s="1">
        <v>30467</v>
      </c>
      <c r="AH4578">
        <v>1983</v>
      </c>
      <c r="AI4578" t="str">
        <f t="shared" si="216"/>
        <v>Before 2004</v>
      </c>
      <c r="AJ4578" s="1">
        <v>44428</v>
      </c>
      <c r="AK4578" s="1" t="s">
        <v>55</v>
      </c>
      <c r="AL4578" s="1">
        <v>33725</v>
      </c>
      <c r="AM4578">
        <v>1992</v>
      </c>
      <c r="AN4578" t="str">
        <f t="shared" si="217"/>
        <v>Before 2004</v>
      </c>
      <c r="AO4578">
        <v>18</v>
      </c>
      <c r="AP4578" t="s">
        <v>56</v>
      </c>
      <c r="AQ4578" t="s">
        <v>24731</v>
      </c>
      <c r="AR4578">
        <v>1</v>
      </c>
      <c r="AS4578" t="s">
        <v>24795</v>
      </c>
      <c r="AT4578" t="s">
        <v>24731</v>
      </c>
      <c r="AU4578" t="s">
        <v>24731</v>
      </c>
      <c r="AV4578" t="b">
        <v>0</v>
      </c>
      <c r="AW4578" t="s">
        <v>13222</v>
      </c>
      <c r="AX4578" t="s">
        <v>13222</v>
      </c>
      <c r="AY4578" t="s">
        <v>76</v>
      </c>
      <c r="AZ4578" s="3">
        <v>6.7667235494880549</v>
      </c>
      <c r="BA4578" s="3">
        <v>7.3868600682593861</v>
      </c>
      <c r="BB4578" s="3">
        <v>5.6940273037542664</v>
      </c>
      <c r="BC4578" s="3">
        <v>5.3962457337883958</v>
      </c>
      <c r="BD4578" s="3">
        <v>5.6699658703071671</v>
      </c>
      <c r="BE4578">
        <v>25301040</v>
      </c>
      <c r="BF4578" t="s">
        <v>77</v>
      </c>
      <c r="BG4578" t="s">
        <v>139</v>
      </c>
      <c r="BH4578" t="s">
        <v>62</v>
      </c>
      <c r="BI4578" t="s">
        <v>78</v>
      </c>
      <c r="BJ4578" t="s">
        <v>79</v>
      </c>
      <c r="BK4578" t="s">
        <v>76</v>
      </c>
      <c r="BL4578">
        <v>2010</v>
      </c>
    </row>
    <row r="4579" spans="1:64" x14ac:dyDescent="0.25">
      <c r="A4579">
        <v>650600</v>
      </c>
      <c r="B4579">
        <v>1151600</v>
      </c>
      <c r="C4579" t="s">
        <v>13237</v>
      </c>
      <c r="D4579" t="s">
        <v>13237</v>
      </c>
      <c r="E4579" t="s">
        <v>48</v>
      </c>
      <c r="F4579" t="s">
        <v>49</v>
      </c>
      <c r="G4579" t="s">
        <v>5915</v>
      </c>
      <c r="H4579" t="s">
        <v>67</v>
      </c>
      <c r="I4579" t="s">
        <v>51</v>
      </c>
      <c r="J4579">
        <v>0</v>
      </c>
      <c r="K4579" t="s">
        <v>67</v>
      </c>
      <c r="L4579">
        <v>0</v>
      </c>
      <c r="M4579" t="s">
        <v>71</v>
      </c>
      <c r="N4579" t="s">
        <v>13238</v>
      </c>
      <c r="O4579" t="s">
        <v>13238</v>
      </c>
      <c r="P4579" s="2">
        <v>44</v>
      </c>
      <c r="Q4579">
        <v>0.18</v>
      </c>
      <c r="R4579">
        <v>3</v>
      </c>
      <c r="S4579" s="1">
        <v>40560</v>
      </c>
      <c r="T4579" s="7">
        <v>347.70240000000001</v>
      </c>
      <c r="U4579" s="7">
        <v>730.33375000000001</v>
      </c>
      <c r="V4579" s="7">
        <v>1.2128308864132085</v>
      </c>
      <c r="W4579" s="7">
        <v>508.60863000000001</v>
      </c>
      <c r="X4579" s="7">
        <v>1274.6467700000001</v>
      </c>
      <c r="Y4579" s="7">
        <v>1.5061445968779572</v>
      </c>
      <c r="Z4579" s="7">
        <v>1121.5757000000001</v>
      </c>
      <c r="AA4579" s="7">
        <v>641.54889000000003</v>
      </c>
      <c r="AB4579" s="7">
        <v>338.02724999999998</v>
      </c>
      <c r="AC4579" s="8">
        <v>0.89792062622170277</v>
      </c>
      <c r="AD4579">
        <v>2011</v>
      </c>
      <c r="AE4579" s="1">
        <v>33725</v>
      </c>
      <c r="AF4579" s="15">
        <f t="shared" si="215"/>
        <v>18.726027397260275</v>
      </c>
      <c r="AG4579" s="1">
        <v>30209</v>
      </c>
      <c r="AH4579">
        <v>1982</v>
      </c>
      <c r="AI4579" t="str">
        <f t="shared" si="216"/>
        <v>Before 2004</v>
      </c>
      <c r="AJ4579" s="1">
        <v>44428</v>
      </c>
      <c r="AK4579" s="1" t="s">
        <v>55</v>
      </c>
      <c r="AL4579" s="1">
        <v>33725</v>
      </c>
      <c r="AM4579">
        <v>1992</v>
      </c>
      <c r="AN4579" t="str">
        <f t="shared" si="217"/>
        <v>Before 2004</v>
      </c>
      <c r="AO4579">
        <v>18</v>
      </c>
      <c r="AP4579" t="s">
        <v>150</v>
      </c>
      <c r="AQ4579" t="s">
        <v>16660</v>
      </c>
      <c r="AR4579">
        <v>135</v>
      </c>
      <c r="AS4579" t="s">
        <v>24795</v>
      </c>
      <c r="AT4579" t="s">
        <v>16660</v>
      </c>
      <c r="AU4579" t="s">
        <v>24808</v>
      </c>
      <c r="AV4579" t="b">
        <v>0</v>
      </c>
      <c r="AW4579" t="s">
        <v>13239</v>
      </c>
      <c r="AX4579" t="s">
        <v>13239</v>
      </c>
      <c r="AY4579" t="s">
        <v>199</v>
      </c>
      <c r="AZ4579" s="3">
        <v>6.5982857142857139</v>
      </c>
      <c r="BA4579" s="3">
        <v>7.6079999999999997</v>
      </c>
      <c r="BB4579" s="3">
        <v>6.4474285714285724</v>
      </c>
      <c r="BC4579" s="3">
        <v>6.0062857142857142</v>
      </c>
      <c r="BD4579" s="3">
        <v>6.1239999999999997</v>
      </c>
      <c r="BE4579">
        <v>15104025</v>
      </c>
      <c r="BF4579" t="s">
        <v>11675</v>
      </c>
      <c r="BG4579" t="s">
        <v>139</v>
      </c>
      <c r="BH4579" t="s">
        <v>62</v>
      </c>
      <c r="BI4579" t="s">
        <v>968</v>
      </c>
      <c r="BJ4579" t="s">
        <v>199</v>
      </c>
      <c r="BK4579" t="s">
        <v>199</v>
      </c>
      <c r="BL4579">
        <v>2011</v>
      </c>
    </row>
    <row r="4580" spans="1:64" hidden="1" x14ac:dyDescent="0.25">
      <c r="A4580">
        <v>650893</v>
      </c>
      <c r="B4580">
        <v>1010011</v>
      </c>
      <c r="C4580" t="s">
        <v>13247</v>
      </c>
      <c r="D4580" t="s">
        <v>13247</v>
      </c>
      <c r="E4580" t="s">
        <v>48</v>
      </c>
      <c r="F4580" t="s">
        <v>236</v>
      </c>
      <c r="G4580" t="s">
        <v>517</v>
      </c>
      <c r="H4580" t="s">
        <v>67</v>
      </c>
      <c r="I4580" t="s">
        <v>66</v>
      </c>
      <c r="J4580">
        <v>0</v>
      </c>
      <c r="K4580" t="s">
        <v>67</v>
      </c>
      <c r="L4580">
        <v>0</v>
      </c>
      <c r="M4580" t="s">
        <v>71</v>
      </c>
      <c r="N4580" t="s">
        <v>13248</v>
      </c>
      <c r="O4580" t="s">
        <v>13248</v>
      </c>
      <c r="P4580" s="2">
        <v>72</v>
      </c>
      <c r="Q4580">
        <v>0</v>
      </c>
      <c r="R4580">
        <v>3</v>
      </c>
      <c r="S4580" s="1">
        <v>38021</v>
      </c>
      <c r="T4580" s="7">
        <v>619.73424</v>
      </c>
      <c r="U4580" s="7">
        <v>611.51792</v>
      </c>
      <c r="V4580" s="7">
        <v>-1.3257811929190804E-2</v>
      </c>
      <c r="W4580" s="7">
        <v>583.50946999999996</v>
      </c>
      <c r="X4580" s="7">
        <v>568.48733000000004</v>
      </c>
      <c r="Y4580" s="7">
        <v>-2.5744466495119477E-2</v>
      </c>
      <c r="Z4580" s="7">
        <v>550.61036999999999</v>
      </c>
      <c r="AA4580" s="7">
        <v>159.59142</v>
      </c>
      <c r="AB4580" s="7">
        <v>78.942030000000003</v>
      </c>
      <c r="AC4580" s="8">
        <v>1.0216280224868806</v>
      </c>
      <c r="AD4580">
        <v>2004</v>
      </c>
      <c r="AE4580" s="1">
        <v>31140</v>
      </c>
      <c r="AF4580" s="15">
        <f t="shared" si="215"/>
        <v>18.852054794520548</v>
      </c>
      <c r="AG4580" s="1">
        <v>26647</v>
      </c>
      <c r="AH4580">
        <v>1972</v>
      </c>
      <c r="AI4580" t="str">
        <f t="shared" si="216"/>
        <v>Before 2004</v>
      </c>
      <c r="AJ4580" s="1">
        <v>44428</v>
      </c>
      <c r="AK4580" s="1" t="s">
        <v>55</v>
      </c>
      <c r="AL4580" s="1">
        <v>31140</v>
      </c>
      <c r="AM4580">
        <v>1985</v>
      </c>
      <c r="AN4580" t="str">
        <f t="shared" si="217"/>
        <v>Before 2004</v>
      </c>
      <c r="AO4580">
        <v>18</v>
      </c>
      <c r="AP4580" t="s">
        <v>56</v>
      </c>
      <c r="AQ4580" t="s">
        <v>24731</v>
      </c>
      <c r="AR4580">
        <v>1</v>
      </c>
      <c r="AS4580" t="s">
        <v>24795</v>
      </c>
      <c r="AT4580" t="s">
        <v>24731</v>
      </c>
      <c r="AU4580" t="s">
        <v>24731</v>
      </c>
      <c r="AV4580" t="b">
        <v>0</v>
      </c>
      <c r="AW4580" t="s">
        <v>13249</v>
      </c>
      <c r="AX4580" t="s">
        <v>13249</v>
      </c>
      <c r="AY4580" t="s">
        <v>152</v>
      </c>
      <c r="AZ4580" s="3">
        <v>7.342307692307692</v>
      </c>
      <c r="BA4580" s="3">
        <v>7.3230769230769228</v>
      </c>
      <c r="BB4580" s="3">
        <v>5.4692307692307693</v>
      </c>
      <c r="BC4580" s="3">
        <v>6.5629807692307693</v>
      </c>
      <c r="BD4580" s="3">
        <v>5.9163461538461544</v>
      </c>
      <c r="BE4580">
        <v>30202030</v>
      </c>
      <c r="BF4580" t="s">
        <v>493</v>
      </c>
      <c r="BG4580" t="s">
        <v>61</v>
      </c>
      <c r="BH4580" t="s">
        <v>62</v>
      </c>
      <c r="BI4580" t="s">
        <v>494</v>
      </c>
      <c r="BJ4580" t="s">
        <v>155</v>
      </c>
      <c r="BK4580" t="s">
        <v>152</v>
      </c>
      <c r="BL4580" t="s">
        <v>61</v>
      </c>
    </row>
    <row r="4581" spans="1:64" hidden="1" x14ac:dyDescent="0.25">
      <c r="A4581">
        <v>651177</v>
      </c>
      <c r="B4581">
        <v>1184511</v>
      </c>
      <c r="C4581" t="s">
        <v>13256</v>
      </c>
      <c r="D4581" t="s">
        <v>5603</v>
      </c>
      <c r="E4581" t="s">
        <v>70</v>
      </c>
      <c r="F4581" t="s">
        <v>209</v>
      </c>
      <c r="G4581" t="s">
        <v>215</v>
      </c>
      <c r="H4581" t="s">
        <v>215</v>
      </c>
      <c r="I4581" t="s">
        <v>209</v>
      </c>
      <c r="J4581">
        <v>0</v>
      </c>
      <c r="K4581" t="s">
        <v>215</v>
      </c>
      <c r="L4581">
        <v>0</v>
      </c>
      <c r="M4581" t="s">
        <v>71</v>
      </c>
      <c r="N4581" t="s">
        <v>13257</v>
      </c>
      <c r="O4581" t="s">
        <v>5604</v>
      </c>
      <c r="P4581" s="2">
        <v>44</v>
      </c>
      <c r="Q4581">
        <v>3.67</v>
      </c>
      <c r="R4581">
        <v>1.9765299999999999</v>
      </c>
      <c r="S4581" s="1">
        <v>40557</v>
      </c>
      <c r="T4581" s="7">
        <v>7.6752799999999999</v>
      </c>
      <c r="U4581" s="7">
        <v>8.3295999999999992</v>
      </c>
      <c r="V4581" s="7">
        <v>8.5250310086407183E-2</v>
      </c>
      <c r="W4581" s="7">
        <v>6.7496</v>
      </c>
      <c r="X4581" s="7">
        <v>8.5394799999999993</v>
      </c>
      <c r="Y4581" s="7">
        <v>0.26518312196278288</v>
      </c>
      <c r="Z4581" s="7">
        <v>13.97218</v>
      </c>
      <c r="AA4581" s="7">
        <v>16354.798650000001</v>
      </c>
      <c r="AB4581" s="7">
        <v>13328.34247</v>
      </c>
      <c r="AC4581" s="8">
        <v>0.22706920885414503</v>
      </c>
      <c r="AD4581">
        <v>2011</v>
      </c>
      <c r="AE4581" s="1" t="s">
        <v>55</v>
      </c>
      <c r="AF4581" s="15" t="e">
        <f t="shared" si="215"/>
        <v>#VALUE!</v>
      </c>
      <c r="AG4581" s="1">
        <v>33725</v>
      </c>
      <c r="AH4581">
        <v>1992</v>
      </c>
      <c r="AI4581" t="str">
        <f t="shared" si="216"/>
        <v>Before 2004</v>
      </c>
      <c r="AJ4581" s="1">
        <v>40612</v>
      </c>
      <c r="AK4581" s="1" t="s">
        <v>55</v>
      </c>
      <c r="AL4581" s="1">
        <v>33725</v>
      </c>
      <c r="AM4581">
        <v>1992</v>
      </c>
      <c r="AN4581" t="str">
        <f t="shared" si="217"/>
        <v>Before 2004</v>
      </c>
      <c r="AO4581">
        <v>18</v>
      </c>
      <c r="AP4581" t="s">
        <v>56</v>
      </c>
      <c r="AQ4581" t="s">
        <v>24731</v>
      </c>
      <c r="AR4581">
        <v>1</v>
      </c>
      <c r="AS4581" t="s">
        <v>24795</v>
      </c>
      <c r="AT4581" t="s">
        <v>24731</v>
      </c>
      <c r="AU4581" t="s">
        <v>24731</v>
      </c>
      <c r="AV4581" t="b">
        <v>0</v>
      </c>
      <c r="AW4581" t="s">
        <v>13258</v>
      </c>
      <c r="AX4581" t="s">
        <v>5605</v>
      </c>
      <c r="AY4581" t="s">
        <v>59</v>
      </c>
      <c r="AZ4581" s="3">
        <v>9.6999999999999993</v>
      </c>
      <c r="BA4581" s="3">
        <v>8.6999999999999993</v>
      </c>
      <c r="BB4581" s="3">
        <v>4.5</v>
      </c>
      <c r="BC4581" s="3">
        <v>8.6</v>
      </c>
      <c r="BD4581" s="3">
        <v>7.3</v>
      </c>
      <c r="BE4581">
        <v>45203010</v>
      </c>
      <c r="BF4581" t="s">
        <v>182</v>
      </c>
      <c r="BG4581" t="s">
        <v>139</v>
      </c>
      <c r="BH4581" t="s">
        <v>41</v>
      </c>
      <c r="BI4581" t="s">
        <v>183</v>
      </c>
      <c r="BJ4581" t="s">
        <v>59</v>
      </c>
      <c r="BK4581" t="s">
        <v>64</v>
      </c>
      <c r="BL4581">
        <v>2011</v>
      </c>
    </row>
    <row r="4582" spans="1:64" hidden="1" x14ac:dyDescent="0.25">
      <c r="A4582">
        <v>651196</v>
      </c>
      <c r="B4582">
        <v>1028239</v>
      </c>
      <c r="C4582" t="s">
        <v>13263</v>
      </c>
      <c r="D4582" t="s">
        <v>13263</v>
      </c>
      <c r="E4582" t="s">
        <v>48</v>
      </c>
      <c r="F4582" t="s">
        <v>137</v>
      </c>
      <c r="G4582" t="s">
        <v>67</v>
      </c>
      <c r="H4582" t="s">
        <v>67</v>
      </c>
      <c r="I4582" t="s">
        <v>138</v>
      </c>
      <c r="J4582">
        <v>0</v>
      </c>
      <c r="K4582" t="s">
        <v>67</v>
      </c>
      <c r="L4582">
        <v>0</v>
      </c>
      <c r="M4582" t="s">
        <v>71</v>
      </c>
      <c r="N4582" t="s">
        <v>13264</v>
      </c>
      <c r="O4582" t="s">
        <v>13264</v>
      </c>
      <c r="P4582" s="2">
        <v>39</v>
      </c>
      <c r="Q4582">
        <v>0.13500000000000001</v>
      </c>
      <c r="R4582">
        <v>11.171150000000001</v>
      </c>
      <c r="S4582" s="1">
        <v>41024</v>
      </c>
      <c r="T4582" s="7">
        <v>5143.9684600000001</v>
      </c>
      <c r="U4582" s="7">
        <v>4031.1297300000001</v>
      </c>
      <c r="V4582" s="7">
        <v>-0.2163385601318403</v>
      </c>
      <c r="W4582" s="7">
        <v>5600.4566299999997</v>
      </c>
      <c r="X4582" s="7">
        <v>3971.3138300000001</v>
      </c>
      <c r="Y4582" s="7">
        <v>-0.29089463728246023</v>
      </c>
      <c r="Z4582" s="7">
        <v>4100.9937399999999</v>
      </c>
      <c r="AA4582" s="7">
        <v>3206.6619000000001</v>
      </c>
      <c r="AB4582" s="7">
        <v>2009.5101299999999</v>
      </c>
      <c r="AC4582" s="8">
        <v>0.59574308789376451</v>
      </c>
      <c r="AD4582">
        <v>2012</v>
      </c>
      <c r="AE4582" s="1">
        <v>34282</v>
      </c>
      <c r="AF4582" s="15">
        <f t="shared" si="215"/>
        <v>18.471232876712328</v>
      </c>
      <c r="AG4582" s="1">
        <v>34282</v>
      </c>
      <c r="AH4582">
        <v>1993</v>
      </c>
      <c r="AI4582" t="str">
        <f t="shared" si="216"/>
        <v>Before 2004</v>
      </c>
      <c r="AJ4582" s="1">
        <v>44428</v>
      </c>
      <c r="AK4582" s="1" t="s">
        <v>55</v>
      </c>
      <c r="AL4582" s="1">
        <v>34282</v>
      </c>
      <c r="AM4582">
        <v>1993</v>
      </c>
      <c r="AN4582" t="str">
        <f t="shared" si="217"/>
        <v>Before 2004</v>
      </c>
      <c r="AO4582">
        <v>18</v>
      </c>
      <c r="AP4582" t="s">
        <v>56</v>
      </c>
      <c r="AQ4582" t="s">
        <v>24731</v>
      </c>
      <c r="AR4582">
        <v>1</v>
      </c>
      <c r="AS4582" t="s">
        <v>24795</v>
      </c>
      <c r="AT4582" t="s">
        <v>24731</v>
      </c>
      <c r="AU4582" t="s">
        <v>24731</v>
      </c>
      <c r="AV4582" t="b">
        <v>0</v>
      </c>
      <c r="AW4582" t="s">
        <v>13265</v>
      </c>
      <c r="AX4582" t="s">
        <v>13265</v>
      </c>
      <c r="AY4582" t="s">
        <v>76</v>
      </c>
      <c r="AZ4582" s="3">
        <v>7.7</v>
      </c>
      <c r="BA4582" s="3">
        <v>8.1</v>
      </c>
      <c r="BB4582" s="3">
        <v>6.2</v>
      </c>
      <c r="BC4582" s="3">
        <v>5.5</v>
      </c>
      <c r="BD4582" s="3">
        <v>6.4</v>
      </c>
      <c r="BE4582">
        <v>25504010</v>
      </c>
      <c r="BF4582" t="s">
        <v>683</v>
      </c>
      <c r="BG4582" t="s">
        <v>139</v>
      </c>
      <c r="BH4582" t="s">
        <v>41</v>
      </c>
      <c r="BI4582" t="s">
        <v>482</v>
      </c>
      <c r="BJ4582" t="s">
        <v>371</v>
      </c>
      <c r="BK4582" t="s">
        <v>76</v>
      </c>
      <c r="BL4582">
        <v>2012</v>
      </c>
    </row>
    <row r="4583" spans="1:64" hidden="1" x14ac:dyDescent="0.25">
      <c r="A4583">
        <v>652942</v>
      </c>
      <c r="B4583">
        <v>1026516</v>
      </c>
      <c r="C4583" t="s">
        <v>13430</v>
      </c>
      <c r="D4583" t="s">
        <v>2059</v>
      </c>
      <c r="E4583" t="s">
        <v>70</v>
      </c>
      <c r="F4583" t="s">
        <v>209</v>
      </c>
      <c r="G4583" t="s">
        <v>215</v>
      </c>
      <c r="H4583" t="s">
        <v>215</v>
      </c>
      <c r="I4583" t="s">
        <v>209</v>
      </c>
      <c r="J4583">
        <v>0</v>
      </c>
      <c r="K4583" t="s">
        <v>215</v>
      </c>
      <c r="L4583">
        <v>0</v>
      </c>
      <c r="M4583" t="s">
        <v>71</v>
      </c>
      <c r="N4583" t="s">
        <v>13431</v>
      </c>
      <c r="O4583" t="s">
        <v>2060</v>
      </c>
      <c r="P4583" s="2">
        <v>44</v>
      </c>
      <c r="Q4583">
        <v>0.57799999999999996</v>
      </c>
      <c r="R4583">
        <v>10.389670000000001</v>
      </c>
      <c r="S4583" s="1">
        <v>40590</v>
      </c>
      <c r="T4583" s="7">
        <v>633.12850000000003</v>
      </c>
      <c r="U4583" s="7">
        <v>469.87885999999997</v>
      </c>
      <c r="V4583" s="7">
        <v>-0.25784598229269423</v>
      </c>
      <c r="W4583" s="7">
        <v>425.16239999999999</v>
      </c>
      <c r="X4583" s="7">
        <v>628.03048000000001</v>
      </c>
      <c r="Y4583" s="7">
        <v>0.47715432973376765</v>
      </c>
      <c r="Z4583" s="7">
        <v>933.08040000000005</v>
      </c>
      <c r="AA4583" s="7">
        <v>9852.7629300000008</v>
      </c>
      <c r="AB4583" s="7">
        <v>5066.5938399999995</v>
      </c>
      <c r="AC4583" s="8">
        <v>0.94465221431682822</v>
      </c>
      <c r="AD4583">
        <v>2011</v>
      </c>
      <c r="AE4583" s="1" t="s">
        <v>55</v>
      </c>
      <c r="AF4583" s="15" t="e">
        <f t="shared" si="215"/>
        <v>#VALUE!</v>
      </c>
      <c r="AG4583" s="1">
        <v>33899</v>
      </c>
      <c r="AH4583">
        <v>1992</v>
      </c>
      <c r="AI4583" t="str">
        <f t="shared" si="216"/>
        <v>Before 2004</v>
      </c>
      <c r="AJ4583" s="1">
        <v>40751</v>
      </c>
      <c r="AK4583" s="1" t="s">
        <v>55</v>
      </c>
      <c r="AL4583" s="1">
        <v>33899</v>
      </c>
      <c r="AM4583">
        <v>1992</v>
      </c>
      <c r="AN4583" t="str">
        <f t="shared" si="217"/>
        <v>Before 2004</v>
      </c>
      <c r="AO4583">
        <v>18</v>
      </c>
      <c r="AP4583" t="s">
        <v>56</v>
      </c>
      <c r="AQ4583" t="s">
        <v>24731</v>
      </c>
      <c r="AR4583">
        <v>1</v>
      </c>
      <c r="AS4583" t="s">
        <v>24795</v>
      </c>
      <c r="AT4583" t="s">
        <v>24731</v>
      </c>
      <c r="AU4583" t="s">
        <v>24731</v>
      </c>
      <c r="AV4583" t="b">
        <v>0</v>
      </c>
      <c r="AW4583" t="s">
        <v>13432</v>
      </c>
      <c r="AX4583" t="s">
        <v>2061</v>
      </c>
      <c r="AY4583" t="s">
        <v>108</v>
      </c>
      <c r="AZ4583" s="3">
        <v>6.8</v>
      </c>
      <c r="BA4583" s="3">
        <v>6.6</v>
      </c>
      <c r="BB4583" s="3">
        <v>6.9</v>
      </c>
      <c r="BC4583" s="3">
        <v>5.5</v>
      </c>
      <c r="BD4583" s="3">
        <v>5.6</v>
      </c>
      <c r="BE4583">
        <v>40101015</v>
      </c>
      <c r="BF4583" t="s">
        <v>109</v>
      </c>
      <c r="BG4583" t="s">
        <v>139</v>
      </c>
      <c r="BH4583" t="s">
        <v>41</v>
      </c>
      <c r="BI4583" t="s">
        <v>108</v>
      </c>
      <c r="BJ4583" t="s">
        <v>108</v>
      </c>
      <c r="BK4583" t="s">
        <v>110</v>
      </c>
      <c r="BL4583">
        <v>2011</v>
      </c>
    </row>
    <row r="4584" spans="1:64" hidden="1" x14ac:dyDescent="0.25">
      <c r="A4584">
        <v>653465</v>
      </c>
      <c r="B4584">
        <v>1130705</v>
      </c>
      <c r="C4584" t="s">
        <v>13475</v>
      </c>
      <c r="D4584" t="s">
        <v>13476</v>
      </c>
      <c r="E4584" t="s">
        <v>158</v>
      </c>
      <c r="F4584" t="s">
        <v>65</v>
      </c>
      <c r="G4584" t="s">
        <v>50</v>
      </c>
      <c r="H4584" t="s">
        <v>50</v>
      </c>
      <c r="I4584" t="s">
        <v>66</v>
      </c>
      <c r="J4584">
        <v>3000000</v>
      </c>
      <c r="K4584" t="s">
        <v>50</v>
      </c>
      <c r="L4584">
        <v>0</v>
      </c>
      <c r="M4584" t="s">
        <v>71</v>
      </c>
      <c r="N4584" t="s">
        <v>13477</v>
      </c>
      <c r="O4584" t="s">
        <v>13478</v>
      </c>
      <c r="P4584" s="2">
        <v>44</v>
      </c>
      <c r="Q4584">
        <v>0</v>
      </c>
      <c r="R4584">
        <v>3</v>
      </c>
      <c r="S4584" s="1">
        <v>40597</v>
      </c>
      <c r="T4584" s="7">
        <v>408.06403999999998</v>
      </c>
      <c r="U4584" s="7">
        <v>393.96168999999998</v>
      </c>
      <c r="V4584" s="7">
        <v>0.36614706358345145</v>
      </c>
      <c r="W4584" s="7">
        <v>468.79915</v>
      </c>
      <c r="X4584" s="7">
        <v>643.70057999999995</v>
      </c>
      <c r="Y4584" s="7">
        <v>0.37308393157282804</v>
      </c>
      <c r="Z4584" s="7">
        <v>700.26820999999995</v>
      </c>
      <c r="AA4584" s="7" t="s">
        <v>57</v>
      </c>
      <c r="AB4584" s="7" t="s">
        <v>57</v>
      </c>
      <c r="AC4584" s="8" t="s">
        <v>57</v>
      </c>
      <c r="AD4584">
        <v>2011</v>
      </c>
      <c r="AE4584" s="1" t="s">
        <v>55</v>
      </c>
      <c r="AF4584" s="15" t="e">
        <f t="shared" si="215"/>
        <v>#VALUE!</v>
      </c>
      <c r="AG4584" s="1">
        <v>33673</v>
      </c>
      <c r="AH4584">
        <v>1992</v>
      </c>
      <c r="AI4584" t="str">
        <f t="shared" si="216"/>
        <v>Before 2004</v>
      </c>
      <c r="AJ4584" s="1">
        <v>42618</v>
      </c>
      <c r="AK4584" s="1" t="s">
        <v>55</v>
      </c>
      <c r="AL4584" s="1">
        <v>33673</v>
      </c>
      <c r="AM4584">
        <v>1992</v>
      </c>
      <c r="AN4584" t="str">
        <f t="shared" si="217"/>
        <v>Before 2004</v>
      </c>
      <c r="AO4584">
        <v>18</v>
      </c>
      <c r="AP4584" t="s">
        <v>12451</v>
      </c>
      <c r="AQ4584" t="s">
        <v>24750</v>
      </c>
      <c r="AR4584">
        <v>112</v>
      </c>
      <c r="AS4584" t="s">
        <v>24799</v>
      </c>
      <c r="AT4584" t="s">
        <v>24799</v>
      </c>
      <c r="AU4584" t="s">
        <v>24750</v>
      </c>
      <c r="AV4584" t="b">
        <v>1</v>
      </c>
      <c r="AW4584" t="s">
        <v>13479</v>
      </c>
      <c r="AX4584" t="s">
        <v>57</v>
      </c>
      <c r="AY4584" t="s">
        <v>199</v>
      </c>
      <c r="AZ4584" s="3">
        <v>6.5982857142857139</v>
      </c>
      <c r="BA4584" s="3">
        <v>7.6079999999999997</v>
      </c>
      <c r="BB4584" s="3">
        <v>6.4474285714285724</v>
      </c>
      <c r="BC4584" s="3">
        <v>6.0062857142857142</v>
      </c>
      <c r="BD4584" s="3">
        <v>6.1239999999999997</v>
      </c>
      <c r="BE4584">
        <v>15101010</v>
      </c>
      <c r="BF4584" t="s">
        <v>576</v>
      </c>
      <c r="BG4584" t="s">
        <v>139</v>
      </c>
      <c r="BH4584" t="s">
        <v>62</v>
      </c>
      <c r="BI4584" t="s">
        <v>275</v>
      </c>
      <c r="BJ4584" t="s">
        <v>199</v>
      </c>
      <c r="BK4584" t="s">
        <v>199</v>
      </c>
      <c r="BL4584">
        <v>2011</v>
      </c>
    </row>
    <row r="4585" spans="1:64" hidden="1" x14ac:dyDescent="0.25">
      <c r="A4585">
        <v>655156</v>
      </c>
      <c r="B4585">
        <v>1210103</v>
      </c>
      <c r="C4585" t="s">
        <v>13594</v>
      </c>
      <c r="D4585" t="s">
        <v>13594</v>
      </c>
      <c r="E4585" t="s">
        <v>48</v>
      </c>
      <c r="F4585" t="s">
        <v>65</v>
      </c>
      <c r="G4585" t="s">
        <v>5915</v>
      </c>
      <c r="H4585" t="s">
        <v>67</v>
      </c>
      <c r="I4585" t="s">
        <v>66</v>
      </c>
      <c r="J4585">
        <v>0</v>
      </c>
      <c r="K4585" t="s">
        <v>67</v>
      </c>
      <c r="L4585">
        <v>0</v>
      </c>
      <c r="M4585" t="s">
        <v>71</v>
      </c>
      <c r="N4585" t="s">
        <v>13595</v>
      </c>
      <c r="O4585" t="s">
        <v>13595</v>
      </c>
      <c r="P4585" s="2">
        <v>43</v>
      </c>
      <c r="Q4585">
        <v>0</v>
      </c>
      <c r="R4585">
        <v>3</v>
      </c>
      <c r="S4585" s="1">
        <v>40625</v>
      </c>
      <c r="T4585" s="7">
        <v>4698173.1887999997</v>
      </c>
      <c r="U4585" s="7">
        <v>3637.8685999999998</v>
      </c>
      <c r="V4585" s="7">
        <v>-0.1089179388320296</v>
      </c>
      <c r="W4585" s="7">
        <v>4156076.2823999999</v>
      </c>
      <c r="X4585" s="7">
        <v>5426889.8039999995</v>
      </c>
      <c r="Y4585" s="7">
        <v>0.30577242457786308</v>
      </c>
      <c r="Z4585" s="7">
        <v>4748528.5784999998</v>
      </c>
      <c r="AA4585" s="7">
        <v>4335515</v>
      </c>
      <c r="AB4585" s="7">
        <v>2661140</v>
      </c>
      <c r="AC4585" s="8">
        <v>0.62919463087248317</v>
      </c>
      <c r="AD4585">
        <v>2011</v>
      </c>
      <c r="AE4585" s="1" t="s">
        <v>55</v>
      </c>
      <c r="AF4585" s="15" t="e">
        <f t="shared" si="215"/>
        <v>#VALUE!</v>
      </c>
      <c r="AG4585" s="1">
        <v>33835</v>
      </c>
      <c r="AH4585">
        <v>1992</v>
      </c>
      <c r="AI4585" t="str">
        <f t="shared" si="216"/>
        <v>Before 2004</v>
      </c>
      <c r="AJ4585" s="1">
        <v>44431</v>
      </c>
      <c r="AK4585" s="1" t="s">
        <v>55</v>
      </c>
      <c r="AL4585" s="1">
        <v>33835</v>
      </c>
      <c r="AM4585">
        <v>1992</v>
      </c>
      <c r="AN4585" t="str">
        <f t="shared" si="217"/>
        <v>Before 2004</v>
      </c>
      <c r="AO4585">
        <v>18</v>
      </c>
      <c r="AP4585" t="s">
        <v>7036</v>
      </c>
      <c r="AQ4585" t="s">
        <v>24759</v>
      </c>
      <c r="AR4585">
        <v>270</v>
      </c>
      <c r="AS4585" t="s">
        <v>24796</v>
      </c>
      <c r="AT4585" t="s">
        <v>24802</v>
      </c>
      <c r="AU4585" t="s">
        <v>24809</v>
      </c>
      <c r="AV4585" t="b">
        <v>0</v>
      </c>
      <c r="AW4585" t="s">
        <v>13596</v>
      </c>
      <c r="AX4585" t="s">
        <v>13596</v>
      </c>
      <c r="AY4585" t="s">
        <v>206</v>
      </c>
      <c r="AZ4585" s="3">
        <v>5.4525911708253361</v>
      </c>
      <c r="BA4585" s="3">
        <v>7.5149712092130523</v>
      </c>
      <c r="BB4585" s="3">
        <v>5.9506717850287911</v>
      </c>
      <c r="BC4585" s="3">
        <v>5.9205374280230334</v>
      </c>
      <c r="BD4585" s="3">
        <v>5.7115163147792707</v>
      </c>
      <c r="BE4585">
        <v>40203020</v>
      </c>
      <c r="BF4585" t="s">
        <v>522</v>
      </c>
      <c r="BG4585" t="s">
        <v>139</v>
      </c>
      <c r="BH4585" t="s">
        <v>62</v>
      </c>
      <c r="BI4585" t="s">
        <v>505</v>
      </c>
      <c r="BJ4585" t="s">
        <v>206</v>
      </c>
      <c r="BK4585" t="s">
        <v>110</v>
      </c>
      <c r="BL4585">
        <v>2011</v>
      </c>
    </row>
    <row r="4586" spans="1:64" hidden="1" x14ac:dyDescent="0.25">
      <c r="A4586">
        <v>1151338</v>
      </c>
      <c r="B4586">
        <v>1085254</v>
      </c>
      <c r="C4586" t="s">
        <v>7960</v>
      </c>
      <c r="D4586" t="s">
        <v>7960</v>
      </c>
      <c r="E4586" t="s">
        <v>48</v>
      </c>
      <c r="F4586" t="s">
        <v>49</v>
      </c>
      <c r="G4586" t="s">
        <v>215</v>
      </c>
      <c r="H4586" t="s">
        <v>215</v>
      </c>
      <c r="I4586" t="s">
        <v>51</v>
      </c>
      <c r="J4586">
        <v>0</v>
      </c>
      <c r="K4586" t="s">
        <v>215</v>
      </c>
      <c r="L4586">
        <v>0</v>
      </c>
      <c r="M4586" t="s">
        <v>71</v>
      </c>
      <c r="N4586" t="s">
        <v>7962</v>
      </c>
      <c r="O4586" t="s">
        <v>7962</v>
      </c>
      <c r="P4586" s="2">
        <v>11</v>
      </c>
      <c r="Q4586">
        <v>13.54</v>
      </c>
      <c r="R4586">
        <v>25.115449999999999</v>
      </c>
      <c r="S4586" s="1">
        <v>43615</v>
      </c>
      <c r="T4586" s="7">
        <v>509.63366000000002</v>
      </c>
      <c r="U4586" s="7">
        <v>536.27695000000006</v>
      </c>
      <c r="V4586" s="7">
        <v>5.2279298035377085E-2</v>
      </c>
      <c r="W4586" s="7">
        <v>573.35413000000005</v>
      </c>
      <c r="X4586" s="7">
        <v>558.94566999999995</v>
      </c>
      <c r="Y4586" s="7">
        <v>-2.5130123332328842E-2</v>
      </c>
      <c r="Z4586" s="7">
        <v>319.88297999999998</v>
      </c>
      <c r="AA4586" s="7">
        <v>1420.20045</v>
      </c>
      <c r="AB4586" s="7">
        <v>434.70092</v>
      </c>
      <c r="AC4586" s="8">
        <v>2.2670748660941413</v>
      </c>
      <c r="AD4586">
        <v>2019</v>
      </c>
      <c r="AE4586" s="1">
        <v>36686</v>
      </c>
      <c r="AF4586" s="15">
        <f t="shared" si="215"/>
        <v>18.983561643835618</v>
      </c>
      <c r="AG4586" s="1">
        <v>36686</v>
      </c>
      <c r="AH4586">
        <v>2000</v>
      </c>
      <c r="AI4586" t="str">
        <f t="shared" si="216"/>
        <v>Before 2004</v>
      </c>
      <c r="AJ4586" s="1">
        <v>44428</v>
      </c>
      <c r="AK4586" s="1" t="s">
        <v>55</v>
      </c>
      <c r="AL4586" s="1">
        <v>36686</v>
      </c>
      <c r="AM4586">
        <v>2000</v>
      </c>
      <c r="AN4586" t="str">
        <f t="shared" si="217"/>
        <v>Before 2004</v>
      </c>
      <c r="AO4586">
        <v>18</v>
      </c>
      <c r="AP4586" t="s">
        <v>56</v>
      </c>
      <c r="AQ4586" t="s">
        <v>24731</v>
      </c>
      <c r="AR4586">
        <v>1</v>
      </c>
      <c r="AS4586" t="s">
        <v>24795</v>
      </c>
      <c r="AT4586" t="s">
        <v>24731</v>
      </c>
      <c r="AU4586" t="s">
        <v>24731</v>
      </c>
      <c r="AV4586" t="b">
        <v>0</v>
      </c>
      <c r="AW4586" t="s">
        <v>7964</v>
      </c>
      <c r="AX4586" t="s">
        <v>7964</v>
      </c>
      <c r="AY4586" t="s">
        <v>98</v>
      </c>
      <c r="AZ4586" s="3">
        <v>7.4</v>
      </c>
      <c r="BA4586" s="3">
        <v>6</v>
      </c>
      <c r="BB4586" s="3">
        <v>6.9</v>
      </c>
      <c r="BC4586" s="3">
        <v>4.5</v>
      </c>
      <c r="BD4586" s="3">
        <v>5.2</v>
      </c>
      <c r="BE4586">
        <v>35102020</v>
      </c>
      <c r="BF4586" t="s">
        <v>99</v>
      </c>
      <c r="BG4586" t="s">
        <v>139</v>
      </c>
      <c r="BH4586" t="s">
        <v>41</v>
      </c>
      <c r="BI4586" t="s">
        <v>100</v>
      </c>
      <c r="BJ4586" t="s">
        <v>98</v>
      </c>
      <c r="BK4586" t="s">
        <v>101</v>
      </c>
      <c r="BL4586">
        <v>2019</v>
      </c>
    </row>
    <row r="4587" spans="1:64" hidden="1" x14ac:dyDescent="0.25">
      <c r="A4587">
        <v>657095</v>
      </c>
      <c r="B4587">
        <v>1208933</v>
      </c>
      <c r="C4587" t="s">
        <v>13789</v>
      </c>
      <c r="D4587" t="s">
        <v>13790</v>
      </c>
      <c r="E4587" t="s">
        <v>158</v>
      </c>
      <c r="F4587" t="s">
        <v>209</v>
      </c>
      <c r="G4587" t="s">
        <v>215</v>
      </c>
      <c r="H4587" t="s">
        <v>215</v>
      </c>
      <c r="I4587" t="s">
        <v>209</v>
      </c>
      <c r="J4587">
        <v>0</v>
      </c>
      <c r="K4587" t="s">
        <v>215</v>
      </c>
      <c r="L4587">
        <v>0</v>
      </c>
      <c r="M4587" t="s">
        <v>71</v>
      </c>
      <c r="N4587" t="s">
        <v>13791</v>
      </c>
      <c r="O4587" t="s">
        <v>13791</v>
      </c>
      <c r="P4587" s="2">
        <v>47</v>
      </c>
      <c r="Q4587">
        <v>0</v>
      </c>
      <c r="R4587">
        <v>3</v>
      </c>
      <c r="S4587" s="1">
        <v>40330</v>
      </c>
      <c r="T4587" s="7">
        <v>1996.4411500000001</v>
      </c>
      <c r="U4587" s="7">
        <v>1188.6510599999999</v>
      </c>
      <c r="V4587" s="7">
        <v>1.0138896656182426</v>
      </c>
      <c r="W4587" s="7">
        <v>2038.0344600000001</v>
      </c>
      <c r="X4587" s="7">
        <v>4852.4629999999997</v>
      </c>
      <c r="Y4587" s="7">
        <v>1.3809523809523809</v>
      </c>
      <c r="Z4587" s="7">
        <v>4852.4611199999999</v>
      </c>
      <c r="AA4587" s="7" t="s">
        <v>57</v>
      </c>
      <c r="AB4587" s="7" t="s">
        <v>57</v>
      </c>
      <c r="AC4587" s="8" t="s">
        <v>57</v>
      </c>
      <c r="AD4587">
        <v>2010</v>
      </c>
      <c r="AE4587" s="1" t="s">
        <v>55</v>
      </c>
      <c r="AF4587" s="15" t="e">
        <f t="shared" si="215"/>
        <v>#VALUE!</v>
      </c>
      <c r="AG4587" s="1">
        <v>33696</v>
      </c>
      <c r="AH4587">
        <v>1992</v>
      </c>
      <c r="AI4587" t="str">
        <f t="shared" si="216"/>
        <v>Before 2004</v>
      </c>
      <c r="AJ4587" s="1">
        <v>40794</v>
      </c>
      <c r="AK4587" s="1" t="s">
        <v>55</v>
      </c>
      <c r="AL4587" s="1">
        <v>33696</v>
      </c>
      <c r="AM4587">
        <v>1992</v>
      </c>
      <c r="AN4587" t="str">
        <f t="shared" si="217"/>
        <v>Before 2004</v>
      </c>
      <c r="AO4587">
        <v>18</v>
      </c>
      <c r="AP4587" t="s">
        <v>456</v>
      </c>
      <c r="AQ4587" t="s">
        <v>24736</v>
      </c>
      <c r="AR4587">
        <v>214</v>
      </c>
      <c r="AS4587" t="s">
        <v>24796</v>
      </c>
      <c r="AT4587" t="s">
        <v>24802</v>
      </c>
      <c r="AU4587" t="s">
        <v>24809</v>
      </c>
      <c r="AV4587" t="b">
        <v>0</v>
      </c>
      <c r="AW4587" t="s">
        <v>13792</v>
      </c>
      <c r="AX4587" t="s">
        <v>13792</v>
      </c>
      <c r="AY4587" t="s">
        <v>108</v>
      </c>
      <c r="AZ4587" s="3">
        <v>6.0026186579378074</v>
      </c>
      <c r="BA4587" s="3">
        <v>7.92962356792144</v>
      </c>
      <c r="BB4587" s="3">
        <v>6.4036006546644844</v>
      </c>
      <c r="BC4587" s="3">
        <v>6.2635024549918166</v>
      </c>
      <c r="BD4587" s="3">
        <v>6.2574468085106378</v>
      </c>
      <c r="BE4587">
        <v>40101010</v>
      </c>
      <c r="BF4587" t="s">
        <v>1376</v>
      </c>
      <c r="BG4587" t="s">
        <v>139</v>
      </c>
      <c r="BH4587" t="s">
        <v>62</v>
      </c>
      <c r="BI4587" t="s">
        <v>108</v>
      </c>
      <c r="BJ4587" t="s">
        <v>108</v>
      </c>
      <c r="BK4587" t="s">
        <v>110</v>
      </c>
      <c r="BL4587">
        <v>2010</v>
      </c>
    </row>
    <row r="4588" spans="1:64" hidden="1" x14ac:dyDescent="0.25">
      <c r="A4588">
        <v>659131</v>
      </c>
      <c r="B4588">
        <v>1153764</v>
      </c>
      <c r="C4588" t="s">
        <v>13926</v>
      </c>
      <c r="D4588" t="s">
        <v>13927</v>
      </c>
      <c r="E4588" t="s">
        <v>48</v>
      </c>
      <c r="F4588" t="s">
        <v>137</v>
      </c>
      <c r="G4588" t="s">
        <v>50</v>
      </c>
      <c r="H4588" t="s">
        <v>50</v>
      </c>
      <c r="I4588" t="s">
        <v>138</v>
      </c>
      <c r="J4588">
        <v>14100000</v>
      </c>
      <c r="K4588" t="s">
        <v>50</v>
      </c>
      <c r="L4588">
        <v>0</v>
      </c>
      <c r="M4588" t="s">
        <v>71</v>
      </c>
      <c r="N4588" t="s">
        <v>13928</v>
      </c>
      <c r="O4588" t="s">
        <v>13928</v>
      </c>
      <c r="P4588" s="2">
        <v>43</v>
      </c>
      <c r="Q4588">
        <v>0</v>
      </c>
      <c r="R4588">
        <v>3.5438900000000002</v>
      </c>
      <c r="S4588" s="1">
        <v>40680</v>
      </c>
      <c r="T4588" s="7">
        <v>42.795830000000002</v>
      </c>
      <c r="U4588" s="7">
        <v>15.1104</v>
      </c>
      <c r="V4588" s="7">
        <v>-0.64691887036657547</v>
      </c>
      <c r="W4588" s="7">
        <v>45.808349999999997</v>
      </c>
      <c r="X4588" s="7">
        <v>71.207759999999993</v>
      </c>
      <c r="Y4588" s="7">
        <v>0.55447118265556383</v>
      </c>
      <c r="Z4588" s="7">
        <v>49.916789999999999</v>
      </c>
      <c r="AA4588" s="7" t="s">
        <v>57</v>
      </c>
      <c r="AB4588" s="7" t="s">
        <v>57</v>
      </c>
      <c r="AC4588" s="8" t="s">
        <v>57</v>
      </c>
      <c r="AD4588">
        <v>2011</v>
      </c>
      <c r="AE4588" s="1" t="s">
        <v>55</v>
      </c>
      <c r="AF4588" s="15" t="e">
        <f t="shared" si="215"/>
        <v>#VALUE!</v>
      </c>
      <c r="AG4588" s="1">
        <v>33840</v>
      </c>
      <c r="AH4588">
        <v>1992</v>
      </c>
      <c r="AI4588" t="str">
        <f t="shared" si="216"/>
        <v>Before 2004</v>
      </c>
      <c r="AJ4588" s="1">
        <v>42468</v>
      </c>
      <c r="AK4588" s="1" t="s">
        <v>55</v>
      </c>
      <c r="AL4588" s="1">
        <v>33840</v>
      </c>
      <c r="AM4588">
        <v>1992</v>
      </c>
      <c r="AN4588" t="str">
        <f t="shared" si="217"/>
        <v>Before 2004</v>
      </c>
      <c r="AO4588">
        <v>18</v>
      </c>
      <c r="AP4588" t="s">
        <v>56</v>
      </c>
      <c r="AQ4588" t="s">
        <v>24731</v>
      </c>
      <c r="AR4588">
        <v>1</v>
      </c>
      <c r="AS4588" t="s">
        <v>24795</v>
      </c>
      <c r="AT4588" t="s">
        <v>24731</v>
      </c>
      <c r="AU4588" t="s">
        <v>24731</v>
      </c>
      <c r="AV4588" t="b">
        <v>0</v>
      </c>
      <c r="AW4588" t="s">
        <v>13929</v>
      </c>
      <c r="AX4588" t="s">
        <v>13929</v>
      </c>
      <c r="AY4588" t="s">
        <v>261</v>
      </c>
      <c r="AZ4588" s="3">
        <v>6.1234986945169716</v>
      </c>
      <c r="BA4588" s="3">
        <v>7.389033942558747</v>
      </c>
      <c r="BB4588" s="3">
        <v>5.6156657963446479</v>
      </c>
      <c r="BC4588" s="3">
        <v>5.8464751958224541</v>
      </c>
      <c r="BD4588" s="3">
        <v>5.6336814621409923</v>
      </c>
      <c r="BE4588">
        <v>45103010</v>
      </c>
      <c r="BF4588" t="s">
        <v>401</v>
      </c>
      <c r="BG4588" t="s">
        <v>139</v>
      </c>
      <c r="BH4588" t="s">
        <v>62</v>
      </c>
      <c r="BI4588" t="s">
        <v>263</v>
      </c>
      <c r="BJ4588" t="s">
        <v>261</v>
      </c>
      <c r="BK4588" t="s">
        <v>64</v>
      </c>
      <c r="BL4588">
        <v>2011</v>
      </c>
    </row>
    <row r="4589" spans="1:64" hidden="1" x14ac:dyDescent="0.25">
      <c r="A4589">
        <v>659993</v>
      </c>
      <c r="B4589">
        <v>1061481</v>
      </c>
      <c r="C4589" t="s">
        <v>13969</v>
      </c>
      <c r="D4589" t="s">
        <v>13970</v>
      </c>
      <c r="E4589" t="s">
        <v>48</v>
      </c>
      <c r="F4589" t="s">
        <v>3895</v>
      </c>
      <c r="G4589" t="s">
        <v>2683</v>
      </c>
      <c r="H4589" t="s">
        <v>1165</v>
      </c>
      <c r="I4589" t="s">
        <v>66</v>
      </c>
      <c r="J4589">
        <v>0</v>
      </c>
      <c r="K4589" t="s">
        <v>1165</v>
      </c>
      <c r="L4589">
        <v>0</v>
      </c>
      <c r="M4589" t="s">
        <v>71</v>
      </c>
      <c r="N4589" t="s">
        <v>13971</v>
      </c>
      <c r="O4589" t="s">
        <v>13971</v>
      </c>
      <c r="P4589" s="2">
        <v>45</v>
      </c>
      <c r="Q4589">
        <v>4.2000000000000003E-2</v>
      </c>
      <c r="R4589">
        <v>2.9598800000000001</v>
      </c>
      <c r="S4589" s="1">
        <v>40469</v>
      </c>
      <c r="T4589" s="7">
        <v>526.75648000000001</v>
      </c>
      <c r="U4589" s="7">
        <v>692.04498000000001</v>
      </c>
      <c r="V4589" s="7">
        <v>0.3137854137076776</v>
      </c>
      <c r="W4589" s="7">
        <v>482.75700000000001</v>
      </c>
      <c r="X4589" s="7">
        <v>678.41499999999996</v>
      </c>
      <c r="Y4589" s="7">
        <v>0.40529293205484324</v>
      </c>
      <c r="Z4589" s="7">
        <v>870.43499999999995</v>
      </c>
      <c r="AA4589" s="7">
        <v>3514.8713299999999</v>
      </c>
      <c r="AB4589" s="7">
        <v>2322.3255100000001</v>
      </c>
      <c r="AC4589" s="8">
        <v>0.51351363745730882</v>
      </c>
      <c r="AD4589">
        <v>2010</v>
      </c>
      <c r="AE4589" s="1">
        <v>33725</v>
      </c>
      <c r="AF4589" s="15">
        <f t="shared" si="215"/>
        <v>18.476712328767125</v>
      </c>
      <c r="AG4589" s="1">
        <v>33399</v>
      </c>
      <c r="AH4589">
        <v>1991</v>
      </c>
      <c r="AI4589" t="str">
        <f t="shared" si="216"/>
        <v>Before 2004</v>
      </c>
      <c r="AJ4589" s="1">
        <v>44428</v>
      </c>
      <c r="AK4589" s="1" t="s">
        <v>55</v>
      </c>
      <c r="AL4589" s="1">
        <v>33725</v>
      </c>
      <c r="AM4589">
        <v>1992</v>
      </c>
      <c r="AN4589" t="str">
        <f t="shared" si="217"/>
        <v>Before 2004</v>
      </c>
      <c r="AO4589">
        <v>18</v>
      </c>
      <c r="AP4589" t="s">
        <v>56</v>
      </c>
      <c r="AQ4589" t="s">
        <v>24731</v>
      </c>
      <c r="AR4589">
        <v>1</v>
      </c>
      <c r="AS4589" t="s">
        <v>24795</v>
      </c>
      <c r="AT4589" t="s">
        <v>24731</v>
      </c>
      <c r="AU4589" t="s">
        <v>24731</v>
      </c>
      <c r="AV4589" t="b">
        <v>0</v>
      </c>
      <c r="AW4589" t="s">
        <v>13972</v>
      </c>
      <c r="AX4589" t="s">
        <v>13972</v>
      </c>
      <c r="AY4589" t="s">
        <v>206</v>
      </c>
      <c r="AZ4589" s="3">
        <v>7.5</v>
      </c>
      <c r="BA4589" s="3">
        <v>8.5</v>
      </c>
      <c r="BB4589" s="3">
        <v>4.5</v>
      </c>
      <c r="BC4589" s="3">
        <v>6.8</v>
      </c>
      <c r="BD4589" s="3">
        <v>6.4</v>
      </c>
      <c r="BE4589">
        <v>40202010</v>
      </c>
      <c r="BF4589" t="s">
        <v>207</v>
      </c>
      <c r="BG4589" t="s">
        <v>139</v>
      </c>
      <c r="BH4589" t="s">
        <v>41</v>
      </c>
      <c r="BI4589" t="s">
        <v>207</v>
      </c>
      <c r="BJ4589" t="s">
        <v>206</v>
      </c>
      <c r="BK4589" t="s">
        <v>110</v>
      </c>
      <c r="BL4589">
        <v>2010</v>
      </c>
    </row>
    <row r="4590" spans="1:64" hidden="1" x14ac:dyDescent="0.25">
      <c r="A4590">
        <v>662845</v>
      </c>
      <c r="B4590">
        <v>1059076</v>
      </c>
      <c r="C4590" t="s">
        <v>14154</v>
      </c>
      <c r="D4590" t="s">
        <v>14155</v>
      </c>
      <c r="E4590" t="s">
        <v>48</v>
      </c>
      <c r="F4590" t="s">
        <v>49</v>
      </c>
      <c r="G4590" t="s">
        <v>67</v>
      </c>
      <c r="H4590" t="s">
        <v>67</v>
      </c>
      <c r="I4590" t="s">
        <v>51</v>
      </c>
      <c r="J4590">
        <v>0</v>
      </c>
      <c r="K4590" t="s">
        <v>67</v>
      </c>
      <c r="L4590">
        <v>0</v>
      </c>
      <c r="M4590" t="s">
        <v>71</v>
      </c>
      <c r="N4590" t="s">
        <v>14156</v>
      </c>
      <c r="O4590" t="s">
        <v>14156</v>
      </c>
      <c r="P4590" s="2">
        <v>41</v>
      </c>
      <c r="Q4590">
        <v>8.0000000000000002E-3</v>
      </c>
      <c r="R4590">
        <v>4.4741799999999996</v>
      </c>
      <c r="S4590" s="1">
        <v>40841</v>
      </c>
      <c r="T4590" s="7">
        <v>7784.2662099999998</v>
      </c>
      <c r="U4590" s="7">
        <v>8327.4607400000004</v>
      </c>
      <c r="V4590" s="7">
        <v>6.9781083450382239E-2</v>
      </c>
      <c r="W4590" s="7">
        <v>6049.3886499999999</v>
      </c>
      <c r="X4590" s="7">
        <v>7918.5750699999999</v>
      </c>
      <c r="Y4590" s="7">
        <v>0.30898765613282264</v>
      </c>
      <c r="Z4590" s="7">
        <v>6064.8071399999999</v>
      </c>
      <c r="AA4590" s="7">
        <v>21733.056769999999</v>
      </c>
      <c r="AB4590" s="7">
        <v>13146.26446</v>
      </c>
      <c r="AC4590" s="8">
        <v>0.65317355634575436</v>
      </c>
      <c r="AD4590">
        <v>2011</v>
      </c>
      <c r="AE4590" s="1">
        <v>34087</v>
      </c>
      <c r="AF4590" s="15">
        <f t="shared" si="215"/>
        <v>18.504109589041096</v>
      </c>
      <c r="AG4590" s="1">
        <v>34087</v>
      </c>
      <c r="AH4590">
        <v>1993</v>
      </c>
      <c r="AI4590" t="str">
        <f t="shared" si="216"/>
        <v>Before 2004</v>
      </c>
      <c r="AJ4590" s="1">
        <v>44428</v>
      </c>
      <c r="AK4590" s="1" t="s">
        <v>55</v>
      </c>
      <c r="AL4590" s="1">
        <v>34087</v>
      </c>
      <c r="AM4590">
        <v>1993</v>
      </c>
      <c r="AN4590" t="str">
        <f t="shared" si="217"/>
        <v>Before 2004</v>
      </c>
      <c r="AO4590">
        <v>18</v>
      </c>
      <c r="AP4590" t="s">
        <v>56</v>
      </c>
      <c r="AQ4590" t="s">
        <v>24731</v>
      </c>
      <c r="AR4590">
        <v>1</v>
      </c>
      <c r="AS4590" t="s">
        <v>24795</v>
      </c>
      <c r="AT4590" t="s">
        <v>24731</v>
      </c>
      <c r="AU4590" t="s">
        <v>24731</v>
      </c>
      <c r="AV4590" t="b">
        <v>0</v>
      </c>
      <c r="AW4590" t="s">
        <v>14157</v>
      </c>
      <c r="AX4590" t="s">
        <v>14157</v>
      </c>
      <c r="AY4590" t="s">
        <v>76</v>
      </c>
      <c r="AZ4590" s="3">
        <v>1.9</v>
      </c>
      <c r="BA4590" s="3">
        <v>3.4</v>
      </c>
      <c r="BB4590" s="3">
        <v>5.9</v>
      </c>
      <c r="BC4590" s="3">
        <v>3.9</v>
      </c>
      <c r="BD4590" s="3">
        <v>2.2000000000000002</v>
      </c>
      <c r="BE4590">
        <v>25301020</v>
      </c>
      <c r="BF4590" t="s">
        <v>268</v>
      </c>
      <c r="BG4590" t="s">
        <v>139</v>
      </c>
      <c r="BH4590" t="s">
        <v>41</v>
      </c>
      <c r="BI4590" t="s">
        <v>78</v>
      </c>
      <c r="BJ4590" t="s">
        <v>79</v>
      </c>
      <c r="BK4590" t="s">
        <v>76</v>
      </c>
      <c r="BL4590">
        <v>2011</v>
      </c>
    </row>
    <row r="4591" spans="1:64" hidden="1" x14ac:dyDescent="0.25">
      <c r="A4591">
        <v>663691</v>
      </c>
      <c r="B4591">
        <v>1270631</v>
      </c>
      <c r="C4591" t="s">
        <v>14203</v>
      </c>
      <c r="D4591" t="s">
        <v>14203</v>
      </c>
      <c r="E4591" t="s">
        <v>48</v>
      </c>
      <c r="F4591" t="s">
        <v>49</v>
      </c>
      <c r="G4591" t="s">
        <v>50</v>
      </c>
      <c r="H4591" t="s">
        <v>50</v>
      </c>
      <c r="I4591" t="s">
        <v>51</v>
      </c>
      <c r="J4591">
        <v>2950000</v>
      </c>
      <c r="K4591" t="s">
        <v>50</v>
      </c>
      <c r="L4591">
        <v>0</v>
      </c>
      <c r="M4591" t="s">
        <v>71</v>
      </c>
      <c r="N4591" t="s">
        <v>14204</v>
      </c>
      <c r="O4591" t="s">
        <v>14204</v>
      </c>
      <c r="P4591" s="2">
        <v>28</v>
      </c>
      <c r="Q4591">
        <v>0.59799999999999998</v>
      </c>
      <c r="R4591">
        <v>13.968450000000001</v>
      </c>
      <c r="S4591" s="1">
        <v>42038</v>
      </c>
      <c r="T4591" s="7">
        <v>213.32327000000001</v>
      </c>
      <c r="U4591" s="7">
        <v>216.09976</v>
      </c>
      <c r="V4591" s="7">
        <v>1.3015410836333023E-2</v>
      </c>
      <c r="W4591" s="7">
        <v>280.11700000000002</v>
      </c>
      <c r="X4591" s="7">
        <v>162.93015</v>
      </c>
      <c r="Y4591" s="7">
        <v>-0.41834965389462264</v>
      </c>
      <c r="Z4591" s="7">
        <v>71.817089999999993</v>
      </c>
      <c r="AA4591" s="7" t="s">
        <v>57</v>
      </c>
      <c r="AB4591" s="7" t="s">
        <v>57</v>
      </c>
      <c r="AC4591" s="8" t="s">
        <v>57</v>
      </c>
      <c r="AD4591">
        <v>2015</v>
      </c>
      <c r="AE4591" s="1" t="s">
        <v>55</v>
      </c>
      <c r="AF4591" s="15" t="e">
        <f t="shared" si="215"/>
        <v>#VALUE!</v>
      </c>
      <c r="AG4591" s="1">
        <v>35442</v>
      </c>
      <c r="AH4591">
        <v>1997</v>
      </c>
      <c r="AI4591" t="str">
        <f t="shared" si="216"/>
        <v>Before 2004</v>
      </c>
      <c r="AJ4591" s="1">
        <v>42458</v>
      </c>
      <c r="AK4591" s="1" t="s">
        <v>55</v>
      </c>
      <c r="AL4591" s="1">
        <v>35442</v>
      </c>
      <c r="AM4591">
        <v>1997</v>
      </c>
      <c r="AN4591" t="str">
        <f t="shared" si="217"/>
        <v>Before 2004</v>
      </c>
      <c r="AO4591">
        <v>18</v>
      </c>
      <c r="AP4591" t="s">
        <v>56</v>
      </c>
      <c r="AQ4591" t="s">
        <v>24731</v>
      </c>
      <c r="AR4591">
        <v>1</v>
      </c>
      <c r="AS4591" t="s">
        <v>24795</v>
      </c>
      <c r="AT4591" t="s">
        <v>24731</v>
      </c>
      <c r="AU4591" t="s">
        <v>24731</v>
      </c>
      <c r="AV4591" t="b">
        <v>0</v>
      </c>
      <c r="AW4591" t="s">
        <v>14205</v>
      </c>
      <c r="AX4591" t="s">
        <v>14205</v>
      </c>
      <c r="AY4591" t="s">
        <v>439</v>
      </c>
      <c r="AZ4591" s="3">
        <v>5.3703349282296653</v>
      </c>
      <c r="BA4591" s="3">
        <v>7.098086124401914</v>
      </c>
      <c r="BB4591" s="3">
        <v>6.8650717703349287</v>
      </c>
      <c r="BC4591" s="3">
        <v>5.267942583732057</v>
      </c>
      <c r="BD4591" s="3">
        <v>5.5693779904306222</v>
      </c>
      <c r="BE4591">
        <v>10102020</v>
      </c>
      <c r="BF4591" t="s">
        <v>541</v>
      </c>
      <c r="BG4591" t="s">
        <v>139</v>
      </c>
      <c r="BH4591" t="s">
        <v>62</v>
      </c>
      <c r="BI4591" t="s">
        <v>441</v>
      </c>
      <c r="BJ4591" t="s">
        <v>439</v>
      </c>
      <c r="BK4591" t="s">
        <v>439</v>
      </c>
      <c r="BL4591">
        <v>2015</v>
      </c>
    </row>
    <row r="4592" spans="1:64" hidden="1" x14ac:dyDescent="0.25">
      <c r="A4592">
        <v>813851</v>
      </c>
      <c r="B4592">
        <v>1270631</v>
      </c>
      <c r="C4592" t="s">
        <v>14203</v>
      </c>
      <c r="D4592" t="s">
        <v>14203</v>
      </c>
      <c r="E4592" t="s">
        <v>48</v>
      </c>
      <c r="F4592" t="s">
        <v>623</v>
      </c>
      <c r="G4592" t="s">
        <v>215</v>
      </c>
      <c r="H4592" t="s">
        <v>215</v>
      </c>
      <c r="I4592" t="s">
        <v>66</v>
      </c>
      <c r="J4592">
        <v>0</v>
      </c>
      <c r="K4592" t="s">
        <v>215</v>
      </c>
      <c r="L4592">
        <v>0</v>
      </c>
      <c r="M4592" t="s">
        <v>71</v>
      </c>
      <c r="N4592" t="s">
        <v>14204</v>
      </c>
      <c r="O4592" t="s">
        <v>14204</v>
      </c>
      <c r="P4592" s="2">
        <v>28</v>
      </c>
      <c r="Q4592">
        <v>0.59799999999999998</v>
      </c>
      <c r="R4592">
        <v>13.753310000000001</v>
      </c>
      <c r="S4592" s="1">
        <v>42053</v>
      </c>
      <c r="T4592" s="7">
        <v>226.114</v>
      </c>
      <c r="U4592" s="7">
        <v>221.55054000000001</v>
      </c>
      <c r="V4592" s="7">
        <v>-2.0182120523275834E-2</v>
      </c>
      <c r="W4592" s="7">
        <v>267.88099999999997</v>
      </c>
      <c r="X4592" s="7">
        <v>143.84405000000001</v>
      </c>
      <c r="Y4592" s="7">
        <v>-0.46303003945781884</v>
      </c>
      <c r="Z4592" s="7">
        <v>91.869910000000004</v>
      </c>
      <c r="AA4592" s="7" t="s">
        <v>57</v>
      </c>
      <c r="AB4592" s="7" t="s">
        <v>57</v>
      </c>
      <c r="AC4592" s="8" t="s">
        <v>57</v>
      </c>
      <c r="AD4592">
        <v>2015</v>
      </c>
      <c r="AE4592" s="1" t="s">
        <v>55</v>
      </c>
      <c r="AF4592" s="15" t="e">
        <f t="shared" si="215"/>
        <v>#VALUE!</v>
      </c>
      <c r="AG4592" s="1">
        <v>35442</v>
      </c>
      <c r="AH4592">
        <v>1997</v>
      </c>
      <c r="AI4592" t="str">
        <f t="shared" si="216"/>
        <v>Before 2004</v>
      </c>
      <c r="AJ4592" s="1">
        <v>42458</v>
      </c>
      <c r="AK4592" s="1" t="s">
        <v>55</v>
      </c>
      <c r="AL4592" s="1">
        <v>35442</v>
      </c>
      <c r="AM4592">
        <v>1997</v>
      </c>
      <c r="AN4592" t="str">
        <f t="shared" si="217"/>
        <v>Before 2004</v>
      </c>
      <c r="AO4592">
        <v>18</v>
      </c>
      <c r="AP4592" t="s">
        <v>56</v>
      </c>
      <c r="AQ4592" t="s">
        <v>24731</v>
      </c>
      <c r="AR4592">
        <v>1</v>
      </c>
      <c r="AS4592" t="s">
        <v>24795</v>
      </c>
      <c r="AT4592" t="s">
        <v>24731</v>
      </c>
      <c r="AU4592" t="s">
        <v>24731</v>
      </c>
      <c r="AV4592" t="b">
        <v>0</v>
      </c>
      <c r="AW4592" t="s">
        <v>14205</v>
      </c>
      <c r="AX4592" t="s">
        <v>14205</v>
      </c>
      <c r="AY4592" t="s">
        <v>439</v>
      </c>
      <c r="AZ4592" s="3">
        <v>5.3703349282296653</v>
      </c>
      <c r="BA4592" s="3">
        <v>7.098086124401914</v>
      </c>
      <c r="BB4592" s="3">
        <v>6.8650717703349287</v>
      </c>
      <c r="BC4592" s="3">
        <v>5.267942583732057</v>
      </c>
      <c r="BD4592" s="3">
        <v>5.5693779904306222</v>
      </c>
      <c r="BE4592">
        <v>10102020</v>
      </c>
      <c r="BF4592" t="s">
        <v>541</v>
      </c>
      <c r="BG4592" t="s">
        <v>139</v>
      </c>
      <c r="BH4592" t="s">
        <v>62</v>
      </c>
      <c r="BI4592" t="s">
        <v>441</v>
      </c>
      <c r="BJ4592" t="s">
        <v>439</v>
      </c>
      <c r="BK4592" t="s">
        <v>439</v>
      </c>
      <c r="BL4592">
        <v>2015</v>
      </c>
    </row>
    <row r="4593" spans="1:64" hidden="1" x14ac:dyDescent="0.25">
      <c r="A4593">
        <v>864428</v>
      </c>
      <c r="B4593">
        <v>1270631</v>
      </c>
      <c r="C4593" t="s">
        <v>14203</v>
      </c>
      <c r="D4593" t="s">
        <v>14203</v>
      </c>
      <c r="E4593" t="s">
        <v>48</v>
      </c>
      <c r="F4593" t="s">
        <v>49</v>
      </c>
      <c r="G4593" t="s">
        <v>215</v>
      </c>
      <c r="H4593" t="s">
        <v>215</v>
      </c>
      <c r="I4593" t="s">
        <v>51</v>
      </c>
      <c r="J4593">
        <v>0</v>
      </c>
      <c r="K4593" t="s">
        <v>215</v>
      </c>
      <c r="L4593">
        <v>0</v>
      </c>
      <c r="M4593" t="s">
        <v>71</v>
      </c>
      <c r="N4593" t="s">
        <v>14204</v>
      </c>
      <c r="O4593" t="s">
        <v>14204</v>
      </c>
      <c r="P4593" s="2">
        <v>25</v>
      </c>
      <c r="Q4593">
        <v>5.8000000000000003E-2</v>
      </c>
      <c r="R4593">
        <v>11.80707</v>
      </c>
      <c r="S4593" s="1">
        <v>42317</v>
      </c>
      <c r="T4593" s="7">
        <v>205.41827000000001</v>
      </c>
      <c r="U4593" s="7">
        <v>26.161670000000001</v>
      </c>
      <c r="V4593" s="7">
        <v>-0.87264195146809476</v>
      </c>
      <c r="W4593" s="7">
        <v>226.69739999999999</v>
      </c>
      <c r="X4593" s="7">
        <v>6.1596799999999998</v>
      </c>
      <c r="Y4593" s="7">
        <v>-0.9728286252952173</v>
      </c>
      <c r="Z4593" s="7">
        <v>1.49326</v>
      </c>
      <c r="AA4593" s="7" t="s">
        <v>57</v>
      </c>
      <c r="AB4593" s="7" t="s">
        <v>57</v>
      </c>
      <c r="AC4593" s="8" t="s">
        <v>57</v>
      </c>
      <c r="AD4593">
        <v>2015</v>
      </c>
      <c r="AE4593" s="1" t="s">
        <v>55</v>
      </c>
      <c r="AF4593" s="15" t="e">
        <f t="shared" si="215"/>
        <v>#VALUE!</v>
      </c>
      <c r="AG4593" s="1">
        <v>35442</v>
      </c>
      <c r="AH4593">
        <v>1997</v>
      </c>
      <c r="AI4593" t="str">
        <f t="shared" si="216"/>
        <v>Before 2004</v>
      </c>
      <c r="AJ4593" s="1">
        <v>42458</v>
      </c>
      <c r="AK4593" s="1" t="s">
        <v>55</v>
      </c>
      <c r="AL4593" s="1">
        <v>35442</v>
      </c>
      <c r="AM4593">
        <v>1997</v>
      </c>
      <c r="AN4593" t="str">
        <f t="shared" si="217"/>
        <v>Before 2004</v>
      </c>
      <c r="AO4593">
        <v>18</v>
      </c>
      <c r="AP4593" t="s">
        <v>56</v>
      </c>
      <c r="AQ4593" t="s">
        <v>24731</v>
      </c>
      <c r="AR4593">
        <v>1</v>
      </c>
      <c r="AS4593" t="s">
        <v>24795</v>
      </c>
      <c r="AT4593" t="s">
        <v>24731</v>
      </c>
      <c r="AU4593" t="s">
        <v>24731</v>
      </c>
      <c r="AV4593" t="b">
        <v>0</v>
      </c>
      <c r="AW4593" t="s">
        <v>14205</v>
      </c>
      <c r="AX4593" t="s">
        <v>14205</v>
      </c>
      <c r="AY4593" t="s">
        <v>439</v>
      </c>
      <c r="AZ4593" s="3">
        <v>5.3703349282296653</v>
      </c>
      <c r="BA4593" s="3">
        <v>7.098086124401914</v>
      </c>
      <c r="BB4593" s="3">
        <v>6.8650717703349287</v>
      </c>
      <c r="BC4593" s="3">
        <v>5.267942583732057</v>
      </c>
      <c r="BD4593" s="3">
        <v>5.5693779904306222</v>
      </c>
      <c r="BE4593">
        <v>10102020</v>
      </c>
      <c r="BF4593" t="s">
        <v>541</v>
      </c>
      <c r="BG4593" t="s">
        <v>139</v>
      </c>
      <c r="BH4593" t="s">
        <v>62</v>
      </c>
      <c r="BI4593" t="s">
        <v>441</v>
      </c>
      <c r="BJ4593" t="s">
        <v>439</v>
      </c>
      <c r="BK4593" t="s">
        <v>439</v>
      </c>
      <c r="BL4593">
        <v>2015</v>
      </c>
    </row>
    <row r="4594" spans="1:64" hidden="1" x14ac:dyDescent="0.25">
      <c r="A4594">
        <v>856969</v>
      </c>
      <c r="B4594">
        <v>17326011</v>
      </c>
      <c r="C4594" t="s">
        <v>14266</v>
      </c>
      <c r="D4594" t="s">
        <v>14266</v>
      </c>
      <c r="E4594" t="s">
        <v>158</v>
      </c>
      <c r="F4594" t="s">
        <v>111</v>
      </c>
      <c r="G4594" t="s">
        <v>517</v>
      </c>
      <c r="H4594" t="s">
        <v>67</v>
      </c>
      <c r="I4594" t="s">
        <v>66</v>
      </c>
      <c r="J4594">
        <v>0</v>
      </c>
      <c r="K4594" t="s">
        <v>67</v>
      </c>
      <c r="L4594">
        <v>0</v>
      </c>
      <c r="M4594" t="s">
        <v>71</v>
      </c>
      <c r="N4594" t="s">
        <v>14267</v>
      </c>
      <c r="O4594" t="s">
        <v>14267</v>
      </c>
      <c r="P4594" s="2">
        <v>40</v>
      </c>
      <c r="Q4594">
        <v>0</v>
      </c>
      <c r="R4594">
        <v>3</v>
      </c>
      <c r="S4594" s="1">
        <v>40917</v>
      </c>
      <c r="T4594" s="7">
        <v>2.8408799999999998</v>
      </c>
      <c r="U4594" s="7">
        <v>6.3879999999999999</v>
      </c>
      <c r="V4594" s="7">
        <v>1.2485990256540227</v>
      </c>
      <c r="W4594" s="7">
        <v>1.0027600000000001</v>
      </c>
      <c r="X4594" s="7">
        <v>7.0369700000000002</v>
      </c>
      <c r="Y4594" s="7">
        <v>6.0176014200805765</v>
      </c>
      <c r="Z4594" s="7">
        <v>6.7697399999999996</v>
      </c>
      <c r="AA4594" s="7" t="s">
        <v>57</v>
      </c>
      <c r="AB4594" s="7" t="s">
        <v>57</v>
      </c>
      <c r="AC4594" s="8" t="s">
        <v>57</v>
      </c>
      <c r="AD4594">
        <v>2012</v>
      </c>
      <c r="AE4594" s="1" t="s">
        <v>55</v>
      </c>
      <c r="AF4594" s="15" t="e">
        <f t="shared" si="215"/>
        <v>#VALUE!</v>
      </c>
      <c r="AG4594" s="1">
        <v>34001</v>
      </c>
      <c r="AH4594">
        <v>1993</v>
      </c>
      <c r="AI4594" t="str">
        <f t="shared" si="216"/>
        <v>Before 2004</v>
      </c>
      <c r="AJ4594" s="1">
        <v>41478</v>
      </c>
      <c r="AK4594" s="1" t="s">
        <v>55</v>
      </c>
      <c r="AL4594" s="1">
        <v>34001</v>
      </c>
      <c r="AM4594">
        <v>1993</v>
      </c>
      <c r="AN4594" t="str">
        <f t="shared" si="217"/>
        <v>Before 2004</v>
      </c>
      <c r="AO4594">
        <v>18</v>
      </c>
      <c r="AP4594" t="s">
        <v>56</v>
      </c>
      <c r="AQ4594" t="s">
        <v>24731</v>
      </c>
      <c r="AR4594">
        <v>1</v>
      </c>
      <c r="AS4594" t="s">
        <v>24795</v>
      </c>
      <c r="AT4594" t="s">
        <v>24731</v>
      </c>
      <c r="AU4594" t="s">
        <v>24731</v>
      </c>
      <c r="AV4594" t="b">
        <v>0</v>
      </c>
      <c r="AW4594" t="s">
        <v>14268</v>
      </c>
      <c r="AX4594" t="s">
        <v>14268</v>
      </c>
      <c r="AY4594" t="s">
        <v>173</v>
      </c>
      <c r="AZ4594" s="3">
        <v>7.2696275071633236</v>
      </c>
      <c r="BA4594" s="3">
        <v>6.9134670487106016</v>
      </c>
      <c r="BB4594" s="3">
        <v>4.4736389684813753</v>
      </c>
      <c r="BC4594" s="3">
        <v>5.7819484240687684</v>
      </c>
      <c r="BD4594" s="3">
        <v>5.2083094555873934</v>
      </c>
      <c r="BE4594">
        <v>50202010</v>
      </c>
      <c r="BF4594" t="s">
        <v>174</v>
      </c>
      <c r="BG4594" t="s">
        <v>139</v>
      </c>
      <c r="BH4594" t="s">
        <v>62</v>
      </c>
      <c r="BI4594" t="s">
        <v>175</v>
      </c>
      <c r="BJ4594" t="s">
        <v>176</v>
      </c>
      <c r="BK4594" t="s">
        <v>173</v>
      </c>
      <c r="BL4594">
        <v>2012</v>
      </c>
    </row>
    <row r="4595" spans="1:64" hidden="1" x14ac:dyDescent="0.25">
      <c r="A4595">
        <v>675658</v>
      </c>
      <c r="B4595">
        <v>1064916</v>
      </c>
      <c r="C4595" t="s">
        <v>14326</v>
      </c>
      <c r="D4595" t="s">
        <v>12475</v>
      </c>
      <c r="E4595" t="s">
        <v>158</v>
      </c>
      <c r="F4595" t="s">
        <v>209</v>
      </c>
      <c r="G4595" t="s">
        <v>67</v>
      </c>
      <c r="H4595" t="s">
        <v>67</v>
      </c>
      <c r="I4595" t="s">
        <v>209</v>
      </c>
      <c r="J4595">
        <v>0</v>
      </c>
      <c r="K4595" t="s">
        <v>67</v>
      </c>
      <c r="L4595">
        <v>0</v>
      </c>
      <c r="M4595" t="s">
        <v>71</v>
      </c>
      <c r="N4595" t="s">
        <v>14327</v>
      </c>
      <c r="O4595" t="s">
        <v>12476</v>
      </c>
      <c r="P4595" s="2">
        <v>41</v>
      </c>
      <c r="Q4595">
        <v>0</v>
      </c>
      <c r="R4595">
        <v>4.1856600000000004</v>
      </c>
      <c r="S4595" s="1">
        <v>40827</v>
      </c>
      <c r="T4595" s="7">
        <v>754.98014000000001</v>
      </c>
      <c r="U4595" s="7">
        <v>1131.7789499999999</v>
      </c>
      <c r="V4595" s="7">
        <v>0.49908439975652852</v>
      </c>
      <c r="W4595" s="7">
        <v>523.95290999999997</v>
      </c>
      <c r="X4595" s="7">
        <v>605.29271000000006</v>
      </c>
      <c r="Y4595" s="7">
        <v>0.15524257704762073</v>
      </c>
      <c r="Z4595" s="7">
        <v>904.49329</v>
      </c>
      <c r="AA4595" s="7">
        <v>3078.2842799999999</v>
      </c>
      <c r="AB4595" s="7">
        <v>2862.7304399999998</v>
      </c>
      <c r="AC4595" s="8">
        <v>7.5296589922731264E-2</v>
      </c>
      <c r="AD4595">
        <v>2011</v>
      </c>
      <c r="AE4595" s="1" t="s">
        <v>55</v>
      </c>
      <c r="AF4595" s="15" t="e">
        <f t="shared" si="215"/>
        <v>#VALUE!</v>
      </c>
      <c r="AG4595" s="1">
        <v>34010</v>
      </c>
      <c r="AH4595">
        <v>1993</v>
      </c>
      <c r="AI4595" t="str">
        <f t="shared" si="216"/>
        <v>Before 2004</v>
      </c>
      <c r="AJ4595" s="1">
        <v>40878</v>
      </c>
      <c r="AK4595" s="1" t="s">
        <v>55</v>
      </c>
      <c r="AL4595" s="1">
        <v>34010</v>
      </c>
      <c r="AM4595">
        <v>1993</v>
      </c>
      <c r="AN4595" t="str">
        <f t="shared" si="217"/>
        <v>Before 2004</v>
      </c>
      <c r="AO4595">
        <v>18</v>
      </c>
      <c r="AP4595" t="s">
        <v>56</v>
      </c>
      <c r="AQ4595" t="s">
        <v>24731</v>
      </c>
      <c r="AR4595">
        <v>1</v>
      </c>
      <c r="AS4595" t="s">
        <v>24795</v>
      </c>
      <c r="AT4595" t="s">
        <v>24731</v>
      </c>
      <c r="AU4595" t="s">
        <v>24731</v>
      </c>
      <c r="AV4595" t="b">
        <v>0</v>
      </c>
      <c r="AW4595" t="s">
        <v>14328</v>
      </c>
      <c r="AX4595" t="s">
        <v>12477</v>
      </c>
      <c r="AY4595" t="s">
        <v>439</v>
      </c>
      <c r="AZ4595" s="3">
        <v>4.5</v>
      </c>
      <c r="BA4595" s="3">
        <v>7.6</v>
      </c>
      <c r="BB4595" s="3">
        <v>7.9</v>
      </c>
      <c r="BC4595" s="3">
        <v>1.4</v>
      </c>
      <c r="BD4595" s="3">
        <v>5.2</v>
      </c>
      <c r="BE4595">
        <v>10101020</v>
      </c>
      <c r="BF4595" t="s">
        <v>693</v>
      </c>
      <c r="BG4595" t="s">
        <v>139</v>
      </c>
      <c r="BH4595" t="s">
        <v>41</v>
      </c>
      <c r="BI4595" t="s">
        <v>694</v>
      </c>
      <c r="BJ4595" t="s">
        <v>439</v>
      </c>
      <c r="BK4595" t="s">
        <v>439</v>
      </c>
      <c r="BL4595">
        <v>2011</v>
      </c>
    </row>
    <row r="4596" spans="1:64" hidden="1" x14ac:dyDescent="0.25">
      <c r="A4596">
        <v>675647</v>
      </c>
      <c r="B4596">
        <v>1064916</v>
      </c>
      <c r="C4596" t="s">
        <v>14326</v>
      </c>
      <c r="D4596" t="s">
        <v>12475</v>
      </c>
      <c r="E4596" t="s">
        <v>158</v>
      </c>
      <c r="F4596" t="s">
        <v>209</v>
      </c>
      <c r="G4596" t="s">
        <v>670</v>
      </c>
      <c r="H4596" t="s">
        <v>50</v>
      </c>
      <c r="I4596" t="s">
        <v>209</v>
      </c>
      <c r="J4596">
        <v>837500</v>
      </c>
      <c r="K4596" t="s">
        <v>50</v>
      </c>
      <c r="L4596">
        <v>0</v>
      </c>
      <c r="M4596" t="s">
        <v>71</v>
      </c>
      <c r="N4596" t="s">
        <v>14327</v>
      </c>
      <c r="O4596" t="s">
        <v>12476</v>
      </c>
      <c r="P4596" s="2">
        <v>41</v>
      </c>
      <c r="Q4596">
        <v>0</v>
      </c>
      <c r="R4596">
        <v>4.6529999999999996</v>
      </c>
      <c r="S4596" s="1">
        <v>40843</v>
      </c>
      <c r="T4596" s="7">
        <v>761.87494000000004</v>
      </c>
      <c r="U4596" s="7">
        <v>1138.7366099999999</v>
      </c>
      <c r="V4596" s="7">
        <v>0.4946503031061763</v>
      </c>
      <c r="W4596" s="7">
        <v>544.63526000000002</v>
      </c>
      <c r="X4596" s="7">
        <v>608.77140999999995</v>
      </c>
      <c r="Y4596" s="7">
        <v>0.11775981966353029</v>
      </c>
      <c r="Z4596" s="7">
        <v>909.06143999999995</v>
      </c>
      <c r="AA4596" s="7">
        <v>3078.2842799999999</v>
      </c>
      <c r="AB4596" s="7">
        <v>2862.7304399999998</v>
      </c>
      <c r="AC4596" s="8">
        <v>7.5296589922731264E-2</v>
      </c>
      <c r="AD4596">
        <v>2011</v>
      </c>
      <c r="AE4596" s="1" t="s">
        <v>55</v>
      </c>
      <c r="AF4596" s="15" t="e">
        <f t="shared" si="215"/>
        <v>#VALUE!</v>
      </c>
      <c r="AG4596" s="1">
        <v>34010</v>
      </c>
      <c r="AH4596">
        <v>1993</v>
      </c>
      <c r="AI4596" t="str">
        <f t="shared" si="216"/>
        <v>Before 2004</v>
      </c>
      <c r="AJ4596" s="1">
        <v>40878</v>
      </c>
      <c r="AK4596" s="1" t="s">
        <v>55</v>
      </c>
      <c r="AL4596" s="1">
        <v>34010</v>
      </c>
      <c r="AM4596">
        <v>1993</v>
      </c>
      <c r="AN4596" t="str">
        <f t="shared" si="217"/>
        <v>Before 2004</v>
      </c>
      <c r="AO4596">
        <v>18</v>
      </c>
      <c r="AP4596" t="s">
        <v>56</v>
      </c>
      <c r="AQ4596" t="s">
        <v>24731</v>
      </c>
      <c r="AR4596">
        <v>1</v>
      </c>
      <c r="AS4596" t="s">
        <v>24795</v>
      </c>
      <c r="AT4596" t="s">
        <v>24731</v>
      </c>
      <c r="AU4596" t="s">
        <v>24731</v>
      </c>
      <c r="AV4596" t="b">
        <v>0</v>
      </c>
      <c r="AW4596" t="s">
        <v>14328</v>
      </c>
      <c r="AX4596" t="s">
        <v>12477</v>
      </c>
      <c r="AY4596" t="s">
        <v>439</v>
      </c>
      <c r="AZ4596" s="3">
        <v>4.5</v>
      </c>
      <c r="BA4596" s="3">
        <v>7.6</v>
      </c>
      <c r="BB4596" s="3">
        <v>7.9</v>
      </c>
      <c r="BC4596" s="3">
        <v>1.4</v>
      </c>
      <c r="BD4596" s="3">
        <v>5.2</v>
      </c>
      <c r="BE4596">
        <v>10101020</v>
      </c>
      <c r="BF4596" t="s">
        <v>693</v>
      </c>
      <c r="BG4596" t="s">
        <v>139</v>
      </c>
      <c r="BH4596" t="s">
        <v>41</v>
      </c>
      <c r="BI4596" t="s">
        <v>694</v>
      </c>
      <c r="BJ4596" t="s">
        <v>439</v>
      </c>
      <c r="BK4596" t="s">
        <v>439</v>
      </c>
      <c r="BL4596">
        <v>2011</v>
      </c>
    </row>
    <row r="4597" spans="1:64" hidden="1" x14ac:dyDescent="0.25">
      <c r="A4597">
        <v>816810</v>
      </c>
      <c r="B4597">
        <v>1061249</v>
      </c>
      <c r="C4597" t="s">
        <v>14329</v>
      </c>
      <c r="D4597" t="s">
        <v>3008</v>
      </c>
      <c r="E4597" t="s">
        <v>158</v>
      </c>
      <c r="F4597" t="s">
        <v>65</v>
      </c>
      <c r="G4597" t="s">
        <v>50</v>
      </c>
      <c r="H4597" t="s">
        <v>50</v>
      </c>
      <c r="I4597" t="s">
        <v>66</v>
      </c>
      <c r="J4597">
        <v>750000</v>
      </c>
      <c r="K4597" t="s">
        <v>50</v>
      </c>
      <c r="L4597">
        <v>0</v>
      </c>
      <c r="M4597" t="s">
        <v>71</v>
      </c>
      <c r="N4597" t="s">
        <v>14330</v>
      </c>
      <c r="O4597" t="s">
        <v>3010</v>
      </c>
      <c r="P4597" s="2">
        <v>27</v>
      </c>
      <c r="Q4597">
        <v>2.02</v>
      </c>
      <c r="R4597">
        <v>7.5765900000000004</v>
      </c>
      <c r="S4597" s="1">
        <v>42094</v>
      </c>
      <c r="T4597" s="7">
        <v>1860.95364</v>
      </c>
      <c r="U4597" s="7">
        <v>1680.46515</v>
      </c>
      <c r="V4597" s="7">
        <v>-9.6987096357757721E-2</v>
      </c>
      <c r="W4597" s="7">
        <v>1913.8166000000001</v>
      </c>
      <c r="X4597" s="7">
        <v>1842.5205000000001</v>
      </c>
      <c r="Y4597" s="7">
        <v>-3.7253360640721801E-2</v>
      </c>
      <c r="Z4597" s="7">
        <v>1798.0254</v>
      </c>
      <c r="AA4597" s="7">
        <v>1108.47579</v>
      </c>
      <c r="AB4597" s="7">
        <v>429.44218000000001</v>
      </c>
      <c r="AC4597" s="8">
        <v>1.5811991500229436</v>
      </c>
      <c r="AD4597">
        <v>2015</v>
      </c>
      <c r="AE4597" s="1" t="s">
        <v>55</v>
      </c>
      <c r="AF4597" s="15" t="e">
        <f t="shared" si="215"/>
        <v>#VALUE!</v>
      </c>
      <c r="AG4597" s="1">
        <v>35185</v>
      </c>
      <c r="AH4597">
        <v>1996</v>
      </c>
      <c r="AI4597" t="str">
        <f t="shared" si="216"/>
        <v>Before 2004</v>
      </c>
      <c r="AJ4597" s="1">
        <v>42639</v>
      </c>
      <c r="AK4597" s="1" t="s">
        <v>55</v>
      </c>
      <c r="AL4597" s="1">
        <v>35185</v>
      </c>
      <c r="AM4597">
        <v>1996</v>
      </c>
      <c r="AN4597" t="str">
        <f t="shared" si="217"/>
        <v>Before 2004</v>
      </c>
      <c r="AO4597">
        <v>18</v>
      </c>
      <c r="AP4597" t="s">
        <v>56</v>
      </c>
      <c r="AQ4597" t="s">
        <v>24731</v>
      </c>
      <c r="AR4597">
        <v>1</v>
      </c>
      <c r="AS4597" t="s">
        <v>24795</v>
      </c>
      <c r="AT4597" t="s">
        <v>24731</v>
      </c>
      <c r="AU4597" t="s">
        <v>24731</v>
      </c>
      <c r="AV4597" t="b">
        <v>0</v>
      </c>
      <c r="AW4597" t="s">
        <v>14331</v>
      </c>
      <c r="AX4597" t="s">
        <v>3012</v>
      </c>
      <c r="AY4597" t="s">
        <v>59</v>
      </c>
      <c r="AZ4597" s="3">
        <v>4.7</v>
      </c>
      <c r="BA4597" s="3">
        <v>6.4</v>
      </c>
      <c r="BB4597" s="3">
        <v>7.6</v>
      </c>
      <c r="BC4597" s="3">
        <v>7.3</v>
      </c>
      <c r="BD4597" s="3">
        <v>5.7</v>
      </c>
      <c r="BE4597">
        <v>45201020</v>
      </c>
      <c r="BF4597" t="s">
        <v>221</v>
      </c>
      <c r="BG4597" t="s">
        <v>139</v>
      </c>
      <c r="BH4597" t="s">
        <v>41</v>
      </c>
      <c r="BI4597" t="s">
        <v>221</v>
      </c>
      <c r="BJ4597" t="s">
        <v>59</v>
      </c>
      <c r="BK4597" t="s">
        <v>64</v>
      </c>
      <c r="BL4597">
        <v>2015</v>
      </c>
    </row>
    <row r="4598" spans="1:64" hidden="1" x14ac:dyDescent="0.25">
      <c r="A4598">
        <v>731409</v>
      </c>
      <c r="B4598">
        <v>1061249</v>
      </c>
      <c r="C4598" t="s">
        <v>14329</v>
      </c>
      <c r="D4598" t="s">
        <v>3008</v>
      </c>
      <c r="E4598" t="s">
        <v>158</v>
      </c>
      <c r="F4598" t="s">
        <v>137</v>
      </c>
      <c r="G4598" t="s">
        <v>67</v>
      </c>
      <c r="H4598" t="s">
        <v>67</v>
      </c>
      <c r="I4598" t="s">
        <v>138</v>
      </c>
      <c r="J4598">
        <v>0</v>
      </c>
      <c r="K4598" t="s">
        <v>67</v>
      </c>
      <c r="L4598">
        <v>0</v>
      </c>
      <c r="M4598" t="s">
        <v>71</v>
      </c>
      <c r="N4598" t="s">
        <v>14330</v>
      </c>
      <c r="O4598" t="s">
        <v>3010</v>
      </c>
      <c r="P4598" s="2">
        <v>27</v>
      </c>
      <c r="Q4598">
        <v>2.02</v>
      </c>
      <c r="R4598">
        <v>7.5765900000000004</v>
      </c>
      <c r="S4598" s="1">
        <v>42096</v>
      </c>
      <c r="T4598" s="7">
        <v>1860.95364</v>
      </c>
      <c r="U4598" s="7">
        <v>1707.1392000000001</v>
      </c>
      <c r="V4598" s="7">
        <v>-8.2653558204706212E-2</v>
      </c>
      <c r="W4598" s="7">
        <v>1901.8871999999999</v>
      </c>
      <c r="X4598" s="7">
        <v>1822.0480500000001</v>
      </c>
      <c r="Y4598" s="7">
        <v>-4.1978909159281264E-2</v>
      </c>
      <c r="Z4598" s="7">
        <v>1777.89825</v>
      </c>
      <c r="AA4598" s="7">
        <v>1108.47579</v>
      </c>
      <c r="AB4598" s="7">
        <v>429.44218000000001</v>
      </c>
      <c r="AC4598" s="8">
        <v>1.5811991500229436</v>
      </c>
      <c r="AD4598">
        <v>2015</v>
      </c>
      <c r="AE4598" s="1" t="s">
        <v>55</v>
      </c>
      <c r="AF4598" s="15" t="e">
        <f t="shared" si="215"/>
        <v>#VALUE!</v>
      </c>
      <c r="AG4598" s="1">
        <v>35185</v>
      </c>
      <c r="AH4598">
        <v>1996</v>
      </c>
      <c r="AI4598" t="str">
        <f t="shared" si="216"/>
        <v>Before 2004</v>
      </c>
      <c r="AJ4598" s="1">
        <v>42639</v>
      </c>
      <c r="AK4598" s="1" t="s">
        <v>55</v>
      </c>
      <c r="AL4598" s="1">
        <v>35185</v>
      </c>
      <c r="AM4598">
        <v>1996</v>
      </c>
      <c r="AN4598" t="str">
        <f t="shared" si="217"/>
        <v>Before 2004</v>
      </c>
      <c r="AO4598">
        <v>18</v>
      </c>
      <c r="AP4598" t="s">
        <v>56</v>
      </c>
      <c r="AQ4598" t="s">
        <v>24731</v>
      </c>
      <c r="AR4598">
        <v>1</v>
      </c>
      <c r="AS4598" t="s">
        <v>24795</v>
      </c>
      <c r="AT4598" t="s">
        <v>24731</v>
      </c>
      <c r="AU4598" t="s">
        <v>24731</v>
      </c>
      <c r="AV4598" t="b">
        <v>0</v>
      </c>
      <c r="AW4598" t="s">
        <v>14331</v>
      </c>
      <c r="AX4598" t="s">
        <v>3012</v>
      </c>
      <c r="AY4598" t="s">
        <v>59</v>
      </c>
      <c r="AZ4598" s="3">
        <v>4.7</v>
      </c>
      <c r="BA4598" s="3">
        <v>6.4</v>
      </c>
      <c r="BB4598" s="3">
        <v>7.6</v>
      </c>
      <c r="BC4598" s="3">
        <v>7.3</v>
      </c>
      <c r="BD4598" s="3">
        <v>5.7</v>
      </c>
      <c r="BE4598">
        <v>45201020</v>
      </c>
      <c r="BF4598" t="s">
        <v>221</v>
      </c>
      <c r="BG4598" t="s">
        <v>139</v>
      </c>
      <c r="BH4598" t="s">
        <v>41</v>
      </c>
      <c r="BI4598" t="s">
        <v>221</v>
      </c>
      <c r="BJ4598" t="s">
        <v>59</v>
      </c>
      <c r="BK4598" t="s">
        <v>64</v>
      </c>
      <c r="BL4598">
        <v>2015</v>
      </c>
    </row>
    <row r="4599" spans="1:64" hidden="1" x14ac:dyDescent="0.25">
      <c r="A4599">
        <v>685955</v>
      </c>
      <c r="B4599">
        <v>1063711</v>
      </c>
      <c r="C4599" t="s">
        <v>14481</v>
      </c>
      <c r="D4599" t="s">
        <v>7095</v>
      </c>
      <c r="E4599" t="s">
        <v>70</v>
      </c>
      <c r="F4599" t="s">
        <v>209</v>
      </c>
      <c r="G4599" t="s">
        <v>215</v>
      </c>
      <c r="H4599" t="s">
        <v>215</v>
      </c>
      <c r="I4599" t="s">
        <v>209</v>
      </c>
      <c r="J4599">
        <v>0</v>
      </c>
      <c r="K4599" t="s">
        <v>215</v>
      </c>
      <c r="L4599">
        <v>0</v>
      </c>
      <c r="M4599" t="s">
        <v>71</v>
      </c>
      <c r="N4599" t="s">
        <v>14482</v>
      </c>
      <c r="O4599" t="s">
        <v>7096</v>
      </c>
      <c r="P4599" s="2">
        <v>39</v>
      </c>
      <c r="Q4599">
        <v>0.48399999999999999</v>
      </c>
      <c r="R4599">
        <v>9.3595299999999995</v>
      </c>
      <c r="S4599" s="1">
        <v>41026</v>
      </c>
      <c r="T4599" s="7">
        <v>4999.3314899999996</v>
      </c>
      <c r="U4599" s="7">
        <v>1998.2111199999999</v>
      </c>
      <c r="V4599" s="7">
        <v>-0.60030433589031718</v>
      </c>
      <c r="W4599" s="7">
        <v>4637.3418000000001</v>
      </c>
      <c r="X4599" s="7">
        <v>2091.94245</v>
      </c>
      <c r="Y4599" s="7">
        <v>-0.5488918996654506</v>
      </c>
      <c r="Z4599" s="7">
        <v>2900.4644699999999</v>
      </c>
      <c r="AA4599" s="7">
        <v>71520.470379999999</v>
      </c>
      <c r="AB4599" s="7">
        <v>74336.433090000006</v>
      </c>
      <c r="AC4599" s="8">
        <v>-3.7881326732353268E-2</v>
      </c>
      <c r="AD4599">
        <v>2012</v>
      </c>
      <c r="AE4599" s="1" t="s">
        <v>55</v>
      </c>
      <c r="AF4599" s="15" t="e">
        <f t="shared" si="215"/>
        <v>#VALUE!</v>
      </c>
      <c r="AG4599" s="1">
        <v>34305</v>
      </c>
      <c r="AH4599">
        <v>1993</v>
      </c>
      <c r="AI4599" t="str">
        <f t="shared" si="216"/>
        <v>Before 2004</v>
      </c>
      <c r="AJ4599" s="1">
        <v>41123</v>
      </c>
      <c r="AK4599" s="1" t="s">
        <v>55</v>
      </c>
      <c r="AL4599" s="1">
        <v>34305</v>
      </c>
      <c r="AM4599">
        <v>1993</v>
      </c>
      <c r="AN4599" t="str">
        <f t="shared" si="217"/>
        <v>Before 2004</v>
      </c>
      <c r="AO4599">
        <v>18</v>
      </c>
      <c r="AP4599" t="s">
        <v>56</v>
      </c>
      <c r="AQ4599" t="s">
        <v>24731</v>
      </c>
      <c r="AR4599">
        <v>1</v>
      </c>
      <c r="AS4599" t="s">
        <v>24795</v>
      </c>
      <c r="AT4599" t="s">
        <v>24731</v>
      </c>
      <c r="AU4599" t="s">
        <v>24731</v>
      </c>
      <c r="AV4599" t="b">
        <v>0</v>
      </c>
      <c r="AW4599" t="s">
        <v>14483</v>
      </c>
      <c r="AX4599" t="s">
        <v>7097</v>
      </c>
      <c r="AY4599" t="s">
        <v>116</v>
      </c>
      <c r="AZ4599" s="3">
        <v>6.0646031746031754</v>
      </c>
      <c r="BA4599" s="3">
        <v>7.436349206349206</v>
      </c>
      <c r="BB4599" s="3">
        <v>5.9684126984126982</v>
      </c>
      <c r="BC4599" s="3">
        <v>5.0887301587301588</v>
      </c>
      <c r="BD4599" s="3">
        <v>5.597777777777778</v>
      </c>
      <c r="BE4599">
        <v>35201010</v>
      </c>
      <c r="BF4599" t="s">
        <v>330</v>
      </c>
      <c r="BG4599" t="s">
        <v>139</v>
      </c>
      <c r="BH4599" t="s">
        <v>62</v>
      </c>
      <c r="BI4599" t="s">
        <v>330</v>
      </c>
      <c r="BJ4599" t="s">
        <v>116</v>
      </c>
      <c r="BK4599" t="s">
        <v>101</v>
      </c>
      <c r="BL4599">
        <v>2012</v>
      </c>
    </row>
    <row r="4600" spans="1:64" hidden="1" x14ac:dyDescent="0.25">
      <c r="A4600">
        <v>733642</v>
      </c>
      <c r="B4600">
        <v>1011635</v>
      </c>
      <c r="C4600" t="s">
        <v>14556</v>
      </c>
      <c r="D4600" t="s">
        <v>14557</v>
      </c>
      <c r="E4600" t="s">
        <v>158</v>
      </c>
      <c r="F4600" t="s">
        <v>137</v>
      </c>
      <c r="G4600" t="s">
        <v>50</v>
      </c>
      <c r="H4600" t="s">
        <v>50</v>
      </c>
      <c r="I4600" t="s">
        <v>138</v>
      </c>
      <c r="J4600">
        <v>0</v>
      </c>
      <c r="K4600" t="s">
        <v>67</v>
      </c>
      <c r="L4600">
        <v>1</v>
      </c>
      <c r="M4600" t="s">
        <v>71</v>
      </c>
      <c r="N4600" t="s">
        <v>14558</v>
      </c>
      <c r="O4600" t="s">
        <v>14559</v>
      </c>
      <c r="P4600" s="2">
        <v>54</v>
      </c>
      <c r="Q4600">
        <v>0.79400000000000004</v>
      </c>
      <c r="R4600">
        <v>0.78713999999999995</v>
      </c>
      <c r="S4600" s="1">
        <v>39665</v>
      </c>
      <c r="T4600" s="7">
        <v>222.98591999999999</v>
      </c>
      <c r="U4600" s="7">
        <v>180.09232</v>
      </c>
      <c r="V4600" s="7">
        <v>-0.19236012749145773</v>
      </c>
      <c r="W4600" s="7">
        <v>259.58841999999999</v>
      </c>
      <c r="X4600" s="7">
        <v>189.25868</v>
      </c>
      <c r="Y4600" s="7">
        <v>-0.27092787883219133</v>
      </c>
      <c r="Z4600" s="7">
        <v>182.40488999999999</v>
      </c>
      <c r="AA4600" s="7">
        <v>4907.6797399999996</v>
      </c>
      <c r="AB4600" s="7">
        <v>2665.0641300000002</v>
      </c>
      <c r="AC4600" s="8">
        <v>0.84148654614176177</v>
      </c>
      <c r="AD4600">
        <v>2008</v>
      </c>
      <c r="AE4600" s="1" t="s">
        <v>55</v>
      </c>
      <c r="AF4600" s="15" t="e">
        <f t="shared" si="215"/>
        <v>#VALUE!</v>
      </c>
      <c r="AG4600" s="1">
        <v>32861</v>
      </c>
      <c r="AH4600">
        <v>1989</v>
      </c>
      <c r="AI4600" t="str">
        <f t="shared" si="216"/>
        <v>Before 2004</v>
      </c>
      <c r="AJ4600" s="1">
        <v>40907</v>
      </c>
      <c r="AK4600" s="1" t="s">
        <v>55</v>
      </c>
      <c r="AL4600" s="1">
        <v>32861</v>
      </c>
      <c r="AM4600">
        <v>1989</v>
      </c>
      <c r="AN4600" t="str">
        <f t="shared" si="217"/>
        <v>Before 2004</v>
      </c>
      <c r="AO4600">
        <v>18</v>
      </c>
      <c r="AP4600" t="s">
        <v>56</v>
      </c>
      <c r="AQ4600" t="s">
        <v>24731</v>
      </c>
      <c r="AR4600">
        <v>1</v>
      </c>
      <c r="AS4600" t="s">
        <v>24795</v>
      </c>
      <c r="AT4600" t="s">
        <v>24731</v>
      </c>
      <c r="AU4600" t="s">
        <v>24731</v>
      </c>
      <c r="AV4600" t="b">
        <v>0</v>
      </c>
      <c r="AW4600" t="s">
        <v>14560</v>
      </c>
      <c r="AX4600" t="s">
        <v>14561</v>
      </c>
      <c r="AY4600" t="s">
        <v>108</v>
      </c>
      <c r="AZ4600" s="3">
        <v>4.4000000000000004</v>
      </c>
      <c r="BA4600" s="3">
        <v>8.3000000000000007</v>
      </c>
      <c r="BB4600" s="3">
        <v>7.6</v>
      </c>
      <c r="BC4600" s="3">
        <v>7.3</v>
      </c>
      <c r="BD4600" s="3">
        <v>6.7</v>
      </c>
      <c r="BE4600">
        <v>40101015</v>
      </c>
      <c r="BF4600" t="s">
        <v>109</v>
      </c>
      <c r="BG4600" t="s">
        <v>139</v>
      </c>
      <c r="BH4600" t="s">
        <v>41</v>
      </c>
      <c r="BI4600" t="s">
        <v>108</v>
      </c>
      <c r="BJ4600" t="s">
        <v>108</v>
      </c>
      <c r="BK4600" t="s">
        <v>110</v>
      </c>
      <c r="BL4600">
        <v>2008</v>
      </c>
    </row>
    <row r="4601" spans="1:64" hidden="1" x14ac:dyDescent="0.25">
      <c r="A4601">
        <v>674498</v>
      </c>
      <c r="B4601">
        <v>1224888</v>
      </c>
      <c r="C4601" t="s">
        <v>14655</v>
      </c>
      <c r="D4601" t="s">
        <v>14656</v>
      </c>
      <c r="E4601" t="s">
        <v>48</v>
      </c>
      <c r="F4601" t="s">
        <v>209</v>
      </c>
      <c r="G4601" t="s">
        <v>50</v>
      </c>
      <c r="H4601" t="s">
        <v>50</v>
      </c>
      <c r="I4601" t="s">
        <v>209</v>
      </c>
      <c r="J4601">
        <v>0</v>
      </c>
      <c r="K4601" t="s">
        <v>67</v>
      </c>
      <c r="L4601">
        <v>1</v>
      </c>
      <c r="M4601" t="s">
        <v>93</v>
      </c>
      <c r="N4601" t="s">
        <v>14657</v>
      </c>
      <c r="O4601" t="s">
        <v>14657</v>
      </c>
      <c r="P4601" s="2">
        <v>31</v>
      </c>
      <c r="Q4601">
        <v>0</v>
      </c>
      <c r="R4601">
        <v>3</v>
      </c>
      <c r="S4601" s="1">
        <v>41746</v>
      </c>
      <c r="T4601" s="7">
        <v>2.9899999999999999E-2</v>
      </c>
      <c r="U4601" s="7">
        <v>6.5780000000000005E-2</v>
      </c>
      <c r="V4601" s="7">
        <v>1.2000000000000004</v>
      </c>
      <c r="W4601" s="7">
        <v>2.9899999999999999E-2</v>
      </c>
      <c r="X4601" s="7">
        <v>0.38868999999999998</v>
      </c>
      <c r="Y4601" s="7">
        <v>11.999665551839465</v>
      </c>
      <c r="Z4601" s="7">
        <v>0.41859000000000002</v>
      </c>
      <c r="AA4601" s="7">
        <v>0.99548999999999999</v>
      </c>
      <c r="AB4601" s="7">
        <v>4.97743</v>
      </c>
      <c r="AC4601" s="8">
        <v>-0.79999919637242511</v>
      </c>
      <c r="AD4601">
        <v>2014</v>
      </c>
      <c r="AE4601" s="1">
        <v>34893</v>
      </c>
      <c r="AF4601" s="15">
        <f t="shared" si="215"/>
        <v>18.775342465753425</v>
      </c>
      <c r="AG4601" s="1">
        <v>34893</v>
      </c>
      <c r="AH4601">
        <v>1995</v>
      </c>
      <c r="AI4601" t="str">
        <f t="shared" si="216"/>
        <v>Before 2004</v>
      </c>
      <c r="AJ4601" s="1">
        <v>44428</v>
      </c>
      <c r="AK4601" s="1" t="s">
        <v>55</v>
      </c>
      <c r="AL4601" s="1">
        <v>34893</v>
      </c>
      <c r="AM4601">
        <v>1995</v>
      </c>
      <c r="AN4601" t="str">
        <f t="shared" si="217"/>
        <v>Before 2004</v>
      </c>
      <c r="AO4601">
        <v>18</v>
      </c>
      <c r="AP4601" t="s">
        <v>56</v>
      </c>
      <c r="AQ4601" t="s">
        <v>24731</v>
      </c>
      <c r="AR4601">
        <v>1</v>
      </c>
      <c r="AS4601" t="s">
        <v>24795</v>
      </c>
      <c r="AT4601" t="s">
        <v>24731</v>
      </c>
      <c r="AU4601" t="s">
        <v>24731</v>
      </c>
      <c r="AV4601" t="b">
        <v>0</v>
      </c>
      <c r="AW4601" t="s">
        <v>14658</v>
      </c>
      <c r="AX4601" t="s">
        <v>14658</v>
      </c>
      <c r="AY4601" t="s">
        <v>393</v>
      </c>
      <c r="AZ4601" s="3">
        <v>5.9029411764705886</v>
      </c>
      <c r="BA4601" s="3">
        <v>8.0316176470588232</v>
      </c>
      <c r="BB4601" s="3">
        <v>6.658823529411765</v>
      </c>
      <c r="BC4601" s="3">
        <v>6.8786764705882364</v>
      </c>
      <c r="BD4601" s="3">
        <v>6.4874999999999998</v>
      </c>
      <c r="BE4601">
        <v>55105010</v>
      </c>
      <c r="BF4601" t="s">
        <v>3234</v>
      </c>
      <c r="BG4601" t="s">
        <v>139</v>
      </c>
      <c r="BH4601" t="s">
        <v>62</v>
      </c>
      <c r="BI4601" t="s">
        <v>530</v>
      </c>
      <c r="BJ4601" t="s">
        <v>393</v>
      </c>
      <c r="BK4601" t="s">
        <v>393</v>
      </c>
      <c r="BL4601">
        <v>2014</v>
      </c>
    </row>
    <row r="4602" spans="1:64" hidden="1" x14ac:dyDescent="0.25">
      <c r="A4602">
        <v>1235806</v>
      </c>
      <c r="B4602">
        <v>2849372</v>
      </c>
      <c r="C4602" t="s">
        <v>14757</v>
      </c>
      <c r="D4602" t="s">
        <v>14758</v>
      </c>
      <c r="E4602" t="s">
        <v>48</v>
      </c>
      <c r="F4602" t="s">
        <v>65</v>
      </c>
      <c r="G4602" t="s">
        <v>215</v>
      </c>
      <c r="H4602" t="s">
        <v>215</v>
      </c>
      <c r="I4602" t="s">
        <v>66</v>
      </c>
      <c r="J4602">
        <v>0</v>
      </c>
      <c r="K4602" t="s">
        <v>215</v>
      </c>
      <c r="L4602">
        <v>0</v>
      </c>
      <c r="M4602" t="s">
        <v>71</v>
      </c>
      <c r="N4602" t="s">
        <v>14759</v>
      </c>
      <c r="O4602" t="s">
        <v>14759</v>
      </c>
      <c r="P4602" s="2">
        <v>5</v>
      </c>
      <c r="Q4602">
        <v>12.94</v>
      </c>
      <c r="R4602">
        <v>4.4724899999999996</v>
      </c>
      <c r="S4602" s="1">
        <v>44176</v>
      </c>
      <c r="T4602" s="7">
        <v>41.428739999999998</v>
      </c>
      <c r="U4602" s="7">
        <v>17.941269999999999</v>
      </c>
      <c r="V4602" s="7">
        <v>-0.56693662418890844</v>
      </c>
      <c r="W4602" s="7">
        <v>18.49155</v>
      </c>
      <c r="X4602" s="7">
        <v>8.8527199999999997</v>
      </c>
      <c r="Y4602" s="7">
        <v>-0.52125592500358275</v>
      </c>
      <c r="Z4602" s="7">
        <v>26.75404</v>
      </c>
      <c r="AA4602" s="7">
        <v>7.9337299999999997</v>
      </c>
      <c r="AB4602" s="7">
        <v>7.4349699999999999</v>
      </c>
      <c r="AC4602" s="8">
        <v>6.7082987557448098E-2</v>
      </c>
      <c r="AD4602">
        <v>2020</v>
      </c>
      <c r="AE4602" s="1">
        <v>37558</v>
      </c>
      <c r="AF4602" s="15">
        <f t="shared" si="215"/>
        <v>18.13150684931507</v>
      </c>
      <c r="AG4602" s="1">
        <v>31981</v>
      </c>
      <c r="AH4602">
        <v>1987</v>
      </c>
      <c r="AI4602" t="str">
        <f t="shared" si="216"/>
        <v>Before 2004</v>
      </c>
      <c r="AJ4602" s="1">
        <v>44428</v>
      </c>
      <c r="AK4602" s="1" t="s">
        <v>55</v>
      </c>
      <c r="AL4602" s="1">
        <v>37558</v>
      </c>
      <c r="AM4602">
        <v>2002</v>
      </c>
      <c r="AN4602" t="str">
        <f t="shared" si="217"/>
        <v>Before 2004</v>
      </c>
      <c r="AO4602">
        <v>18</v>
      </c>
      <c r="AP4602" t="s">
        <v>56</v>
      </c>
      <c r="AQ4602" t="s">
        <v>24731</v>
      </c>
      <c r="AR4602">
        <v>1</v>
      </c>
      <c r="AS4602" t="s">
        <v>24795</v>
      </c>
      <c r="AT4602" t="s">
        <v>24731</v>
      </c>
      <c r="AU4602" t="s">
        <v>24731</v>
      </c>
      <c r="AV4602" t="b">
        <v>0</v>
      </c>
      <c r="AW4602" t="s">
        <v>14760</v>
      </c>
      <c r="AX4602" t="s">
        <v>14760</v>
      </c>
      <c r="AY4602" t="s">
        <v>76</v>
      </c>
      <c r="AZ4602" s="3">
        <v>6.7667235494880549</v>
      </c>
      <c r="BA4602" s="3">
        <v>7.3868600682593861</v>
      </c>
      <c r="BB4602" s="3">
        <v>5.6940273037542664</v>
      </c>
      <c r="BC4602" s="3">
        <v>5.3962457337883958</v>
      </c>
      <c r="BD4602" s="3">
        <v>5.6699658703071671</v>
      </c>
      <c r="BE4602">
        <v>25203010</v>
      </c>
      <c r="BF4602" t="s">
        <v>419</v>
      </c>
      <c r="BG4602" t="s">
        <v>139</v>
      </c>
      <c r="BH4602" t="s">
        <v>62</v>
      </c>
      <c r="BI4602" t="s">
        <v>420</v>
      </c>
      <c r="BJ4602" t="s">
        <v>194</v>
      </c>
      <c r="BK4602" t="s">
        <v>76</v>
      </c>
      <c r="BL4602">
        <v>2020</v>
      </c>
    </row>
    <row r="4603" spans="1:64" hidden="1" x14ac:dyDescent="0.25">
      <c r="A4603">
        <v>1228869</v>
      </c>
      <c r="B4603">
        <v>2849372</v>
      </c>
      <c r="C4603" t="s">
        <v>14757</v>
      </c>
      <c r="D4603" t="s">
        <v>14758</v>
      </c>
      <c r="E4603" t="s">
        <v>48</v>
      </c>
      <c r="F4603" t="s">
        <v>137</v>
      </c>
      <c r="G4603" t="s">
        <v>214</v>
      </c>
      <c r="H4603" t="s">
        <v>215</v>
      </c>
      <c r="I4603" t="s">
        <v>138</v>
      </c>
      <c r="J4603">
        <v>0</v>
      </c>
      <c r="K4603" t="s">
        <v>215</v>
      </c>
      <c r="L4603">
        <v>0</v>
      </c>
      <c r="M4603" t="s">
        <v>71</v>
      </c>
      <c r="N4603" t="s">
        <v>14759</v>
      </c>
      <c r="O4603" t="s">
        <v>14759</v>
      </c>
      <c r="P4603" s="2">
        <v>4</v>
      </c>
      <c r="Q4603">
        <v>0.76500000000000001</v>
      </c>
      <c r="R4603">
        <v>4.6836900000000004</v>
      </c>
      <c r="S4603" s="1">
        <v>44216</v>
      </c>
      <c r="T4603" s="7">
        <v>32.817329999999998</v>
      </c>
      <c r="U4603" s="7">
        <v>13.272880000000001</v>
      </c>
      <c r="V4603" s="7">
        <v>-0.59555271559264567</v>
      </c>
      <c r="W4603" s="7">
        <v>25.63513</v>
      </c>
      <c r="X4603" s="7">
        <v>9.5780899999999995</v>
      </c>
      <c r="Y4603" s="7">
        <v>-0.62636858092781278</v>
      </c>
      <c r="Z4603" s="7">
        <v>26.968730000000001</v>
      </c>
      <c r="AA4603" s="7">
        <v>7.9337299999999997</v>
      </c>
      <c r="AB4603" s="7">
        <v>7.4349699999999999</v>
      </c>
      <c r="AC4603" s="8">
        <v>6.7082987557448098E-2</v>
      </c>
      <c r="AD4603">
        <v>2021</v>
      </c>
      <c r="AE4603" s="1">
        <v>37558</v>
      </c>
      <c r="AF4603" s="15">
        <f t="shared" si="215"/>
        <v>18.241095890410961</v>
      </c>
      <c r="AG4603" s="1">
        <v>31981</v>
      </c>
      <c r="AH4603">
        <v>1987</v>
      </c>
      <c r="AI4603" t="str">
        <f t="shared" si="216"/>
        <v>Before 2004</v>
      </c>
      <c r="AJ4603" s="1">
        <v>44428</v>
      </c>
      <c r="AK4603" s="1" t="s">
        <v>55</v>
      </c>
      <c r="AL4603" s="1">
        <v>37558</v>
      </c>
      <c r="AM4603">
        <v>2002</v>
      </c>
      <c r="AN4603" t="str">
        <f t="shared" si="217"/>
        <v>Before 2004</v>
      </c>
      <c r="AO4603">
        <v>18</v>
      </c>
      <c r="AP4603" t="s">
        <v>56</v>
      </c>
      <c r="AQ4603" t="s">
        <v>24731</v>
      </c>
      <c r="AR4603">
        <v>1</v>
      </c>
      <c r="AS4603" t="s">
        <v>24795</v>
      </c>
      <c r="AT4603" t="s">
        <v>24731</v>
      </c>
      <c r="AU4603" t="s">
        <v>24731</v>
      </c>
      <c r="AV4603" t="b">
        <v>0</v>
      </c>
      <c r="AW4603" t="s">
        <v>14760</v>
      </c>
      <c r="AX4603" t="s">
        <v>14760</v>
      </c>
      <c r="AY4603" t="s">
        <v>76</v>
      </c>
      <c r="AZ4603" s="3">
        <v>6.7667235494880549</v>
      </c>
      <c r="BA4603" s="3">
        <v>7.3868600682593861</v>
      </c>
      <c r="BB4603" s="3">
        <v>5.6940273037542664</v>
      </c>
      <c r="BC4603" s="3">
        <v>5.3962457337883958</v>
      </c>
      <c r="BD4603" s="3">
        <v>5.6699658703071671</v>
      </c>
      <c r="BE4603">
        <v>25203010</v>
      </c>
      <c r="BF4603" t="s">
        <v>419</v>
      </c>
      <c r="BG4603" t="s">
        <v>139</v>
      </c>
      <c r="BH4603" t="s">
        <v>62</v>
      </c>
      <c r="BI4603" t="s">
        <v>420</v>
      </c>
      <c r="BJ4603" t="s">
        <v>194</v>
      </c>
      <c r="BK4603" t="s">
        <v>76</v>
      </c>
      <c r="BL4603">
        <v>2021</v>
      </c>
    </row>
    <row r="4604" spans="1:64" hidden="1" x14ac:dyDescent="0.25">
      <c r="A4604">
        <v>1242158</v>
      </c>
      <c r="B4604">
        <v>2849372</v>
      </c>
      <c r="C4604" t="s">
        <v>14757</v>
      </c>
      <c r="D4604" t="s">
        <v>14758</v>
      </c>
      <c r="E4604" t="s">
        <v>48</v>
      </c>
      <c r="F4604" t="s">
        <v>49</v>
      </c>
      <c r="G4604" t="s">
        <v>215</v>
      </c>
      <c r="H4604" t="s">
        <v>215</v>
      </c>
      <c r="I4604" t="s">
        <v>51</v>
      </c>
      <c r="J4604">
        <v>0</v>
      </c>
      <c r="K4604" t="s">
        <v>215</v>
      </c>
      <c r="L4604">
        <v>0</v>
      </c>
      <c r="M4604" t="s">
        <v>71</v>
      </c>
      <c r="N4604" t="s">
        <v>14759</v>
      </c>
      <c r="O4604" t="s">
        <v>14759</v>
      </c>
      <c r="P4604" s="2">
        <v>4</v>
      </c>
      <c r="Q4604">
        <v>0.76500000000000001</v>
      </c>
      <c r="R4604">
        <v>8.0511900000000001</v>
      </c>
      <c r="S4604" s="1">
        <v>44271</v>
      </c>
      <c r="T4604" s="7">
        <v>19.918970000000002</v>
      </c>
      <c r="U4604" s="7">
        <v>8.7043599999999994</v>
      </c>
      <c r="V4604" s="7">
        <v>-0.56301154125941255</v>
      </c>
      <c r="W4604" s="7">
        <v>24.04729</v>
      </c>
      <c r="X4604" s="7">
        <v>30.833210000000001</v>
      </c>
      <c r="Y4604" s="7">
        <v>0.2821906335391639</v>
      </c>
      <c r="Z4604" s="7">
        <v>45.795650000000002</v>
      </c>
      <c r="AA4604" s="7">
        <v>7.9337299999999997</v>
      </c>
      <c r="AB4604" s="7">
        <v>7.4349699999999999</v>
      </c>
      <c r="AC4604" s="8">
        <v>6.7082987557448098E-2</v>
      </c>
      <c r="AD4604">
        <v>2021</v>
      </c>
      <c r="AE4604" s="1">
        <v>37558</v>
      </c>
      <c r="AF4604" s="15">
        <f t="shared" si="215"/>
        <v>18.391780821917809</v>
      </c>
      <c r="AG4604" s="1">
        <v>31981</v>
      </c>
      <c r="AH4604">
        <v>1987</v>
      </c>
      <c r="AI4604" t="str">
        <f t="shared" si="216"/>
        <v>Before 2004</v>
      </c>
      <c r="AJ4604" s="1">
        <v>44428</v>
      </c>
      <c r="AK4604" s="1" t="s">
        <v>55</v>
      </c>
      <c r="AL4604" s="1">
        <v>37558</v>
      </c>
      <c r="AM4604">
        <v>2002</v>
      </c>
      <c r="AN4604" t="str">
        <f t="shared" si="217"/>
        <v>Before 2004</v>
      </c>
      <c r="AO4604">
        <v>18</v>
      </c>
      <c r="AP4604" t="s">
        <v>56</v>
      </c>
      <c r="AQ4604" t="s">
        <v>24731</v>
      </c>
      <c r="AR4604">
        <v>1</v>
      </c>
      <c r="AS4604" t="s">
        <v>24795</v>
      </c>
      <c r="AT4604" t="s">
        <v>24731</v>
      </c>
      <c r="AU4604" t="s">
        <v>24731</v>
      </c>
      <c r="AV4604" t="b">
        <v>0</v>
      </c>
      <c r="AW4604" t="s">
        <v>14760</v>
      </c>
      <c r="AX4604" t="s">
        <v>14760</v>
      </c>
      <c r="AY4604" t="s">
        <v>76</v>
      </c>
      <c r="AZ4604" s="3">
        <v>6.7667235494880549</v>
      </c>
      <c r="BA4604" s="3">
        <v>7.3868600682593861</v>
      </c>
      <c r="BB4604" s="3">
        <v>5.6940273037542664</v>
      </c>
      <c r="BC4604" s="3">
        <v>5.3962457337883958</v>
      </c>
      <c r="BD4604" s="3">
        <v>5.6699658703071671</v>
      </c>
      <c r="BE4604">
        <v>25203010</v>
      </c>
      <c r="BF4604" t="s">
        <v>419</v>
      </c>
      <c r="BG4604" t="s">
        <v>139</v>
      </c>
      <c r="BH4604" t="s">
        <v>62</v>
      </c>
      <c r="BI4604" t="s">
        <v>420</v>
      </c>
      <c r="BJ4604" t="s">
        <v>194</v>
      </c>
      <c r="BK4604" t="s">
        <v>76</v>
      </c>
      <c r="BL4604">
        <v>2021</v>
      </c>
    </row>
    <row r="4605" spans="1:64" hidden="1" x14ac:dyDescent="0.25">
      <c r="A4605">
        <v>1103433</v>
      </c>
      <c r="B4605">
        <v>1154443</v>
      </c>
      <c r="C4605" t="s">
        <v>14777</v>
      </c>
      <c r="D4605" t="s">
        <v>14777</v>
      </c>
      <c r="E4605" t="s">
        <v>48</v>
      </c>
      <c r="F4605" t="s">
        <v>49</v>
      </c>
      <c r="G4605" t="s">
        <v>215</v>
      </c>
      <c r="H4605" t="s">
        <v>215</v>
      </c>
      <c r="I4605" t="s">
        <v>51</v>
      </c>
      <c r="J4605">
        <v>0</v>
      </c>
      <c r="K4605" t="s">
        <v>215</v>
      </c>
      <c r="L4605">
        <v>0</v>
      </c>
      <c r="M4605" t="s">
        <v>71</v>
      </c>
      <c r="N4605" t="s">
        <v>14778</v>
      </c>
      <c r="O4605" t="s">
        <v>14778</v>
      </c>
      <c r="P4605" s="2">
        <v>13</v>
      </c>
      <c r="Q4605">
        <v>0.106</v>
      </c>
      <c r="R4605">
        <v>1.69634</v>
      </c>
      <c r="S4605" s="1">
        <v>43377</v>
      </c>
      <c r="T4605" s="7">
        <v>24806.195489999998</v>
      </c>
      <c r="U4605" s="7">
        <v>34952.19</v>
      </c>
      <c r="V4605" s="7">
        <v>0.40901050360947572</v>
      </c>
      <c r="W4605" s="7">
        <v>25422.98</v>
      </c>
      <c r="X4605" s="7">
        <v>41273.19</v>
      </c>
      <c r="Y4605" s="7">
        <v>0.6234599563072466</v>
      </c>
      <c r="Z4605" s="7">
        <v>50672.37</v>
      </c>
      <c r="AA4605" s="7">
        <v>63754.353000000003</v>
      </c>
      <c r="AB4605" s="7">
        <v>39956.381560000002</v>
      </c>
      <c r="AC4605" s="8">
        <v>0.59559876322294281</v>
      </c>
      <c r="AD4605">
        <v>2018</v>
      </c>
      <c r="AE4605" s="1">
        <v>36735</v>
      </c>
      <c r="AF4605" s="15">
        <f t="shared" si="215"/>
        <v>18.197260273972603</v>
      </c>
      <c r="AG4605" s="1">
        <v>36735</v>
      </c>
      <c r="AH4605">
        <v>2000</v>
      </c>
      <c r="AI4605" t="str">
        <f t="shared" si="216"/>
        <v>Before 2004</v>
      </c>
      <c r="AJ4605" s="1">
        <v>44428</v>
      </c>
      <c r="AK4605" s="1" t="s">
        <v>55</v>
      </c>
      <c r="AL4605" s="1">
        <v>36735</v>
      </c>
      <c r="AM4605">
        <v>2000</v>
      </c>
      <c r="AN4605" t="str">
        <f t="shared" si="217"/>
        <v>Before 2004</v>
      </c>
      <c r="AO4605">
        <v>18</v>
      </c>
      <c r="AP4605" t="s">
        <v>56</v>
      </c>
      <c r="AQ4605" t="s">
        <v>24731</v>
      </c>
      <c r="AR4605">
        <v>1</v>
      </c>
      <c r="AS4605" t="s">
        <v>24795</v>
      </c>
      <c r="AT4605" t="s">
        <v>24731</v>
      </c>
      <c r="AU4605" t="s">
        <v>24731</v>
      </c>
      <c r="AV4605" t="b">
        <v>0</v>
      </c>
      <c r="AW4605" t="s">
        <v>14779</v>
      </c>
      <c r="AX4605" t="s">
        <v>14779</v>
      </c>
      <c r="AY4605" t="s">
        <v>116</v>
      </c>
      <c r="AZ4605" s="3">
        <v>7.7</v>
      </c>
      <c r="BA4605" s="3">
        <v>7.6</v>
      </c>
      <c r="BB4605" s="3">
        <v>5.9</v>
      </c>
      <c r="BC4605" s="3">
        <v>5.5</v>
      </c>
      <c r="BD4605" s="3">
        <v>6</v>
      </c>
      <c r="BE4605">
        <v>35203010</v>
      </c>
      <c r="BF4605" t="s">
        <v>1514</v>
      </c>
      <c r="BG4605" t="s">
        <v>139</v>
      </c>
      <c r="BH4605" t="s">
        <v>41</v>
      </c>
      <c r="BI4605" t="s">
        <v>1515</v>
      </c>
      <c r="BJ4605" t="s">
        <v>116</v>
      </c>
      <c r="BK4605" t="s">
        <v>101</v>
      </c>
      <c r="BL4605">
        <v>2018</v>
      </c>
    </row>
    <row r="4606" spans="1:64" hidden="1" x14ac:dyDescent="0.25">
      <c r="A4606">
        <v>1165924</v>
      </c>
      <c r="B4606">
        <v>1154443</v>
      </c>
      <c r="C4606" t="s">
        <v>14777</v>
      </c>
      <c r="D4606" t="s">
        <v>14777</v>
      </c>
      <c r="E4606" t="s">
        <v>48</v>
      </c>
      <c r="F4606" t="s">
        <v>65</v>
      </c>
      <c r="G4606" t="s">
        <v>215</v>
      </c>
      <c r="H4606" t="s">
        <v>215</v>
      </c>
      <c r="I4606" t="s">
        <v>66</v>
      </c>
      <c r="J4606">
        <v>0</v>
      </c>
      <c r="K4606" t="s">
        <v>215</v>
      </c>
      <c r="L4606">
        <v>0</v>
      </c>
      <c r="M4606" t="s">
        <v>71</v>
      </c>
      <c r="N4606" t="s">
        <v>14778</v>
      </c>
      <c r="O4606" t="s">
        <v>14778</v>
      </c>
      <c r="P4606" s="2">
        <v>10</v>
      </c>
      <c r="Q4606">
        <v>0.21099999999999999</v>
      </c>
      <c r="R4606">
        <v>1.76512</v>
      </c>
      <c r="S4606" s="1">
        <v>43656</v>
      </c>
      <c r="T4606" s="7">
        <v>35418.14</v>
      </c>
      <c r="U4606" s="7">
        <v>45536.19</v>
      </c>
      <c r="V4606" s="7">
        <v>0.28567423359894117</v>
      </c>
      <c r="W4606" s="7">
        <v>35060.456120000003</v>
      </c>
      <c r="X4606" s="7">
        <v>47730.148090000002</v>
      </c>
      <c r="Y4606" s="7">
        <v>0.361367003516325</v>
      </c>
      <c r="Z4606" s="7">
        <v>54786.9</v>
      </c>
      <c r="AA4606" s="7">
        <v>63754.353000000003</v>
      </c>
      <c r="AB4606" s="7">
        <v>39956.381560000002</v>
      </c>
      <c r="AC4606" s="8">
        <v>0.59559876322294281</v>
      </c>
      <c r="AD4606">
        <v>2019</v>
      </c>
      <c r="AE4606" s="1">
        <v>36735</v>
      </c>
      <c r="AF4606" s="15">
        <f t="shared" si="215"/>
        <v>18.961643835616439</v>
      </c>
      <c r="AG4606" s="1">
        <v>36735</v>
      </c>
      <c r="AH4606">
        <v>2000</v>
      </c>
      <c r="AI4606" t="str">
        <f t="shared" si="216"/>
        <v>Before 2004</v>
      </c>
      <c r="AJ4606" s="1">
        <v>44428</v>
      </c>
      <c r="AK4606" s="1" t="s">
        <v>55</v>
      </c>
      <c r="AL4606" s="1">
        <v>36735</v>
      </c>
      <c r="AM4606">
        <v>2000</v>
      </c>
      <c r="AN4606" t="str">
        <f t="shared" si="217"/>
        <v>Before 2004</v>
      </c>
      <c r="AO4606">
        <v>18</v>
      </c>
      <c r="AP4606" t="s">
        <v>56</v>
      </c>
      <c r="AQ4606" t="s">
        <v>24731</v>
      </c>
      <c r="AR4606">
        <v>1</v>
      </c>
      <c r="AS4606" t="s">
        <v>24795</v>
      </c>
      <c r="AT4606" t="s">
        <v>24731</v>
      </c>
      <c r="AU4606" t="s">
        <v>24731</v>
      </c>
      <c r="AV4606" t="b">
        <v>0</v>
      </c>
      <c r="AW4606" t="s">
        <v>14779</v>
      </c>
      <c r="AX4606" t="s">
        <v>14779</v>
      </c>
      <c r="AY4606" t="s">
        <v>116</v>
      </c>
      <c r="AZ4606" s="3">
        <v>7.7</v>
      </c>
      <c r="BA4606" s="3">
        <v>7.6</v>
      </c>
      <c r="BB4606" s="3">
        <v>5.9</v>
      </c>
      <c r="BC4606" s="3">
        <v>5.5</v>
      </c>
      <c r="BD4606" s="3">
        <v>6</v>
      </c>
      <c r="BE4606">
        <v>35203010</v>
      </c>
      <c r="BF4606" t="s">
        <v>1514</v>
      </c>
      <c r="BG4606" t="s">
        <v>139</v>
      </c>
      <c r="BH4606" t="s">
        <v>41</v>
      </c>
      <c r="BI4606" t="s">
        <v>1515</v>
      </c>
      <c r="BJ4606" t="s">
        <v>116</v>
      </c>
      <c r="BK4606" t="s">
        <v>101</v>
      </c>
      <c r="BL4606">
        <v>2019</v>
      </c>
    </row>
    <row r="4607" spans="1:64" hidden="1" x14ac:dyDescent="0.25">
      <c r="A4607">
        <v>685686</v>
      </c>
      <c r="B4607">
        <v>1088208</v>
      </c>
      <c r="C4607" t="s">
        <v>15199</v>
      </c>
      <c r="D4607" t="s">
        <v>15199</v>
      </c>
      <c r="E4607" t="s">
        <v>48</v>
      </c>
      <c r="F4607" t="s">
        <v>209</v>
      </c>
      <c r="G4607" t="s">
        <v>215</v>
      </c>
      <c r="H4607" t="s">
        <v>215</v>
      </c>
      <c r="I4607" t="s">
        <v>209</v>
      </c>
      <c r="J4607">
        <v>0</v>
      </c>
      <c r="K4607" t="s">
        <v>215</v>
      </c>
      <c r="L4607">
        <v>0</v>
      </c>
      <c r="M4607" t="s">
        <v>71</v>
      </c>
      <c r="N4607" t="s">
        <v>15200</v>
      </c>
      <c r="O4607" t="s">
        <v>15200</v>
      </c>
      <c r="P4607" s="2">
        <v>37</v>
      </c>
      <c r="Q4607">
        <v>14.75</v>
      </c>
      <c r="R4607">
        <v>7.9509999999999997E-2</v>
      </c>
      <c r="S4607" s="1">
        <v>41243</v>
      </c>
      <c r="T4607" s="7">
        <v>39.965449999999997</v>
      </c>
      <c r="U4607" s="7">
        <v>36.294199999999996</v>
      </c>
      <c r="V4607" s="7">
        <v>-9.18605945885759E-2</v>
      </c>
      <c r="W4607" s="7">
        <v>35.142449999999997</v>
      </c>
      <c r="X4607" s="7">
        <v>37.488039999999998</v>
      </c>
      <c r="Y4607" s="7">
        <v>6.6745204161918176E-2</v>
      </c>
      <c r="Z4607" s="7">
        <v>31.305109999999999</v>
      </c>
      <c r="AA4607" s="7">
        <v>67.094260000000006</v>
      </c>
      <c r="AB4607" s="7">
        <v>11.63266</v>
      </c>
      <c r="AC4607" s="8">
        <v>4.7677487350270713</v>
      </c>
      <c r="AD4607">
        <v>2012</v>
      </c>
      <c r="AE4607" s="1">
        <v>34464</v>
      </c>
      <c r="AF4607" s="15">
        <f t="shared" si="215"/>
        <v>18.572602739726026</v>
      </c>
      <c r="AG4607" s="1">
        <v>34464</v>
      </c>
      <c r="AH4607">
        <v>1994</v>
      </c>
      <c r="AI4607" t="str">
        <f t="shared" si="216"/>
        <v>Before 2004</v>
      </c>
      <c r="AJ4607" s="1">
        <v>44428</v>
      </c>
      <c r="AK4607" s="1" t="s">
        <v>55</v>
      </c>
      <c r="AL4607" s="1">
        <v>34464</v>
      </c>
      <c r="AM4607">
        <v>1994</v>
      </c>
      <c r="AN4607" t="str">
        <f t="shared" si="217"/>
        <v>Before 2004</v>
      </c>
      <c r="AO4607">
        <v>18</v>
      </c>
      <c r="AP4607" t="s">
        <v>56</v>
      </c>
      <c r="AQ4607" t="s">
        <v>24731</v>
      </c>
      <c r="AR4607">
        <v>1</v>
      </c>
      <c r="AS4607" t="s">
        <v>24795</v>
      </c>
      <c r="AT4607" t="s">
        <v>24731</v>
      </c>
      <c r="AU4607" t="s">
        <v>24731</v>
      </c>
      <c r="AV4607" t="b">
        <v>0</v>
      </c>
      <c r="AW4607" t="s">
        <v>15201</v>
      </c>
      <c r="AX4607" t="s">
        <v>15201</v>
      </c>
      <c r="AY4607" t="s">
        <v>98</v>
      </c>
      <c r="AZ4607" s="3">
        <v>6.7590909090909088</v>
      </c>
      <c r="BA4607" s="3">
        <v>7.6274621212121216</v>
      </c>
      <c r="BB4607" s="3">
        <v>6.3092803030303033</v>
      </c>
      <c r="BC4607" s="3">
        <v>5.5611742424242427</v>
      </c>
      <c r="BD4607" s="3">
        <v>6.0251893939393941</v>
      </c>
      <c r="BE4607">
        <v>35102020</v>
      </c>
      <c r="BF4607" t="s">
        <v>99</v>
      </c>
      <c r="BG4607" t="s">
        <v>139</v>
      </c>
      <c r="BH4607" t="s">
        <v>62</v>
      </c>
      <c r="BI4607" t="s">
        <v>100</v>
      </c>
      <c r="BJ4607" t="s">
        <v>98</v>
      </c>
      <c r="BK4607" t="s">
        <v>101</v>
      </c>
      <c r="BL4607">
        <v>2012</v>
      </c>
    </row>
    <row r="4608" spans="1:64" hidden="1" x14ac:dyDescent="0.25">
      <c r="A4608">
        <v>908224</v>
      </c>
      <c r="B4608">
        <v>1155667</v>
      </c>
      <c r="C4608" t="s">
        <v>15250</v>
      </c>
      <c r="D4608" t="s">
        <v>15250</v>
      </c>
      <c r="E4608" t="s">
        <v>48</v>
      </c>
      <c r="F4608" t="s">
        <v>65</v>
      </c>
      <c r="G4608" t="s">
        <v>50</v>
      </c>
      <c r="H4608" t="s">
        <v>50</v>
      </c>
      <c r="I4608" t="s">
        <v>66</v>
      </c>
      <c r="J4608">
        <v>1325000</v>
      </c>
      <c r="K4608" t="s">
        <v>50</v>
      </c>
      <c r="L4608">
        <v>0</v>
      </c>
      <c r="M4608" t="s">
        <v>71</v>
      </c>
      <c r="N4608" t="s">
        <v>15251</v>
      </c>
      <c r="O4608" t="s">
        <v>15251</v>
      </c>
      <c r="P4608" s="2">
        <v>21</v>
      </c>
      <c r="Q4608">
        <v>6.29</v>
      </c>
      <c r="R4608">
        <v>0.13672000000000001</v>
      </c>
      <c r="S4608" s="1">
        <v>42640</v>
      </c>
      <c r="T4608" s="7">
        <v>140.63231999999999</v>
      </c>
      <c r="U4608" s="7">
        <v>144.12888000000001</v>
      </c>
      <c r="V4608" s="7">
        <v>2.4863132457745251E-2</v>
      </c>
      <c r="W4608" s="7">
        <v>133.71539999999999</v>
      </c>
      <c r="X4608" s="7">
        <v>147.85411999999999</v>
      </c>
      <c r="Y4608" s="7">
        <v>0.10573740945321188</v>
      </c>
      <c r="Z4608" s="7">
        <v>180.93691999999999</v>
      </c>
      <c r="AA4608" s="7">
        <v>250.73736</v>
      </c>
      <c r="AB4608" s="7">
        <v>139.44177999999999</v>
      </c>
      <c r="AC4608" s="8">
        <v>0.79815088418980318</v>
      </c>
      <c r="AD4608">
        <v>2016</v>
      </c>
      <c r="AE4608" s="1">
        <v>35986</v>
      </c>
      <c r="AF4608" s="15">
        <f t="shared" si="215"/>
        <v>18.230136986301371</v>
      </c>
      <c r="AG4608" s="1">
        <v>35986</v>
      </c>
      <c r="AH4608">
        <v>1998</v>
      </c>
      <c r="AI4608" t="str">
        <f t="shared" si="216"/>
        <v>Before 2004</v>
      </c>
      <c r="AJ4608" s="1">
        <v>44428</v>
      </c>
      <c r="AK4608" s="1" t="s">
        <v>55</v>
      </c>
      <c r="AL4608" s="1">
        <v>35986</v>
      </c>
      <c r="AM4608">
        <v>1998</v>
      </c>
      <c r="AN4608" t="str">
        <f t="shared" si="217"/>
        <v>Before 2004</v>
      </c>
      <c r="AO4608">
        <v>18</v>
      </c>
      <c r="AP4608" t="s">
        <v>56</v>
      </c>
      <c r="AQ4608" t="s">
        <v>24731</v>
      </c>
      <c r="AR4608">
        <v>1</v>
      </c>
      <c r="AS4608" t="s">
        <v>24795</v>
      </c>
      <c r="AT4608" t="s">
        <v>24731</v>
      </c>
      <c r="AU4608" t="s">
        <v>24731</v>
      </c>
      <c r="AV4608" t="b">
        <v>0</v>
      </c>
      <c r="AW4608" t="s">
        <v>15252</v>
      </c>
      <c r="AX4608" t="s">
        <v>15252</v>
      </c>
      <c r="AY4608" t="s">
        <v>108</v>
      </c>
      <c r="AZ4608" s="3">
        <v>6.0026186579378074</v>
      </c>
      <c r="BA4608" s="3">
        <v>7.92962356792144</v>
      </c>
      <c r="BB4608" s="3">
        <v>6.4036006546644844</v>
      </c>
      <c r="BC4608" s="3">
        <v>6.2635024549918166</v>
      </c>
      <c r="BD4608" s="3">
        <v>6.2574468085106378</v>
      </c>
      <c r="BE4608">
        <v>40101015</v>
      </c>
      <c r="BF4608" t="s">
        <v>109</v>
      </c>
      <c r="BG4608" t="s">
        <v>139</v>
      </c>
      <c r="BH4608" t="s">
        <v>62</v>
      </c>
      <c r="BI4608" t="s">
        <v>108</v>
      </c>
      <c r="BJ4608" t="s">
        <v>108</v>
      </c>
      <c r="BK4608" t="s">
        <v>110</v>
      </c>
      <c r="BL4608">
        <v>2016</v>
      </c>
    </row>
    <row r="4609" spans="1:64" hidden="1" x14ac:dyDescent="0.25">
      <c r="A4609">
        <v>686783</v>
      </c>
      <c r="B4609">
        <v>1036589</v>
      </c>
      <c r="C4609" t="s">
        <v>15284</v>
      </c>
      <c r="D4609" t="s">
        <v>15284</v>
      </c>
      <c r="E4609" t="s">
        <v>48</v>
      </c>
      <c r="F4609" t="s">
        <v>49</v>
      </c>
      <c r="G4609" t="s">
        <v>67</v>
      </c>
      <c r="H4609" t="s">
        <v>67</v>
      </c>
      <c r="I4609" t="s">
        <v>51</v>
      </c>
      <c r="J4609">
        <v>0</v>
      </c>
      <c r="K4609" t="s">
        <v>67</v>
      </c>
      <c r="L4609">
        <v>0</v>
      </c>
      <c r="M4609" t="s">
        <v>71</v>
      </c>
      <c r="N4609" t="s">
        <v>15285</v>
      </c>
      <c r="O4609" t="s">
        <v>15285</v>
      </c>
      <c r="P4609" s="2">
        <v>37</v>
      </c>
      <c r="Q4609">
        <v>1.1399999999999999</v>
      </c>
      <c r="R4609">
        <v>20.481259999999999</v>
      </c>
      <c r="S4609" s="1">
        <v>41184</v>
      </c>
      <c r="T4609" s="7">
        <v>3369.6645400000002</v>
      </c>
      <c r="U4609" s="7">
        <v>2448.5563200000001</v>
      </c>
      <c r="V4609" s="7">
        <v>-0.27335309169974531</v>
      </c>
      <c r="W4609" s="7">
        <v>3482.1803399999999</v>
      </c>
      <c r="X4609" s="7">
        <v>1682.47676</v>
      </c>
      <c r="Y4609" s="7">
        <v>-0.5168323878366391</v>
      </c>
      <c r="Z4609" s="7">
        <v>1359.40119</v>
      </c>
      <c r="AA4609" s="7">
        <v>11753.088309999999</v>
      </c>
      <c r="AB4609" s="7">
        <v>6010.8621499999999</v>
      </c>
      <c r="AC4609" s="8">
        <v>0.95530824309454498</v>
      </c>
      <c r="AD4609">
        <v>2012</v>
      </c>
      <c r="AE4609" s="1">
        <v>34257</v>
      </c>
      <c r="AF4609" s="15">
        <f t="shared" si="215"/>
        <v>18.978082191780821</v>
      </c>
      <c r="AG4609" s="1">
        <v>34257</v>
      </c>
      <c r="AH4609">
        <v>1993</v>
      </c>
      <c r="AI4609" t="str">
        <f t="shared" si="216"/>
        <v>Before 2004</v>
      </c>
      <c r="AJ4609" s="1">
        <v>44428</v>
      </c>
      <c r="AK4609" s="1" t="s">
        <v>55</v>
      </c>
      <c r="AL4609" s="1">
        <v>34257</v>
      </c>
      <c r="AM4609">
        <v>1993</v>
      </c>
      <c r="AN4609" t="str">
        <f t="shared" si="217"/>
        <v>Before 2004</v>
      </c>
      <c r="AO4609">
        <v>18</v>
      </c>
      <c r="AP4609" t="s">
        <v>56</v>
      </c>
      <c r="AQ4609" t="s">
        <v>24731</v>
      </c>
      <c r="AR4609">
        <v>1</v>
      </c>
      <c r="AS4609" t="s">
        <v>24795</v>
      </c>
      <c r="AT4609" t="s">
        <v>24731</v>
      </c>
      <c r="AU4609" t="s">
        <v>24731</v>
      </c>
      <c r="AV4609" t="b">
        <v>0</v>
      </c>
      <c r="AW4609" t="s">
        <v>15286</v>
      </c>
      <c r="AX4609" t="s">
        <v>15286</v>
      </c>
      <c r="AY4609" t="s">
        <v>76</v>
      </c>
      <c r="AZ4609" s="3">
        <v>9.8000000000000007</v>
      </c>
      <c r="BA4609" s="3">
        <v>9.1</v>
      </c>
      <c r="BB4609" s="3">
        <v>6.9</v>
      </c>
      <c r="BC4609" s="3">
        <v>7.7</v>
      </c>
      <c r="BD4609" s="3">
        <v>8.1</v>
      </c>
      <c r="BE4609">
        <v>25203020</v>
      </c>
      <c r="BF4609" t="s">
        <v>1288</v>
      </c>
      <c r="BG4609" t="s">
        <v>139</v>
      </c>
      <c r="BH4609" t="s">
        <v>41</v>
      </c>
      <c r="BI4609" t="s">
        <v>420</v>
      </c>
      <c r="BJ4609" t="s">
        <v>194</v>
      </c>
      <c r="BK4609" t="s">
        <v>76</v>
      </c>
      <c r="BL4609">
        <v>2012</v>
      </c>
    </row>
    <row r="4610" spans="1:64" hidden="1" x14ac:dyDescent="0.25">
      <c r="A4610">
        <v>686901</v>
      </c>
      <c r="B4610">
        <v>17346866</v>
      </c>
      <c r="C4610" t="s">
        <v>15287</v>
      </c>
      <c r="D4610" t="s">
        <v>15287</v>
      </c>
      <c r="E4610" t="s">
        <v>48</v>
      </c>
      <c r="F4610" t="s">
        <v>65</v>
      </c>
      <c r="G4610" t="s">
        <v>50</v>
      </c>
      <c r="H4610" t="s">
        <v>50</v>
      </c>
      <c r="I4610" t="s">
        <v>66</v>
      </c>
      <c r="J4610">
        <v>25000</v>
      </c>
      <c r="K4610" t="s">
        <v>50</v>
      </c>
      <c r="L4610">
        <v>0</v>
      </c>
      <c r="M4610" t="s">
        <v>71</v>
      </c>
      <c r="N4610" t="s">
        <v>15288</v>
      </c>
      <c r="O4610" t="s">
        <v>15288</v>
      </c>
      <c r="P4610" s="2">
        <v>30</v>
      </c>
      <c r="Q4610">
        <v>0</v>
      </c>
      <c r="R4610">
        <v>3</v>
      </c>
      <c r="S4610" s="1">
        <v>41884</v>
      </c>
      <c r="T4610" s="7">
        <v>59.57479</v>
      </c>
      <c r="U4610" s="7">
        <v>19.01782</v>
      </c>
      <c r="V4610" s="7">
        <v>-0.68077403210317655</v>
      </c>
      <c r="W4610" s="7">
        <v>31.817720000000001</v>
      </c>
      <c r="X4610" s="7">
        <v>6.5629799999999996</v>
      </c>
      <c r="Y4610" s="7">
        <v>-0.79373192045187402</v>
      </c>
      <c r="Z4610" s="7">
        <v>5.7056500000000003</v>
      </c>
      <c r="AA4610" s="7">
        <v>1.8634900000000001</v>
      </c>
      <c r="AB4610" s="7">
        <v>3.2559499999999999</v>
      </c>
      <c r="AC4610" s="8">
        <v>-0.42766627251646983</v>
      </c>
      <c r="AD4610">
        <v>2014</v>
      </c>
      <c r="AE4610" s="1">
        <v>34996</v>
      </c>
      <c r="AF4610" s="15">
        <f t="shared" si="215"/>
        <v>18.87123287671233</v>
      </c>
      <c r="AG4610" s="1">
        <v>34996</v>
      </c>
      <c r="AH4610">
        <v>1995</v>
      </c>
      <c r="AI4610" t="str">
        <f t="shared" si="216"/>
        <v>Before 2004</v>
      </c>
      <c r="AJ4610" s="1">
        <v>44428</v>
      </c>
      <c r="AK4610" s="1" t="s">
        <v>55</v>
      </c>
      <c r="AL4610" s="1">
        <v>34996</v>
      </c>
      <c r="AM4610">
        <v>1995</v>
      </c>
      <c r="AN4610" t="str">
        <f t="shared" si="217"/>
        <v>Before 2004</v>
      </c>
      <c r="AO4610">
        <v>18</v>
      </c>
      <c r="AP4610" t="s">
        <v>56</v>
      </c>
      <c r="AQ4610" t="s">
        <v>24731</v>
      </c>
      <c r="AR4610">
        <v>1</v>
      </c>
      <c r="AS4610" t="s">
        <v>24795</v>
      </c>
      <c r="AT4610" t="s">
        <v>24731</v>
      </c>
      <c r="AU4610" t="s">
        <v>24731</v>
      </c>
      <c r="AV4610" t="b">
        <v>0</v>
      </c>
      <c r="AW4610" t="s">
        <v>15289</v>
      </c>
      <c r="AX4610" t="s">
        <v>15289</v>
      </c>
      <c r="AY4610" t="s">
        <v>84</v>
      </c>
      <c r="AZ4610" s="3">
        <v>6.5711764705882354</v>
      </c>
      <c r="BA4610" s="3">
        <v>7.3841176470588232</v>
      </c>
      <c r="BB4610" s="3">
        <v>6.408823529411765</v>
      </c>
      <c r="BC4610" s="3">
        <v>6.3094117647058834</v>
      </c>
      <c r="BD4610" s="3">
        <v>6.0335294117647056</v>
      </c>
      <c r="BE4610">
        <v>20201050</v>
      </c>
      <c r="BF4610" t="s">
        <v>424</v>
      </c>
      <c r="BG4610" t="s">
        <v>139</v>
      </c>
      <c r="BH4610" t="s">
        <v>62</v>
      </c>
      <c r="BI4610" t="s">
        <v>425</v>
      </c>
      <c r="BJ4610" t="s">
        <v>358</v>
      </c>
      <c r="BK4610" t="s">
        <v>84</v>
      </c>
      <c r="BL4610">
        <v>2014</v>
      </c>
    </row>
    <row r="4611" spans="1:64" hidden="1" x14ac:dyDescent="0.25">
      <c r="A4611">
        <v>690355</v>
      </c>
      <c r="B4611">
        <v>1048296</v>
      </c>
      <c r="C4611" t="s">
        <v>15389</v>
      </c>
      <c r="D4611" t="s">
        <v>15390</v>
      </c>
      <c r="E4611" t="s">
        <v>70</v>
      </c>
      <c r="F4611" t="s">
        <v>209</v>
      </c>
      <c r="G4611" t="s">
        <v>2683</v>
      </c>
      <c r="H4611" t="s">
        <v>1165</v>
      </c>
      <c r="I4611" t="s">
        <v>209</v>
      </c>
      <c r="J4611">
        <v>0</v>
      </c>
      <c r="K4611" t="s">
        <v>1165</v>
      </c>
      <c r="L4611">
        <v>0</v>
      </c>
      <c r="M4611" t="s">
        <v>71</v>
      </c>
      <c r="N4611" t="s">
        <v>15391</v>
      </c>
      <c r="O4611" t="s">
        <v>15392</v>
      </c>
      <c r="P4611" s="2">
        <v>38</v>
      </c>
      <c r="Q4611">
        <v>0</v>
      </c>
      <c r="R4611">
        <v>0.46850999999999998</v>
      </c>
      <c r="S4611" s="1">
        <v>41096</v>
      </c>
      <c r="T4611" s="7">
        <v>117.33372</v>
      </c>
      <c r="U4611" s="7">
        <v>83.576400000000007</v>
      </c>
      <c r="V4611" s="7">
        <v>-0.28770348370442866</v>
      </c>
      <c r="W4611" s="7">
        <v>115.765</v>
      </c>
      <c r="X4611" s="7">
        <v>82.664299999999997</v>
      </c>
      <c r="Y4611" s="7">
        <v>-0.2859301170474669</v>
      </c>
      <c r="Z4611" s="7">
        <v>129.4188</v>
      </c>
      <c r="AA4611" s="7">
        <v>482854.17959999997</v>
      </c>
      <c r="AB4611" s="7">
        <v>445711.55040000001</v>
      </c>
      <c r="AC4611" s="8">
        <v>8.3333333333333259E-2</v>
      </c>
      <c r="AD4611">
        <v>2012</v>
      </c>
      <c r="AE4611" s="1" t="s">
        <v>55</v>
      </c>
      <c r="AF4611" s="15" t="e">
        <f t="shared" ref="AF4611:AF4674" si="218">(S4611-AE4611)/365</f>
        <v>#VALUE!</v>
      </c>
      <c r="AG4611" s="1">
        <v>34432</v>
      </c>
      <c r="AH4611">
        <v>1994</v>
      </c>
      <c r="AI4611" t="str">
        <f t="shared" si="216"/>
        <v>Before 2004</v>
      </c>
      <c r="AJ4611" s="1">
        <v>41137</v>
      </c>
      <c r="AK4611" s="1" t="s">
        <v>55</v>
      </c>
      <c r="AL4611" s="1">
        <v>34432</v>
      </c>
      <c r="AM4611">
        <v>1994</v>
      </c>
      <c r="AN4611" t="str">
        <f t="shared" si="217"/>
        <v>Before 2004</v>
      </c>
      <c r="AO4611">
        <v>18</v>
      </c>
      <c r="AP4611" t="s">
        <v>56</v>
      </c>
      <c r="AQ4611" t="s">
        <v>24731</v>
      </c>
      <c r="AR4611">
        <v>1</v>
      </c>
      <c r="AS4611" t="s">
        <v>24795</v>
      </c>
      <c r="AT4611" t="s">
        <v>24731</v>
      </c>
      <c r="AU4611" t="s">
        <v>24731</v>
      </c>
      <c r="AV4611" t="b">
        <v>0</v>
      </c>
      <c r="AW4611" t="s">
        <v>15393</v>
      </c>
      <c r="AX4611" t="s">
        <v>15394</v>
      </c>
      <c r="AY4611" t="s">
        <v>76</v>
      </c>
      <c r="AZ4611" s="3">
        <v>6.7667235494880549</v>
      </c>
      <c r="BA4611" s="3">
        <v>7.3868600682593861</v>
      </c>
      <c r="BB4611" s="3">
        <v>5.6940273037542664</v>
      </c>
      <c r="BC4611" s="3">
        <v>5.3962457337883958</v>
      </c>
      <c r="BD4611" s="3">
        <v>5.6699658703071671</v>
      </c>
      <c r="BE4611">
        <v>25203020</v>
      </c>
      <c r="BF4611" t="s">
        <v>1288</v>
      </c>
      <c r="BG4611" t="s">
        <v>139</v>
      </c>
      <c r="BH4611" t="s">
        <v>62</v>
      </c>
      <c r="BI4611" t="s">
        <v>420</v>
      </c>
      <c r="BJ4611" t="s">
        <v>194</v>
      </c>
      <c r="BK4611" t="s">
        <v>76</v>
      </c>
      <c r="BL4611">
        <v>2012</v>
      </c>
    </row>
    <row r="4612" spans="1:64" hidden="1" x14ac:dyDescent="0.25">
      <c r="A4612">
        <v>726942</v>
      </c>
      <c r="B4612">
        <v>1154227</v>
      </c>
      <c r="C4612" t="s">
        <v>15419</v>
      </c>
      <c r="D4612" t="s">
        <v>15419</v>
      </c>
      <c r="E4612" t="s">
        <v>158</v>
      </c>
      <c r="F4612" t="s">
        <v>65</v>
      </c>
      <c r="G4612" t="s">
        <v>50</v>
      </c>
      <c r="H4612" t="s">
        <v>50</v>
      </c>
      <c r="I4612" t="s">
        <v>66</v>
      </c>
      <c r="J4612">
        <v>1075000</v>
      </c>
      <c r="K4612" t="s">
        <v>50</v>
      </c>
      <c r="L4612">
        <v>0</v>
      </c>
      <c r="M4612" t="s">
        <v>71</v>
      </c>
      <c r="N4612" t="s">
        <v>15420</v>
      </c>
      <c r="O4612" t="s">
        <v>15420</v>
      </c>
      <c r="P4612" s="2">
        <v>21</v>
      </c>
      <c r="Q4612">
        <v>0</v>
      </c>
      <c r="R4612">
        <v>3.9879999999999999E-2</v>
      </c>
      <c r="S4612" s="1">
        <v>42661</v>
      </c>
      <c r="T4612" s="7">
        <v>28.866810000000001</v>
      </c>
      <c r="U4612" s="7">
        <v>26.91377</v>
      </c>
      <c r="V4612" s="7">
        <v>-6.7656938885869322E-2</v>
      </c>
      <c r="W4612" s="7">
        <v>32.834789999999998</v>
      </c>
      <c r="X4612" s="7">
        <v>21.00253</v>
      </c>
      <c r="Y4612" s="7">
        <v>-0.36035741358479828</v>
      </c>
      <c r="Z4612" s="7">
        <v>20.137229999999999</v>
      </c>
      <c r="AA4612" s="7" t="s">
        <v>57</v>
      </c>
      <c r="AB4612" s="7" t="s">
        <v>57</v>
      </c>
      <c r="AC4612" s="8" t="s">
        <v>57</v>
      </c>
      <c r="AD4612">
        <v>2016</v>
      </c>
      <c r="AE4612" s="1" t="s">
        <v>55</v>
      </c>
      <c r="AF4612" s="15" t="e">
        <f t="shared" si="218"/>
        <v>#VALUE!</v>
      </c>
      <c r="AG4612" s="1">
        <v>36024</v>
      </c>
      <c r="AH4612">
        <v>1998</v>
      </c>
      <c r="AI4612" t="str">
        <f t="shared" si="216"/>
        <v>Before 2004</v>
      </c>
      <c r="AJ4612" s="1">
        <v>43413</v>
      </c>
      <c r="AK4612" s="1" t="s">
        <v>55</v>
      </c>
      <c r="AL4612" s="1">
        <v>36024</v>
      </c>
      <c r="AM4612">
        <v>1998</v>
      </c>
      <c r="AN4612" t="str">
        <f t="shared" si="217"/>
        <v>Before 2004</v>
      </c>
      <c r="AO4612">
        <v>18</v>
      </c>
      <c r="AP4612" t="s">
        <v>56</v>
      </c>
      <c r="AQ4612" t="s">
        <v>24731</v>
      </c>
      <c r="AR4612">
        <v>1</v>
      </c>
      <c r="AS4612" t="s">
        <v>24795</v>
      </c>
      <c r="AT4612" t="s">
        <v>24731</v>
      </c>
      <c r="AU4612" t="s">
        <v>24731</v>
      </c>
      <c r="AV4612" t="b">
        <v>0</v>
      </c>
      <c r="AW4612" t="s">
        <v>15421</v>
      </c>
      <c r="AX4612" t="s">
        <v>15421</v>
      </c>
      <c r="AY4612" t="s">
        <v>144</v>
      </c>
      <c r="AZ4612" s="3">
        <v>6.2052785923753664</v>
      </c>
      <c r="BA4612" s="3">
        <v>7.1472140762463354</v>
      </c>
      <c r="BB4612" s="3">
        <v>6.2469208211143696</v>
      </c>
      <c r="BC4612" s="3">
        <v>5.5410557184750733</v>
      </c>
      <c r="BD4612" s="3">
        <v>5.6366568914956012</v>
      </c>
      <c r="BE4612">
        <v>20104010</v>
      </c>
      <c r="BF4612" t="s">
        <v>1399</v>
      </c>
      <c r="BG4612" t="s">
        <v>139</v>
      </c>
      <c r="BH4612" t="s">
        <v>62</v>
      </c>
      <c r="BI4612" t="s">
        <v>1400</v>
      </c>
      <c r="BJ4612" t="s">
        <v>144</v>
      </c>
      <c r="BK4612" t="s">
        <v>84</v>
      </c>
      <c r="BL4612">
        <v>2016</v>
      </c>
    </row>
    <row r="4613" spans="1:64" hidden="1" x14ac:dyDescent="0.25">
      <c r="A4613">
        <v>909704</v>
      </c>
      <c r="B4613">
        <v>1154227</v>
      </c>
      <c r="C4613" t="s">
        <v>15419</v>
      </c>
      <c r="D4613" t="s">
        <v>15419</v>
      </c>
      <c r="E4613" t="s">
        <v>158</v>
      </c>
      <c r="F4613" t="s">
        <v>65</v>
      </c>
      <c r="G4613" t="s">
        <v>50</v>
      </c>
      <c r="H4613" t="s">
        <v>50</v>
      </c>
      <c r="I4613" t="s">
        <v>66</v>
      </c>
      <c r="J4613">
        <v>50000</v>
      </c>
      <c r="K4613" t="s">
        <v>50</v>
      </c>
      <c r="L4613">
        <v>0</v>
      </c>
      <c r="M4613" t="s">
        <v>71</v>
      </c>
      <c r="N4613" t="s">
        <v>15420</v>
      </c>
      <c r="O4613" t="s">
        <v>15420</v>
      </c>
      <c r="P4613" s="2">
        <v>19</v>
      </c>
      <c r="Q4613">
        <v>0</v>
      </c>
      <c r="R4613">
        <v>3</v>
      </c>
      <c r="S4613" s="1">
        <v>42842</v>
      </c>
      <c r="T4613" s="7">
        <v>31.3704</v>
      </c>
      <c r="U4613" s="7">
        <v>20.71715</v>
      </c>
      <c r="V4613" s="7">
        <v>-0.33959560604901434</v>
      </c>
      <c r="W4613" s="7">
        <v>27.114360000000001</v>
      </c>
      <c r="X4613" s="7">
        <v>20.813009999999998</v>
      </c>
      <c r="Y4613" s="7">
        <v>-0.23239899448115325</v>
      </c>
      <c r="Z4613" s="7">
        <v>15.97278</v>
      </c>
      <c r="AA4613" s="7" t="s">
        <v>57</v>
      </c>
      <c r="AB4613" s="7" t="s">
        <v>57</v>
      </c>
      <c r="AC4613" s="8" t="s">
        <v>57</v>
      </c>
      <c r="AD4613">
        <v>2017</v>
      </c>
      <c r="AE4613" s="1" t="s">
        <v>55</v>
      </c>
      <c r="AF4613" s="15" t="e">
        <f t="shared" si="218"/>
        <v>#VALUE!</v>
      </c>
      <c r="AG4613" s="1">
        <v>36024</v>
      </c>
      <c r="AH4613">
        <v>1998</v>
      </c>
      <c r="AI4613" t="str">
        <f t="shared" si="216"/>
        <v>Before 2004</v>
      </c>
      <c r="AJ4613" s="1">
        <v>43413</v>
      </c>
      <c r="AK4613" s="1" t="s">
        <v>55</v>
      </c>
      <c r="AL4613" s="1">
        <v>36024</v>
      </c>
      <c r="AM4613">
        <v>1998</v>
      </c>
      <c r="AN4613" t="str">
        <f t="shared" si="217"/>
        <v>Before 2004</v>
      </c>
      <c r="AO4613">
        <v>18</v>
      </c>
      <c r="AP4613" t="s">
        <v>56</v>
      </c>
      <c r="AQ4613" t="s">
        <v>24731</v>
      </c>
      <c r="AR4613">
        <v>1</v>
      </c>
      <c r="AS4613" t="s">
        <v>24795</v>
      </c>
      <c r="AT4613" t="s">
        <v>24731</v>
      </c>
      <c r="AU4613" t="s">
        <v>24731</v>
      </c>
      <c r="AV4613" t="b">
        <v>0</v>
      </c>
      <c r="AW4613" t="s">
        <v>15421</v>
      </c>
      <c r="AX4613" t="s">
        <v>15421</v>
      </c>
      <c r="AY4613" t="s">
        <v>144</v>
      </c>
      <c r="AZ4613" s="3">
        <v>6.2052785923753664</v>
      </c>
      <c r="BA4613" s="3">
        <v>7.1472140762463354</v>
      </c>
      <c r="BB4613" s="3">
        <v>6.2469208211143696</v>
      </c>
      <c r="BC4613" s="3">
        <v>5.5410557184750733</v>
      </c>
      <c r="BD4613" s="3">
        <v>5.6366568914956012</v>
      </c>
      <c r="BE4613">
        <v>20104010</v>
      </c>
      <c r="BF4613" t="s">
        <v>1399</v>
      </c>
      <c r="BG4613" t="s">
        <v>139</v>
      </c>
      <c r="BH4613" t="s">
        <v>62</v>
      </c>
      <c r="BI4613" t="s">
        <v>1400</v>
      </c>
      <c r="BJ4613" t="s">
        <v>144</v>
      </c>
      <c r="BK4613" t="s">
        <v>84</v>
      </c>
      <c r="BL4613">
        <v>2017</v>
      </c>
    </row>
    <row r="4614" spans="1:64" hidden="1" x14ac:dyDescent="0.25">
      <c r="A4614">
        <v>762803</v>
      </c>
      <c r="B4614">
        <v>20381851</v>
      </c>
      <c r="C4614" t="s">
        <v>15460</v>
      </c>
      <c r="D4614" t="s">
        <v>15461</v>
      </c>
      <c r="E4614" t="s">
        <v>464</v>
      </c>
      <c r="F4614" t="s">
        <v>1737</v>
      </c>
      <c r="G4614" t="s">
        <v>50</v>
      </c>
      <c r="H4614" t="s">
        <v>50</v>
      </c>
      <c r="I4614" t="s">
        <v>66</v>
      </c>
      <c r="J4614">
        <v>0</v>
      </c>
      <c r="K4614" t="s">
        <v>67</v>
      </c>
      <c r="L4614">
        <v>1</v>
      </c>
      <c r="M4614" t="s">
        <v>71</v>
      </c>
      <c r="N4614" t="s">
        <v>15462</v>
      </c>
      <c r="O4614" t="s">
        <v>15462</v>
      </c>
      <c r="P4614" s="2">
        <v>142</v>
      </c>
      <c r="Q4614">
        <v>0</v>
      </c>
      <c r="R4614">
        <v>3</v>
      </c>
      <c r="S4614" s="1">
        <v>31601</v>
      </c>
      <c r="T4614" s="7">
        <v>697.02254000000005</v>
      </c>
      <c r="U4614" s="7">
        <v>1114.1899900000001</v>
      </c>
      <c r="V4614" s="7">
        <v>0.59849922500354147</v>
      </c>
      <c r="W4614" s="7">
        <v>832.86956999999995</v>
      </c>
      <c r="X4614" s="7">
        <v>1564.5864300000001</v>
      </c>
      <c r="Y4614" s="7">
        <v>0.87854915866358296</v>
      </c>
      <c r="Z4614" s="7">
        <v>1760.65994</v>
      </c>
      <c r="AA4614" s="7">
        <v>5462.3576800000001</v>
      </c>
      <c r="AB4614" s="7">
        <v>4080.54927</v>
      </c>
      <c r="AC4614" s="8">
        <v>0.33863294340273953</v>
      </c>
      <c r="AD4614">
        <v>1986</v>
      </c>
      <c r="AE4614" s="1">
        <v>24839</v>
      </c>
      <c r="AF4614" s="15">
        <f t="shared" si="218"/>
        <v>18.526027397260275</v>
      </c>
      <c r="AG4614" s="1">
        <v>24839</v>
      </c>
      <c r="AH4614">
        <v>1968</v>
      </c>
      <c r="AI4614" t="str">
        <f t="shared" si="216"/>
        <v>Before 2004</v>
      </c>
      <c r="AJ4614" s="1">
        <v>44428</v>
      </c>
      <c r="AK4614" s="1" t="s">
        <v>55</v>
      </c>
      <c r="AL4614" s="1">
        <v>24839</v>
      </c>
      <c r="AM4614">
        <v>1968</v>
      </c>
      <c r="AN4614" t="str">
        <f t="shared" si="217"/>
        <v>Before 2004</v>
      </c>
      <c r="AO4614">
        <v>18</v>
      </c>
      <c r="AP4614" t="s">
        <v>56</v>
      </c>
      <c r="AQ4614" t="s">
        <v>24731</v>
      </c>
      <c r="AR4614">
        <v>1</v>
      </c>
      <c r="AS4614" t="s">
        <v>24795</v>
      </c>
      <c r="AT4614" t="s">
        <v>24731</v>
      </c>
      <c r="AU4614" t="s">
        <v>24731</v>
      </c>
      <c r="AV4614" t="b">
        <v>0</v>
      </c>
      <c r="AW4614" t="s">
        <v>15463</v>
      </c>
      <c r="AX4614" t="s">
        <v>15463</v>
      </c>
      <c r="AY4614" t="s">
        <v>199</v>
      </c>
      <c r="AZ4614" s="3">
        <v>4.2</v>
      </c>
      <c r="BA4614" s="3">
        <v>7.8</v>
      </c>
      <c r="BB4614" s="3">
        <v>5.5</v>
      </c>
      <c r="BC4614" s="3">
        <v>8.1999999999999993</v>
      </c>
      <c r="BD4614" s="3">
        <v>6.1</v>
      </c>
      <c r="BE4614">
        <v>15101050</v>
      </c>
      <c r="BF4614" t="s">
        <v>274</v>
      </c>
      <c r="BG4614" t="s">
        <v>61</v>
      </c>
      <c r="BH4614" t="s">
        <v>41</v>
      </c>
      <c r="BI4614" t="s">
        <v>275</v>
      </c>
      <c r="BJ4614" t="s">
        <v>199</v>
      </c>
      <c r="BK4614" t="s">
        <v>199</v>
      </c>
      <c r="BL4614" t="s">
        <v>61</v>
      </c>
    </row>
    <row r="4615" spans="1:64" hidden="1" x14ac:dyDescent="0.25">
      <c r="A4615">
        <v>1156142</v>
      </c>
      <c r="B4615">
        <v>1153262</v>
      </c>
      <c r="C4615" t="s">
        <v>15496</v>
      </c>
      <c r="D4615" t="s">
        <v>1611</v>
      </c>
      <c r="E4615" t="s">
        <v>70</v>
      </c>
      <c r="F4615" t="s">
        <v>209</v>
      </c>
      <c r="G4615" t="s">
        <v>67</v>
      </c>
      <c r="H4615" t="s">
        <v>67</v>
      </c>
      <c r="I4615" t="s">
        <v>209</v>
      </c>
      <c r="J4615">
        <v>0</v>
      </c>
      <c r="K4615" t="s">
        <v>67</v>
      </c>
      <c r="L4615">
        <v>0</v>
      </c>
      <c r="M4615" t="s">
        <v>71</v>
      </c>
      <c r="N4615" t="s">
        <v>15497</v>
      </c>
      <c r="O4615" t="s">
        <v>1613</v>
      </c>
      <c r="P4615" s="2">
        <v>10</v>
      </c>
      <c r="Q4615">
        <v>4.95</v>
      </c>
      <c r="R4615">
        <v>9.1982499999999998</v>
      </c>
      <c r="S4615" s="1">
        <v>43675</v>
      </c>
      <c r="T4615" s="7">
        <v>2969.2028</v>
      </c>
      <c r="U4615" s="7">
        <v>3788.4216200000001</v>
      </c>
      <c r="V4615" s="7">
        <v>0.27590531034121346</v>
      </c>
      <c r="W4615" s="7">
        <v>2908.9897799999999</v>
      </c>
      <c r="X4615" s="7">
        <v>5042.9152800000002</v>
      </c>
      <c r="Y4615" s="7">
        <v>0.73356239154611269</v>
      </c>
      <c r="Z4615" s="7">
        <v>10675.1158</v>
      </c>
      <c r="AA4615" s="7">
        <v>246413.95324999999</v>
      </c>
      <c r="AB4615" s="7">
        <v>200047.67305000001</v>
      </c>
      <c r="AC4615" s="8">
        <v>0.2317761536191984</v>
      </c>
      <c r="AD4615">
        <v>2019</v>
      </c>
      <c r="AE4615" s="1" t="s">
        <v>55</v>
      </c>
      <c r="AF4615" s="15" t="e">
        <f t="shared" si="218"/>
        <v>#VALUE!</v>
      </c>
      <c r="AG4615" s="1">
        <v>36847</v>
      </c>
      <c r="AH4615">
        <v>2000</v>
      </c>
      <c r="AI4615" t="str">
        <f t="shared" si="216"/>
        <v>Before 2004</v>
      </c>
      <c r="AJ4615" s="1">
        <v>43675</v>
      </c>
      <c r="AK4615" s="1" t="s">
        <v>55</v>
      </c>
      <c r="AL4615" s="1">
        <v>36847</v>
      </c>
      <c r="AM4615">
        <v>2000</v>
      </c>
      <c r="AN4615" t="str">
        <f t="shared" si="217"/>
        <v>Before 2004</v>
      </c>
      <c r="AO4615">
        <v>18</v>
      </c>
      <c r="AP4615" t="s">
        <v>56</v>
      </c>
      <c r="AQ4615" t="s">
        <v>24731</v>
      </c>
      <c r="AR4615">
        <v>1</v>
      </c>
      <c r="AS4615" t="s">
        <v>24795</v>
      </c>
      <c r="AT4615" t="s">
        <v>24731</v>
      </c>
      <c r="AU4615" t="s">
        <v>24731</v>
      </c>
      <c r="AV4615" t="b">
        <v>0</v>
      </c>
      <c r="AW4615" t="s">
        <v>15498</v>
      </c>
      <c r="AX4615" t="s">
        <v>1615</v>
      </c>
      <c r="AY4615" t="s">
        <v>116</v>
      </c>
      <c r="AZ4615" s="3">
        <v>4.7</v>
      </c>
      <c r="BA4615" s="3">
        <v>7.3</v>
      </c>
      <c r="BB4615" s="3">
        <v>7.2</v>
      </c>
      <c r="BC4615" s="3">
        <v>5.5</v>
      </c>
      <c r="BD4615" s="3">
        <v>5.8</v>
      </c>
      <c r="BE4615">
        <v>35201010</v>
      </c>
      <c r="BF4615" t="s">
        <v>330</v>
      </c>
      <c r="BG4615" t="s">
        <v>139</v>
      </c>
      <c r="BH4615" t="s">
        <v>41</v>
      </c>
      <c r="BI4615" t="s">
        <v>330</v>
      </c>
      <c r="BJ4615" t="s">
        <v>116</v>
      </c>
      <c r="BK4615" t="s">
        <v>101</v>
      </c>
      <c r="BL4615">
        <v>2019</v>
      </c>
    </row>
    <row r="4616" spans="1:64" hidden="1" x14ac:dyDescent="0.25">
      <c r="A4616">
        <v>697612</v>
      </c>
      <c r="B4616">
        <v>1120416</v>
      </c>
      <c r="C4616" t="s">
        <v>15653</v>
      </c>
      <c r="D4616" t="s">
        <v>15654</v>
      </c>
      <c r="E4616" t="s">
        <v>70</v>
      </c>
      <c r="F4616" t="s">
        <v>137</v>
      </c>
      <c r="G4616" t="s">
        <v>50</v>
      </c>
      <c r="H4616" t="s">
        <v>50</v>
      </c>
      <c r="I4616" t="s">
        <v>138</v>
      </c>
      <c r="J4616">
        <v>34379900</v>
      </c>
      <c r="K4616" t="s">
        <v>50</v>
      </c>
      <c r="L4616">
        <v>0</v>
      </c>
      <c r="M4616" t="s">
        <v>71</v>
      </c>
      <c r="N4616" t="s">
        <v>15655</v>
      </c>
      <c r="O4616" t="s">
        <v>15656</v>
      </c>
      <c r="P4616" s="2">
        <v>48</v>
      </c>
      <c r="Q4616">
        <v>4.2000000000000003E-2</v>
      </c>
      <c r="R4616">
        <v>3</v>
      </c>
      <c r="S4616" s="1">
        <v>40223</v>
      </c>
      <c r="T4616" s="7">
        <v>2064797.7</v>
      </c>
      <c r="U4616" s="7">
        <v>2285.4560499999998</v>
      </c>
      <c r="V4616" s="7">
        <v>0.37118627892698641</v>
      </c>
      <c r="W4616" s="7">
        <v>1255390.3136</v>
      </c>
      <c r="X4616" s="7">
        <v>2224531.7875000001</v>
      </c>
      <c r="Y4616" s="7">
        <v>0.77198418961896964</v>
      </c>
      <c r="Z4616" s="7">
        <v>2087015.277</v>
      </c>
      <c r="AA4616" s="7">
        <v>20066168.252500001</v>
      </c>
      <c r="AB4616" s="7">
        <v>14630769.27925</v>
      </c>
      <c r="AC4616" s="8">
        <v>0.37150466045272984</v>
      </c>
      <c r="AD4616">
        <v>2010</v>
      </c>
      <c r="AE4616" s="1" t="s">
        <v>55</v>
      </c>
      <c r="AF4616" s="15" t="e">
        <f t="shared" si="218"/>
        <v>#VALUE!</v>
      </c>
      <c r="AG4616" s="1">
        <v>33604</v>
      </c>
      <c r="AH4616">
        <v>1992</v>
      </c>
      <c r="AI4616" t="str">
        <f t="shared" si="216"/>
        <v>Before 2004</v>
      </c>
      <c r="AJ4616" s="1">
        <v>42657</v>
      </c>
      <c r="AK4616" s="1" t="s">
        <v>55</v>
      </c>
      <c r="AL4616" s="1">
        <v>33604</v>
      </c>
      <c r="AM4616">
        <v>1992</v>
      </c>
      <c r="AN4616" t="str">
        <f t="shared" si="217"/>
        <v>Before 2004</v>
      </c>
      <c r="AO4616">
        <v>18</v>
      </c>
      <c r="AP4616" t="s">
        <v>7036</v>
      </c>
      <c r="AQ4616" t="s">
        <v>24759</v>
      </c>
      <c r="AR4616">
        <v>270</v>
      </c>
      <c r="AS4616" t="s">
        <v>24796</v>
      </c>
      <c r="AT4616" t="s">
        <v>24802</v>
      </c>
      <c r="AU4616" t="s">
        <v>24809</v>
      </c>
      <c r="AV4616" t="b">
        <v>0</v>
      </c>
      <c r="AW4616" t="s">
        <v>15657</v>
      </c>
      <c r="AX4616" t="s">
        <v>15658</v>
      </c>
      <c r="AY4616" t="s">
        <v>206</v>
      </c>
      <c r="AZ4616" s="3">
        <v>5.4525911708253361</v>
      </c>
      <c r="BA4616" s="3">
        <v>7.5149712092130523</v>
      </c>
      <c r="BB4616" s="3">
        <v>5.9506717850287911</v>
      </c>
      <c r="BC4616" s="3">
        <v>5.9205374280230334</v>
      </c>
      <c r="BD4616" s="3">
        <v>5.7115163147792707</v>
      </c>
      <c r="BE4616">
        <v>40203020</v>
      </c>
      <c r="BF4616" t="s">
        <v>522</v>
      </c>
      <c r="BG4616" t="s">
        <v>139</v>
      </c>
      <c r="BH4616" t="s">
        <v>62</v>
      </c>
      <c r="BI4616" t="s">
        <v>505</v>
      </c>
      <c r="BJ4616" t="s">
        <v>206</v>
      </c>
      <c r="BK4616" t="s">
        <v>110</v>
      </c>
      <c r="BL4616">
        <v>2010</v>
      </c>
    </row>
    <row r="4617" spans="1:64" hidden="1" x14ac:dyDescent="0.25">
      <c r="A4617">
        <v>704902</v>
      </c>
      <c r="B4617">
        <v>1082803</v>
      </c>
      <c r="C4617" t="s">
        <v>15925</v>
      </c>
      <c r="D4617" t="s">
        <v>15926</v>
      </c>
      <c r="E4617" t="s">
        <v>48</v>
      </c>
      <c r="F4617" t="s">
        <v>137</v>
      </c>
      <c r="G4617" t="s">
        <v>67</v>
      </c>
      <c r="H4617" t="s">
        <v>67</v>
      </c>
      <c r="I4617" t="s">
        <v>138</v>
      </c>
      <c r="J4617">
        <v>0</v>
      </c>
      <c r="K4617" t="s">
        <v>67</v>
      </c>
      <c r="L4617">
        <v>0</v>
      </c>
      <c r="M4617" t="s">
        <v>71</v>
      </c>
      <c r="N4617" t="s">
        <v>15927</v>
      </c>
      <c r="O4617" t="s">
        <v>15927</v>
      </c>
      <c r="P4617" s="2">
        <v>116</v>
      </c>
      <c r="Q4617">
        <v>0</v>
      </c>
      <c r="R4617">
        <v>0.34292</v>
      </c>
      <c r="S4617" s="1">
        <v>34040</v>
      </c>
      <c r="T4617" s="7">
        <v>1938.0235299999999</v>
      </c>
      <c r="U4617" s="7">
        <v>2694.6293599999999</v>
      </c>
      <c r="V4617" s="7">
        <v>0.39040074503120198</v>
      </c>
      <c r="W4617" s="7">
        <v>2244.0273099999999</v>
      </c>
      <c r="X4617" s="7">
        <v>2678.5441900000001</v>
      </c>
      <c r="Y4617" s="7">
        <v>0.19363261670821649</v>
      </c>
      <c r="Z4617" s="7">
        <v>2853.0067800000002</v>
      </c>
      <c r="AA4617" s="7">
        <v>34798.06119</v>
      </c>
      <c r="AB4617" s="7">
        <v>25393.938900000001</v>
      </c>
      <c r="AC4617" s="8">
        <v>0.37032940525819724</v>
      </c>
      <c r="AD4617">
        <v>1993</v>
      </c>
      <c r="AE4617" s="1">
        <v>27194</v>
      </c>
      <c r="AF4617" s="15">
        <f t="shared" si="218"/>
        <v>18.756164383561643</v>
      </c>
      <c r="AG4617" s="1">
        <v>26899</v>
      </c>
      <c r="AH4617">
        <v>1973</v>
      </c>
      <c r="AI4617" t="str">
        <f t="shared" si="216"/>
        <v>Before 2004</v>
      </c>
      <c r="AJ4617" s="1">
        <v>44428</v>
      </c>
      <c r="AK4617" s="1" t="s">
        <v>55</v>
      </c>
      <c r="AL4617" s="1">
        <v>27194</v>
      </c>
      <c r="AM4617">
        <v>1974</v>
      </c>
      <c r="AN4617" t="str">
        <f t="shared" si="217"/>
        <v>Before 2004</v>
      </c>
      <c r="AO4617">
        <v>18</v>
      </c>
      <c r="AP4617" t="s">
        <v>56</v>
      </c>
      <c r="AQ4617" t="s">
        <v>24731</v>
      </c>
      <c r="AR4617">
        <v>1</v>
      </c>
      <c r="AS4617" t="s">
        <v>24795</v>
      </c>
      <c r="AT4617" t="s">
        <v>24731</v>
      </c>
      <c r="AU4617" t="s">
        <v>24731</v>
      </c>
      <c r="AV4617" t="b">
        <v>0</v>
      </c>
      <c r="AW4617" t="s">
        <v>15928</v>
      </c>
      <c r="AX4617" t="s">
        <v>15928</v>
      </c>
      <c r="AY4617" t="s">
        <v>110</v>
      </c>
      <c r="AZ4617" s="3">
        <v>9.4</v>
      </c>
      <c r="BA4617" s="3">
        <v>7.3</v>
      </c>
      <c r="BB4617" s="3">
        <v>6.2</v>
      </c>
      <c r="BC4617" s="3">
        <v>3.2</v>
      </c>
      <c r="BD4617" s="3">
        <v>5.7</v>
      </c>
      <c r="BE4617">
        <v>40301020</v>
      </c>
      <c r="BF4617" t="s">
        <v>942</v>
      </c>
      <c r="BG4617" t="s">
        <v>61</v>
      </c>
      <c r="BH4617" t="s">
        <v>41</v>
      </c>
      <c r="BI4617" t="s">
        <v>124</v>
      </c>
      <c r="BJ4617" t="s">
        <v>124</v>
      </c>
      <c r="BK4617" t="s">
        <v>110</v>
      </c>
      <c r="BL4617" t="s">
        <v>61</v>
      </c>
    </row>
    <row r="4618" spans="1:64" hidden="1" x14ac:dyDescent="0.25">
      <c r="A4618">
        <v>1068547</v>
      </c>
      <c r="B4618">
        <v>1123250</v>
      </c>
      <c r="C4618" t="s">
        <v>16021</v>
      </c>
      <c r="D4618" t="s">
        <v>16022</v>
      </c>
      <c r="E4618" t="s">
        <v>158</v>
      </c>
      <c r="F4618" t="s">
        <v>209</v>
      </c>
      <c r="G4618" t="s">
        <v>215</v>
      </c>
      <c r="H4618" t="s">
        <v>215</v>
      </c>
      <c r="I4618" t="s">
        <v>209</v>
      </c>
      <c r="J4618">
        <v>0</v>
      </c>
      <c r="K4618" t="s">
        <v>215</v>
      </c>
      <c r="L4618">
        <v>0</v>
      </c>
      <c r="M4618" t="s">
        <v>71</v>
      </c>
      <c r="N4618" t="s">
        <v>16023</v>
      </c>
      <c r="O4618" t="s">
        <v>16024</v>
      </c>
      <c r="P4618" s="2">
        <v>13</v>
      </c>
      <c r="Q4618">
        <v>21.67</v>
      </c>
      <c r="R4618">
        <v>18.0916</v>
      </c>
      <c r="S4618" s="1">
        <v>43389</v>
      </c>
      <c r="T4618" s="7">
        <v>623.45569</v>
      </c>
      <c r="U4618" s="7">
        <v>542.24869999999999</v>
      </c>
      <c r="V4618" s="7">
        <v>-0.13025302568014099</v>
      </c>
      <c r="W4618" s="7">
        <v>861.22596999999996</v>
      </c>
      <c r="X4618" s="7">
        <v>545.31532000000004</v>
      </c>
      <c r="Y4618" s="7">
        <v>-0.3668150531967817</v>
      </c>
      <c r="Z4618" s="7">
        <v>410.76454000000001</v>
      </c>
      <c r="AA4618" s="7">
        <v>490.45026000000001</v>
      </c>
      <c r="AB4618" s="7">
        <v>364.02620999999999</v>
      </c>
      <c r="AC4618" s="8">
        <v>0.34729381161867445</v>
      </c>
      <c r="AD4618">
        <v>2018</v>
      </c>
      <c r="AE4618" s="1" t="s">
        <v>55</v>
      </c>
      <c r="AF4618" s="15" t="e">
        <f t="shared" si="218"/>
        <v>#VALUE!</v>
      </c>
      <c r="AG4618" s="1">
        <v>36735</v>
      </c>
      <c r="AH4618">
        <v>2000</v>
      </c>
      <c r="AI4618" t="str">
        <f t="shared" si="216"/>
        <v>Before 2004</v>
      </c>
      <c r="AJ4618" s="1">
        <v>43446</v>
      </c>
      <c r="AK4618" s="1" t="s">
        <v>55</v>
      </c>
      <c r="AL4618" s="1">
        <v>36735</v>
      </c>
      <c r="AM4618">
        <v>2000</v>
      </c>
      <c r="AN4618" t="str">
        <f t="shared" si="217"/>
        <v>Before 2004</v>
      </c>
      <c r="AO4618">
        <v>18</v>
      </c>
      <c r="AP4618" t="s">
        <v>56</v>
      </c>
      <c r="AQ4618" t="s">
        <v>24731</v>
      </c>
      <c r="AR4618">
        <v>1</v>
      </c>
      <c r="AS4618" t="s">
        <v>24795</v>
      </c>
      <c r="AT4618" t="s">
        <v>24731</v>
      </c>
      <c r="AU4618" t="s">
        <v>24731</v>
      </c>
      <c r="AV4618" t="b">
        <v>0</v>
      </c>
      <c r="AW4618" t="s">
        <v>16025</v>
      </c>
      <c r="AX4618" t="s">
        <v>16026</v>
      </c>
      <c r="AY4618" t="s">
        <v>116</v>
      </c>
      <c r="AZ4618" s="3">
        <v>3.4</v>
      </c>
      <c r="BA4618" s="3">
        <v>8.6</v>
      </c>
      <c r="BB4618" s="3">
        <v>3.8</v>
      </c>
      <c r="BC4618" s="3">
        <v>1.6</v>
      </c>
      <c r="BD4618" s="3">
        <v>4.4000000000000004</v>
      </c>
      <c r="BE4618">
        <v>35201010</v>
      </c>
      <c r="BF4618" t="s">
        <v>330</v>
      </c>
      <c r="BG4618" t="s">
        <v>139</v>
      </c>
      <c r="BH4618" t="s">
        <v>41</v>
      </c>
      <c r="BI4618" t="s">
        <v>330</v>
      </c>
      <c r="BJ4618" t="s">
        <v>116</v>
      </c>
      <c r="BK4618" t="s">
        <v>101</v>
      </c>
      <c r="BL4618">
        <v>2018</v>
      </c>
    </row>
    <row r="4619" spans="1:64" hidden="1" x14ac:dyDescent="0.25">
      <c r="A4619">
        <v>708362</v>
      </c>
      <c r="B4619">
        <v>1051650</v>
      </c>
      <c r="C4619" t="s">
        <v>16059</v>
      </c>
      <c r="D4619" t="s">
        <v>16059</v>
      </c>
      <c r="E4619" t="s">
        <v>48</v>
      </c>
      <c r="F4619" t="s">
        <v>137</v>
      </c>
      <c r="G4619" t="s">
        <v>67</v>
      </c>
      <c r="H4619" t="s">
        <v>67</v>
      </c>
      <c r="I4619" t="s">
        <v>138</v>
      </c>
      <c r="J4619">
        <v>0</v>
      </c>
      <c r="K4619" t="s">
        <v>67</v>
      </c>
      <c r="L4619">
        <v>0</v>
      </c>
      <c r="M4619" t="s">
        <v>71</v>
      </c>
      <c r="N4619" t="s">
        <v>16060</v>
      </c>
      <c r="O4619" t="s">
        <v>16060</v>
      </c>
      <c r="P4619" s="2">
        <v>32</v>
      </c>
      <c r="Q4619">
        <v>0</v>
      </c>
      <c r="R4619">
        <v>1.413E-2</v>
      </c>
      <c r="S4619" s="1">
        <v>41671</v>
      </c>
      <c r="T4619" s="7">
        <v>23.340820000000001</v>
      </c>
      <c r="U4619" s="7">
        <v>13.44584</v>
      </c>
      <c r="V4619" s="7">
        <v>-0.42393454900042071</v>
      </c>
      <c r="W4619" s="7">
        <v>16.45853</v>
      </c>
      <c r="X4619" s="7">
        <v>26.112210000000001</v>
      </c>
      <c r="Y4619" s="7">
        <v>0.58654570001087591</v>
      </c>
      <c r="Z4619" s="7">
        <v>65.280529999999999</v>
      </c>
      <c r="AA4619" s="7">
        <v>49.945059999999998</v>
      </c>
      <c r="AB4619" s="7">
        <v>11.68849</v>
      </c>
      <c r="AC4619" s="8">
        <v>3.2730121683810309</v>
      </c>
      <c r="AD4619">
        <v>2014</v>
      </c>
      <c r="AE4619" s="1">
        <v>35054</v>
      </c>
      <c r="AF4619" s="15">
        <f t="shared" si="218"/>
        <v>18.12876712328767</v>
      </c>
      <c r="AG4619" s="1">
        <v>35054</v>
      </c>
      <c r="AH4619">
        <v>1995</v>
      </c>
      <c r="AI4619" t="str">
        <f t="shared" si="216"/>
        <v>Before 2004</v>
      </c>
      <c r="AJ4619" s="1">
        <v>44428</v>
      </c>
      <c r="AK4619" s="1" t="s">
        <v>55</v>
      </c>
      <c r="AL4619" s="1">
        <v>35054</v>
      </c>
      <c r="AM4619">
        <v>1995</v>
      </c>
      <c r="AN4619" t="str">
        <f t="shared" si="217"/>
        <v>Before 2004</v>
      </c>
      <c r="AO4619">
        <v>18</v>
      </c>
      <c r="AP4619" t="s">
        <v>56</v>
      </c>
      <c r="AQ4619" t="s">
        <v>24731</v>
      </c>
      <c r="AR4619">
        <v>1</v>
      </c>
      <c r="AS4619" t="s">
        <v>24795</v>
      </c>
      <c r="AT4619" t="s">
        <v>24731</v>
      </c>
      <c r="AU4619" t="s">
        <v>24731</v>
      </c>
      <c r="AV4619" t="b">
        <v>0</v>
      </c>
      <c r="AW4619" t="s">
        <v>16061</v>
      </c>
      <c r="AX4619" t="s">
        <v>16061</v>
      </c>
      <c r="AY4619" t="s">
        <v>144</v>
      </c>
      <c r="AZ4619" s="3">
        <v>6.2052785923753664</v>
      </c>
      <c r="BA4619" s="3">
        <v>7.1472140762463354</v>
      </c>
      <c r="BB4619" s="3">
        <v>6.2469208211143696</v>
      </c>
      <c r="BC4619" s="3">
        <v>5.5410557184750733</v>
      </c>
      <c r="BD4619" s="3">
        <v>5.6366568914956012</v>
      </c>
      <c r="BE4619">
        <v>20101010</v>
      </c>
      <c r="BF4619" t="s">
        <v>243</v>
      </c>
      <c r="BG4619" t="s">
        <v>139</v>
      </c>
      <c r="BH4619" t="s">
        <v>62</v>
      </c>
      <c r="BI4619" t="s">
        <v>244</v>
      </c>
      <c r="BJ4619" t="s">
        <v>144</v>
      </c>
      <c r="BK4619" t="s">
        <v>84</v>
      </c>
      <c r="BL4619">
        <v>2014</v>
      </c>
    </row>
    <row r="4620" spans="1:64" hidden="1" x14ac:dyDescent="0.25">
      <c r="A4620">
        <v>796228</v>
      </c>
      <c r="B4620">
        <v>1151017</v>
      </c>
      <c r="C4620" t="s">
        <v>3910</v>
      </c>
      <c r="D4620" t="s">
        <v>3910</v>
      </c>
      <c r="E4620" t="s">
        <v>48</v>
      </c>
      <c r="F4620" t="s">
        <v>65</v>
      </c>
      <c r="G4620" t="s">
        <v>50</v>
      </c>
      <c r="H4620" t="s">
        <v>50</v>
      </c>
      <c r="I4620" t="s">
        <v>66</v>
      </c>
      <c r="J4620">
        <v>90960.85</v>
      </c>
      <c r="K4620" t="s">
        <v>50</v>
      </c>
      <c r="L4620">
        <v>0</v>
      </c>
      <c r="M4620" t="s">
        <v>71</v>
      </c>
      <c r="N4620" t="s">
        <v>3912</v>
      </c>
      <c r="O4620" t="s">
        <v>3912</v>
      </c>
      <c r="P4620" s="2">
        <v>28</v>
      </c>
      <c r="Q4620">
        <v>0.20699999999999999</v>
      </c>
      <c r="R4620">
        <v>21.272639999999999</v>
      </c>
      <c r="S4620" s="1">
        <v>42023</v>
      </c>
      <c r="T4620" s="7">
        <v>528.51855999999998</v>
      </c>
      <c r="U4620" s="7">
        <v>465.58665999999999</v>
      </c>
      <c r="V4620" s="7">
        <v>-0.11907226115200191</v>
      </c>
      <c r="W4620" s="7">
        <v>528.70113000000003</v>
      </c>
      <c r="X4620" s="7">
        <v>478.96411999999998</v>
      </c>
      <c r="Y4620" s="7">
        <v>-9.4073961975454923E-2</v>
      </c>
      <c r="Z4620" s="7">
        <v>437.72948000000002</v>
      </c>
      <c r="AA4620" s="7">
        <v>368.62031999999999</v>
      </c>
      <c r="AB4620" s="7">
        <v>623.57749000000001</v>
      </c>
      <c r="AC4620" s="8">
        <v>-0.40886204856432523</v>
      </c>
      <c r="AD4620">
        <v>2015</v>
      </c>
      <c r="AE4620" s="1">
        <v>35334</v>
      </c>
      <c r="AF4620" s="15">
        <f t="shared" si="218"/>
        <v>18.326027397260273</v>
      </c>
      <c r="AG4620" s="1">
        <v>35334</v>
      </c>
      <c r="AH4620">
        <v>1996</v>
      </c>
      <c r="AI4620" t="str">
        <f t="shared" si="216"/>
        <v>Before 2004</v>
      </c>
      <c r="AJ4620" s="1">
        <v>44428</v>
      </c>
      <c r="AK4620" s="1" t="s">
        <v>55</v>
      </c>
      <c r="AL4620" s="1">
        <v>35334</v>
      </c>
      <c r="AM4620">
        <v>1996</v>
      </c>
      <c r="AN4620" t="str">
        <f t="shared" si="217"/>
        <v>Before 2004</v>
      </c>
      <c r="AO4620">
        <v>18</v>
      </c>
      <c r="AP4620" t="s">
        <v>56</v>
      </c>
      <c r="AQ4620" t="s">
        <v>24731</v>
      </c>
      <c r="AR4620">
        <v>1</v>
      </c>
      <c r="AS4620" t="s">
        <v>24795</v>
      </c>
      <c r="AT4620" t="s">
        <v>24731</v>
      </c>
      <c r="AU4620" t="s">
        <v>24731</v>
      </c>
      <c r="AV4620" t="b">
        <v>0</v>
      </c>
      <c r="AW4620" t="s">
        <v>3914</v>
      </c>
      <c r="AX4620" t="s">
        <v>3914</v>
      </c>
      <c r="AY4620" t="s">
        <v>116</v>
      </c>
      <c r="AZ4620" s="3">
        <v>9.4</v>
      </c>
      <c r="BA4620" s="3">
        <v>9.3000000000000007</v>
      </c>
      <c r="BB4620" s="3">
        <v>6.9</v>
      </c>
      <c r="BC4620" s="3">
        <v>1.8</v>
      </c>
      <c r="BD4620" s="3">
        <v>6.8</v>
      </c>
      <c r="BE4620">
        <v>35201010</v>
      </c>
      <c r="BF4620" t="s">
        <v>330</v>
      </c>
      <c r="BG4620" t="s">
        <v>139</v>
      </c>
      <c r="BH4620" t="s">
        <v>41</v>
      </c>
      <c r="BI4620" t="s">
        <v>330</v>
      </c>
      <c r="BJ4620" t="s">
        <v>116</v>
      </c>
      <c r="BK4620" t="s">
        <v>101</v>
      </c>
      <c r="BL4620">
        <v>2015</v>
      </c>
    </row>
    <row r="4621" spans="1:64" hidden="1" x14ac:dyDescent="0.25">
      <c r="A4621">
        <v>712651</v>
      </c>
      <c r="B4621">
        <v>1153703</v>
      </c>
      <c r="C4621" t="s">
        <v>16178</v>
      </c>
      <c r="D4621" t="s">
        <v>16179</v>
      </c>
      <c r="E4621" t="s">
        <v>158</v>
      </c>
      <c r="F4621" t="s">
        <v>65</v>
      </c>
      <c r="G4621" t="s">
        <v>50</v>
      </c>
      <c r="H4621" t="s">
        <v>50</v>
      </c>
      <c r="I4621" t="s">
        <v>66</v>
      </c>
      <c r="J4621">
        <v>0</v>
      </c>
      <c r="K4621" t="s">
        <v>67</v>
      </c>
      <c r="L4621">
        <v>1</v>
      </c>
      <c r="M4621" t="s">
        <v>71</v>
      </c>
      <c r="N4621" t="s">
        <v>16180</v>
      </c>
      <c r="O4621" t="s">
        <v>16180</v>
      </c>
      <c r="P4621" s="2">
        <v>36</v>
      </c>
      <c r="Q4621">
        <v>0</v>
      </c>
      <c r="R4621">
        <v>3</v>
      </c>
      <c r="S4621" s="1">
        <v>41327</v>
      </c>
      <c r="T4621" s="7">
        <v>0.10073</v>
      </c>
      <c r="U4621" s="7">
        <v>7.1999999999999998E-3</v>
      </c>
      <c r="V4621" s="7">
        <v>-0.92852179092623843</v>
      </c>
      <c r="W4621" s="7">
        <v>8.634E-2</v>
      </c>
      <c r="X4621" s="7">
        <v>2.5181800000000001</v>
      </c>
      <c r="Y4621" s="7">
        <v>28.165855918461897</v>
      </c>
      <c r="Z4621" s="7">
        <v>1.7987</v>
      </c>
      <c r="AA4621" s="7" t="s">
        <v>57</v>
      </c>
      <c r="AB4621" s="7" t="s">
        <v>57</v>
      </c>
      <c r="AC4621" s="8" t="s">
        <v>57</v>
      </c>
      <c r="AD4621">
        <v>2013</v>
      </c>
      <c r="AE4621" s="1" t="s">
        <v>55</v>
      </c>
      <c r="AF4621" s="15" t="e">
        <f t="shared" si="218"/>
        <v>#VALUE!</v>
      </c>
      <c r="AG4621" s="1">
        <v>34668</v>
      </c>
      <c r="AH4621">
        <v>1994</v>
      </c>
      <c r="AI4621" t="str">
        <f t="shared" ref="AI4621:AI4684" si="219">IF(AH4621&lt;=2004,"Before 2004",AH4621)</f>
        <v>Before 2004</v>
      </c>
      <c r="AJ4621" s="1">
        <v>41341</v>
      </c>
      <c r="AK4621" s="1" t="s">
        <v>55</v>
      </c>
      <c r="AL4621" s="1">
        <v>34668</v>
      </c>
      <c r="AM4621">
        <v>1994</v>
      </c>
      <c r="AN4621" t="str">
        <f t="shared" ref="AN4621:AN4684" si="220">IF(AM4621&lt;=2004,"Before 2004",AM4621)</f>
        <v>Before 2004</v>
      </c>
      <c r="AO4621">
        <v>18</v>
      </c>
      <c r="AP4621" t="s">
        <v>56</v>
      </c>
      <c r="AQ4621" t="s">
        <v>24731</v>
      </c>
      <c r="AR4621">
        <v>1</v>
      </c>
      <c r="AS4621" t="s">
        <v>24795</v>
      </c>
      <c r="AT4621" t="s">
        <v>24731</v>
      </c>
      <c r="AU4621" t="s">
        <v>24731</v>
      </c>
      <c r="AV4621" t="b">
        <v>0</v>
      </c>
      <c r="AW4621" t="s">
        <v>16181</v>
      </c>
      <c r="AX4621" t="s">
        <v>16181</v>
      </c>
      <c r="AY4621" t="s">
        <v>64</v>
      </c>
      <c r="AZ4621" s="3">
        <v>6.8357976653696504</v>
      </c>
      <c r="BA4621" s="3">
        <v>7.7077821011673153</v>
      </c>
      <c r="BB4621" s="3">
        <v>6.1066147859922184</v>
      </c>
      <c r="BC4621" s="3">
        <v>6.1949416342412453</v>
      </c>
      <c r="BD4621" s="3">
        <v>6.1603112840466929</v>
      </c>
      <c r="BE4621">
        <v>45301020</v>
      </c>
      <c r="BF4621" t="s">
        <v>136</v>
      </c>
      <c r="BG4621" t="s">
        <v>139</v>
      </c>
      <c r="BH4621" t="s">
        <v>62</v>
      </c>
      <c r="BI4621" t="s">
        <v>132</v>
      </c>
      <c r="BJ4621" t="s">
        <v>132</v>
      </c>
      <c r="BK4621" t="s">
        <v>64</v>
      </c>
      <c r="BL4621">
        <v>2013</v>
      </c>
    </row>
    <row r="4622" spans="1:64" hidden="1" x14ac:dyDescent="0.25">
      <c r="A4622">
        <v>831827</v>
      </c>
      <c r="B4622">
        <v>1055642</v>
      </c>
      <c r="C4622" t="s">
        <v>16405</v>
      </c>
      <c r="D4622" t="s">
        <v>8879</v>
      </c>
      <c r="E4622" t="s">
        <v>70</v>
      </c>
      <c r="F4622" t="s">
        <v>209</v>
      </c>
      <c r="G4622" t="s">
        <v>215</v>
      </c>
      <c r="H4622" t="s">
        <v>215</v>
      </c>
      <c r="I4622" t="s">
        <v>209</v>
      </c>
      <c r="J4622">
        <v>0</v>
      </c>
      <c r="K4622" t="s">
        <v>215</v>
      </c>
      <c r="L4622">
        <v>0</v>
      </c>
      <c r="M4622" t="s">
        <v>71</v>
      </c>
      <c r="N4622" t="s">
        <v>16406</v>
      </c>
      <c r="O4622" t="s">
        <v>8881</v>
      </c>
      <c r="P4622" s="2">
        <v>27</v>
      </c>
      <c r="Q4622">
        <v>0.16800000000000001</v>
      </c>
      <c r="R4622">
        <v>1.11693</v>
      </c>
      <c r="S4622" s="1">
        <v>42165</v>
      </c>
      <c r="T4622" s="7">
        <v>2054.9148799999998</v>
      </c>
      <c r="U4622" s="7">
        <v>2772.4039200000002</v>
      </c>
      <c r="V4622" s="7">
        <v>0.34915754758659417</v>
      </c>
      <c r="W4622" s="7">
        <v>1946.4779000000001</v>
      </c>
      <c r="X4622" s="7">
        <v>3535.7675599999998</v>
      </c>
      <c r="Y4622" s="7">
        <v>0.81649509609125259</v>
      </c>
      <c r="Z4622" s="7">
        <v>3852.5536000000002</v>
      </c>
      <c r="AA4622" s="7">
        <v>32531.83942</v>
      </c>
      <c r="AB4622" s="7">
        <v>19187.61102</v>
      </c>
      <c r="AC4622" s="8">
        <v>0.69546064833661614</v>
      </c>
      <c r="AD4622">
        <v>2015</v>
      </c>
      <c r="AE4622" s="1" t="s">
        <v>55</v>
      </c>
      <c r="AF4622" s="15" t="e">
        <f t="shared" si="218"/>
        <v>#VALUE!</v>
      </c>
      <c r="AG4622" s="1">
        <v>35416</v>
      </c>
      <c r="AH4622">
        <v>1996</v>
      </c>
      <c r="AI4622" t="str">
        <f t="shared" si="219"/>
        <v>Before 2004</v>
      </c>
      <c r="AJ4622" s="1">
        <v>42186</v>
      </c>
      <c r="AK4622" s="1" t="s">
        <v>55</v>
      </c>
      <c r="AL4622" s="1">
        <v>35416</v>
      </c>
      <c r="AM4622">
        <v>1996</v>
      </c>
      <c r="AN4622" t="str">
        <f t="shared" si="220"/>
        <v>Before 2004</v>
      </c>
      <c r="AO4622">
        <v>18</v>
      </c>
      <c r="AP4622" t="s">
        <v>56</v>
      </c>
      <c r="AQ4622" t="s">
        <v>24731</v>
      </c>
      <c r="AR4622">
        <v>1</v>
      </c>
      <c r="AS4622" t="s">
        <v>24795</v>
      </c>
      <c r="AT4622" t="s">
        <v>24731</v>
      </c>
      <c r="AU4622" t="s">
        <v>24731</v>
      </c>
      <c r="AV4622" t="b">
        <v>0</v>
      </c>
      <c r="AW4622" t="s">
        <v>16407</v>
      </c>
      <c r="AX4622" t="s">
        <v>8883</v>
      </c>
      <c r="AY4622" t="s">
        <v>261</v>
      </c>
      <c r="AZ4622" s="3">
        <v>6.1234986945169716</v>
      </c>
      <c r="BA4622" s="3">
        <v>7.389033942558747</v>
      </c>
      <c r="BB4622" s="3">
        <v>5.6156657963446479</v>
      </c>
      <c r="BC4622" s="3">
        <v>5.8464751958224541</v>
      </c>
      <c r="BD4622" s="3">
        <v>5.6336814621409923</v>
      </c>
      <c r="BE4622">
        <v>45102010</v>
      </c>
      <c r="BF4622" t="s">
        <v>1107</v>
      </c>
      <c r="BG4622" t="s">
        <v>139</v>
      </c>
      <c r="BH4622" t="s">
        <v>62</v>
      </c>
      <c r="BI4622" t="s">
        <v>1108</v>
      </c>
      <c r="BJ4622" t="s">
        <v>261</v>
      </c>
      <c r="BK4622" t="s">
        <v>64</v>
      </c>
      <c r="BL4622">
        <v>2015</v>
      </c>
    </row>
    <row r="4623" spans="1:64" hidden="1" x14ac:dyDescent="0.25">
      <c r="A4623">
        <v>889507</v>
      </c>
      <c r="B4623">
        <v>1152878</v>
      </c>
      <c r="C4623" t="s">
        <v>16572</v>
      </c>
      <c r="D4623" t="s">
        <v>16572</v>
      </c>
      <c r="E4623" t="s">
        <v>48</v>
      </c>
      <c r="F4623" t="s">
        <v>236</v>
      </c>
      <c r="G4623" t="s">
        <v>215</v>
      </c>
      <c r="H4623" t="s">
        <v>215</v>
      </c>
      <c r="I4623" t="s">
        <v>66</v>
      </c>
      <c r="J4623">
        <v>0</v>
      </c>
      <c r="K4623" t="s">
        <v>215</v>
      </c>
      <c r="L4623">
        <v>0</v>
      </c>
      <c r="M4623" t="s">
        <v>71</v>
      </c>
      <c r="N4623" t="s">
        <v>16573</v>
      </c>
      <c r="O4623" t="s">
        <v>16573</v>
      </c>
      <c r="P4623" s="2">
        <v>23</v>
      </c>
      <c r="Q4623">
        <v>7.45</v>
      </c>
      <c r="R4623">
        <v>3.9905400000000002</v>
      </c>
      <c r="S4623" s="1">
        <v>42522</v>
      </c>
      <c r="T4623" s="7">
        <v>10.35791</v>
      </c>
      <c r="U4623" s="7">
        <v>16.357119999999998</v>
      </c>
      <c r="V4623" s="7">
        <v>0.57919116887480171</v>
      </c>
      <c r="W4623" s="7">
        <v>29.557929999999999</v>
      </c>
      <c r="X4623" s="7">
        <v>12.570679999999999</v>
      </c>
      <c r="Y4623" s="7">
        <v>-0.5747104076638655</v>
      </c>
      <c r="Z4623" s="7">
        <v>20.408740000000002</v>
      </c>
      <c r="AA4623" s="7" t="s">
        <v>57</v>
      </c>
      <c r="AB4623" s="7">
        <v>0.14627000000000001</v>
      </c>
      <c r="AC4623" s="8" t="s">
        <v>57</v>
      </c>
      <c r="AD4623">
        <v>2016</v>
      </c>
      <c r="AE4623" s="1">
        <v>35745</v>
      </c>
      <c r="AF4623" s="15">
        <f t="shared" si="218"/>
        <v>18.567123287671233</v>
      </c>
      <c r="AG4623" s="1">
        <v>35745</v>
      </c>
      <c r="AH4623">
        <v>1997</v>
      </c>
      <c r="AI4623" t="str">
        <f t="shared" si="219"/>
        <v>Before 2004</v>
      </c>
      <c r="AJ4623" s="1">
        <v>44428</v>
      </c>
      <c r="AK4623" s="1" t="s">
        <v>55</v>
      </c>
      <c r="AL4623" s="1">
        <v>35745</v>
      </c>
      <c r="AM4623">
        <v>1997</v>
      </c>
      <c r="AN4623" t="str">
        <f t="shared" si="220"/>
        <v>Before 2004</v>
      </c>
      <c r="AO4623">
        <v>18</v>
      </c>
      <c r="AP4623" t="s">
        <v>56</v>
      </c>
      <c r="AQ4623" t="s">
        <v>24731</v>
      </c>
      <c r="AR4623">
        <v>1</v>
      </c>
      <c r="AS4623" t="s">
        <v>24795</v>
      </c>
      <c r="AT4623" t="s">
        <v>24731</v>
      </c>
      <c r="AU4623" t="s">
        <v>24731</v>
      </c>
      <c r="AV4623" t="b">
        <v>0</v>
      </c>
      <c r="AW4623" t="s">
        <v>16574</v>
      </c>
      <c r="AX4623" t="s">
        <v>16574</v>
      </c>
      <c r="AY4623" t="s">
        <v>98</v>
      </c>
      <c r="AZ4623" s="3">
        <v>6.7590909090909088</v>
      </c>
      <c r="BA4623" s="3">
        <v>7.6274621212121216</v>
      </c>
      <c r="BB4623" s="3">
        <v>6.3092803030303033</v>
      </c>
      <c r="BC4623" s="3">
        <v>5.5611742424242427</v>
      </c>
      <c r="BD4623" s="3">
        <v>6.0251893939393941</v>
      </c>
      <c r="BE4623">
        <v>35101010</v>
      </c>
      <c r="BF4623" t="s">
        <v>254</v>
      </c>
      <c r="BG4623" t="s">
        <v>139</v>
      </c>
      <c r="BH4623" t="s">
        <v>62</v>
      </c>
      <c r="BI4623" t="s">
        <v>255</v>
      </c>
      <c r="BJ4623" t="s">
        <v>98</v>
      </c>
      <c r="BK4623" t="s">
        <v>101</v>
      </c>
      <c r="BL4623">
        <v>2016</v>
      </c>
    </row>
    <row r="4624" spans="1:64" hidden="1" x14ac:dyDescent="0.25">
      <c r="A4624">
        <v>1182404</v>
      </c>
      <c r="B4624">
        <v>1151276</v>
      </c>
      <c r="C4624" t="s">
        <v>16815</v>
      </c>
      <c r="D4624" t="s">
        <v>16816</v>
      </c>
      <c r="E4624" t="s">
        <v>158</v>
      </c>
      <c r="F4624" t="s">
        <v>65</v>
      </c>
      <c r="G4624" t="s">
        <v>50</v>
      </c>
      <c r="H4624" t="s">
        <v>50</v>
      </c>
      <c r="I4624" t="s">
        <v>66</v>
      </c>
      <c r="J4624">
        <v>0</v>
      </c>
      <c r="K4624" t="s">
        <v>67</v>
      </c>
      <c r="L4624">
        <v>1</v>
      </c>
      <c r="M4624" t="s">
        <v>93</v>
      </c>
      <c r="N4624" t="s">
        <v>16817</v>
      </c>
      <c r="O4624" t="s">
        <v>16817</v>
      </c>
      <c r="P4624" s="2">
        <v>9</v>
      </c>
      <c r="Q4624">
        <v>0</v>
      </c>
      <c r="R4624">
        <v>8.1939999999999999E-2</v>
      </c>
      <c r="S4624" s="1">
        <v>43746</v>
      </c>
      <c r="T4624" s="7">
        <v>2.0799999999999998E-3</v>
      </c>
      <c r="U4624" s="7">
        <v>2.0799999999999998E-3</v>
      </c>
      <c r="V4624" s="7">
        <v>0</v>
      </c>
      <c r="W4624" s="7">
        <v>4.1599999999999996E-3</v>
      </c>
      <c r="X4624" s="7">
        <v>4.1599999999999996E-3</v>
      </c>
      <c r="Y4624" s="7">
        <v>0</v>
      </c>
      <c r="Z4624" s="7">
        <v>6.2399999999999999E-3</v>
      </c>
      <c r="AA4624" s="7" t="s">
        <v>57</v>
      </c>
      <c r="AB4624" s="7" t="s">
        <v>57</v>
      </c>
      <c r="AC4624" s="8" t="s">
        <v>57</v>
      </c>
      <c r="AD4624">
        <v>2019</v>
      </c>
      <c r="AE4624" s="1" t="s">
        <v>55</v>
      </c>
      <c r="AF4624" s="15" t="e">
        <f t="shared" si="218"/>
        <v>#VALUE!</v>
      </c>
      <c r="AG4624" s="1">
        <v>36930</v>
      </c>
      <c r="AH4624">
        <v>2001</v>
      </c>
      <c r="AI4624" t="str">
        <f t="shared" si="219"/>
        <v>Before 2004</v>
      </c>
      <c r="AJ4624" s="1">
        <v>43854</v>
      </c>
      <c r="AK4624" s="1" t="s">
        <v>55</v>
      </c>
      <c r="AL4624" s="1">
        <v>36930</v>
      </c>
      <c r="AM4624">
        <v>2001</v>
      </c>
      <c r="AN4624" t="str">
        <f t="shared" si="220"/>
        <v>Before 2004</v>
      </c>
      <c r="AO4624">
        <v>18</v>
      </c>
      <c r="AP4624" t="s">
        <v>56</v>
      </c>
      <c r="AQ4624" t="s">
        <v>24731</v>
      </c>
      <c r="AR4624">
        <v>1</v>
      </c>
      <c r="AS4624" t="s">
        <v>24795</v>
      </c>
      <c r="AT4624" t="s">
        <v>24731</v>
      </c>
      <c r="AU4624" t="s">
        <v>24731</v>
      </c>
      <c r="AV4624" t="b">
        <v>0</v>
      </c>
      <c r="AW4624" t="s">
        <v>16818</v>
      </c>
      <c r="AX4624" t="s">
        <v>16818</v>
      </c>
      <c r="AY4624" t="s">
        <v>173</v>
      </c>
      <c r="AZ4624" s="3">
        <v>7.2696275071633236</v>
      </c>
      <c r="BA4624" s="3">
        <v>6.9134670487106016</v>
      </c>
      <c r="BB4624" s="3">
        <v>4.4736389684813753</v>
      </c>
      <c r="BC4624" s="3">
        <v>5.7819484240687684</v>
      </c>
      <c r="BD4624" s="3">
        <v>5.2083094555873934</v>
      </c>
      <c r="BE4624">
        <v>50202010</v>
      </c>
      <c r="BF4624" t="s">
        <v>174</v>
      </c>
      <c r="BG4624" t="s">
        <v>139</v>
      </c>
      <c r="BH4624" t="s">
        <v>62</v>
      </c>
      <c r="BI4624" t="s">
        <v>175</v>
      </c>
      <c r="BJ4624" t="s">
        <v>176</v>
      </c>
      <c r="BK4624" t="s">
        <v>173</v>
      </c>
      <c r="BL4624">
        <v>2019</v>
      </c>
    </row>
    <row r="4625" spans="1:64" hidden="1" x14ac:dyDescent="0.25">
      <c r="A4625">
        <v>743706</v>
      </c>
      <c r="B4625">
        <v>1055206</v>
      </c>
      <c r="C4625" t="s">
        <v>16859</v>
      </c>
      <c r="D4625" t="s">
        <v>16859</v>
      </c>
      <c r="E4625" t="s">
        <v>48</v>
      </c>
      <c r="F4625" t="s">
        <v>49</v>
      </c>
      <c r="G4625" t="s">
        <v>50</v>
      </c>
      <c r="H4625" t="s">
        <v>50</v>
      </c>
      <c r="I4625" t="s">
        <v>51</v>
      </c>
      <c r="J4625">
        <v>15000000</v>
      </c>
      <c r="K4625" t="s">
        <v>50</v>
      </c>
      <c r="L4625">
        <v>0</v>
      </c>
      <c r="M4625" t="s">
        <v>71</v>
      </c>
      <c r="N4625" t="s">
        <v>16860</v>
      </c>
      <c r="O4625" t="s">
        <v>16860</v>
      </c>
      <c r="P4625" s="2">
        <v>24</v>
      </c>
      <c r="Q4625">
        <v>0.45700000000000002</v>
      </c>
      <c r="R4625">
        <v>1.8291299999999999</v>
      </c>
      <c r="S4625" s="1">
        <v>42359</v>
      </c>
      <c r="T4625" s="7">
        <v>1270.3054</v>
      </c>
      <c r="U4625" s="7">
        <v>1459.6007999999999</v>
      </c>
      <c r="V4625" s="7">
        <v>0.14901566190303528</v>
      </c>
      <c r="W4625" s="7">
        <v>1252.1602499999999</v>
      </c>
      <c r="X4625" s="7">
        <v>1557.39122</v>
      </c>
      <c r="Y4625" s="7">
        <v>0.24376350391253843</v>
      </c>
      <c r="Z4625" s="7">
        <v>1804.76919</v>
      </c>
      <c r="AA4625" s="7">
        <v>1658.7483099999999</v>
      </c>
      <c r="AB4625" s="7">
        <v>1379.5358900000001</v>
      </c>
      <c r="AC4625" s="8">
        <v>0.2023959086704151</v>
      </c>
      <c r="AD4625">
        <v>2015</v>
      </c>
      <c r="AE4625" s="1">
        <v>35705</v>
      </c>
      <c r="AF4625" s="15">
        <f t="shared" si="218"/>
        <v>18.230136986301371</v>
      </c>
      <c r="AG4625" s="1">
        <v>35705</v>
      </c>
      <c r="AH4625">
        <v>1997</v>
      </c>
      <c r="AI4625" t="str">
        <f t="shared" si="219"/>
        <v>Before 2004</v>
      </c>
      <c r="AJ4625" s="1">
        <v>44428</v>
      </c>
      <c r="AK4625" s="1" t="s">
        <v>55</v>
      </c>
      <c r="AL4625" s="1">
        <v>35705</v>
      </c>
      <c r="AM4625">
        <v>1997</v>
      </c>
      <c r="AN4625" t="str">
        <f t="shared" si="220"/>
        <v>Before 2004</v>
      </c>
      <c r="AO4625">
        <v>18</v>
      </c>
      <c r="AP4625" t="s">
        <v>56</v>
      </c>
      <c r="AQ4625" t="s">
        <v>24731</v>
      </c>
      <c r="AR4625">
        <v>1</v>
      </c>
      <c r="AS4625" t="s">
        <v>24795</v>
      </c>
      <c r="AT4625" t="s">
        <v>24731</v>
      </c>
      <c r="AU4625" t="s">
        <v>24731</v>
      </c>
      <c r="AV4625" t="b">
        <v>0</v>
      </c>
      <c r="AW4625" t="s">
        <v>16861</v>
      </c>
      <c r="AX4625" t="s">
        <v>16861</v>
      </c>
      <c r="AY4625" t="s">
        <v>59</v>
      </c>
      <c r="AZ4625" s="3">
        <v>6.7</v>
      </c>
      <c r="BA4625" s="3">
        <v>5.7</v>
      </c>
      <c r="BB4625" s="3">
        <v>6.9</v>
      </c>
      <c r="BC4625" s="3">
        <v>2.2999999999999998</v>
      </c>
      <c r="BD4625" s="3">
        <v>4.3</v>
      </c>
      <c r="BE4625">
        <v>45203010</v>
      </c>
      <c r="BF4625" t="s">
        <v>182</v>
      </c>
      <c r="BG4625" t="s">
        <v>139</v>
      </c>
      <c r="BH4625" t="s">
        <v>41</v>
      </c>
      <c r="BI4625" t="s">
        <v>183</v>
      </c>
      <c r="BJ4625" t="s">
        <v>59</v>
      </c>
      <c r="BK4625" t="s">
        <v>64</v>
      </c>
      <c r="BL4625">
        <v>2015</v>
      </c>
    </row>
    <row r="4626" spans="1:64" x14ac:dyDescent="0.25">
      <c r="A4626">
        <v>745418</v>
      </c>
      <c r="B4626">
        <v>1134755</v>
      </c>
      <c r="C4626" t="s">
        <v>598</v>
      </c>
      <c r="D4626" t="s">
        <v>598</v>
      </c>
      <c r="E4626" t="s">
        <v>48</v>
      </c>
      <c r="F4626" t="s">
        <v>65</v>
      </c>
      <c r="G4626" t="s">
        <v>50</v>
      </c>
      <c r="H4626" t="s">
        <v>50</v>
      </c>
      <c r="I4626" t="s">
        <v>66</v>
      </c>
      <c r="J4626">
        <v>89155</v>
      </c>
      <c r="K4626" t="s">
        <v>50</v>
      </c>
      <c r="L4626">
        <v>0</v>
      </c>
      <c r="M4626" t="s">
        <v>71</v>
      </c>
      <c r="N4626" t="s">
        <v>600</v>
      </c>
      <c r="O4626" t="s">
        <v>600</v>
      </c>
      <c r="P4626" s="2">
        <v>32</v>
      </c>
      <c r="Q4626">
        <v>3.5000000000000003E-2</v>
      </c>
      <c r="R4626">
        <v>3</v>
      </c>
      <c r="S4626" s="1">
        <v>41631</v>
      </c>
      <c r="T4626" s="7">
        <v>54440.181519999998</v>
      </c>
      <c r="U4626" s="7">
        <v>86212.665729999993</v>
      </c>
      <c r="V4626" s="7">
        <v>0.20695745946146135</v>
      </c>
      <c r="W4626" s="7">
        <v>67072.419370000003</v>
      </c>
      <c r="X4626" s="7">
        <v>65396.932079999999</v>
      </c>
      <c r="Y4626" s="7">
        <v>-2.498027215564275E-2</v>
      </c>
      <c r="Z4626" s="7">
        <v>73818.669710000002</v>
      </c>
      <c r="AA4626" s="7">
        <v>142917.83283</v>
      </c>
      <c r="AB4626" s="7">
        <v>157188.78714</v>
      </c>
      <c r="AC4626" s="8">
        <v>-9.0788627927318968E-2</v>
      </c>
      <c r="AD4626">
        <v>2013</v>
      </c>
      <c r="AE4626" s="1">
        <v>34992</v>
      </c>
      <c r="AF4626" s="15">
        <f t="shared" si="218"/>
        <v>18.18904109589041</v>
      </c>
      <c r="AG4626" s="1">
        <v>33605</v>
      </c>
      <c r="AH4626">
        <v>1992</v>
      </c>
      <c r="AI4626" t="str">
        <f t="shared" si="219"/>
        <v>Before 2004</v>
      </c>
      <c r="AJ4626" s="1">
        <v>44428</v>
      </c>
      <c r="AK4626" s="1" t="s">
        <v>55</v>
      </c>
      <c r="AL4626" s="1">
        <v>34992</v>
      </c>
      <c r="AM4626">
        <v>1995</v>
      </c>
      <c r="AN4626" t="str">
        <f t="shared" si="220"/>
        <v>Before 2004</v>
      </c>
      <c r="AO4626">
        <v>18</v>
      </c>
      <c r="AP4626" t="s">
        <v>1200</v>
      </c>
      <c r="AQ4626" t="s">
        <v>24741</v>
      </c>
      <c r="AR4626">
        <v>169</v>
      </c>
      <c r="AS4626" t="s">
        <v>24797</v>
      </c>
      <c r="AT4626" t="s">
        <v>24741</v>
      </c>
      <c r="AU4626" t="s">
        <v>24808</v>
      </c>
      <c r="AV4626" t="b">
        <v>1</v>
      </c>
      <c r="AW4626" t="s">
        <v>602</v>
      </c>
      <c r="AX4626" t="s">
        <v>602</v>
      </c>
      <c r="AY4626" t="s">
        <v>261</v>
      </c>
      <c r="AZ4626" s="3">
        <v>6.1234986945169716</v>
      </c>
      <c r="BA4626" s="3">
        <v>7.389033942558747</v>
      </c>
      <c r="BB4626" s="3">
        <v>5.6156657963446479</v>
      </c>
      <c r="BC4626" s="3">
        <v>5.8464751958224541</v>
      </c>
      <c r="BD4626" s="3">
        <v>5.6336814621409923</v>
      </c>
      <c r="BE4626">
        <v>45103010</v>
      </c>
      <c r="BF4626" t="s">
        <v>401</v>
      </c>
      <c r="BG4626" t="s">
        <v>139</v>
      </c>
      <c r="BH4626" t="s">
        <v>62</v>
      </c>
      <c r="BI4626" t="s">
        <v>263</v>
      </c>
      <c r="BJ4626" t="s">
        <v>261</v>
      </c>
      <c r="BK4626" t="s">
        <v>64</v>
      </c>
      <c r="BL4626">
        <v>2013</v>
      </c>
    </row>
    <row r="4627" spans="1:64" hidden="1" x14ac:dyDescent="0.25">
      <c r="A4627">
        <v>776447</v>
      </c>
      <c r="B4627">
        <v>1154066</v>
      </c>
      <c r="C4627" t="s">
        <v>16989</v>
      </c>
      <c r="D4627" t="s">
        <v>16989</v>
      </c>
      <c r="E4627" t="s">
        <v>48</v>
      </c>
      <c r="F4627" t="s">
        <v>49</v>
      </c>
      <c r="G4627" t="s">
        <v>67</v>
      </c>
      <c r="H4627" t="s">
        <v>67</v>
      </c>
      <c r="I4627" t="s">
        <v>51</v>
      </c>
      <c r="J4627">
        <v>0</v>
      </c>
      <c r="K4627" t="s">
        <v>67</v>
      </c>
      <c r="L4627">
        <v>0</v>
      </c>
      <c r="M4627" t="s">
        <v>71</v>
      </c>
      <c r="N4627" t="s">
        <v>16990</v>
      </c>
      <c r="O4627" t="s">
        <v>16990</v>
      </c>
      <c r="P4627" s="2">
        <v>24</v>
      </c>
      <c r="Q4627">
        <v>0.52700000000000002</v>
      </c>
      <c r="R4627">
        <v>1.69672</v>
      </c>
      <c r="S4627" s="1">
        <v>42410</v>
      </c>
      <c r="T4627" s="7">
        <v>1016.23738</v>
      </c>
      <c r="U4627" s="7">
        <v>1141.13645</v>
      </c>
      <c r="V4627" s="7">
        <v>0.12290344013915325</v>
      </c>
      <c r="W4627" s="7">
        <v>900.33785999999998</v>
      </c>
      <c r="X4627" s="7">
        <v>1309.4348399999999</v>
      </c>
      <c r="Y4627" s="7">
        <v>0.45438162513792313</v>
      </c>
      <c r="Z4627" s="7">
        <v>1040.4216100000001</v>
      </c>
      <c r="AA4627" s="7">
        <v>2606.1098099999999</v>
      </c>
      <c r="AB4627" s="7">
        <v>1602.97318</v>
      </c>
      <c r="AC4627" s="8">
        <v>0.62579751334329869</v>
      </c>
      <c r="AD4627">
        <v>2016</v>
      </c>
      <c r="AE4627" s="1">
        <v>35550</v>
      </c>
      <c r="AF4627" s="15">
        <f t="shared" si="218"/>
        <v>18.794520547945204</v>
      </c>
      <c r="AG4627" s="1">
        <v>35550</v>
      </c>
      <c r="AH4627">
        <v>1997</v>
      </c>
      <c r="AI4627" t="str">
        <f t="shared" si="219"/>
        <v>Before 2004</v>
      </c>
      <c r="AJ4627" s="1">
        <v>44428</v>
      </c>
      <c r="AK4627" s="1" t="s">
        <v>55</v>
      </c>
      <c r="AL4627" s="1">
        <v>35550</v>
      </c>
      <c r="AM4627">
        <v>1997</v>
      </c>
      <c r="AN4627" t="str">
        <f t="shared" si="220"/>
        <v>Before 2004</v>
      </c>
      <c r="AO4627">
        <v>18</v>
      </c>
      <c r="AP4627" t="s">
        <v>56</v>
      </c>
      <c r="AQ4627" t="s">
        <v>24731</v>
      </c>
      <c r="AR4627">
        <v>1</v>
      </c>
      <c r="AS4627" t="s">
        <v>24795</v>
      </c>
      <c r="AT4627" t="s">
        <v>24731</v>
      </c>
      <c r="AU4627" t="s">
        <v>24731</v>
      </c>
      <c r="AV4627" t="b">
        <v>0</v>
      </c>
      <c r="AW4627" t="s">
        <v>16991</v>
      </c>
      <c r="AX4627" t="s">
        <v>16991</v>
      </c>
      <c r="AY4627" t="s">
        <v>108</v>
      </c>
      <c r="AZ4627" s="3">
        <v>3.8</v>
      </c>
      <c r="BA4627" s="3">
        <v>9</v>
      </c>
      <c r="BB4627" s="3">
        <v>7.9</v>
      </c>
      <c r="BC4627" s="3">
        <v>7.7</v>
      </c>
      <c r="BD4627" s="3">
        <v>7.3</v>
      </c>
      <c r="BE4627">
        <v>40102010</v>
      </c>
      <c r="BF4627" t="s">
        <v>582</v>
      </c>
      <c r="BG4627" t="s">
        <v>139</v>
      </c>
      <c r="BH4627" t="s">
        <v>41</v>
      </c>
      <c r="BI4627" t="s">
        <v>583</v>
      </c>
      <c r="BJ4627" t="s">
        <v>108</v>
      </c>
      <c r="BK4627" t="s">
        <v>110</v>
      </c>
      <c r="BL4627">
        <v>2016</v>
      </c>
    </row>
    <row r="4628" spans="1:64" hidden="1" x14ac:dyDescent="0.25">
      <c r="A4628">
        <v>835748</v>
      </c>
      <c r="B4628">
        <v>1152835</v>
      </c>
      <c r="C4628" t="s">
        <v>17014</v>
      </c>
      <c r="D4628" t="s">
        <v>17014</v>
      </c>
      <c r="E4628" t="s">
        <v>48</v>
      </c>
      <c r="F4628" t="s">
        <v>137</v>
      </c>
      <c r="G4628" t="s">
        <v>67</v>
      </c>
      <c r="H4628" t="s">
        <v>67</v>
      </c>
      <c r="I4628" t="s">
        <v>138</v>
      </c>
      <c r="J4628">
        <v>0</v>
      </c>
      <c r="K4628" t="s">
        <v>67</v>
      </c>
      <c r="L4628">
        <v>0</v>
      </c>
      <c r="M4628" t="s">
        <v>71</v>
      </c>
      <c r="N4628" t="s">
        <v>17015</v>
      </c>
      <c r="O4628" t="s">
        <v>17015</v>
      </c>
      <c r="P4628" s="2">
        <v>23</v>
      </c>
      <c r="Q4628">
        <v>11.32</v>
      </c>
      <c r="R4628">
        <v>28.805890000000002</v>
      </c>
      <c r="S4628" s="1">
        <v>42458</v>
      </c>
      <c r="T4628" s="7">
        <v>879.04751999999996</v>
      </c>
      <c r="U4628" s="7">
        <v>1324.2927999999999</v>
      </c>
      <c r="V4628" s="7">
        <v>0.50650877213099921</v>
      </c>
      <c r="W4628" s="7">
        <v>598.16880000000003</v>
      </c>
      <c r="X4628" s="7">
        <v>1771.00152</v>
      </c>
      <c r="Y4628" s="7">
        <v>1.9607052724916443</v>
      </c>
      <c r="Z4628" s="7">
        <v>871.77076</v>
      </c>
      <c r="AA4628" s="7">
        <v>6984.0118899999998</v>
      </c>
      <c r="AB4628" s="7">
        <v>11301.63954</v>
      </c>
      <c r="AC4628" s="8">
        <v>-0.38203551216782128</v>
      </c>
      <c r="AD4628">
        <v>2016</v>
      </c>
      <c r="AE4628" s="1">
        <v>35585</v>
      </c>
      <c r="AF4628" s="15">
        <f t="shared" si="218"/>
        <v>18.830136986301369</v>
      </c>
      <c r="AG4628" s="1">
        <v>35585</v>
      </c>
      <c r="AH4628">
        <v>1997</v>
      </c>
      <c r="AI4628" t="str">
        <f t="shared" si="219"/>
        <v>Before 2004</v>
      </c>
      <c r="AJ4628" s="1">
        <v>44428</v>
      </c>
      <c r="AK4628" s="1" t="s">
        <v>55</v>
      </c>
      <c r="AL4628" s="1">
        <v>35585</v>
      </c>
      <c r="AM4628">
        <v>1997</v>
      </c>
      <c r="AN4628" t="str">
        <f t="shared" si="220"/>
        <v>Before 2004</v>
      </c>
      <c r="AO4628">
        <v>18</v>
      </c>
      <c r="AP4628" t="s">
        <v>56</v>
      </c>
      <c r="AQ4628" t="s">
        <v>24731</v>
      </c>
      <c r="AR4628">
        <v>1</v>
      </c>
      <c r="AS4628" t="s">
        <v>24795</v>
      </c>
      <c r="AT4628" t="s">
        <v>24731</v>
      </c>
      <c r="AU4628" t="s">
        <v>24731</v>
      </c>
      <c r="AV4628" t="b">
        <v>0</v>
      </c>
      <c r="AW4628" t="s">
        <v>17016</v>
      </c>
      <c r="AX4628" t="s">
        <v>17016</v>
      </c>
      <c r="AY4628" t="s">
        <v>116</v>
      </c>
      <c r="AZ4628" s="3">
        <v>6.9</v>
      </c>
      <c r="BA4628" s="3">
        <v>8</v>
      </c>
      <c r="BB4628" s="3">
        <v>6.9</v>
      </c>
      <c r="BC4628" s="3">
        <v>7.3</v>
      </c>
      <c r="BD4628" s="3">
        <v>6.8</v>
      </c>
      <c r="BE4628">
        <v>35201010</v>
      </c>
      <c r="BF4628" t="s">
        <v>330</v>
      </c>
      <c r="BG4628" t="s">
        <v>139</v>
      </c>
      <c r="BH4628" t="s">
        <v>41</v>
      </c>
      <c r="BI4628" t="s">
        <v>330</v>
      </c>
      <c r="BJ4628" t="s">
        <v>116</v>
      </c>
      <c r="BK4628" t="s">
        <v>101</v>
      </c>
      <c r="BL4628">
        <v>2016</v>
      </c>
    </row>
    <row r="4629" spans="1:64" hidden="1" x14ac:dyDescent="0.25">
      <c r="A4629">
        <v>753421</v>
      </c>
      <c r="B4629">
        <v>1068860</v>
      </c>
      <c r="C4629" t="s">
        <v>17081</v>
      </c>
      <c r="D4629" t="s">
        <v>12214</v>
      </c>
      <c r="E4629" t="s">
        <v>158</v>
      </c>
      <c r="F4629" t="s">
        <v>209</v>
      </c>
      <c r="G4629" t="s">
        <v>67</v>
      </c>
      <c r="H4629" t="s">
        <v>67</v>
      </c>
      <c r="I4629" t="s">
        <v>209</v>
      </c>
      <c r="J4629">
        <v>0</v>
      </c>
      <c r="K4629" t="s">
        <v>67</v>
      </c>
      <c r="L4629">
        <v>0</v>
      </c>
      <c r="M4629" t="s">
        <v>71</v>
      </c>
      <c r="N4629" t="s">
        <v>17082</v>
      </c>
      <c r="O4629" t="s">
        <v>12215</v>
      </c>
      <c r="P4629" s="2">
        <v>31</v>
      </c>
      <c r="Q4629">
        <v>0.95399999999999996</v>
      </c>
      <c r="R4629">
        <v>0.14685000000000001</v>
      </c>
      <c r="S4629" s="1">
        <v>41744</v>
      </c>
      <c r="T4629" s="7">
        <v>83.756399999999999</v>
      </c>
      <c r="U4629" s="7">
        <v>93.380939999999995</v>
      </c>
      <c r="V4629" s="7">
        <v>0.11491109933091675</v>
      </c>
      <c r="W4629" s="7">
        <v>78.694000000000003</v>
      </c>
      <c r="X4629" s="7">
        <v>147.04660000000001</v>
      </c>
      <c r="Y4629" s="7">
        <v>0.86858718580832095</v>
      </c>
      <c r="Z4629" s="7">
        <v>161.80482000000001</v>
      </c>
      <c r="AA4629" s="7">
        <v>8382.8257200000007</v>
      </c>
      <c r="AB4629" s="7">
        <v>4817.3768300000002</v>
      </c>
      <c r="AC4629" s="8">
        <v>0.74012248072360165</v>
      </c>
      <c r="AD4629">
        <v>2014</v>
      </c>
      <c r="AE4629" s="1" t="s">
        <v>55</v>
      </c>
      <c r="AF4629" s="15" t="e">
        <f t="shared" si="218"/>
        <v>#VALUE!</v>
      </c>
      <c r="AG4629" s="1">
        <v>34808</v>
      </c>
      <c r="AH4629">
        <v>1995</v>
      </c>
      <c r="AI4629" t="str">
        <f t="shared" si="219"/>
        <v>Before 2004</v>
      </c>
      <c r="AJ4629" s="1">
        <v>41789</v>
      </c>
      <c r="AK4629" s="1" t="s">
        <v>55</v>
      </c>
      <c r="AL4629" s="1">
        <v>34808</v>
      </c>
      <c r="AM4629">
        <v>1995</v>
      </c>
      <c r="AN4629" t="str">
        <f t="shared" si="220"/>
        <v>Before 2004</v>
      </c>
      <c r="AO4629">
        <v>18</v>
      </c>
      <c r="AP4629" t="s">
        <v>56</v>
      </c>
      <c r="AQ4629" t="s">
        <v>24731</v>
      </c>
      <c r="AR4629">
        <v>1</v>
      </c>
      <c r="AS4629" t="s">
        <v>24795</v>
      </c>
      <c r="AT4629" t="s">
        <v>24731</v>
      </c>
      <c r="AU4629" t="s">
        <v>24731</v>
      </c>
      <c r="AV4629" t="b">
        <v>0</v>
      </c>
      <c r="AW4629" t="s">
        <v>17083</v>
      </c>
      <c r="AX4629" t="s">
        <v>12216</v>
      </c>
      <c r="AY4629" t="s">
        <v>108</v>
      </c>
      <c r="AZ4629" s="3">
        <v>5.3</v>
      </c>
      <c r="BA4629" s="3">
        <v>7.8</v>
      </c>
      <c r="BB4629" s="3">
        <v>6.9</v>
      </c>
      <c r="BC4629" s="3">
        <v>4.0999999999999996</v>
      </c>
      <c r="BD4629" s="3">
        <v>5.7</v>
      </c>
      <c r="BE4629">
        <v>40101015</v>
      </c>
      <c r="BF4629" t="s">
        <v>109</v>
      </c>
      <c r="BG4629" t="s">
        <v>139</v>
      </c>
      <c r="BH4629" t="s">
        <v>41</v>
      </c>
      <c r="BI4629" t="s">
        <v>108</v>
      </c>
      <c r="BJ4629" t="s">
        <v>108</v>
      </c>
      <c r="BK4629" t="s">
        <v>110</v>
      </c>
      <c r="BL4629">
        <v>2014</v>
      </c>
    </row>
    <row r="4630" spans="1:64" hidden="1" x14ac:dyDescent="0.25">
      <c r="A4630">
        <v>759722</v>
      </c>
      <c r="B4630">
        <v>1007414</v>
      </c>
      <c r="C4630" t="s">
        <v>17217</v>
      </c>
      <c r="D4630" t="s">
        <v>17218</v>
      </c>
      <c r="E4630" t="s">
        <v>158</v>
      </c>
      <c r="F4630" t="s">
        <v>209</v>
      </c>
      <c r="G4630" t="s">
        <v>215</v>
      </c>
      <c r="H4630" t="s">
        <v>215</v>
      </c>
      <c r="I4630" t="s">
        <v>209</v>
      </c>
      <c r="J4630">
        <v>0</v>
      </c>
      <c r="K4630" t="s">
        <v>215</v>
      </c>
      <c r="L4630">
        <v>0</v>
      </c>
      <c r="M4630" t="s">
        <v>71</v>
      </c>
      <c r="N4630" t="s">
        <v>17219</v>
      </c>
      <c r="O4630" t="s">
        <v>17219</v>
      </c>
      <c r="P4630" s="2">
        <v>34</v>
      </c>
      <c r="Q4630">
        <v>18.3</v>
      </c>
      <c r="R4630">
        <v>4.69543</v>
      </c>
      <c r="S4630" s="1">
        <v>41522</v>
      </c>
      <c r="T4630" s="7">
        <v>32.780790000000003</v>
      </c>
      <c r="U4630" s="7">
        <v>25.738530000000001</v>
      </c>
      <c r="V4630" s="7">
        <v>-0.2148288677606611</v>
      </c>
      <c r="W4630" s="7">
        <v>32.393500000000003</v>
      </c>
      <c r="X4630" s="7">
        <v>31.488569999999999</v>
      </c>
      <c r="Y4630" s="7">
        <v>-2.7935542624292025E-2</v>
      </c>
      <c r="Z4630" s="7">
        <v>48.186599999999999</v>
      </c>
      <c r="AA4630" s="7" t="s">
        <v>57</v>
      </c>
      <c r="AB4630" s="7" t="s">
        <v>57</v>
      </c>
      <c r="AC4630" s="8" t="s">
        <v>57</v>
      </c>
      <c r="AD4630">
        <v>2013</v>
      </c>
      <c r="AE4630" s="1" t="s">
        <v>55</v>
      </c>
      <c r="AF4630" s="15" t="e">
        <f t="shared" si="218"/>
        <v>#VALUE!</v>
      </c>
      <c r="AG4630" s="1">
        <v>34634</v>
      </c>
      <c r="AH4630">
        <v>1994</v>
      </c>
      <c r="AI4630" t="str">
        <f t="shared" si="219"/>
        <v>Before 2004</v>
      </c>
      <c r="AJ4630" s="1">
        <v>42207</v>
      </c>
      <c r="AK4630" s="1" t="s">
        <v>55</v>
      </c>
      <c r="AL4630" s="1">
        <v>34634</v>
      </c>
      <c r="AM4630">
        <v>1994</v>
      </c>
      <c r="AN4630" t="str">
        <f t="shared" si="220"/>
        <v>Before 2004</v>
      </c>
      <c r="AO4630">
        <v>18</v>
      </c>
      <c r="AP4630" t="s">
        <v>56</v>
      </c>
      <c r="AQ4630" t="s">
        <v>24731</v>
      </c>
      <c r="AR4630">
        <v>1</v>
      </c>
      <c r="AS4630" t="s">
        <v>24795</v>
      </c>
      <c r="AT4630" t="s">
        <v>24731</v>
      </c>
      <c r="AU4630" t="s">
        <v>24731</v>
      </c>
      <c r="AV4630" t="b">
        <v>0</v>
      </c>
      <c r="AW4630" t="s">
        <v>17220</v>
      </c>
      <c r="AX4630" t="s">
        <v>17220</v>
      </c>
      <c r="AY4630" t="s">
        <v>76</v>
      </c>
      <c r="AZ4630" s="3">
        <v>6.7667235494880549</v>
      </c>
      <c r="BA4630" s="3">
        <v>7.3868600682593861</v>
      </c>
      <c r="BB4630" s="3">
        <v>5.6940273037542664</v>
      </c>
      <c r="BC4630" s="3">
        <v>5.3962457337883958</v>
      </c>
      <c r="BD4630" s="3">
        <v>5.6699658703071671</v>
      </c>
      <c r="BE4630">
        <v>25503020</v>
      </c>
      <c r="BF4630" t="s">
        <v>369</v>
      </c>
      <c r="BG4630" t="s">
        <v>139</v>
      </c>
      <c r="BH4630" t="s">
        <v>62</v>
      </c>
      <c r="BI4630" t="s">
        <v>370</v>
      </c>
      <c r="BJ4630" t="s">
        <v>371</v>
      </c>
      <c r="BK4630" t="s">
        <v>76</v>
      </c>
      <c r="BL4630">
        <v>2013</v>
      </c>
    </row>
    <row r="4631" spans="1:64" hidden="1" x14ac:dyDescent="0.25">
      <c r="A4631">
        <v>864597</v>
      </c>
      <c r="B4631">
        <v>1151137</v>
      </c>
      <c r="C4631" t="s">
        <v>17497</v>
      </c>
      <c r="D4631" t="s">
        <v>17498</v>
      </c>
      <c r="E4631" t="s">
        <v>48</v>
      </c>
      <c r="F4631" t="s">
        <v>137</v>
      </c>
      <c r="G4631" t="s">
        <v>50</v>
      </c>
      <c r="H4631" t="s">
        <v>50</v>
      </c>
      <c r="I4631" t="s">
        <v>138</v>
      </c>
      <c r="J4631">
        <v>175000</v>
      </c>
      <c r="K4631" t="s">
        <v>50</v>
      </c>
      <c r="L4631">
        <v>0</v>
      </c>
      <c r="M4631" t="s">
        <v>52</v>
      </c>
      <c r="N4631" t="s">
        <v>17499</v>
      </c>
      <c r="O4631" t="s">
        <v>17499</v>
      </c>
      <c r="P4631" s="2">
        <v>19</v>
      </c>
      <c r="Q4631">
        <v>0</v>
      </c>
      <c r="R4631">
        <v>0.24918000000000001</v>
      </c>
      <c r="S4631" s="1">
        <v>42885</v>
      </c>
      <c r="T4631" s="7">
        <v>55.904820000000001</v>
      </c>
      <c r="U4631" s="7">
        <v>61.873510000000003</v>
      </c>
      <c r="V4631" s="7">
        <v>0.10676521273120998</v>
      </c>
      <c r="W4631" s="7">
        <v>74.711799999999997</v>
      </c>
      <c r="X4631" s="7">
        <v>55.8872</v>
      </c>
      <c r="Y4631" s="7">
        <v>-0.2519628760115537</v>
      </c>
      <c r="Z4631" s="7">
        <v>45.500039999999998</v>
      </c>
      <c r="AA4631" s="7">
        <v>43.643790000000003</v>
      </c>
      <c r="AB4631" s="7">
        <v>34.548200000000001</v>
      </c>
      <c r="AC4631" s="8">
        <v>0.26327247150358052</v>
      </c>
      <c r="AD4631">
        <v>2017</v>
      </c>
      <c r="AE4631" s="1">
        <v>36062</v>
      </c>
      <c r="AF4631" s="15">
        <f t="shared" si="218"/>
        <v>18.693150684931506</v>
      </c>
      <c r="AG4631" s="1">
        <v>36062</v>
      </c>
      <c r="AH4631">
        <v>1998</v>
      </c>
      <c r="AI4631" t="str">
        <f t="shared" si="219"/>
        <v>Before 2004</v>
      </c>
      <c r="AJ4631" s="1">
        <v>44428</v>
      </c>
      <c r="AK4631" s="1" t="s">
        <v>55</v>
      </c>
      <c r="AL4631" s="1">
        <v>36062</v>
      </c>
      <c r="AM4631">
        <v>1998</v>
      </c>
      <c r="AN4631" t="str">
        <f t="shared" si="220"/>
        <v>Before 2004</v>
      </c>
      <c r="AO4631">
        <v>18</v>
      </c>
      <c r="AP4631" t="s">
        <v>56</v>
      </c>
      <c r="AQ4631" t="s">
        <v>24731</v>
      </c>
      <c r="AR4631">
        <v>1</v>
      </c>
      <c r="AS4631" t="s">
        <v>24795</v>
      </c>
      <c r="AT4631" t="s">
        <v>24731</v>
      </c>
      <c r="AU4631" t="s">
        <v>24731</v>
      </c>
      <c r="AV4631" t="b">
        <v>0</v>
      </c>
      <c r="AW4631" t="s">
        <v>17500</v>
      </c>
      <c r="AX4631" t="s">
        <v>17500</v>
      </c>
      <c r="AY4631" t="s">
        <v>261</v>
      </c>
      <c r="AZ4631" s="3">
        <v>6.1234986945169716</v>
      </c>
      <c r="BA4631" s="3">
        <v>7.389033942558747</v>
      </c>
      <c r="BB4631" s="3">
        <v>5.6156657963446479</v>
      </c>
      <c r="BC4631" s="3">
        <v>5.8464751958224541</v>
      </c>
      <c r="BD4631" s="3">
        <v>5.6336814621409923</v>
      </c>
      <c r="BE4631">
        <v>45103010</v>
      </c>
      <c r="BF4631" t="s">
        <v>401</v>
      </c>
      <c r="BG4631" t="s">
        <v>139</v>
      </c>
      <c r="BH4631" t="s">
        <v>62</v>
      </c>
      <c r="BI4631" t="s">
        <v>263</v>
      </c>
      <c r="BJ4631" t="s">
        <v>261</v>
      </c>
      <c r="BK4631" t="s">
        <v>64</v>
      </c>
      <c r="BL4631">
        <v>2017</v>
      </c>
    </row>
    <row r="4632" spans="1:64" x14ac:dyDescent="0.25">
      <c r="A4632">
        <v>772073</v>
      </c>
      <c r="B4632">
        <v>1113937</v>
      </c>
      <c r="C4632" t="s">
        <v>17521</v>
      </c>
      <c r="D4632" t="s">
        <v>17522</v>
      </c>
      <c r="E4632" t="s">
        <v>48</v>
      </c>
      <c r="F4632" t="s">
        <v>49</v>
      </c>
      <c r="G4632" t="s">
        <v>67</v>
      </c>
      <c r="H4632" t="s">
        <v>67</v>
      </c>
      <c r="I4632" t="s">
        <v>51</v>
      </c>
      <c r="J4632">
        <v>0</v>
      </c>
      <c r="K4632" t="s">
        <v>67</v>
      </c>
      <c r="L4632">
        <v>0</v>
      </c>
      <c r="M4632" t="s">
        <v>71</v>
      </c>
      <c r="N4632" t="s">
        <v>17523</v>
      </c>
      <c r="O4632" t="s">
        <v>17523</v>
      </c>
      <c r="P4632" s="2">
        <v>26</v>
      </c>
      <c r="Q4632">
        <v>0</v>
      </c>
      <c r="R4632">
        <v>4.9957399999999996</v>
      </c>
      <c r="S4632" s="1">
        <v>42261</v>
      </c>
      <c r="T4632" s="7">
        <v>72.561779999999999</v>
      </c>
      <c r="U4632" s="7">
        <v>85.276470000000003</v>
      </c>
      <c r="V4632" s="7">
        <v>0.17522571800195647</v>
      </c>
      <c r="W4632" s="7">
        <v>94.94444</v>
      </c>
      <c r="X4632" s="7">
        <v>84.109049999999996</v>
      </c>
      <c r="Y4632" s="7">
        <v>-0.11412348105902782</v>
      </c>
      <c r="Z4632" s="7">
        <v>123.54295999999999</v>
      </c>
      <c r="AA4632" s="7">
        <v>208.41335000000001</v>
      </c>
      <c r="AB4632" s="7">
        <v>125.89157</v>
      </c>
      <c r="AC4632" s="8">
        <v>0.65549885508616668</v>
      </c>
      <c r="AD4632">
        <v>2015</v>
      </c>
      <c r="AE4632" s="1">
        <v>35643</v>
      </c>
      <c r="AF4632" s="15">
        <f t="shared" si="218"/>
        <v>18.13150684931507</v>
      </c>
      <c r="AG4632" s="1">
        <v>35643</v>
      </c>
      <c r="AH4632">
        <v>1997</v>
      </c>
      <c r="AI4632" t="str">
        <f t="shared" si="219"/>
        <v>Before 2004</v>
      </c>
      <c r="AJ4632" s="1">
        <v>44428</v>
      </c>
      <c r="AK4632" s="1" t="s">
        <v>55</v>
      </c>
      <c r="AL4632" s="1">
        <v>35643</v>
      </c>
      <c r="AM4632">
        <v>1997</v>
      </c>
      <c r="AN4632" t="str">
        <f t="shared" si="220"/>
        <v>Before 2004</v>
      </c>
      <c r="AO4632">
        <v>18</v>
      </c>
      <c r="AP4632" t="s">
        <v>2771</v>
      </c>
      <c r="AQ4632" t="s">
        <v>24744</v>
      </c>
      <c r="AR4632">
        <v>164</v>
      </c>
      <c r="AS4632" t="s">
        <v>24797</v>
      </c>
      <c r="AT4632" t="s">
        <v>24744</v>
      </c>
      <c r="AU4632" t="s">
        <v>24808</v>
      </c>
      <c r="AV4632" t="b">
        <v>1</v>
      </c>
      <c r="AW4632" t="s">
        <v>17524</v>
      </c>
      <c r="AX4632" t="s">
        <v>17524</v>
      </c>
      <c r="AY4632" t="s">
        <v>98</v>
      </c>
      <c r="AZ4632" s="3">
        <v>6.7590909090909088</v>
      </c>
      <c r="BA4632" s="3">
        <v>7.6274621212121216</v>
      </c>
      <c r="BB4632" s="3">
        <v>6.3092803030303033</v>
      </c>
      <c r="BC4632" s="3">
        <v>5.5611742424242427</v>
      </c>
      <c r="BD4632" s="3">
        <v>6.0251893939393941</v>
      </c>
      <c r="BE4632">
        <v>35101010</v>
      </c>
      <c r="BF4632" t="s">
        <v>254</v>
      </c>
      <c r="BG4632" t="s">
        <v>139</v>
      </c>
      <c r="BH4632" t="s">
        <v>62</v>
      </c>
      <c r="BI4632" t="s">
        <v>255</v>
      </c>
      <c r="BJ4632" t="s">
        <v>98</v>
      </c>
      <c r="BK4632" t="s">
        <v>101</v>
      </c>
      <c r="BL4632">
        <v>2015</v>
      </c>
    </row>
    <row r="4633" spans="1:64" hidden="1" x14ac:dyDescent="0.25">
      <c r="A4633">
        <v>787547</v>
      </c>
      <c r="B4633">
        <v>1056371</v>
      </c>
      <c r="C4633" t="s">
        <v>7376</v>
      </c>
      <c r="D4633" t="s">
        <v>7376</v>
      </c>
      <c r="E4633" t="s">
        <v>48</v>
      </c>
      <c r="F4633" t="s">
        <v>137</v>
      </c>
      <c r="G4633" t="s">
        <v>67</v>
      </c>
      <c r="H4633" t="s">
        <v>67</v>
      </c>
      <c r="I4633" t="s">
        <v>138</v>
      </c>
      <c r="J4633">
        <v>0</v>
      </c>
      <c r="K4633" t="s">
        <v>67</v>
      </c>
      <c r="L4633">
        <v>0</v>
      </c>
      <c r="M4633" t="s">
        <v>71</v>
      </c>
      <c r="N4633" t="s">
        <v>7378</v>
      </c>
      <c r="O4633" t="s">
        <v>7378</v>
      </c>
      <c r="P4633" s="2">
        <v>29</v>
      </c>
      <c r="Q4633">
        <v>4.9400000000000004</v>
      </c>
      <c r="R4633">
        <v>6.27224</v>
      </c>
      <c r="S4633" s="1">
        <v>41955</v>
      </c>
      <c r="T4633" s="7">
        <v>5752.0571</v>
      </c>
      <c r="U4633" s="7">
        <v>4425.4127699999999</v>
      </c>
      <c r="V4633" s="7">
        <v>-0.23063824070870229</v>
      </c>
      <c r="W4633" s="7">
        <v>7025.32096</v>
      </c>
      <c r="X4633" s="7">
        <v>3340.5262699999998</v>
      </c>
      <c r="Y4633" s="7">
        <v>-0.52450197093913276</v>
      </c>
      <c r="Z4633" s="7">
        <v>2896.2569100000001</v>
      </c>
      <c r="AA4633" s="7">
        <v>259.95765999999998</v>
      </c>
      <c r="AB4633" s="7">
        <v>189.90667999999999</v>
      </c>
      <c r="AC4633" s="8">
        <v>0.3688705420999408</v>
      </c>
      <c r="AD4633">
        <v>2014</v>
      </c>
      <c r="AE4633" s="1">
        <v>35333</v>
      </c>
      <c r="AF4633" s="15">
        <f t="shared" si="218"/>
        <v>18.142465753424659</v>
      </c>
      <c r="AG4633" s="1">
        <v>35333</v>
      </c>
      <c r="AH4633">
        <v>1996</v>
      </c>
      <c r="AI4633" t="str">
        <f t="shared" si="219"/>
        <v>Before 2004</v>
      </c>
      <c r="AJ4633" s="1">
        <v>44428</v>
      </c>
      <c r="AK4633" s="1" t="s">
        <v>55</v>
      </c>
      <c r="AL4633" s="1">
        <v>35333</v>
      </c>
      <c r="AM4633">
        <v>1996</v>
      </c>
      <c r="AN4633" t="str">
        <f t="shared" si="220"/>
        <v>Before 2004</v>
      </c>
      <c r="AO4633">
        <v>18</v>
      </c>
      <c r="AP4633" t="s">
        <v>56</v>
      </c>
      <c r="AQ4633" t="s">
        <v>24731</v>
      </c>
      <c r="AR4633">
        <v>1</v>
      </c>
      <c r="AS4633" t="s">
        <v>24795</v>
      </c>
      <c r="AT4633" t="s">
        <v>24731</v>
      </c>
      <c r="AU4633" t="s">
        <v>24731</v>
      </c>
      <c r="AV4633" t="b">
        <v>0</v>
      </c>
      <c r="AW4633" t="s">
        <v>7380</v>
      </c>
      <c r="AX4633" t="s">
        <v>7380</v>
      </c>
      <c r="AY4633" t="s">
        <v>108</v>
      </c>
      <c r="AZ4633" s="3">
        <v>6.0026186579378074</v>
      </c>
      <c r="BA4633" s="3">
        <v>7.92962356792144</v>
      </c>
      <c r="BB4633" s="3">
        <v>6.4036006546644844</v>
      </c>
      <c r="BC4633" s="3">
        <v>6.2635024549918166</v>
      </c>
      <c r="BD4633" s="3">
        <v>6.2574468085106378</v>
      </c>
      <c r="BE4633">
        <v>40102010</v>
      </c>
      <c r="BF4633" t="s">
        <v>582</v>
      </c>
      <c r="BG4633" t="s">
        <v>139</v>
      </c>
      <c r="BH4633" t="s">
        <v>62</v>
      </c>
      <c r="BI4633" t="s">
        <v>583</v>
      </c>
      <c r="BJ4633" t="s">
        <v>108</v>
      </c>
      <c r="BK4633" t="s">
        <v>110</v>
      </c>
      <c r="BL4633">
        <v>2014</v>
      </c>
    </row>
    <row r="4634" spans="1:64" hidden="1" x14ac:dyDescent="0.25">
      <c r="A4634">
        <v>822916</v>
      </c>
      <c r="B4634">
        <v>1056371</v>
      </c>
      <c r="C4634" t="s">
        <v>7376</v>
      </c>
      <c r="D4634" t="s">
        <v>7376</v>
      </c>
      <c r="E4634" t="s">
        <v>48</v>
      </c>
      <c r="F4634" t="s">
        <v>137</v>
      </c>
      <c r="G4634" t="s">
        <v>215</v>
      </c>
      <c r="H4634" t="s">
        <v>215</v>
      </c>
      <c r="I4634" t="s">
        <v>138</v>
      </c>
      <c r="J4634">
        <v>0</v>
      </c>
      <c r="K4634" t="s">
        <v>215</v>
      </c>
      <c r="L4634">
        <v>0</v>
      </c>
      <c r="M4634" t="s">
        <v>71</v>
      </c>
      <c r="N4634" t="s">
        <v>7378</v>
      </c>
      <c r="O4634" t="s">
        <v>7378</v>
      </c>
      <c r="P4634" s="2">
        <v>27</v>
      </c>
      <c r="Q4634">
        <v>18.28</v>
      </c>
      <c r="R4634">
        <v>8.9078700000000008</v>
      </c>
      <c r="S4634" s="1">
        <v>42123</v>
      </c>
      <c r="T4634" s="7">
        <v>7964.7455099999997</v>
      </c>
      <c r="U4634" s="7">
        <v>2722.32069</v>
      </c>
      <c r="V4634" s="7">
        <v>-0.658203681890145</v>
      </c>
      <c r="W4634" s="7">
        <v>6113.3900400000002</v>
      </c>
      <c r="X4634" s="7">
        <v>725.95145000000002</v>
      </c>
      <c r="Y4634" s="7">
        <v>-0.88125222744662302</v>
      </c>
      <c r="Z4634" s="7">
        <v>1086.87157</v>
      </c>
      <c r="AA4634" s="7">
        <v>259.95765999999998</v>
      </c>
      <c r="AB4634" s="7">
        <v>189.90667999999999</v>
      </c>
      <c r="AC4634" s="8">
        <v>0.3688705420999408</v>
      </c>
      <c r="AD4634">
        <v>2015</v>
      </c>
      <c r="AE4634" s="1">
        <v>35333</v>
      </c>
      <c r="AF4634" s="15">
        <f t="shared" si="218"/>
        <v>18.602739726027398</v>
      </c>
      <c r="AG4634" s="1">
        <v>35333</v>
      </c>
      <c r="AH4634">
        <v>1996</v>
      </c>
      <c r="AI4634" t="str">
        <f t="shared" si="219"/>
        <v>Before 2004</v>
      </c>
      <c r="AJ4634" s="1">
        <v>44428</v>
      </c>
      <c r="AK4634" s="1" t="s">
        <v>55</v>
      </c>
      <c r="AL4634" s="1">
        <v>35333</v>
      </c>
      <c r="AM4634">
        <v>1996</v>
      </c>
      <c r="AN4634" t="str">
        <f t="shared" si="220"/>
        <v>Before 2004</v>
      </c>
      <c r="AO4634">
        <v>18</v>
      </c>
      <c r="AP4634" t="s">
        <v>56</v>
      </c>
      <c r="AQ4634" t="s">
        <v>24731</v>
      </c>
      <c r="AR4634">
        <v>1</v>
      </c>
      <c r="AS4634" t="s">
        <v>24795</v>
      </c>
      <c r="AT4634" t="s">
        <v>24731</v>
      </c>
      <c r="AU4634" t="s">
        <v>24731</v>
      </c>
      <c r="AV4634" t="b">
        <v>0</v>
      </c>
      <c r="AW4634" t="s">
        <v>7380</v>
      </c>
      <c r="AX4634" t="s">
        <v>7380</v>
      </c>
      <c r="AY4634" t="s">
        <v>108</v>
      </c>
      <c r="AZ4634" s="3">
        <v>6.0026186579378074</v>
      </c>
      <c r="BA4634" s="3">
        <v>7.92962356792144</v>
      </c>
      <c r="BB4634" s="3">
        <v>6.4036006546644844</v>
      </c>
      <c r="BC4634" s="3">
        <v>6.2635024549918166</v>
      </c>
      <c r="BD4634" s="3">
        <v>6.2574468085106378</v>
      </c>
      <c r="BE4634">
        <v>40102010</v>
      </c>
      <c r="BF4634" t="s">
        <v>582</v>
      </c>
      <c r="BG4634" t="s">
        <v>139</v>
      </c>
      <c r="BH4634" t="s">
        <v>62</v>
      </c>
      <c r="BI4634" t="s">
        <v>583</v>
      </c>
      <c r="BJ4634" t="s">
        <v>108</v>
      </c>
      <c r="BK4634" t="s">
        <v>110</v>
      </c>
      <c r="BL4634">
        <v>2015</v>
      </c>
    </row>
    <row r="4635" spans="1:64" hidden="1" x14ac:dyDescent="0.25">
      <c r="A4635">
        <v>788027</v>
      </c>
      <c r="B4635">
        <v>1084632</v>
      </c>
      <c r="C4635" t="s">
        <v>17879</v>
      </c>
      <c r="D4635" t="s">
        <v>4219</v>
      </c>
      <c r="E4635" t="s">
        <v>158</v>
      </c>
      <c r="F4635" t="s">
        <v>209</v>
      </c>
      <c r="G4635" t="s">
        <v>215</v>
      </c>
      <c r="H4635" t="s">
        <v>215</v>
      </c>
      <c r="I4635" t="s">
        <v>209</v>
      </c>
      <c r="J4635">
        <v>0</v>
      </c>
      <c r="K4635" t="s">
        <v>215</v>
      </c>
      <c r="L4635">
        <v>0</v>
      </c>
      <c r="M4635" t="s">
        <v>71</v>
      </c>
      <c r="N4635" t="s">
        <v>17880</v>
      </c>
      <c r="O4635" t="s">
        <v>4221</v>
      </c>
      <c r="P4635" s="2">
        <v>29</v>
      </c>
      <c r="Q4635">
        <v>10.76</v>
      </c>
      <c r="R4635">
        <v>2.2272799999999999</v>
      </c>
      <c r="S4635" s="1">
        <v>41968</v>
      </c>
      <c r="T4635" s="7">
        <v>354.44256999999999</v>
      </c>
      <c r="U4635" s="7">
        <v>351.15402</v>
      </c>
      <c r="V4635" s="7">
        <v>-9.2780898186128908E-3</v>
      </c>
      <c r="W4635" s="7">
        <v>380.80178000000001</v>
      </c>
      <c r="X4635" s="7">
        <v>355.78640000000001</v>
      </c>
      <c r="Y4635" s="7">
        <v>-6.5691342094041663E-2</v>
      </c>
      <c r="Z4635" s="7">
        <v>514.62572999999998</v>
      </c>
      <c r="AA4635" s="7">
        <v>4260.4862499999999</v>
      </c>
      <c r="AB4635" s="7">
        <v>1946.72705</v>
      </c>
      <c r="AC4635" s="8">
        <v>1.1885380644400045</v>
      </c>
      <c r="AD4635">
        <v>2014</v>
      </c>
      <c r="AE4635" s="1" t="s">
        <v>55</v>
      </c>
      <c r="AF4635" s="15" t="e">
        <f t="shared" si="218"/>
        <v>#VALUE!</v>
      </c>
      <c r="AG4635" s="1">
        <v>35321</v>
      </c>
      <c r="AH4635">
        <v>1996</v>
      </c>
      <c r="AI4635" t="str">
        <f t="shared" si="219"/>
        <v>Before 2004</v>
      </c>
      <c r="AJ4635" s="1">
        <v>42185</v>
      </c>
      <c r="AK4635" s="1" t="s">
        <v>55</v>
      </c>
      <c r="AL4635" s="1">
        <v>35321</v>
      </c>
      <c r="AM4635">
        <v>1996</v>
      </c>
      <c r="AN4635" t="str">
        <f t="shared" si="220"/>
        <v>Before 2004</v>
      </c>
      <c r="AO4635">
        <v>18</v>
      </c>
      <c r="AP4635" t="s">
        <v>56</v>
      </c>
      <c r="AQ4635" t="s">
        <v>24731</v>
      </c>
      <c r="AR4635">
        <v>1</v>
      </c>
      <c r="AS4635" t="s">
        <v>24795</v>
      </c>
      <c r="AT4635" t="s">
        <v>24731</v>
      </c>
      <c r="AU4635" t="s">
        <v>24731</v>
      </c>
      <c r="AV4635" t="b">
        <v>0</v>
      </c>
      <c r="AW4635" t="s">
        <v>17881</v>
      </c>
      <c r="AX4635" t="s">
        <v>4223</v>
      </c>
      <c r="AY4635" t="s">
        <v>108</v>
      </c>
      <c r="AZ4635" s="3">
        <v>7.5</v>
      </c>
      <c r="BA4635" s="3">
        <v>8.1</v>
      </c>
      <c r="BB4635" s="3">
        <v>2.9</v>
      </c>
      <c r="BC4635" s="3">
        <v>4.0999999999999996</v>
      </c>
      <c r="BD4635" s="3">
        <v>5.0999999999999996</v>
      </c>
      <c r="BE4635">
        <v>40101015</v>
      </c>
      <c r="BF4635" t="s">
        <v>109</v>
      </c>
      <c r="BG4635" t="s">
        <v>139</v>
      </c>
      <c r="BH4635" t="s">
        <v>41</v>
      </c>
      <c r="BI4635" t="s">
        <v>108</v>
      </c>
      <c r="BJ4635" t="s">
        <v>108</v>
      </c>
      <c r="BK4635" t="s">
        <v>110</v>
      </c>
      <c r="BL4635">
        <v>2014</v>
      </c>
    </row>
    <row r="4636" spans="1:64" hidden="1" x14ac:dyDescent="0.25">
      <c r="A4636">
        <v>788584</v>
      </c>
      <c r="B4636">
        <v>1132218</v>
      </c>
      <c r="C4636" t="s">
        <v>17890</v>
      </c>
      <c r="D4636" t="s">
        <v>17891</v>
      </c>
      <c r="E4636" t="s">
        <v>48</v>
      </c>
      <c r="F4636" t="s">
        <v>1207</v>
      </c>
      <c r="G4636" t="s">
        <v>50</v>
      </c>
      <c r="H4636" t="s">
        <v>50</v>
      </c>
      <c r="I4636" t="s">
        <v>66</v>
      </c>
      <c r="J4636">
        <v>1104113797</v>
      </c>
      <c r="K4636" t="s">
        <v>50</v>
      </c>
      <c r="L4636">
        <v>0</v>
      </c>
      <c r="M4636" t="s">
        <v>71</v>
      </c>
      <c r="N4636" t="s">
        <v>17892</v>
      </c>
      <c r="O4636" t="s">
        <v>17892</v>
      </c>
      <c r="P4636" s="2">
        <v>13</v>
      </c>
      <c r="Q4636">
        <v>0.13800000000000001</v>
      </c>
      <c r="R4636">
        <v>3</v>
      </c>
      <c r="S4636" s="1">
        <v>43370</v>
      </c>
      <c r="T4636" s="7">
        <v>184534.74246000001</v>
      </c>
      <c r="U4636" s="7">
        <v>88235.631389999995</v>
      </c>
      <c r="V4636" s="7">
        <v>0.59138503706777801</v>
      </c>
      <c r="W4636" s="7">
        <v>165078.42175000001</v>
      </c>
      <c r="X4636" s="7">
        <v>234269.28591999999</v>
      </c>
      <c r="Y4636" s="7">
        <v>0.41913936077475239</v>
      </c>
      <c r="Z4636" s="7">
        <v>302559.96470999997</v>
      </c>
      <c r="AA4636" s="7">
        <v>341732.36374</v>
      </c>
      <c r="AB4636" s="7">
        <v>267754.15182999999</v>
      </c>
      <c r="AC4636" s="8">
        <v>0.27629155852257181</v>
      </c>
      <c r="AD4636">
        <v>2018</v>
      </c>
      <c r="AE4636" s="1">
        <v>36748</v>
      </c>
      <c r="AF4636" s="15">
        <f t="shared" si="218"/>
        <v>18.142465753424659</v>
      </c>
      <c r="AG4636" s="1">
        <v>33476</v>
      </c>
      <c r="AH4636">
        <v>1991</v>
      </c>
      <c r="AI4636" t="str">
        <f t="shared" si="219"/>
        <v>Before 2004</v>
      </c>
      <c r="AJ4636" s="1">
        <v>44428</v>
      </c>
      <c r="AK4636" s="1" t="s">
        <v>55</v>
      </c>
      <c r="AL4636" s="1">
        <v>36748</v>
      </c>
      <c r="AM4636">
        <v>2000</v>
      </c>
      <c r="AN4636" t="str">
        <f t="shared" si="220"/>
        <v>Before 2004</v>
      </c>
      <c r="AO4636">
        <v>18</v>
      </c>
      <c r="AP4636" t="s">
        <v>9117</v>
      </c>
      <c r="AQ4636" t="s">
        <v>18646</v>
      </c>
      <c r="AR4636">
        <v>128</v>
      </c>
      <c r="AS4636" t="s">
        <v>24795</v>
      </c>
      <c r="AT4636" t="s">
        <v>24803</v>
      </c>
      <c r="AU4636" t="s">
        <v>24809</v>
      </c>
      <c r="AV4636" t="b">
        <v>1</v>
      </c>
      <c r="AW4636" t="s">
        <v>17893</v>
      </c>
      <c r="AX4636" t="s">
        <v>17893</v>
      </c>
      <c r="AY4636" t="s">
        <v>439</v>
      </c>
      <c r="AZ4636" s="3">
        <v>5.3703349282296653</v>
      </c>
      <c r="BA4636" s="3">
        <v>7.098086124401914</v>
      </c>
      <c r="BB4636" s="3">
        <v>6.8650717703349287</v>
      </c>
      <c r="BC4636" s="3">
        <v>5.267942583732057</v>
      </c>
      <c r="BD4636" s="3">
        <v>5.5693779904306222</v>
      </c>
      <c r="BE4636">
        <v>10102010</v>
      </c>
      <c r="BF4636" t="s">
        <v>5400</v>
      </c>
      <c r="BG4636" t="s">
        <v>139</v>
      </c>
      <c r="BH4636" t="s">
        <v>62</v>
      </c>
      <c r="BI4636" t="s">
        <v>441</v>
      </c>
      <c r="BJ4636" t="s">
        <v>439</v>
      </c>
      <c r="BK4636" t="s">
        <v>439</v>
      </c>
      <c r="BL4636">
        <v>2018</v>
      </c>
    </row>
    <row r="4637" spans="1:64" hidden="1" x14ac:dyDescent="0.25">
      <c r="A4637">
        <v>791056</v>
      </c>
      <c r="B4637">
        <v>1150955</v>
      </c>
      <c r="C4637" t="s">
        <v>17928</v>
      </c>
      <c r="D4637" t="s">
        <v>17929</v>
      </c>
      <c r="E4637" t="s">
        <v>48</v>
      </c>
      <c r="F4637" t="s">
        <v>49</v>
      </c>
      <c r="G4637" t="s">
        <v>67</v>
      </c>
      <c r="H4637" t="s">
        <v>67</v>
      </c>
      <c r="I4637" t="s">
        <v>51</v>
      </c>
      <c r="J4637">
        <v>0</v>
      </c>
      <c r="K4637" t="s">
        <v>67</v>
      </c>
      <c r="L4637">
        <v>0</v>
      </c>
      <c r="M4637" t="s">
        <v>71</v>
      </c>
      <c r="N4637" t="s">
        <v>17930</v>
      </c>
      <c r="O4637" t="s">
        <v>17930</v>
      </c>
      <c r="P4637" s="2">
        <v>23</v>
      </c>
      <c r="Q4637">
        <v>0</v>
      </c>
      <c r="R4637">
        <v>4.0117399999999996</v>
      </c>
      <c r="S4637" s="1">
        <v>42451</v>
      </c>
      <c r="T4637" s="7">
        <v>150.10024000000001</v>
      </c>
      <c r="U4637" s="7">
        <v>121.96914</v>
      </c>
      <c r="V4637" s="7">
        <v>-0.18741542318653198</v>
      </c>
      <c r="W4637" s="7">
        <v>15.40002</v>
      </c>
      <c r="X4637" s="7">
        <v>152.17614</v>
      </c>
      <c r="Y4637" s="7">
        <v>8.8815546992796115</v>
      </c>
      <c r="Z4637" s="7">
        <v>98.35</v>
      </c>
      <c r="AA4637" s="7">
        <v>172.48586</v>
      </c>
      <c r="AB4637" s="7">
        <v>190.03358</v>
      </c>
      <c r="AC4637" s="8">
        <v>-9.2340101154753801E-2</v>
      </c>
      <c r="AD4637">
        <v>2016</v>
      </c>
      <c r="AE4637" s="1">
        <v>35760</v>
      </c>
      <c r="AF4637" s="15">
        <f t="shared" si="218"/>
        <v>18.331506849315069</v>
      </c>
      <c r="AG4637" s="1">
        <v>35760</v>
      </c>
      <c r="AH4637">
        <v>1997</v>
      </c>
      <c r="AI4637" t="str">
        <f t="shared" si="219"/>
        <v>Before 2004</v>
      </c>
      <c r="AJ4637" s="1">
        <v>44428</v>
      </c>
      <c r="AK4637" s="1" t="s">
        <v>55</v>
      </c>
      <c r="AL4637" s="1">
        <v>35760</v>
      </c>
      <c r="AM4637">
        <v>1997</v>
      </c>
      <c r="AN4637" t="str">
        <f t="shared" si="220"/>
        <v>Before 2004</v>
      </c>
      <c r="AO4637">
        <v>18</v>
      </c>
      <c r="AP4637" t="s">
        <v>150</v>
      </c>
      <c r="AQ4637" t="s">
        <v>24755</v>
      </c>
      <c r="AR4637">
        <v>115</v>
      </c>
      <c r="AS4637" t="s">
        <v>24795</v>
      </c>
      <c r="AT4637" t="s">
        <v>24803</v>
      </c>
      <c r="AU4637" t="s">
        <v>24809</v>
      </c>
      <c r="AV4637" t="b">
        <v>0</v>
      </c>
      <c r="AW4637" t="s">
        <v>17931</v>
      </c>
      <c r="AX4637" t="s">
        <v>17931</v>
      </c>
      <c r="AY4637" t="s">
        <v>116</v>
      </c>
      <c r="AZ4637" s="3">
        <v>6.0646031746031754</v>
      </c>
      <c r="BA4637" s="3">
        <v>7.436349206349206</v>
      </c>
      <c r="BB4637" s="3">
        <v>5.9684126984126982</v>
      </c>
      <c r="BC4637" s="3">
        <v>5.0887301587301588</v>
      </c>
      <c r="BD4637" s="3">
        <v>5.597777777777778</v>
      </c>
      <c r="BE4637">
        <v>35201010</v>
      </c>
      <c r="BF4637" t="s">
        <v>330</v>
      </c>
      <c r="BG4637" t="s">
        <v>139</v>
      </c>
      <c r="BH4637" t="s">
        <v>62</v>
      </c>
      <c r="BI4637" t="s">
        <v>330</v>
      </c>
      <c r="BJ4637" t="s">
        <v>116</v>
      </c>
      <c r="BK4637" t="s">
        <v>101</v>
      </c>
      <c r="BL4637">
        <v>2016</v>
      </c>
    </row>
    <row r="4638" spans="1:64" hidden="1" x14ac:dyDescent="0.25">
      <c r="A4638">
        <v>795393</v>
      </c>
      <c r="B4638">
        <v>2746112</v>
      </c>
      <c r="C4638" t="s">
        <v>18033</v>
      </c>
      <c r="D4638" t="s">
        <v>18034</v>
      </c>
      <c r="E4638" t="s">
        <v>48</v>
      </c>
      <c r="F4638" t="s">
        <v>49</v>
      </c>
      <c r="G4638" t="s">
        <v>50</v>
      </c>
      <c r="H4638" t="s">
        <v>50</v>
      </c>
      <c r="I4638" t="s">
        <v>51</v>
      </c>
      <c r="J4638">
        <v>0</v>
      </c>
      <c r="K4638" t="s">
        <v>67</v>
      </c>
      <c r="L4638">
        <v>1</v>
      </c>
      <c r="M4638" t="s">
        <v>71</v>
      </c>
      <c r="N4638" t="s">
        <v>18035</v>
      </c>
      <c r="O4638" t="s">
        <v>18035</v>
      </c>
      <c r="P4638" s="2">
        <v>36</v>
      </c>
      <c r="Q4638">
        <v>0</v>
      </c>
      <c r="R4638">
        <v>3</v>
      </c>
      <c r="S4638" s="1">
        <v>41306</v>
      </c>
      <c r="T4638" s="7">
        <v>465.29824000000002</v>
      </c>
      <c r="U4638" s="7">
        <v>7.8265799999999999</v>
      </c>
      <c r="V4638" s="7">
        <v>-0.49602218568460527</v>
      </c>
      <c r="W4638" s="7">
        <v>312.87295999999998</v>
      </c>
      <c r="X4638" s="7">
        <v>281.39998000000003</v>
      </c>
      <c r="Y4638" s="7">
        <v>-0.10059348049764337</v>
      </c>
      <c r="Z4638" s="7">
        <v>368.5</v>
      </c>
      <c r="AA4638" s="7">
        <v>2357.058</v>
      </c>
      <c r="AB4638" s="7">
        <v>979.37400000000002</v>
      </c>
      <c r="AC4638" s="8">
        <v>1.4066985645933014</v>
      </c>
      <c r="AD4638">
        <v>2013</v>
      </c>
      <c r="AE4638" s="1" t="s">
        <v>55</v>
      </c>
      <c r="AF4638" s="15" t="e">
        <f t="shared" si="218"/>
        <v>#VALUE!</v>
      </c>
      <c r="AG4638" s="1">
        <v>34479</v>
      </c>
      <c r="AH4638">
        <v>1994</v>
      </c>
      <c r="AI4638" t="str">
        <f t="shared" si="219"/>
        <v>Before 2004</v>
      </c>
      <c r="AJ4638" s="1">
        <v>44431</v>
      </c>
      <c r="AK4638" s="1" t="s">
        <v>55</v>
      </c>
      <c r="AL4638" s="1">
        <v>34479</v>
      </c>
      <c r="AM4638">
        <v>1994</v>
      </c>
      <c r="AN4638" t="str">
        <f t="shared" si="220"/>
        <v>Before 2004</v>
      </c>
      <c r="AO4638">
        <v>18</v>
      </c>
      <c r="AP4638" t="s">
        <v>3374</v>
      </c>
      <c r="AQ4638" t="s">
        <v>24745</v>
      </c>
      <c r="AR4638">
        <v>280</v>
      </c>
      <c r="AS4638" t="s">
        <v>24796</v>
      </c>
      <c r="AT4638" t="s">
        <v>24802</v>
      </c>
      <c r="AU4638" t="s">
        <v>24809</v>
      </c>
      <c r="AV4638" t="b">
        <v>0</v>
      </c>
      <c r="AW4638" t="s">
        <v>18036</v>
      </c>
      <c r="AX4638" t="s">
        <v>18036</v>
      </c>
      <c r="AY4638" t="s">
        <v>76</v>
      </c>
      <c r="AZ4638" s="3">
        <v>6.7667235494880549</v>
      </c>
      <c r="BA4638" s="3">
        <v>7.3868600682593861</v>
      </c>
      <c r="BB4638" s="3">
        <v>5.6940273037542664</v>
      </c>
      <c r="BC4638" s="3">
        <v>5.3962457337883958</v>
      </c>
      <c r="BD4638" s="3">
        <v>5.6699658703071671</v>
      </c>
      <c r="BE4638">
        <v>25203030</v>
      </c>
      <c r="BF4638" t="s">
        <v>814</v>
      </c>
      <c r="BG4638" t="s">
        <v>139</v>
      </c>
      <c r="BH4638" t="s">
        <v>62</v>
      </c>
      <c r="BI4638" t="s">
        <v>420</v>
      </c>
      <c r="BJ4638" t="s">
        <v>194</v>
      </c>
      <c r="BK4638" t="s">
        <v>76</v>
      </c>
      <c r="BL4638">
        <v>2013</v>
      </c>
    </row>
    <row r="4639" spans="1:64" hidden="1" x14ac:dyDescent="0.25">
      <c r="A4639">
        <v>1158610</v>
      </c>
      <c r="B4639">
        <v>1064711</v>
      </c>
      <c r="C4639" t="s">
        <v>11699</v>
      </c>
      <c r="D4639" t="s">
        <v>11699</v>
      </c>
      <c r="E4639" t="s">
        <v>48</v>
      </c>
      <c r="F4639" t="s">
        <v>49</v>
      </c>
      <c r="G4639" t="s">
        <v>67</v>
      </c>
      <c r="H4639" t="s">
        <v>67</v>
      </c>
      <c r="I4639" t="s">
        <v>51</v>
      </c>
      <c r="J4639">
        <v>0</v>
      </c>
      <c r="K4639" t="s">
        <v>67</v>
      </c>
      <c r="L4639">
        <v>0</v>
      </c>
      <c r="M4639" t="s">
        <v>71</v>
      </c>
      <c r="N4639" t="s">
        <v>11701</v>
      </c>
      <c r="O4639" t="s">
        <v>11701</v>
      </c>
      <c r="P4639" s="2">
        <v>9</v>
      </c>
      <c r="Q4639">
        <v>6.6000000000000003E-2</v>
      </c>
      <c r="R4639">
        <v>3.8379400000000001</v>
      </c>
      <c r="S4639" s="1">
        <v>43804</v>
      </c>
      <c r="T4639" s="7">
        <v>1938.0646099999999</v>
      </c>
      <c r="U4639" s="7">
        <v>3369.2086100000001</v>
      </c>
      <c r="V4639" s="7">
        <v>0.73843977781525061</v>
      </c>
      <c r="W4639" s="7">
        <v>2792.0948699999999</v>
      </c>
      <c r="X4639" s="7">
        <v>2992.9621900000002</v>
      </c>
      <c r="Y4639" s="7">
        <v>7.1941438007083303E-2</v>
      </c>
      <c r="Z4639" s="7">
        <v>3370.1456400000002</v>
      </c>
      <c r="AA4639" s="7">
        <v>6837.20741</v>
      </c>
      <c r="AB4639" s="7">
        <v>3000.2601500000001</v>
      </c>
      <c r="AC4639" s="8">
        <v>1.278871520524645</v>
      </c>
      <c r="AD4639">
        <v>2019</v>
      </c>
      <c r="AE4639" s="1">
        <v>37110</v>
      </c>
      <c r="AF4639" s="15">
        <f t="shared" si="218"/>
        <v>18.339726027397262</v>
      </c>
      <c r="AG4639" s="1">
        <v>37110</v>
      </c>
      <c r="AH4639">
        <v>2001</v>
      </c>
      <c r="AI4639" t="str">
        <f t="shared" si="219"/>
        <v>Before 2004</v>
      </c>
      <c r="AJ4639" s="1">
        <v>44428</v>
      </c>
      <c r="AK4639" s="1" t="s">
        <v>55</v>
      </c>
      <c r="AL4639" s="1">
        <v>37110</v>
      </c>
      <c r="AM4639">
        <v>2001</v>
      </c>
      <c r="AN4639" t="str">
        <f t="shared" si="220"/>
        <v>Before 2004</v>
      </c>
      <c r="AO4639">
        <v>18</v>
      </c>
      <c r="AP4639" t="s">
        <v>56</v>
      </c>
      <c r="AQ4639" t="s">
        <v>24731</v>
      </c>
      <c r="AR4639">
        <v>1</v>
      </c>
      <c r="AS4639" t="s">
        <v>24795</v>
      </c>
      <c r="AT4639" t="s">
        <v>24731</v>
      </c>
      <c r="AU4639" t="s">
        <v>24731</v>
      </c>
      <c r="AV4639" t="b">
        <v>0</v>
      </c>
      <c r="AW4639" t="s">
        <v>11703</v>
      </c>
      <c r="AX4639" t="s">
        <v>11703</v>
      </c>
      <c r="AY4639" t="s">
        <v>98</v>
      </c>
      <c r="AZ4639" s="3">
        <v>8.8000000000000007</v>
      </c>
      <c r="BA4639" s="3">
        <v>6.1</v>
      </c>
      <c r="BB4639" s="3">
        <v>5.5</v>
      </c>
      <c r="BC4639" s="3">
        <v>3.6</v>
      </c>
      <c r="BD4639" s="3">
        <v>4.8</v>
      </c>
      <c r="BE4639">
        <v>35103010</v>
      </c>
      <c r="BF4639" t="s">
        <v>705</v>
      </c>
      <c r="BG4639" t="s">
        <v>139</v>
      </c>
      <c r="BH4639" t="s">
        <v>41</v>
      </c>
      <c r="BI4639" t="s">
        <v>705</v>
      </c>
      <c r="BJ4639" t="s">
        <v>98</v>
      </c>
      <c r="BK4639" t="s">
        <v>101</v>
      </c>
      <c r="BL4639">
        <v>2019</v>
      </c>
    </row>
    <row r="4640" spans="1:64" hidden="1" x14ac:dyDescent="0.25">
      <c r="A4640">
        <v>814387</v>
      </c>
      <c r="B4640">
        <v>2272600</v>
      </c>
      <c r="C4640" t="s">
        <v>18281</v>
      </c>
      <c r="D4640" t="s">
        <v>18281</v>
      </c>
      <c r="E4640" t="s">
        <v>48</v>
      </c>
      <c r="F4640" t="s">
        <v>111</v>
      </c>
      <c r="G4640" t="s">
        <v>215</v>
      </c>
      <c r="H4640" t="s">
        <v>215</v>
      </c>
      <c r="I4640" t="s">
        <v>66</v>
      </c>
      <c r="J4640">
        <v>0</v>
      </c>
      <c r="K4640" t="s">
        <v>215</v>
      </c>
      <c r="L4640">
        <v>0</v>
      </c>
      <c r="M4640" t="s">
        <v>71</v>
      </c>
      <c r="N4640" t="s">
        <v>18282</v>
      </c>
      <c r="O4640" t="s">
        <v>18282</v>
      </c>
      <c r="P4640" s="2">
        <v>28</v>
      </c>
      <c r="Q4640">
        <v>0</v>
      </c>
      <c r="R4640">
        <v>3</v>
      </c>
      <c r="S4640" s="1">
        <v>42082</v>
      </c>
      <c r="T4640" s="7">
        <v>1.1200000000000001</v>
      </c>
      <c r="U4640" s="7">
        <v>3.7681900000000002</v>
      </c>
      <c r="V4640" s="7">
        <v>2.364455357142857</v>
      </c>
      <c r="W4640" s="7">
        <v>1.3196000000000001</v>
      </c>
      <c r="X4640" s="7">
        <v>9.2693600000000007</v>
      </c>
      <c r="Y4640" s="7">
        <v>6.0243710215216728</v>
      </c>
      <c r="Z4640" s="7">
        <v>12.4557</v>
      </c>
      <c r="AA4640" s="7">
        <v>2.4724699999999999</v>
      </c>
      <c r="AB4640" s="7">
        <v>1.8760600000000001</v>
      </c>
      <c r="AC4640" s="8">
        <v>0.31790561069475382</v>
      </c>
      <c r="AD4640">
        <v>2015</v>
      </c>
      <c r="AE4640" s="1">
        <v>35501</v>
      </c>
      <c r="AF4640" s="15">
        <f t="shared" si="218"/>
        <v>18.030136986301368</v>
      </c>
      <c r="AG4640" s="1">
        <v>35501</v>
      </c>
      <c r="AH4640">
        <v>1997</v>
      </c>
      <c r="AI4640" t="str">
        <f t="shared" si="219"/>
        <v>Before 2004</v>
      </c>
      <c r="AJ4640" s="1">
        <v>44428</v>
      </c>
      <c r="AK4640" s="1" t="s">
        <v>55</v>
      </c>
      <c r="AL4640" s="1">
        <v>35501</v>
      </c>
      <c r="AM4640">
        <v>1997</v>
      </c>
      <c r="AN4640" t="str">
        <f t="shared" si="220"/>
        <v>Before 2004</v>
      </c>
      <c r="AO4640">
        <v>18</v>
      </c>
      <c r="AP4640" t="s">
        <v>56</v>
      </c>
      <c r="AQ4640" t="s">
        <v>24731</v>
      </c>
      <c r="AR4640">
        <v>1</v>
      </c>
      <c r="AS4640" t="s">
        <v>24795</v>
      </c>
      <c r="AT4640" t="s">
        <v>24731</v>
      </c>
      <c r="AU4640" t="s">
        <v>24731</v>
      </c>
      <c r="AV4640" t="b">
        <v>0</v>
      </c>
      <c r="AW4640" t="s">
        <v>18283</v>
      </c>
      <c r="AX4640" t="s">
        <v>18283</v>
      </c>
      <c r="AY4640" t="s">
        <v>206</v>
      </c>
      <c r="AZ4640" s="3">
        <v>5.4525911708253361</v>
      </c>
      <c r="BA4640" s="3">
        <v>7.5149712092130523</v>
      </c>
      <c r="BB4640" s="3">
        <v>5.9506717850287911</v>
      </c>
      <c r="BC4640" s="3">
        <v>5.9205374280230334</v>
      </c>
      <c r="BD4640" s="3">
        <v>5.7115163147792707</v>
      </c>
      <c r="BE4640">
        <v>40203010</v>
      </c>
      <c r="BF4640" t="s">
        <v>504</v>
      </c>
      <c r="BG4640" t="s">
        <v>139</v>
      </c>
      <c r="BH4640" t="s">
        <v>62</v>
      </c>
      <c r="BI4640" t="s">
        <v>505</v>
      </c>
      <c r="BJ4640" t="s">
        <v>206</v>
      </c>
      <c r="BK4640" t="s">
        <v>110</v>
      </c>
      <c r="BL4640">
        <v>2015</v>
      </c>
    </row>
    <row r="4641" spans="1:64" hidden="1" x14ac:dyDescent="0.25">
      <c r="A4641">
        <v>819267</v>
      </c>
      <c r="B4641">
        <v>1085660</v>
      </c>
      <c r="C4641" t="s">
        <v>18339</v>
      </c>
      <c r="D4641" t="s">
        <v>18339</v>
      </c>
      <c r="E4641" t="s">
        <v>48</v>
      </c>
      <c r="F4641" t="s">
        <v>65</v>
      </c>
      <c r="G4641" t="s">
        <v>50</v>
      </c>
      <c r="H4641" t="s">
        <v>50</v>
      </c>
      <c r="I4641" t="s">
        <v>66</v>
      </c>
      <c r="J4641">
        <v>50000</v>
      </c>
      <c r="K4641" t="s">
        <v>50</v>
      </c>
      <c r="L4641">
        <v>0</v>
      </c>
      <c r="M4641" t="s">
        <v>93</v>
      </c>
      <c r="N4641" t="s">
        <v>18340</v>
      </c>
      <c r="O4641" t="s">
        <v>18340</v>
      </c>
      <c r="P4641" s="2">
        <v>33</v>
      </c>
      <c r="Q4641">
        <v>0</v>
      </c>
      <c r="R4641">
        <v>3</v>
      </c>
      <c r="S4641" s="1">
        <v>41605</v>
      </c>
      <c r="T4641" s="7">
        <v>120.23845</v>
      </c>
      <c r="U4641" s="7">
        <v>144.67972</v>
      </c>
      <c r="V4641" s="7">
        <v>0.20327332895592054</v>
      </c>
      <c r="W4641" s="7">
        <v>131.28925000000001</v>
      </c>
      <c r="X4641" s="7">
        <v>144.32923</v>
      </c>
      <c r="Y4641" s="7">
        <v>9.9322526406388834E-2</v>
      </c>
      <c r="Z4641" s="7">
        <v>150.96768</v>
      </c>
      <c r="AA4641" s="7">
        <v>245.02902</v>
      </c>
      <c r="AB4641" s="7">
        <v>174.11051</v>
      </c>
      <c r="AC4641" s="8">
        <v>0.40731894932706819</v>
      </c>
      <c r="AD4641">
        <v>2013</v>
      </c>
      <c r="AE4641" s="1">
        <v>34906</v>
      </c>
      <c r="AF4641" s="15">
        <f t="shared" si="218"/>
        <v>18.353424657534248</v>
      </c>
      <c r="AG4641" s="1">
        <v>33149</v>
      </c>
      <c r="AH4641">
        <v>1990</v>
      </c>
      <c r="AI4641" t="str">
        <f t="shared" si="219"/>
        <v>Before 2004</v>
      </c>
      <c r="AJ4641" s="1">
        <v>44428</v>
      </c>
      <c r="AK4641" s="1" t="s">
        <v>55</v>
      </c>
      <c r="AL4641" s="1">
        <v>34906</v>
      </c>
      <c r="AM4641">
        <v>1995</v>
      </c>
      <c r="AN4641" t="str">
        <f t="shared" si="220"/>
        <v>Before 2004</v>
      </c>
      <c r="AO4641">
        <v>18</v>
      </c>
      <c r="AP4641" t="s">
        <v>56</v>
      </c>
      <c r="AQ4641" t="s">
        <v>24731</v>
      </c>
      <c r="AR4641">
        <v>1</v>
      </c>
      <c r="AS4641" t="s">
        <v>24795</v>
      </c>
      <c r="AT4641" t="s">
        <v>24731</v>
      </c>
      <c r="AU4641" t="s">
        <v>24731</v>
      </c>
      <c r="AV4641" t="b">
        <v>0</v>
      </c>
      <c r="AW4641" t="s">
        <v>18341</v>
      </c>
      <c r="AX4641" t="s">
        <v>18341</v>
      </c>
      <c r="AY4641" t="s">
        <v>108</v>
      </c>
      <c r="AZ4641" s="3">
        <v>6.0026186579378074</v>
      </c>
      <c r="BA4641" s="3">
        <v>7.92962356792144</v>
      </c>
      <c r="BB4641" s="3">
        <v>6.4036006546644844</v>
      </c>
      <c r="BC4641" s="3">
        <v>6.2635024549918166</v>
      </c>
      <c r="BD4641" s="3">
        <v>6.2574468085106378</v>
      </c>
      <c r="BE4641">
        <v>40101015</v>
      </c>
      <c r="BF4641" t="s">
        <v>109</v>
      </c>
      <c r="BG4641" t="s">
        <v>139</v>
      </c>
      <c r="BH4641" t="s">
        <v>62</v>
      </c>
      <c r="BI4641" t="s">
        <v>108</v>
      </c>
      <c r="BJ4641" t="s">
        <v>108</v>
      </c>
      <c r="BK4641" t="s">
        <v>110</v>
      </c>
      <c r="BL4641">
        <v>2013</v>
      </c>
    </row>
    <row r="4642" spans="1:64" hidden="1" x14ac:dyDescent="0.25">
      <c r="A4642">
        <v>821511</v>
      </c>
      <c r="B4642">
        <v>1033401</v>
      </c>
      <c r="C4642" t="s">
        <v>18374</v>
      </c>
      <c r="D4642" t="s">
        <v>18374</v>
      </c>
      <c r="E4642" t="s">
        <v>158</v>
      </c>
      <c r="F4642" t="s">
        <v>65</v>
      </c>
      <c r="G4642" t="s">
        <v>50</v>
      </c>
      <c r="H4642" t="s">
        <v>50</v>
      </c>
      <c r="I4642" t="s">
        <v>66</v>
      </c>
      <c r="J4642">
        <v>60000</v>
      </c>
      <c r="K4642" t="s">
        <v>50</v>
      </c>
      <c r="L4642">
        <v>0</v>
      </c>
      <c r="M4642" t="s">
        <v>71</v>
      </c>
      <c r="N4642" t="s">
        <v>18375</v>
      </c>
      <c r="O4642" t="s">
        <v>18375</v>
      </c>
      <c r="P4642" s="2">
        <v>27</v>
      </c>
      <c r="Q4642">
        <v>0</v>
      </c>
      <c r="R4642">
        <v>3</v>
      </c>
      <c r="S4642" s="1">
        <v>42121</v>
      </c>
      <c r="T4642" s="7">
        <v>1.5180000000000001E-2</v>
      </c>
      <c r="U4642" s="7">
        <v>5.518E-2</v>
      </c>
      <c r="V4642" s="7">
        <v>2.6350461133069829</v>
      </c>
      <c r="W4642" s="7">
        <v>6.898E-2</v>
      </c>
      <c r="X4642" s="7">
        <v>5.518E-2</v>
      </c>
      <c r="Y4642" s="7">
        <v>-0.20005798782255726</v>
      </c>
      <c r="Z4642" s="7">
        <v>6.898E-2</v>
      </c>
      <c r="AA4642" s="7" t="s">
        <v>57</v>
      </c>
      <c r="AB4642" s="7" t="s">
        <v>57</v>
      </c>
      <c r="AC4642" s="8" t="s">
        <v>57</v>
      </c>
      <c r="AD4642">
        <v>2015</v>
      </c>
      <c r="AE4642" s="1" t="s">
        <v>55</v>
      </c>
      <c r="AF4642" s="15" t="e">
        <f t="shared" si="218"/>
        <v>#VALUE!</v>
      </c>
      <c r="AG4642" s="1">
        <v>35255</v>
      </c>
      <c r="AH4642">
        <v>1996</v>
      </c>
      <c r="AI4642" t="str">
        <f t="shared" si="219"/>
        <v>Before 2004</v>
      </c>
      <c r="AJ4642" s="1">
        <v>42811</v>
      </c>
      <c r="AK4642" s="1" t="s">
        <v>55</v>
      </c>
      <c r="AL4642" s="1">
        <v>35255</v>
      </c>
      <c r="AM4642">
        <v>1996</v>
      </c>
      <c r="AN4642" t="str">
        <f t="shared" si="220"/>
        <v>Before 2004</v>
      </c>
      <c r="AO4642">
        <v>18</v>
      </c>
      <c r="AP4642" t="s">
        <v>56</v>
      </c>
      <c r="AQ4642" t="s">
        <v>24731</v>
      </c>
      <c r="AR4642">
        <v>1</v>
      </c>
      <c r="AS4642" t="s">
        <v>24795</v>
      </c>
      <c r="AT4642" t="s">
        <v>24731</v>
      </c>
      <c r="AU4642" t="s">
        <v>24731</v>
      </c>
      <c r="AV4642" t="b">
        <v>0</v>
      </c>
      <c r="AW4642" t="s">
        <v>18376</v>
      </c>
      <c r="AX4642" t="s">
        <v>18376</v>
      </c>
      <c r="AY4642" t="s">
        <v>108</v>
      </c>
      <c r="AZ4642" s="3">
        <v>6.0026186579378074</v>
      </c>
      <c r="BA4642" s="3">
        <v>7.92962356792144</v>
      </c>
      <c r="BB4642" s="3">
        <v>6.4036006546644844</v>
      </c>
      <c r="BC4642" s="3">
        <v>6.2635024549918166</v>
      </c>
      <c r="BD4642" s="3">
        <v>6.2574468085106378</v>
      </c>
      <c r="BE4642">
        <v>40101015</v>
      </c>
      <c r="BF4642" t="s">
        <v>109</v>
      </c>
      <c r="BG4642" t="s">
        <v>139</v>
      </c>
      <c r="BH4642" t="s">
        <v>62</v>
      </c>
      <c r="BI4642" t="s">
        <v>108</v>
      </c>
      <c r="BJ4642" t="s">
        <v>108</v>
      </c>
      <c r="BK4642" t="s">
        <v>110</v>
      </c>
      <c r="BL4642">
        <v>2015</v>
      </c>
    </row>
    <row r="4643" spans="1:64" x14ac:dyDescent="0.25">
      <c r="A4643">
        <v>966140</v>
      </c>
      <c r="B4643">
        <v>1144377</v>
      </c>
      <c r="C4643" t="s">
        <v>18537</v>
      </c>
      <c r="D4643" t="s">
        <v>9049</v>
      </c>
      <c r="E4643" t="s">
        <v>48</v>
      </c>
      <c r="F4643" t="s">
        <v>49</v>
      </c>
      <c r="G4643" t="s">
        <v>215</v>
      </c>
      <c r="H4643" t="s">
        <v>215</v>
      </c>
      <c r="I4643" t="s">
        <v>51</v>
      </c>
      <c r="J4643">
        <v>0</v>
      </c>
      <c r="K4643" t="s">
        <v>215</v>
      </c>
      <c r="L4643">
        <v>0</v>
      </c>
      <c r="M4643" t="s">
        <v>71</v>
      </c>
      <c r="N4643" t="s">
        <v>18538</v>
      </c>
      <c r="O4643" t="s">
        <v>9051</v>
      </c>
      <c r="P4643" s="2">
        <v>18</v>
      </c>
      <c r="Q4643">
        <v>7.0000000000000001E-3</v>
      </c>
      <c r="R4643">
        <v>3</v>
      </c>
      <c r="S4643" s="1">
        <v>42976</v>
      </c>
      <c r="T4643" s="7">
        <v>60216.409</v>
      </c>
      <c r="U4643" s="7">
        <v>75313.934880000001</v>
      </c>
      <c r="V4643" s="7">
        <v>0.17817930125989426</v>
      </c>
      <c r="W4643" s="7">
        <v>69299.740999999995</v>
      </c>
      <c r="X4643" s="7">
        <v>70200.007259999998</v>
      </c>
      <c r="Y4643" s="7">
        <v>1.2990903674517398E-2</v>
      </c>
      <c r="Z4643" s="7">
        <v>64299.120219999997</v>
      </c>
      <c r="AA4643" s="7">
        <v>117197.09037999999</v>
      </c>
      <c r="AB4643" s="7">
        <v>70665.719339999996</v>
      </c>
      <c r="AC4643" s="8">
        <v>0.65847162492070088</v>
      </c>
      <c r="AD4643">
        <v>2017</v>
      </c>
      <c r="AE4643" s="1">
        <v>27400</v>
      </c>
      <c r="AF4643" s="15">
        <f t="shared" si="218"/>
        <v>42.673972602739724</v>
      </c>
      <c r="AG4643" s="1">
        <v>36318</v>
      </c>
      <c r="AH4643">
        <v>1999</v>
      </c>
      <c r="AI4643" t="str">
        <f t="shared" si="219"/>
        <v>Before 2004</v>
      </c>
      <c r="AJ4643" s="1">
        <v>44428</v>
      </c>
      <c r="AK4643" s="1" t="s">
        <v>55</v>
      </c>
      <c r="AL4643" s="1">
        <v>36318</v>
      </c>
      <c r="AM4643">
        <v>1999</v>
      </c>
      <c r="AN4643" t="str">
        <f t="shared" si="220"/>
        <v>Before 2004</v>
      </c>
      <c r="AO4643">
        <v>18</v>
      </c>
      <c r="AP4643" t="s">
        <v>1200</v>
      </c>
      <c r="AQ4643" t="s">
        <v>24741</v>
      </c>
      <c r="AR4643">
        <v>169</v>
      </c>
      <c r="AS4643" t="s">
        <v>24797</v>
      </c>
      <c r="AT4643" t="s">
        <v>24741</v>
      </c>
      <c r="AU4643" t="s">
        <v>24808</v>
      </c>
      <c r="AV4643" t="b">
        <v>1</v>
      </c>
      <c r="AW4643" t="s">
        <v>18539</v>
      </c>
      <c r="AX4643" t="s">
        <v>9053</v>
      </c>
      <c r="AY4643" t="s">
        <v>76</v>
      </c>
      <c r="AZ4643" s="3">
        <v>6.7667235494880549</v>
      </c>
      <c r="BA4643" s="3">
        <v>7.3868600682593861</v>
      </c>
      <c r="BB4643" s="3">
        <v>5.6940273037542664</v>
      </c>
      <c r="BC4643" s="3">
        <v>5.3962457337883958</v>
      </c>
      <c r="BD4643" s="3">
        <v>5.6699658703071671</v>
      </c>
      <c r="BE4643">
        <v>25102010</v>
      </c>
      <c r="BF4643" t="s">
        <v>1202</v>
      </c>
      <c r="BG4643" t="s">
        <v>139</v>
      </c>
      <c r="BH4643" t="s">
        <v>62</v>
      </c>
      <c r="BI4643" t="s">
        <v>1203</v>
      </c>
      <c r="BJ4643" t="s">
        <v>1204</v>
      </c>
      <c r="BK4643" t="s">
        <v>76</v>
      </c>
      <c r="BL4643">
        <v>2017</v>
      </c>
    </row>
    <row r="4644" spans="1:64" hidden="1" x14ac:dyDescent="0.25">
      <c r="A4644">
        <v>837984</v>
      </c>
      <c r="B4644">
        <v>1120409</v>
      </c>
      <c r="C4644" t="s">
        <v>18650</v>
      </c>
      <c r="D4644" t="s">
        <v>18651</v>
      </c>
      <c r="E4644" t="s">
        <v>48</v>
      </c>
      <c r="F4644" t="s">
        <v>137</v>
      </c>
      <c r="G4644" t="s">
        <v>215</v>
      </c>
      <c r="H4644" t="s">
        <v>215</v>
      </c>
      <c r="I4644" t="s">
        <v>138</v>
      </c>
      <c r="J4644">
        <v>0</v>
      </c>
      <c r="K4644" t="s">
        <v>215</v>
      </c>
      <c r="L4644">
        <v>0</v>
      </c>
      <c r="M4644" t="s">
        <v>71</v>
      </c>
      <c r="N4644" t="s">
        <v>18652</v>
      </c>
      <c r="O4644" t="s">
        <v>18652</v>
      </c>
      <c r="P4644" s="2">
        <v>27</v>
      </c>
      <c r="Q4644">
        <v>0</v>
      </c>
      <c r="R4644">
        <v>3</v>
      </c>
      <c r="S4644" s="1">
        <v>42164</v>
      </c>
      <c r="T4644" s="7">
        <v>648907.60291000002</v>
      </c>
      <c r="U4644" s="7">
        <v>948.29287999999997</v>
      </c>
      <c r="V4644" s="7">
        <v>0.61257615166998103</v>
      </c>
      <c r="W4644" s="7">
        <v>547345.38355000003</v>
      </c>
      <c r="X4644" s="7">
        <v>1338937.3638500001</v>
      </c>
      <c r="Y4644" s="7">
        <v>1.4462385252358452</v>
      </c>
      <c r="Z4644" s="7">
        <v>1576490.76712</v>
      </c>
      <c r="AA4644" s="7">
        <v>1924436.2556499999</v>
      </c>
      <c r="AB4644" s="7">
        <v>1537875.1401</v>
      </c>
      <c r="AC4644" s="8">
        <v>0.25136053342071968</v>
      </c>
      <c r="AD4644">
        <v>2015</v>
      </c>
      <c r="AE4644" s="1" t="s">
        <v>55</v>
      </c>
      <c r="AF4644" s="15" t="e">
        <f t="shared" si="218"/>
        <v>#VALUE!</v>
      </c>
      <c r="AG4644" s="1">
        <v>35254</v>
      </c>
      <c r="AH4644">
        <v>1996</v>
      </c>
      <c r="AI4644" t="str">
        <f t="shared" si="219"/>
        <v>Before 2004</v>
      </c>
      <c r="AJ4644" s="1">
        <v>44431</v>
      </c>
      <c r="AK4644" s="1" t="s">
        <v>55</v>
      </c>
      <c r="AL4644" s="1">
        <v>35254</v>
      </c>
      <c r="AM4644">
        <v>1996</v>
      </c>
      <c r="AN4644" t="str">
        <f t="shared" si="220"/>
        <v>Before 2004</v>
      </c>
      <c r="AO4644">
        <v>18</v>
      </c>
      <c r="AP4644" t="s">
        <v>7036</v>
      </c>
      <c r="AQ4644" t="s">
        <v>24759</v>
      </c>
      <c r="AR4644">
        <v>270</v>
      </c>
      <c r="AS4644" t="s">
        <v>24796</v>
      </c>
      <c r="AT4644" t="s">
        <v>24802</v>
      </c>
      <c r="AU4644" t="s">
        <v>24809</v>
      </c>
      <c r="AV4644" t="b">
        <v>0</v>
      </c>
      <c r="AW4644" t="s">
        <v>18653</v>
      </c>
      <c r="AX4644" t="s">
        <v>18653</v>
      </c>
      <c r="AY4644" t="s">
        <v>144</v>
      </c>
      <c r="AZ4644" s="3">
        <v>6.2052785923753664</v>
      </c>
      <c r="BA4644" s="3">
        <v>7.1472140762463354</v>
      </c>
      <c r="BB4644" s="3">
        <v>6.2469208211143696</v>
      </c>
      <c r="BC4644" s="3">
        <v>5.5410557184750733</v>
      </c>
      <c r="BD4644" s="3">
        <v>5.6366568914956012</v>
      </c>
      <c r="BE4644">
        <v>20106020</v>
      </c>
      <c r="BF4644" t="s">
        <v>167</v>
      </c>
      <c r="BG4644" t="s">
        <v>139</v>
      </c>
      <c r="BH4644" t="s">
        <v>62</v>
      </c>
      <c r="BI4644" t="s">
        <v>168</v>
      </c>
      <c r="BJ4644" t="s">
        <v>144</v>
      </c>
      <c r="BK4644" t="s">
        <v>84</v>
      </c>
      <c r="BL4644">
        <v>2015</v>
      </c>
    </row>
    <row r="4645" spans="1:64" hidden="1" x14ac:dyDescent="0.25">
      <c r="A4645">
        <v>1136738</v>
      </c>
      <c r="B4645">
        <v>1127714</v>
      </c>
      <c r="C4645" t="s">
        <v>18657</v>
      </c>
      <c r="D4645" t="s">
        <v>18658</v>
      </c>
      <c r="E4645" t="s">
        <v>48</v>
      </c>
      <c r="F4645" t="s">
        <v>65</v>
      </c>
      <c r="G4645" t="s">
        <v>50</v>
      </c>
      <c r="H4645" t="s">
        <v>50</v>
      </c>
      <c r="I4645" t="s">
        <v>66</v>
      </c>
      <c r="J4645">
        <v>990500000</v>
      </c>
      <c r="K4645" t="s">
        <v>50</v>
      </c>
      <c r="L4645">
        <v>0</v>
      </c>
      <c r="M4645" t="s">
        <v>52</v>
      </c>
      <c r="N4645" t="s">
        <v>18659</v>
      </c>
      <c r="O4645" t="s">
        <v>18660</v>
      </c>
      <c r="P4645" s="2">
        <v>12</v>
      </c>
      <c r="Q4645">
        <v>8.1000000000000003E-2</v>
      </c>
      <c r="R4645">
        <v>0.31802999999999998</v>
      </c>
      <c r="S4645" s="1">
        <v>43530</v>
      </c>
      <c r="T4645" s="7">
        <v>10140.2503</v>
      </c>
      <c r="U4645" s="7">
        <v>7047.9681899999996</v>
      </c>
      <c r="V4645" s="7">
        <v>-0.30495126042401538</v>
      </c>
      <c r="W4645" s="7">
        <v>9237.7563300000002</v>
      </c>
      <c r="X4645" s="7">
        <v>6834.4415499999996</v>
      </c>
      <c r="Y4645" s="7">
        <v>-0.26016217511552403</v>
      </c>
      <c r="Z4645" s="7">
        <v>7117.4620199999999</v>
      </c>
      <c r="AA4645" s="7">
        <v>8407.5548699999999</v>
      </c>
      <c r="AB4645" s="7">
        <v>7746.97426</v>
      </c>
      <c r="AC4645" s="8">
        <v>8.5269498494499968E-2</v>
      </c>
      <c r="AD4645">
        <v>2019</v>
      </c>
      <c r="AE4645" s="1">
        <v>36707</v>
      </c>
      <c r="AF4645" s="15">
        <f t="shared" si="218"/>
        <v>18.693150684931506</v>
      </c>
      <c r="AG4645" s="1">
        <v>36707</v>
      </c>
      <c r="AH4645">
        <v>2000</v>
      </c>
      <c r="AI4645" t="str">
        <f t="shared" si="219"/>
        <v>Before 2004</v>
      </c>
      <c r="AJ4645" s="1">
        <v>44428</v>
      </c>
      <c r="AK4645" s="1" t="s">
        <v>55</v>
      </c>
      <c r="AL4645" s="1">
        <v>36707</v>
      </c>
      <c r="AM4645">
        <v>2000</v>
      </c>
      <c r="AN4645" t="str">
        <f t="shared" si="220"/>
        <v>Before 2004</v>
      </c>
      <c r="AO4645">
        <v>18</v>
      </c>
      <c r="AP4645" t="s">
        <v>6850</v>
      </c>
      <c r="AQ4645" t="s">
        <v>24758</v>
      </c>
      <c r="AR4645">
        <v>254</v>
      </c>
      <c r="AS4645" t="s">
        <v>24797</v>
      </c>
      <c r="AT4645" t="s">
        <v>24806</v>
      </c>
      <c r="AU4645" t="s">
        <v>24809</v>
      </c>
      <c r="AV4645" t="b">
        <v>1</v>
      </c>
      <c r="AW4645" t="s">
        <v>18661</v>
      </c>
      <c r="AX4645" t="s">
        <v>18662</v>
      </c>
      <c r="AY4645" t="s">
        <v>173</v>
      </c>
      <c r="AZ4645" s="3">
        <v>7.2696275071633236</v>
      </c>
      <c r="BA4645" s="3">
        <v>6.9134670487106016</v>
      </c>
      <c r="BB4645" s="3">
        <v>4.4736389684813753</v>
      </c>
      <c r="BC4645" s="3">
        <v>5.7819484240687684</v>
      </c>
      <c r="BD4645" s="3">
        <v>5.2083094555873934</v>
      </c>
      <c r="BE4645">
        <v>50102010</v>
      </c>
      <c r="BF4645" t="s">
        <v>341</v>
      </c>
      <c r="BG4645" t="s">
        <v>139</v>
      </c>
      <c r="BH4645" t="s">
        <v>62</v>
      </c>
      <c r="BI4645" t="s">
        <v>341</v>
      </c>
      <c r="BJ4645" t="s">
        <v>342</v>
      </c>
      <c r="BK4645" t="s">
        <v>173</v>
      </c>
      <c r="BL4645">
        <v>2019</v>
      </c>
    </row>
    <row r="4646" spans="1:64" hidden="1" x14ac:dyDescent="0.25">
      <c r="A4646">
        <v>1136996</v>
      </c>
      <c r="B4646">
        <v>13501739</v>
      </c>
      <c r="C4646" t="s">
        <v>18663</v>
      </c>
      <c r="D4646" t="s">
        <v>18658</v>
      </c>
      <c r="E4646" t="s">
        <v>464</v>
      </c>
      <c r="F4646" t="s">
        <v>1207</v>
      </c>
      <c r="G4646" t="s">
        <v>215</v>
      </c>
      <c r="H4646" t="s">
        <v>215</v>
      </c>
      <c r="I4646" t="s">
        <v>66</v>
      </c>
      <c r="J4646">
        <v>0</v>
      </c>
      <c r="K4646" t="s">
        <v>215</v>
      </c>
      <c r="L4646">
        <v>0</v>
      </c>
      <c r="M4646" t="s">
        <v>71</v>
      </c>
      <c r="N4646" t="s">
        <v>18659</v>
      </c>
      <c r="O4646" t="s">
        <v>18660</v>
      </c>
      <c r="P4646" s="2">
        <v>12</v>
      </c>
      <c r="Q4646">
        <v>8.1000000000000003E-2</v>
      </c>
      <c r="R4646">
        <v>0.31908999999999998</v>
      </c>
      <c r="S4646" s="1">
        <v>43531</v>
      </c>
      <c r="T4646" s="7">
        <v>10257.59167</v>
      </c>
      <c r="U4646" s="7">
        <v>6903.34148</v>
      </c>
      <c r="V4646" s="7">
        <v>-0.32700172690730628</v>
      </c>
      <c r="W4646" s="7">
        <v>8720.7541299999993</v>
      </c>
      <c r="X4646" s="7">
        <v>6751.3199699999996</v>
      </c>
      <c r="Y4646" s="7">
        <v>-0.22583301061372774</v>
      </c>
      <c r="Z4646" s="7">
        <v>6857.1539199999997</v>
      </c>
      <c r="AA4646" s="7">
        <v>8407.5548699999999</v>
      </c>
      <c r="AB4646" s="7">
        <v>7746.97426</v>
      </c>
      <c r="AC4646" s="8">
        <v>8.5269498494499968E-2</v>
      </c>
      <c r="AD4646">
        <v>2019</v>
      </c>
      <c r="AE4646" s="1">
        <v>36707</v>
      </c>
      <c r="AF4646" s="15">
        <f t="shared" si="218"/>
        <v>18.695890410958903</v>
      </c>
      <c r="AG4646" s="1">
        <v>36707</v>
      </c>
      <c r="AH4646">
        <v>2000</v>
      </c>
      <c r="AI4646" t="str">
        <f t="shared" si="219"/>
        <v>Before 2004</v>
      </c>
      <c r="AJ4646" s="1">
        <v>44428</v>
      </c>
      <c r="AK4646" s="1" t="s">
        <v>55</v>
      </c>
      <c r="AL4646" s="1">
        <v>36707</v>
      </c>
      <c r="AM4646">
        <v>2000</v>
      </c>
      <c r="AN4646" t="str">
        <f t="shared" si="220"/>
        <v>Before 2004</v>
      </c>
      <c r="AO4646">
        <v>18</v>
      </c>
      <c r="AP4646" t="s">
        <v>18664</v>
      </c>
      <c r="AQ4646" t="s">
        <v>24758</v>
      </c>
      <c r="AR4646">
        <v>254</v>
      </c>
      <c r="AS4646" t="s">
        <v>24797</v>
      </c>
      <c r="AT4646" t="s">
        <v>24806</v>
      </c>
      <c r="AU4646" t="s">
        <v>24809</v>
      </c>
      <c r="AV4646" t="b">
        <v>1</v>
      </c>
      <c r="AW4646" t="s">
        <v>18661</v>
      </c>
      <c r="AX4646" t="s">
        <v>18662</v>
      </c>
      <c r="AY4646" t="s">
        <v>173</v>
      </c>
      <c r="AZ4646" s="3">
        <v>7.2696275071633236</v>
      </c>
      <c r="BA4646" s="3">
        <v>6.9134670487106016</v>
      </c>
      <c r="BB4646" s="3">
        <v>4.4736389684813753</v>
      </c>
      <c r="BC4646" s="3">
        <v>5.7819484240687684</v>
      </c>
      <c r="BD4646" s="3">
        <v>5.2083094555873934</v>
      </c>
      <c r="BE4646">
        <v>50102010</v>
      </c>
      <c r="BF4646" t="s">
        <v>341</v>
      </c>
      <c r="BG4646" t="s">
        <v>139</v>
      </c>
      <c r="BH4646" t="s">
        <v>62</v>
      </c>
      <c r="BI4646" t="s">
        <v>341</v>
      </c>
      <c r="BJ4646" t="s">
        <v>342</v>
      </c>
      <c r="BK4646" t="s">
        <v>173</v>
      </c>
      <c r="BL4646">
        <v>2019</v>
      </c>
    </row>
    <row r="4647" spans="1:64" hidden="1" x14ac:dyDescent="0.25">
      <c r="A4647">
        <v>838359</v>
      </c>
      <c r="B4647">
        <v>1127714</v>
      </c>
      <c r="C4647" t="s">
        <v>18657</v>
      </c>
      <c r="D4647" t="s">
        <v>18658</v>
      </c>
      <c r="E4647" t="s">
        <v>48</v>
      </c>
      <c r="F4647" t="s">
        <v>1207</v>
      </c>
      <c r="G4647" t="s">
        <v>516</v>
      </c>
      <c r="H4647" t="s">
        <v>50</v>
      </c>
      <c r="I4647" t="s">
        <v>66</v>
      </c>
      <c r="J4647">
        <v>840000000</v>
      </c>
      <c r="K4647" t="s">
        <v>50</v>
      </c>
      <c r="L4647">
        <v>0</v>
      </c>
      <c r="M4647" t="s">
        <v>71</v>
      </c>
      <c r="N4647" t="s">
        <v>18659</v>
      </c>
      <c r="O4647" t="s">
        <v>18660</v>
      </c>
      <c r="P4647" s="2">
        <v>11</v>
      </c>
      <c r="Q4647">
        <v>5.3999999999999999E-2</v>
      </c>
      <c r="R4647">
        <v>0.36627999999999999</v>
      </c>
      <c r="S4647" s="1">
        <v>43605</v>
      </c>
      <c r="T4647" s="7">
        <v>10222.986940000001</v>
      </c>
      <c r="U4647" s="7">
        <v>6880.62021</v>
      </c>
      <c r="V4647" s="7">
        <v>-0.32694619973758865</v>
      </c>
      <c r="W4647" s="7">
        <v>11717.208909999999</v>
      </c>
      <c r="X4647" s="7">
        <v>6961.8685100000002</v>
      </c>
      <c r="Y4647" s="7">
        <v>-0.40584241832042228</v>
      </c>
      <c r="Z4647" s="7">
        <v>6921.2473399999999</v>
      </c>
      <c r="AA4647" s="7">
        <v>8407.5548699999999</v>
      </c>
      <c r="AB4647" s="7">
        <v>7746.97426</v>
      </c>
      <c r="AC4647" s="8">
        <v>8.5269498494499968E-2</v>
      </c>
      <c r="AD4647">
        <v>2019</v>
      </c>
      <c r="AE4647" s="1">
        <v>36707</v>
      </c>
      <c r="AF4647" s="15">
        <f t="shared" si="218"/>
        <v>18.898630136986302</v>
      </c>
      <c r="AG4647" s="1">
        <v>36707</v>
      </c>
      <c r="AH4647">
        <v>2000</v>
      </c>
      <c r="AI4647" t="str">
        <f t="shared" si="219"/>
        <v>Before 2004</v>
      </c>
      <c r="AJ4647" s="1">
        <v>44428</v>
      </c>
      <c r="AK4647" s="1" t="s">
        <v>55</v>
      </c>
      <c r="AL4647" s="1">
        <v>36707</v>
      </c>
      <c r="AM4647">
        <v>2000</v>
      </c>
      <c r="AN4647" t="str">
        <f t="shared" si="220"/>
        <v>Before 2004</v>
      </c>
      <c r="AO4647">
        <v>18</v>
      </c>
      <c r="AP4647" t="s">
        <v>6850</v>
      </c>
      <c r="AQ4647" t="s">
        <v>24758</v>
      </c>
      <c r="AR4647">
        <v>254</v>
      </c>
      <c r="AS4647" t="s">
        <v>24797</v>
      </c>
      <c r="AT4647" t="s">
        <v>24806</v>
      </c>
      <c r="AU4647" t="s">
        <v>24809</v>
      </c>
      <c r="AV4647" t="b">
        <v>1</v>
      </c>
      <c r="AW4647" t="s">
        <v>18661</v>
      </c>
      <c r="AX4647" t="s">
        <v>18662</v>
      </c>
      <c r="AY4647" t="s">
        <v>173</v>
      </c>
      <c r="AZ4647" s="3">
        <v>7.2696275071633236</v>
      </c>
      <c r="BA4647" s="3">
        <v>6.9134670487106016</v>
      </c>
      <c r="BB4647" s="3">
        <v>4.4736389684813753</v>
      </c>
      <c r="BC4647" s="3">
        <v>5.7819484240687684</v>
      </c>
      <c r="BD4647" s="3">
        <v>5.2083094555873934</v>
      </c>
      <c r="BE4647">
        <v>50102010</v>
      </c>
      <c r="BF4647" t="s">
        <v>341</v>
      </c>
      <c r="BG4647" t="s">
        <v>139</v>
      </c>
      <c r="BH4647" t="s">
        <v>62</v>
      </c>
      <c r="BI4647" t="s">
        <v>341</v>
      </c>
      <c r="BJ4647" t="s">
        <v>342</v>
      </c>
      <c r="BK4647" t="s">
        <v>173</v>
      </c>
      <c r="BL4647">
        <v>2019</v>
      </c>
    </row>
    <row r="4648" spans="1:64" hidden="1" x14ac:dyDescent="0.25">
      <c r="A4648">
        <v>1018351</v>
      </c>
      <c r="B4648">
        <v>1048931</v>
      </c>
      <c r="C4648" t="s">
        <v>18694</v>
      </c>
      <c r="D4648" t="s">
        <v>18695</v>
      </c>
      <c r="E4648" t="s">
        <v>48</v>
      </c>
      <c r="F4648" t="s">
        <v>137</v>
      </c>
      <c r="G4648" t="s">
        <v>215</v>
      </c>
      <c r="H4648" t="s">
        <v>215</v>
      </c>
      <c r="I4648" t="s">
        <v>138</v>
      </c>
      <c r="J4648">
        <v>0</v>
      </c>
      <c r="K4648" t="s">
        <v>215</v>
      </c>
      <c r="L4648">
        <v>0</v>
      </c>
      <c r="M4648" t="s">
        <v>71</v>
      </c>
      <c r="N4648" t="s">
        <v>18696</v>
      </c>
      <c r="O4648" t="s">
        <v>18697</v>
      </c>
      <c r="P4648" s="2">
        <v>23</v>
      </c>
      <c r="Q4648">
        <v>0.17599999999999999</v>
      </c>
      <c r="R4648">
        <v>34.153359999999999</v>
      </c>
      <c r="S4648" s="1">
        <v>42451</v>
      </c>
      <c r="T4648" s="7">
        <v>766.80435</v>
      </c>
      <c r="U4648" s="7">
        <v>671.60220000000004</v>
      </c>
      <c r="V4648" s="7">
        <v>-0.12415442087672032</v>
      </c>
      <c r="W4648" s="7">
        <v>1076.4300599999999</v>
      </c>
      <c r="X4648" s="7">
        <v>684.06394999999998</v>
      </c>
      <c r="Y4648" s="7">
        <v>-0.36450683103368553</v>
      </c>
      <c r="Z4648" s="7">
        <v>617.22275999999999</v>
      </c>
      <c r="AA4648" s="7">
        <v>750.08713999999998</v>
      </c>
      <c r="AB4648" s="7">
        <v>841.08992999999998</v>
      </c>
      <c r="AC4648" s="8">
        <v>-0.10819626624230301</v>
      </c>
      <c r="AD4648">
        <v>2016</v>
      </c>
      <c r="AE4648" s="1">
        <v>35874</v>
      </c>
      <c r="AF4648" s="15">
        <f t="shared" si="218"/>
        <v>18.019178082191782</v>
      </c>
      <c r="AG4648" s="1">
        <v>35874</v>
      </c>
      <c r="AH4648">
        <v>1998</v>
      </c>
      <c r="AI4648" t="str">
        <f t="shared" si="219"/>
        <v>Before 2004</v>
      </c>
      <c r="AJ4648" s="1">
        <v>44428</v>
      </c>
      <c r="AK4648" s="1" t="s">
        <v>55</v>
      </c>
      <c r="AL4648" s="1">
        <v>35874</v>
      </c>
      <c r="AM4648">
        <v>1998</v>
      </c>
      <c r="AN4648" t="str">
        <f t="shared" si="220"/>
        <v>Before 2004</v>
      </c>
      <c r="AO4648">
        <v>18</v>
      </c>
      <c r="AP4648" t="s">
        <v>56</v>
      </c>
      <c r="AQ4648" t="s">
        <v>24731</v>
      </c>
      <c r="AR4648">
        <v>1</v>
      </c>
      <c r="AS4648" t="s">
        <v>24795</v>
      </c>
      <c r="AT4648" t="s">
        <v>24731</v>
      </c>
      <c r="AU4648" t="s">
        <v>24731</v>
      </c>
      <c r="AV4648" t="b">
        <v>0</v>
      </c>
      <c r="AW4648" t="s">
        <v>18698</v>
      </c>
      <c r="AX4648" t="s">
        <v>18699</v>
      </c>
      <c r="AY4648" t="s">
        <v>261</v>
      </c>
      <c r="AZ4648" s="3">
        <v>7.4</v>
      </c>
      <c r="BA4648" s="3">
        <v>9.3000000000000007</v>
      </c>
      <c r="BB4648" s="3">
        <v>6.6</v>
      </c>
      <c r="BC4648" s="3">
        <v>5.9</v>
      </c>
      <c r="BD4648" s="3">
        <v>7.3</v>
      </c>
      <c r="BE4648">
        <v>45103020</v>
      </c>
      <c r="BF4648" t="s">
        <v>262</v>
      </c>
      <c r="BG4648" t="s">
        <v>139</v>
      </c>
      <c r="BH4648" t="s">
        <v>41</v>
      </c>
      <c r="BI4648" t="s">
        <v>263</v>
      </c>
      <c r="BJ4648" t="s">
        <v>261</v>
      </c>
      <c r="BK4648" t="s">
        <v>64</v>
      </c>
      <c r="BL4648">
        <v>2016</v>
      </c>
    </row>
    <row r="4649" spans="1:64" hidden="1" x14ac:dyDescent="0.25">
      <c r="A4649">
        <v>861364</v>
      </c>
      <c r="B4649">
        <v>1110859</v>
      </c>
      <c r="C4649" t="s">
        <v>19108</v>
      </c>
      <c r="D4649" t="s">
        <v>18455</v>
      </c>
      <c r="E4649" t="s">
        <v>48</v>
      </c>
      <c r="F4649" t="s">
        <v>49</v>
      </c>
      <c r="G4649" t="s">
        <v>50</v>
      </c>
      <c r="H4649" t="s">
        <v>50</v>
      </c>
      <c r="I4649" t="s">
        <v>51</v>
      </c>
      <c r="J4649">
        <v>25000000</v>
      </c>
      <c r="K4649" t="s">
        <v>50</v>
      </c>
      <c r="L4649">
        <v>0</v>
      </c>
      <c r="M4649" t="s">
        <v>71</v>
      </c>
      <c r="N4649" t="s">
        <v>18457</v>
      </c>
      <c r="O4649" t="s">
        <v>18457</v>
      </c>
      <c r="P4649" s="2">
        <v>7</v>
      </c>
      <c r="Q4649">
        <v>1.4E-2</v>
      </c>
      <c r="R4649">
        <v>3</v>
      </c>
      <c r="S4649" s="1">
        <v>43992</v>
      </c>
      <c r="T4649" s="7">
        <v>259061.83702000001</v>
      </c>
      <c r="U4649" s="7">
        <v>63361.018689999997</v>
      </c>
      <c r="V4649" s="7">
        <v>1.3534316054932214E-2</v>
      </c>
      <c r="W4649" s="7">
        <v>250417.72333000001</v>
      </c>
      <c r="X4649" s="7">
        <v>229798.33689999999</v>
      </c>
      <c r="Y4649" s="7">
        <v>-8.2339964423475825E-2</v>
      </c>
      <c r="Z4649" s="7">
        <v>278041.17306</v>
      </c>
      <c r="AA4649" s="7">
        <v>438835.19893999997</v>
      </c>
      <c r="AB4649" s="7">
        <v>303177.73667000001</v>
      </c>
      <c r="AC4649" s="8">
        <v>0.44745192625294611</v>
      </c>
      <c r="AD4649">
        <v>2020</v>
      </c>
      <c r="AE4649" s="1">
        <v>37336</v>
      </c>
      <c r="AF4649" s="15">
        <f t="shared" si="218"/>
        <v>18.235616438356164</v>
      </c>
      <c r="AG4649" s="1">
        <v>34278</v>
      </c>
      <c r="AH4649">
        <v>1993</v>
      </c>
      <c r="AI4649" t="str">
        <f t="shared" si="219"/>
        <v>Before 2004</v>
      </c>
      <c r="AJ4649" s="1">
        <v>44428</v>
      </c>
      <c r="AK4649" s="1" t="s">
        <v>55</v>
      </c>
      <c r="AL4649" s="1">
        <v>37336</v>
      </c>
      <c r="AM4649">
        <v>2002</v>
      </c>
      <c r="AN4649" t="str">
        <f t="shared" si="220"/>
        <v>Before 2004</v>
      </c>
      <c r="AO4649">
        <v>18</v>
      </c>
      <c r="AP4649" t="s">
        <v>9117</v>
      </c>
      <c r="AQ4649" t="s">
        <v>18646</v>
      </c>
      <c r="AR4649">
        <v>128</v>
      </c>
      <c r="AS4649" t="s">
        <v>24795</v>
      </c>
      <c r="AT4649" t="s">
        <v>24803</v>
      </c>
      <c r="AU4649" t="s">
        <v>24809</v>
      </c>
      <c r="AV4649" t="b">
        <v>1</v>
      </c>
      <c r="AW4649" t="s">
        <v>18459</v>
      </c>
      <c r="AX4649" t="s">
        <v>18459</v>
      </c>
      <c r="AY4649" t="s">
        <v>199</v>
      </c>
      <c r="AZ4649" s="3">
        <v>6.5982857142857139</v>
      </c>
      <c r="BA4649" s="3">
        <v>7.6079999999999997</v>
      </c>
      <c r="BB4649" s="3">
        <v>6.4474285714285724</v>
      </c>
      <c r="BC4649" s="3">
        <v>6.0062857142857142</v>
      </c>
      <c r="BD4649" s="3">
        <v>6.1239999999999997</v>
      </c>
      <c r="BE4649">
        <v>15104050</v>
      </c>
      <c r="BF4649" t="s">
        <v>967</v>
      </c>
      <c r="BG4649" t="s">
        <v>139</v>
      </c>
      <c r="BH4649" t="s">
        <v>62</v>
      </c>
      <c r="BI4649" t="s">
        <v>968</v>
      </c>
      <c r="BJ4649" t="s">
        <v>199</v>
      </c>
      <c r="BK4649" t="s">
        <v>199</v>
      </c>
      <c r="BL4649">
        <v>2020</v>
      </c>
    </row>
    <row r="4650" spans="1:64" hidden="1" x14ac:dyDescent="0.25">
      <c r="A4650">
        <v>861367</v>
      </c>
      <c r="B4650">
        <v>5948095</v>
      </c>
      <c r="C4650" t="s">
        <v>19109</v>
      </c>
      <c r="D4650" t="s">
        <v>19109</v>
      </c>
      <c r="E4650" t="s">
        <v>48</v>
      </c>
      <c r="F4650" t="s">
        <v>49</v>
      </c>
      <c r="G4650" t="s">
        <v>67</v>
      </c>
      <c r="H4650" t="s">
        <v>67</v>
      </c>
      <c r="I4650" t="s">
        <v>51</v>
      </c>
      <c r="J4650">
        <v>0</v>
      </c>
      <c r="K4650" t="s">
        <v>67</v>
      </c>
      <c r="L4650">
        <v>0</v>
      </c>
      <c r="M4650" t="s">
        <v>71</v>
      </c>
      <c r="N4650" t="s">
        <v>19110</v>
      </c>
      <c r="O4650" t="s">
        <v>19110</v>
      </c>
      <c r="P4650" s="2">
        <v>25</v>
      </c>
      <c r="Q4650">
        <v>2.4500000000000002</v>
      </c>
      <c r="R4650">
        <v>6.3065499999999997</v>
      </c>
      <c r="S4650" s="1">
        <v>42354</v>
      </c>
      <c r="T4650" s="7">
        <v>73.677019999999999</v>
      </c>
      <c r="U4650" s="7">
        <v>66.176550000000006</v>
      </c>
      <c r="V4650" s="7">
        <v>-0.10180202728069068</v>
      </c>
      <c r="W4650" s="7">
        <v>150.90824000000001</v>
      </c>
      <c r="X4650" s="7">
        <v>48.693930000000002</v>
      </c>
      <c r="Y4650" s="7">
        <v>-0.67732756011202577</v>
      </c>
      <c r="Z4650" s="7">
        <v>20.485769999999999</v>
      </c>
      <c r="AA4650" s="7">
        <v>423.70236</v>
      </c>
      <c r="AB4650" s="7">
        <v>102.34584</v>
      </c>
      <c r="AC4650" s="8">
        <v>3.1399079825814122</v>
      </c>
      <c r="AD4650">
        <v>2015</v>
      </c>
      <c r="AE4650" s="1">
        <v>35710</v>
      </c>
      <c r="AF4650" s="15">
        <f t="shared" si="218"/>
        <v>18.202739726027396</v>
      </c>
      <c r="AG4650" s="1">
        <v>35710</v>
      </c>
      <c r="AH4650">
        <v>1997</v>
      </c>
      <c r="AI4650" t="str">
        <f t="shared" si="219"/>
        <v>Before 2004</v>
      </c>
      <c r="AJ4650" s="1">
        <v>44428</v>
      </c>
      <c r="AK4650" s="1" t="s">
        <v>55</v>
      </c>
      <c r="AL4650" s="1">
        <v>35710</v>
      </c>
      <c r="AM4650">
        <v>1997</v>
      </c>
      <c r="AN4650" t="str">
        <f t="shared" si="220"/>
        <v>Before 2004</v>
      </c>
      <c r="AO4650">
        <v>18</v>
      </c>
      <c r="AP4650" t="s">
        <v>56</v>
      </c>
      <c r="AQ4650" t="s">
        <v>24731</v>
      </c>
      <c r="AR4650">
        <v>1</v>
      </c>
      <c r="AS4650" t="s">
        <v>24795</v>
      </c>
      <c r="AT4650" t="s">
        <v>24731</v>
      </c>
      <c r="AU4650" t="s">
        <v>24731</v>
      </c>
      <c r="AV4650" t="b">
        <v>0</v>
      </c>
      <c r="AW4650" t="s">
        <v>19111</v>
      </c>
      <c r="AX4650" t="s">
        <v>19111</v>
      </c>
      <c r="AY4650" t="s">
        <v>59</v>
      </c>
      <c r="AZ4650" s="3">
        <v>6.6854271356783919</v>
      </c>
      <c r="BA4650" s="3">
        <v>7.6108040201005034</v>
      </c>
      <c r="BB4650" s="3">
        <v>6.3768844221105532</v>
      </c>
      <c r="BC4650" s="3">
        <v>5.8057788944723621</v>
      </c>
      <c r="BD4650" s="3">
        <v>6.068844221105528</v>
      </c>
      <c r="BE4650">
        <v>45203010</v>
      </c>
      <c r="BF4650" t="s">
        <v>182</v>
      </c>
      <c r="BG4650" t="s">
        <v>139</v>
      </c>
      <c r="BH4650" t="s">
        <v>62</v>
      </c>
      <c r="BI4650" t="s">
        <v>183</v>
      </c>
      <c r="BJ4650" t="s">
        <v>59</v>
      </c>
      <c r="BK4650" t="s">
        <v>64</v>
      </c>
      <c r="BL4650">
        <v>2015</v>
      </c>
    </row>
    <row r="4651" spans="1:64" hidden="1" x14ac:dyDescent="0.25">
      <c r="A4651">
        <v>876608</v>
      </c>
      <c r="B4651">
        <v>5948095</v>
      </c>
      <c r="C4651" t="s">
        <v>19109</v>
      </c>
      <c r="D4651" t="s">
        <v>19109</v>
      </c>
      <c r="E4651" t="s">
        <v>48</v>
      </c>
      <c r="F4651" t="s">
        <v>137</v>
      </c>
      <c r="G4651" t="s">
        <v>214</v>
      </c>
      <c r="H4651" t="s">
        <v>215</v>
      </c>
      <c r="I4651" t="s">
        <v>138</v>
      </c>
      <c r="J4651">
        <v>0</v>
      </c>
      <c r="K4651" t="s">
        <v>215</v>
      </c>
      <c r="L4651">
        <v>0</v>
      </c>
      <c r="M4651" t="s">
        <v>71</v>
      </c>
      <c r="N4651" t="s">
        <v>19110</v>
      </c>
      <c r="O4651" t="s">
        <v>19110</v>
      </c>
      <c r="P4651" s="2">
        <v>24</v>
      </c>
      <c r="Q4651">
        <v>1.27</v>
      </c>
      <c r="R4651">
        <v>8.4039400000000004</v>
      </c>
      <c r="S4651" s="1">
        <v>42383</v>
      </c>
      <c r="T4651" s="7">
        <v>86.942080000000004</v>
      </c>
      <c r="U4651" s="7">
        <v>56.416310000000003</v>
      </c>
      <c r="V4651" s="7">
        <v>-0.3511046664630062</v>
      </c>
      <c r="W4651" s="7">
        <v>90.033169999999998</v>
      </c>
      <c r="X4651" s="7">
        <v>38.826439999999998</v>
      </c>
      <c r="Y4651" s="7">
        <v>-0.5687540492020885</v>
      </c>
      <c r="Z4651" s="7">
        <v>20.096720000000001</v>
      </c>
      <c r="AA4651" s="7">
        <v>423.70236</v>
      </c>
      <c r="AB4651" s="7">
        <v>102.34584</v>
      </c>
      <c r="AC4651" s="8">
        <v>3.1399079825814122</v>
      </c>
      <c r="AD4651">
        <v>2016</v>
      </c>
      <c r="AE4651" s="1">
        <v>35710</v>
      </c>
      <c r="AF4651" s="15">
        <f t="shared" si="218"/>
        <v>18.282191780821918</v>
      </c>
      <c r="AG4651" s="1">
        <v>35710</v>
      </c>
      <c r="AH4651">
        <v>1997</v>
      </c>
      <c r="AI4651" t="str">
        <f t="shared" si="219"/>
        <v>Before 2004</v>
      </c>
      <c r="AJ4651" s="1">
        <v>44428</v>
      </c>
      <c r="AK4651" s="1" t="s">
        <v>55</v>
      </c>
      <c r="AL4651" s="1">
        <v>35710</v>
      </c>
      <c r="AM4651">
        <v>1997</v>
      </c>
      <c r="AN4651" t="str">
        <f t="shared" si="220"/>
        <v>Before 2004</v>
      </c>
      <c r="AO4651">
        <v>18</v>
      </c>
      <c r="AP4651" t="s">
        <v>56</v>
      </c>
      <c r="AQ4651" t="s">
        <v>24731</v>
      </c>
      <c r="AR4651">
        <v>1</v>
      </c>
      <c r="AS4651" t="s">
        <v>24795</v>
      </c>
      <c r="AT4651" t="s">
        <v>24731</v>
      </c>
      <c r="AU4651" t="s">
        <v>24731</v>
      </c>
      <c r="AV4651" t="b">
        <v>0</v>
      </c>
      <c r="AW4651" t="s">
        <v>19111</v>
      </c>
      <c r="AX4651" t="s">
        <v>19111</v>
      </c>
      <c r="AY4651" t="s">
        <v>59</v>
      </c>
      <c r="AZ4651" s="3">
        <v>6.6854271356783919</v>
      </c>
      <c r="BA4651" s="3">
        <v>7.6108040201005034</v>
      </c>
      <c r="BB4651" s="3">
        <v>6.3768844221105532</v>
      </c>
      <c r="BC4651" s="3">
        <v>5.8057788944723621</v>
      </c>
      <c r="BD4651" s="3">
        <v>6.068844221105528</v>
      </c>
      <c r="BE4651">
        <v>45203010</v>
      </c>
      <c r="BF4651" t="s">
        <v>182</v>
      </c>
      <c r="BG4651" t="s">
        <v>139</v>
      </c>
      <c r="BH4651" t="s">
        <v>62</v>
      </c>
      <c r="BI4651" t="s">
        <v>183</v>
      </c>
      <c r="BJ4651" t="s">
        <v>59</v>
      </c>
      <c r="BK4651" t="s">
        <v>64</v>
      </c>
      <c r="BL4651">
        <v>2016</v>
      </c>
    </row>
    <row r="4652" spans="1:64" hidden="1" x14ac:dyDescent="0.25">
      <c r="A4652">
        <v>885671</v>
      </c>
      <c r="B4652">
        <v>1093312</v>
      </c>
      <c r="C4652" t="s">
        <v>19139</v>
      </c>
      <c r="D4652" t="s">
        <v>19140</v>
      </c>
      <c r="E4652" t="s">
        <v>48</v>
      </c>
      <c r="F4652" t="s">
        <v>137</v>
      </c>
      <c r="G4652" t="s">
        <v>215</v>
      </c>
      <c r="H4652" t="s">
        <v>215</v>
      </c>
      <c r="I4652" t="s">
        <v>138</v>
      </c>
      <c r="J4652">
        <v>0</v>
      </c>
      <c r="K4652" t="s">
        <v>215</v>
      </c>
      <c r="L4652">
        <v>0</v>
      </c>
      <c r="M4652" t="s">
        <v>71</v>
      </c>
      <c r="N4652" t="s">
        <v>19141</v>
      </c>
      <c r="O4652" t="s">
        <v>19141</v>
      </c>
      <c r="P4652" s="2">
        <v>23</v>
      </c>
      <c r="Q4652">
        <v>8.8699999999999992</v>
      </c>
      <c r="R4652">
        <v>2.5898599999999998</v>
      </c>
      <c r="S4652" s="1">
        <v>42489</v>
      </c>
      <c r="T4652" s="7">
        <v>429.46413000000001</v>
      </c>
      <c r="U4652" s="7">
        <v>111.88496000000001</v>
      </c>
      <c r="V4652" s="7">
        <v>-0.73947775335742238</v>
      </c>
      <c r="W4652" s="7">
        <v>338.36156</v>
      </c>
      <c r="X4652" s="7">
        <v>82.490560000000002</v>
      </c>
      <c r="Y4652" s="7">
        <v>-0.75620587634127223</v>
      </c>
      <c r="Z4652" s="7">
        <v>71.949290000000005</v>
      </c>
      <c r="AA4652" s="7">
        <v>147.63435999999999</v>
      </c>
      <c r="AB4652" s="7">
        <v>57.392940000000003</v>
      </c>
      <c r="AC4652" s="8">
        <v>1.5723435669962189</v>
      </c>
      <c r="AD4652">
        <v>2016</v>
      </c>
      <c r="AE4652" s="1">
        <v>35907</v>
      </c>
      <c r="AF4652" s="15">
        <f t="shared" si="218"/>
        <v>18.032876712328768</v>
      </c>
      <c r="AG4652" s="1">
        <v>35907</v>
      </c>
      <c r="AH4652">
        <v>1998</v>
      </c>
      <c r="AI4652" t="str">
        <f t="shared" si="219"/>
        <v>Before 2004</v>
      </c>
      <c r="AJ4652" s="1">
        <v>44428</v>
      </c>
      <c r="AK4652" s="1" t="s">
        <v>55</v>
      </c>
      <c r="AL4652" s="1">
        <v>35907</v>
      </c>
      <c r="AM4652">
        <v>1998</v>
      </c>
      <c r="AN4652" t="str">
        <f t="shared" si="220"/>
        <v>Before 2004</v>
      </c>
      <c r="AO4652">
        <v>18</v>
      </c>
      <c r="AP4652" t="s">
        <v>56</v>
      </c>
      <c r="AQ4652" t="s">
        <v>24731</v>
      </c>
      <c r="AR4652">
        <v>1</v>
      </c>
      <c r="AS4652" t="s">
        <v>24795</v>
      </c>
      <c r="AT4652" t="s">
        <v>24731</v>
      </c>
      <c r="AU4652" t="s">
        <v>24731</v>
      </c>
      <c r="AV4652" t="b">
        <v>0</v>
      </c>
      <c r="AW4652" t="s">
        <v>19142</v>
      </c>
      <c r="AX4652" t="s">
        <v>19142</v>
      </c>
      <c r="AY4652" t="s">
        <v>439</v>
      </c>
      <c r="AZ4652" s="3">
        <v>5.3703349282296653</v>
      </c>
      <c r="BA4652" s="3">
        <v>7.098086124401914</v>
      </c>
      <c r="BB4652" s="3">
        <v>6.8650717703349287</v>
      </c>
      <c r="BC4652" s="3">
        <v>5.267942583732057</v>
      </c>
      <c r="BD4652" s="3">
        <v>5.5693779904306222</v>
      </c>
      <c r="BE4652">
        <v>10102020</v>
      </c>
      <c r="BF4652" t="s">
        <v>541</v>
      </c>
      <c r="BG4652" t="s">
        <v>139</v>
      </c>
      <c r="BH4652" t="s">
        <v>62</v>
      </c>
      <c r="BI4652" t="s">
        <v>441</v>
      </c>
      <c r="BJ4652" t="s">
        <v>439</v>
      </c>
      <c r="BK4652" t="s">
        <v>439</v>
      </c>
      <c r="BL4652">
        <v>2016</v>
      </c>
    </row>
    <row r="4653" spans="1:64" hidden="1" x14ac:dyDescent="0.25">
      <c r="A4653">
        <v>978031</v>
      </c>
      <c r="B4653">
        <v>17442045</v>
      </c>
      <c r="C4653" t="s">
        <v>19240</v>
      </c>
      <c r="D4653" t="s">
        <v>19241</v>
      </c>
      <c r="E4653" t="s">
        <v>464</v>
      </c>
      <c r="F4653" t="s">
        <v>623</v>
      </c>
      <c r="G4653" t="s">
        <v>50</v>
      </c>
      <c r="H4653" t="s">
        <v>50</v>
      </c>
      <c r="I4653" t="s">
        <v>66</v>
      </c>
      <c r="J4653">
        <v>0</v>
      </c>
      <c r="K4653" t="s">
        <v>67</v>
      </c>
      <c r="L4653">
        <v>1</v>
      </c>
      <c r="M4653" t="s">
        <v>71</v>
      </c>
      <c r="N4653" t="s">
        <v>19242</v>
      </c>
      <c r="O4653" t="s">
        <v>19242</v>
      </c>
      <c r="P4653" s="2">
        <v>24</v>
      </c>
      <c r="Q4653">
        <v>1.2</v>
      </c>
      <c r="R4653">
        <v>1.01515</v>
      </c>
      <c r="S4653" s="1">
        <v>42390</v>
      </c>
      <c r="T4653" s="7">
        <v>11344.77421</v>
      </c>
      <c r="U4653" s="7">
        <v>11924.32583</v>
      </c>
      <c r="V4653" s="7">
        <v>5.1085337554726017E-2</v>
      </c>
      <c r="W4653" s="7">
        <v>10632.8442</v>
      </c>
      <c r="X4653" s="7">
        <v>9160.4320900000002</v>
      </c>
      <c r="Y4653" s="7">
        <v>-0.13847772828271099</v>
      </c>
      <c r="Z4653" s="7">
        <v>6886.4732400000003</v>
      </c>
      <c r="AA4653" s="7">
        <v>6188.2894500000002</v>
      </c>
      <c r="AB4653" s="7">
        <v>2950.5344</v>
      </c>
      <c r="AC4653" s="8">
        <v>1.0973452978551954</v>
      </c>
      <c r="AD4653">
        <v>2016</v>
      </c>
      <c r="AE4653" s="1">
        <v>35755</v>
      </c>
      <c r="AF4653" s="15">
        <f t="shared" si="218"/>
        <v>18.17808219178082</v>
      </c>
      <c r="AG4653" s="1">
        <v>35755</v>
      </c>
      <c r="AH4653">
        <v>1997</v>
      </c>
      <c r="AI4653" t="str">
        <f t="shared" si="219"/>
        <v>Before 2004</v>
      </c>
      <c r="AJ4653" s="1">
        <v>44428</v>
      </c>
      <c r="AK4653" s="1" t="s">
        <v>55</v>
      </c>
      <c r="AL4653" s="1">
        <v>35755</v>
      </c>
      <c r="AM4653">
        <v>1997</v>
      </c>
      <c r="AN4653" t="str">
        <f t="shared" si="220"/>
        <v>Before 2004</v>
      </c>
      <c r="AO4653">
        <v>18</v>
      </c>
      <c r="AP4653" t="s">
        <v>56</v>
      </c>
      <c r="AQ4653" t="s">
        <v>24731</v>
      </c>
      <c r="AR4653">
        <v>1</v>
      </c>
      <c r="AS4653" t="s">
        <v>24795</v>
      </c>
      <c r="AT4653" t="s">
        <v>24731</v>
      </c>
      <c r="AU4653" t="s">
        <v>24731</v>
      </c>
      <c r="AV4653" t="b">
        <v>0</v>
      </c>
      <c r="AW4653" t="s">
        <v>19243</v>
      </c>
      <c r="AX4653" t="s">
        <v>19243</v>
      </c>
      <c r="AY4653" t="s">
        <v>206</v>
      </c>
      <c r="AZ4653" s="3">
        <v>8.6</v>
      </c>
      <c r="BA4653" s="3">
        <v>8.8000000000000007</v>
      </c>
      <c r="BB4653" s="3">
        <v>5.5</v>
      </c>
      <c r="BC4653" s="3">
        <v>4.8</v>
      </c>
      <c r="BD4653" s="3">
        <v>6.6</v>
      </c>
      <c r="BE4653">
        <v>40203010</v>
      </c>
      <c r="BF4653" t="s">
        <v>504</v>
      </c>
      <c r="BG4653" t="s">
        <v>139</v>
      </c>
      <c r="BH4653" t="s">
        <v>41</v>
      </c>
      <c r="BI4653" t="s">
        <v>505</v>
      </c>
      <c r="BJ4653" t="s">
        <v>206</v>
      </c>
      <c r="BK4653" t="s">
        <v>110</v>
      </c>
      <c r="BL4653">
        <v>2016</v>
      </c>
    </row>
    <row r="4654" spans="1:64" hidden="1" x14ac:dyDescent="0.25">
      <c r="A4654">
        <v>878070</v>
      </c>
      <c r="B4654">
        <v>17442045</v>
      </c>
      <c r="C4654" t="s">
        <v>19240</v>
      </c>
      <c r="D4654" t="s">
        <v>19241</v>
      </c>
      <c r="E4654" t="s">
        <v>464</v>
      </c>
      <c r="F4654" t="s">
        <v>236</v>
      </c>
      <c r="G4654" t="s">
        <v>215</v>
      </c>
      <c r="H4654" t="s">
        <v>215</v>
      </c>
      <c r="I4654" t="s">
        <v>66</v>
      </c>
      <c r="J4654">
        <v>0</v>
      </c>
      <c r="K4654" t="s">
        <v>215</v>
      </c>
      <c r="L4654">
        <v>0</v>
      </c>
      <c r="M4654" t="s">
        <v>71</v>
      </c>
      <c r="N4654" t="s">
        <v>19242</v>
      </c>
      <c r="O4654" t="s">
        <v>19242</v>
      </c>
      <c r="P4654" s="2">
        <v>23</v>
      </c>
      <c r="Q4654">
        <v>1.33</v>
      </c>
      <c r="R4654">
        <v>1.07799</v>
      </c>
      <c r="S4654" s="1">
        <v>42461</v>
      </c>
      <c r="T4654" s="7">
        <v>10855.056200000001</v>
      </c>
      <c r="U4654" s="7">
        <v>9247.8294000000005</v>
      </c>
      <c r="V4654" s="7">
        <v>-0.14806250381273939</v>
      </c>
      <c r="W4654" s="7">
        <v>11794.81352</v>
      </c>
      <c r="X4654" s="7">
        <v>8632.9485600000007</v>
      </c>
      <c r="Y4654" s="7">
        <v>-0.26807248411673057</v>
      </c>
      <c r="Z4654" s="7">
        <v>8848.4210999999996</v>
      </c>
      <c r="AA4654" s="7">
        <v>6188.2894500000002</v>
      </c>
      <c r="AB4654" s="7">
        <v>2950.5344</v>
      </c>
      <c r="AC4654" s="8">
        <v>1.0973452978551954</v>
      </c>
      <c r="AD4654">
        <v>2016</v>
      </c>
      <c r="AE4654" s="1">
        <v>35755</v>
      </c>
      <c r="AF4654" s="15">
        <f t="shared" si="218"/>
        <v>18.372602739726027</v>
      </c>
      <c r="AG4654" s="1">
        <v>35755</v>
      </c>
      <c r="AH4654">
        <v>1997</v>
      </c>
      <c r="AI4654" t="str">
        <f t="shared" si="219"/>
        <v>Before 2004</v>
      </c>
      <c r="AJ4654" s="1">
        <v>44428</v>
      </c>
      <c r="AK4654" s="1" t="s">
        <v>55</v>
      </c>
      <c r="AL4654" s="1">
        <v>35755</v>
      </c>
      <c r="AM4654">
        <v>1997</v>
      </c>
      <c r="AN4654" t="str">
        <f t="shared" si="220"/>
        <v>Before 2004</v>
      </c>
      <c r="AO4654">
        <v>18</v>
      </c>
      <c r="AP4654" t="s">
        <v>56</v>
      </c>
      <c r="AQ4654" t="s">
        <v>24731</v>
      </c>
      <c r="AR4654">
        <v>1</v>
      </c>
      <c r="AS4654" t="s">
        <v>24795</v>
      </c>
      <c r="AT4654" t="s">
        <v>24731</v>
      </c>
      <c r="AU4654" t="s">
        <v>24731</v>
      </c>
      <c r="AV4654" t="b">
        <v>0</v>
      </c>
      <c r="AW4654" t="s">
        <v>19243</v>
      </c>
      <c r="AX4654" t="s">
        <v>19243</v>
      </c>
      <c r="AY4654" t="s">
        <v>206</v>
      </c>
      <c r="AZ4654" s="3">
        <v>8.6</v>
      </c>
      <c r="BA4654" s="3">
        <v>8.8000000000000007</v>
      </c>
      <c r="BB4654" s="3">
        <v>5.5</v>
      </c>
      <c r="BC4654" s="3">
        <v>4.8</v>
      </c>
      <c r="BD4654" s="3">
        <v>6.6</v>
      </c>
      <c r="BE4654">
        <v>40203010</v>
      </c>
      <c r="BF4654" t="s">
        <v>504</v>
      </c>
      <c r="BG4654" t="s">
        <v>139</v>
      </c>
      <c r="BH4654" t="s">
        <v>41</v>
      </c>
      <c r="BI4654" t="s">
        <v>505</v>
      </c>
      <c r="BJ4654" t="s">
        <v>206</v>
      </c>
      <c r="BK4654" t="s">
        <v>110</v>
      </c>
      <c r="BL4654">
        <v>2016</v>
      </c>
    </row>
    <row r="4655" spans="1:64" hidden="1" x14ac:dyDescent="0.25">
      <c r="A4655">
        <v>978048</v>
      </c>
      <c r="B4655">
        <v>17442045</v>
      </c>
      <c r="C4655" t="s">
        <v>19240</v>
      </c>
      <c r="D4655" t="s">
        <v>19241</v>
      </c>
      <c r="E4655" t="s">
        <v>464</v>
      </c>
      <c r="F4655" t="s">
        <v>623</v>
      </c>
      <c r="G4655" t="s">
        <v>50</v>
      </c>
      <c r="H4655" t="s">
        <v>50</v>
      </c>
      <c r="I4655" t="s">
        <v>66</v>
      </c>
      <c r="J4655">
        <v>0</v>
      </c>
      <c r="K4655" t="s">
        <v>67</v>
      </c>
      <c r="L4655">
        <v>1</v>
      </c>
      <c r="M4655" t="s">
        <v>71</v>
      </c>
      <c r="N4655" t="s">
        <v>19242</v>
      </c>
      <c r="O4655" t="s">
        <v>19242</v>
      </c>
      <c r="P4655" s="2">
        <v>22</v>
      </c>
      <c r="Q4655">
        <v>0.377</v>
      </c>
      <c r="R4655">
        <v>2.1894900000000002</v>
      </c>
      <c r="S4655" s="1">
        <v>42579</v>
      </c>
      <c r="T4655" s="7">
        <v>11426.364530000001</v>
      </c>
      <c r="U4655" s="7">
        <v>6958.8828000000003</v>
      </c>
      <c r="V4655" s="7">
        <v>-0.39098015105947265</v>
      </c>
      <c r="W4655" s="7">
        <v>12474.062120000001</v>
      </c>
      <c r="X4655" s="7">
        <v>9385.3176999999996</v>
      </c>
      <c r="Y4655" s="7">
        <v>-0.24761335884705379</v>
      </c>
      <c r="Z4655" s="7">
        <v>7873.4791999999998</v>
      </c>
      <c r="AA4655" s="7">
        <v>6188.2894500000002</v>
      </c>
      <c r="AB4655" s="7">
        <v>2950.5344</v>
      </c>
      <c r="AC4655" s="8">
        <v>1.0973452978551954</v>
      </c>
      <c r="AD4655">
        <v>2016</v>
      </c>
      <c r="AE4655" s="1">
        <v>35755</v>
      </c>
      <c r="AF4655" s="15">
        <f t="shared" si="218"/>
        <v>18.695890410958903</v>
      </c>
      <c r="AG4655" s="1">
        <v>35755</v>
      </c>
      <c r="AH4655">
        <v>1997</v>
      </c>
      <c r="AI4655" t="str">
        <f t="shared" si="219"/>
        <v>Before 2004</v>
      </c>
      <c r="AJ4655" s="1">
        <v>44428</v>
      </c>
      <c r="AK4655" s="1" t="s">
        <v>55</v>
      </c>
      <c r="AL4655" s="1">
        <v>35755</v>
      </c>
      <c r="AM4655">
        <v>1997</v>
      </c>
      <c r="AN4655" t="str">
        <f t="shared" si="220"/>
        <v>Before 2004</v>
      </c>
      <c r="AO4655">
        <v>18</v>
      </c>
      <c r="AP4655" t="s">
        <v>56</v>
      </c>
      <c r="AQ4655" t="s">
        <v>24731</v>
      </c>
      <c r="AR4655">
        <v>1</v>
      </c>
      <c r="AS4655" t="s">
        <v>24795</v>
      </c>
      <c r="AT4655" t="s">
        <v>24731</v>
      </c>
      <c r="AU4655" t="s">
        <v>24731</v>
      </c>
      <c r="AV4655" t="b">
        <v>0</v>
      </c>
      <c r="AW4655" t="s">
        <v>19243</v>
      </c>
      <c r="AX4655" t="s">
        <v>19243</v>
      </c>
      <c r="AY4655" t="s">
        <v>206</v>
      </c>
      <c r="AZ4655" s="3">
        <v>8.6</v>
      </c>
      <c r="BA4655" s="3">
        <v>8.8000000000000007</v>
      </c>
      <c r="BB4655" s="3">
        <v>5.5</v>
      </c>
      <c r="BC4655" s="3">
        <v>4.8</v>
      </c>
      <c r="BD4655" s="3">
        <v>6.6</v>
      </c>
      <c r="BE4655">
        <v>40203010</v>
      </c>
      <c r="BF4655" t="s">
        <v>504</v>
      </c>
      <c r="BG4655" t="s">
        <v>139</v>
      </c>
      <c r="BH4655" t="s">
        <v>41</v>
      </c>
      <c r="BI4655" t="s">
        <v>505</v>
      </c>
      <c r="BJ4655" t="s">
        <v>206</v>
      </c>
      <c r="BK4655" t="s">
        <v>110</v>
      </c>
      <c r="BL4655">
        <v>2016</v>
      </c>
    </row>
    <row r="4656" spans="1:64" hidden="1" x14ac:dyDescent="0.25">
      <c r="A4656">
        <v>877539</v>
      </c>
      <c r="B4656">
        <v>1027826</v>
      </c>
      <c r="C4656" t="s">
        <v>19402</v>
      </c>
      <c r="D4656" t="s">
        <v>19402</v>
      </c>
      <c r="E4656" t="s">
        <v>48</v>
      </c>
      <c r="F4656" t="s">
        <v>137</v>
      </c>
      <c r="G4656" t="s">
        <v>215</v>
      </c>
      <c r="H4656" t="s">
        <v>215</v>
      </c>
      <c r="I4656" t="s">
        <v>138</v>
      </c>
      <c r="J4656">
        <v>0</v>
      </c>
      <c r="K4656" t="s">
        <v>215</v>
      </c>
      <c r="L4656">
        <v>0</v>
      </c>
      <c r="M4656" t="s">
        <v>71</v>
      </c>
      <c r="N4656" t="s">
        <v>19403</v>
      </c>
      <c r="O4656" t="s">
        <v>19403</v>
      </c>
      <c r="P4656" s="2">
        <v>25</v>
      </c>
      <c r="Q4656">
        <v>5.64</v>
      </c>
      <c r="R4656">
        <v>7.2361300000000002</v>
      </c>
      <c r="S4656" s="1">
        <v>42352</v>
      </c>
      <c r="T4656" s="7">
        <v>2002.8108199999999</v>
      </c>
      <c r="U4656" s="7">
        <v>2959.5883600000002</v>
      </c>
      <c r="V4656" s="7">
        <v>0.47771738121526641</v>
      </c>
      <c r="W4656" s="7">
        <v>2166.1999300000002</v>
      </c>
      <c r="X4656" s="7">
        <v>2860.4275899999998</v>
      </c>
      <c r="Y4656" s="7">
        <v>0.32048180335782739</v>
      </c>
      <c r="Z4656" s="7">
        <v>2980.0866500000002</v>
      </c>
      <c r="AA4656" s="7">
        <v>10158.78067</v>
      </c>
      <c r="AB4656" s="7">
        <v>5151.3183300000001</v>
      </c>
      <c r="AC4656" s="8">
        <v>0.97207394674830738</v>
      </c>
      <c r="AD4656">
        <v>2015</v>
      </c>
      <c r="AE4656" s="1">
        <v>35417</v>
      </c>
      <c r="AF4656" s="15">
        <f t="shared" si="218"/>
        <v>19</v>
      </c>
      <c r="AG4656" s="1">
        <v>35417</v>
      </c>
      <c r="AH4656">
        <v>1996</v>
      </c>
      <c r="AI4656" t="str">
        <f t="shared" si="219"/>
        <v>Before 2004</v>
      </c>
      <c r="AJ4656" s="1">
        <v>44428</v>
      </c>
      <c r="AK4656" s="1" t="s">
        <v>55</v>
      </c>
      <c r="AL4656" s="1">
        <v>35417</v>
      </c>
      <c r="AM4656">
        <v>1996</v>
      </c>
      <c r="AN4656" t="str">
        <f t="shared" si="220"/>
        <v>Before 2004</v>
      </c>
      <c r="AO4656">
        <v>18</v>
      </c>
      <c r="AP4656" t="s">
        <v>56</v>
      </c>
      <c r="AQ4656" t="s">
        <v>24731</v>
      </c>
      <c r="AR4656">
        <v>1</v>
      </c>
      <c r="AS4656" t="s">
        <v>24795</v>
      </c>
      <c r="AT4656" t="s">
        <v>24731</v>
      </c>
      <c r="AU4656" t="s">
        <v>24731</v>
      </c>
      <c r="AV4656" t="b">
        <v>0</v>
      </c>
      <c r="AW4656" t="s">
        <v>19404</v>
      </c>
      <c r="AX4656" t="s">
        <v>19404</v>
      </c>
      <c r="AY4656" t="s">
        <v>76</v>
      </c>
      <c r="AZ4656" s="3">
        <v>7.1</v>
      </c>
      <c r="BA4656" s="3">
        <v>8.3000000000000007</v>
      </c>
      <c r="BB4656" s="3">
        <v>9</v>
      </c>
      <c r="BC4656" s="3">
        <v>6.4</v>
      </c>
      <c r="BD4656" s="3">
        <v>7.4</v>
      </c>
      <c r="BE4656">
        <v>25504050</v>
      </c>
      <c r="BF4656" t="s">
        <v>1315</v>
      </c>
      <c r="BG4656" t="s">
        <v>139</v>
      </c>
      <c r="BH4656" t="s">
        <v>41</v>
      </c>
      <c r="BI4656" t="s">
        <v>482</v>
      </c>
      <c r="BJ4656" t="s">
        <v>371</v>
      </c>
      <c r="BK4656" t="s">
        <v>76</v>
      </c>
      <c r="BL4656">
        <v>2015</v>
      </c>
    </row>
    <row r="4657" spans="1:64" hidden="1" x14ac:dyDescent="0.25">
      <c r="A4657">
        <v>885117</v>
      </c>
      <c r="B4657">
        <v>16484658</v>
      </c>
      <c r="C4657" t="s">
        <v>19571</v>
      </c>
      <c r="D4657" t="s">
        <v>19572</v>
      </c>
      <c r="E4657" t="s">
        <v>464</v>
      </c>
      <c r="F4657" t="s">
        <v>1737</v>
      </c>
      <c r="G4657" t="s">
        <v>50</v>
      </c>
      <c r="H4657" t="s">
        <v>50</v>
      </c>
      <c r="I4657" t="s">
        <v>66</v>
      </c>
      <c r="J4657">
        <v>75000</v>
      </c>
      <c r="K4657" t="s">
        <v>50</v>
      </c>
      <c r="L4657">
        <v>0</v>
      </c>
      <c r="M4657" t="s">
        <v>52</v>
      </c>
      <c r="N4657" t="s">
        <v>19573</v>
      </c>
      <c r="O4657" t="s">
        <v>19573</v>
      </c>
      <c r="P4657" s="2">
        <v>24</v>
      </c>
      <c r="Q4657">
        <v>0</v>
      </c>
      <c r="R4657">
        <v>3</v>
      </c>
      <c r="S4657" s="1">
        <v>42404</v>
      </c>
      <c r="T4657" s="7">
        <v>3775262.0589200002</v>
      </c>
      <c r="U4657" s="7">
        <v>3416.8269599999999</v>
      </c>
      <c r="V4657" s="7">
        <v>-0.38729478471708495</v>
      </c>
      <c r="W4657" s="7">
        <v>3900557.79629</v>
      </c>
      <c r="X4657" s="7">
        <v>2116943.75685</v>
      </c>
      <c r="Y4657" s="7">
        <v>-0.45727153207074062</v>
      </c>
      <c r="Z4657" s="7">
        <v>2026655.5928</v>
      </c>
      <c r="AA4657" s="7">
        <v>774443.26473000005</v>
      </c>
      <c r="AB4657" s="7">
        <v>770137.77011000004</v>
      </c>
      <c r="AC4657" s="8">
        <v>5.5905511807128371E-3</v>
      </c>
      <c r="AD4657">
        <v>2016</v>
      </c>
      <c r="AE4657" s="1">
        <v>35741</v>
      </c>
      <c r="AF4657" s="15">
        <f t="shared" si="218"/>
        <v>18.254794520547946</v>
      </c>
      <c r="AG4657" s="1">
        <v>34719</v>
      </c>
      <c r="AH4657">
        <v>1995</v>
      </c>
      <c r="AI4657" t="str">
        <f t="shared" si="219"/>
        <v>Before 2004</v>
      </c>
      <c r="AJ4657" s="1">
        <v>44428</v>
      </c>
      <c r="AK4657" s="1" t="s">
        <v>55</v>
      </c>
      <c r="AL4657" s="1">
        <v>35741</v>
      </c>
      <c r="AM4657">
        <v>1997</v>
      </c>
      <c r="AN4657" t="str">
        <f t="shared" si="220"/>
        <v>Before 2004</v>
      </c>
      <c r="AO4657">
        <v>18</v>
      </c>
      <c r="AP4657" t="s">
        <v>19574</v>
      </c>
      <c r="AQ4657" t="s">
        <v>24781</v>
      </c>
      <c r="AR4657">
        <v>140</v>
      </c>
      <c r="AS4657" t="s">
        <v>24795</v>
      </c>
      <c r="AT4657" t="s">
        <v>24803</v>
      </c>
      <c r="AU4657" t="s">
        <v>24809</v>
      </c>
      <c r="AV4657" t="b">
        <v>1</v>
      </c>
      <c r="AW4657" t="s">
        <v>19575</v>
      </c>
      <c r="AX4657" t="s">
        <v>19575</v>
      </c>
      <c r="AY4657" t="s">
        <v>84</v>
      </c>
      <c r="AZ4657" s="3">
        <v>6.5711764705882354</v>
      </c>
      <c r="BA4657" s="3">
        <v>7.3841176470588232</v>
      </c>
      <c r="BB4657" s="3">
        <v>6.408823529411765</v>
      </c>
      <c r="BC4657" s="3">
        <v>6.3094117647058834</v>
      </c>
      <c r="BD4657" s="3">
        <v>6.0335294117647056</v>
      </c>
      <c r="BE4657">
        <v>20302010</v>
      </c>
      <c r="BF4657" t="s">
        <v>85</v>
      </c>
      <c r="BG4657" t="s">
        <v>139</v>
      </c>
      <c r="BH4657" t="s">
        <v>62</v>
      </c>
      <c r="BI4657" t="s">
        <v>85</v>
      </c>
      <c r="BJ4657" t="s">
        <v>86</v>
      </c>
      <c r="BK4657" t="s">
        <v>84</v>
      </c>
      <c r="BL4657">
        <v>2016</v>
      </c>
    </row>
    <row r="4658" spans="1:64" hidden="1" x14ac:dyDescent="0.25">
      <c r="A4658">
        <v>896044</v>
      </c>
      <c r="B4658">
        <v>17291712</v>
      </c>
      <c r="C4658" t="s">
        <v>19576</v>
      </c>
      <c r="D4658" t="s">
        <v>19572</v>
      </c>
      <c r="E4658" t="s">
        <v>48</v>
      </c>
      <c r="F4658" t="s">
        <v>1737</v>
      </c>
      <c r="G4658" t="s">
        <v>50</v>
      </c>
      <c r="H4658" t="s">
        <v>50</v>
      </c>
      <c r="I4658" t="s">
        <v>66</v>
      </c>
      <c r="J4658">
        <v>22187788</v>
      </c>
      <c r="K4658" t="s">
        <v>50</v>
      </c>
      <c r="L4658">
        <v>0</v>
      </c>
      <c r="M4658" t="s">
        <v>52</v>
      </c>
      <c r="N4658" t="s">
        <v>19573</v>
      </c>
      <c r="O4658" t="s">
        <v>19573</v>
      </c>
      <c r="P4658" s="2">
        <v>22</v>
      </c>
      <c r="Q4658">
        <v>2.1000000000000001E-2</v>
      </c>
      <c r="R4658">
        <v>3</v>
      </c>
      <c r="S4658" s="1">
        <v>42576</v>
      </c>
      <c r="T4658" s="7">
        <v>3802195.52452</v>
      </c>
      <c r="U4658" s="7">
        <v>2668.54828</v>
      </c>
      <c r="V4658" s="7">
        <v>-0.49413874739836966</v>
      </c>
      <c r="W4658" s="7">
        <v>3259818.7651</v>
      </c>
      <c r="X4658" s="7">
        <v>2521958.4576699999</v>
      </c>
      <c r="Y4658" s="7">
        <v>-0.22635010121716537</v>
      </c>
      <c r="Z4658" s="7">
        <v>3144373.9643700002</v>
      </c>
      <c r="AA4658" s="7">
        <v>774443.26473000005</v>
      </c>
      <c r="AB4658" s="7">
        <v>770137.77011000004</v>
      </c>
      <c r="AC4658" s="8">
        <v>5.5905511807128371E-3</v>
      </c>
      <c r="AD4658">
        <v>2016</v>
      </c>
      <c r="AE4658" s="1">
        <v>35741</v>
      </c>
      <c r="AF4658" s="15">
        <f t="shared" si="218"/>
        <v>18.726027397260275</v>
      </c>
      <c r="AG4658" s="1">
        <v>34719</v>
      </c>
      <c r="AH4658">
        <v>1995</v>
      </c>
      <c r="AI4658" t="str">
        <f t="shared" si="219"/>
        <v>Before 2004</v>
      </c>
      <c r="AJ4658" s="1">
        <v>44428</v>
      </c>
      <c r="AK4658" s="1" t="s">
        <v>55</v>
      </c>
      <c r="AL4658" s="1">
        <v>35741</v>
      </c>
      <c r="AM4658">
        <v>1997</v>
      </c>
      <c r="AN4658" t="str">
        <f t="shared" si="220"/>
        <v>Before 2004</v>
      </c>
      <c r="AO4658">
        <v>18</v>
      </c>
      <c r="AP4658" t="s">
        <v>18275</v>
      </c>
      <c r="AQ4658" t="s">
        <v>24781</v>
      </c>
      <c r="AR4658">
        <v>140</v>
      </c>
      <c r="AS4658" t="s">
        <v>24795</v>
      </c>
      <c r="AT4658" t="s">
        <v>24803</v>
      </c>
      <c r="AU4658" t="s">
        <v>24809</v>
      </c>
      <c r="AV4658" t="b">
        <v>1</v>
      </c>
      <c r="AW4658" t="s">
        <v>19575</v>
      </c>
      <c r="AX4658" t="s">
        <v>19575</v>
      </c>
      <c r="AY4658" t="s">
        <v>84</v>
      </c>
      <c r="AZ4658" s="3">
        <v>6.5711764705882354</v>
      </c>
      <c r="BA4658" s="3">
        <v>7.3841176470588232</v>
      </c>
      <c r="BB4658" s="3">
        <v>6.408823529411765</v>
      </c>
      <c r="BC4658" s="3">
        <v>6.3094117647058834</v>
      </c>
      <c r="BD4658" s="3">
        <v>6.0335294117647056</v>
      </c>
      <c r="BE4658">
        <v>20302010</v>
      </c>
      <c r="BF4658" t="s">
        <v>85</v>
      </c>
      <c r="BG4658" t="s">
        <v>139</v>
      </c>
      <c r="BH4658" t="s">
        <v>62</v>
      </c>
      <c r="BI4658" t="s">
        <v>85</v>
      </c>
      <c r="BJ4658" t="s">
        <v>86</v>
      </c>
      <c r="BK4658" t="s">
        <v>84</v>
      </c>
      <c r="BL4658">
        <v>2016</v>
      </c>
    </row>
    <row r="4659" spans="1:64" hidden="1" x14ac:dyDescent="0.25">
      <c r="A4659">
        <v>891733</v>
      </c>
      <c r="B4659">
        <v>1257284</v>
      </c>
      <c r="C4659" t="s">
        <v>19678</v>
      </c>
      <c r="D4659" t="s">
        <v>1281</v>
      </c>
      <c r="E4659" t="s">
        <v>70</v>
      </c>
      <c r="F4659" t="s">
        <v>209</v>
      </c>
      <c r="G4659" t="s">
        <v>50</v>
      </c>
      <c r="H4659" t="s">
        <v>50</v>
      </c>
      <c r="I4659" t="s">
        <v>209</v>
      </c>
      <c r="J4659">
        <v>0</v>
      </c>
      <c r="K4659" t="s">
        <v>67</v>
      </c>
      <c r="L4659">
        <v>1</v>
      </c>
      <c r="M4659" t="s">
        <v>71</v>
      </c>
      <c r="N4659" t="s">
        <v>19679</v>
      </c>
      <c r="O4659" t="s">
        <v>1282</v>
      </c>
      <c r="P4659" s="2">
        <v>21</v>
      </c>
      <c r="Q4659">
        <v>2.7</v>
      </c>
      <c r="R4659">
        <v>11.339230000000001</v>
      </c>
      <c r="S4659" s="1">
        <v>42643</v>
      </c>
      <c r="T4659" s="7">
        <v>673.93043999999998</v>
      </c>
      <c r="U4659" s="7">
        <v>594.18330000000003</v>
      </c>
      <c r="V4659" s="7">
        <v>-0.11833141117650058</v>
      </c>
      <c r="W4659" s="7">
        <v>606.87669000000005</v>
      </c>
      <c r="X4659" s="7">
        <v>864.61337000000003</v>
      </c>
      <c r="Y4659" s="7">
        <v>0.42469365564197226</v>
      </c>
      <c r="Z4659" s="7">
        <v>874.24589000000003</v>
      </c>
      <c r="AA4659" s="7">
        <v>56872.418339999997</v>
      </c>
      <c r="AB4659" s="7">
        <v>47933.748899999999</v>
      </c>
      <c r="AC4659" s="8">
        <v>0.18647966506120697</v>
      </c>
      <c r="AD4659">
        <v>2016</v>
      </c>
      <c r="AE4659" s="1" t="s">
        <v>55</v>
      </c>
      <c r="AF4659" s="15" t="e">
        <f t="shared" si="218"/>
        <v>#VALUE!</v>
      </c>
      <c r="AG4659" s="1">
        <v>35804</v>
      </c>
      <c r="AH4659">
        <v>1998</v>
      </c>
      <c r="AI4659" t="str">
        <f t="shared" si="219"/>
        <v>Before 2004</v>
      </c>
      <c r="AJ4659" s="1">
        <v>42685</v>
      </c>
      <c r="AK4659" s="1" t="s">
        <v>55</v>
      </c>
      <c r="AL4659" s="1">
        <v>35804</v>
      </c>
      <c r="AM4659">
        <v>1998</v>
      </c>
      <c r="AN4659" t="str">
        <f t="shared" si="220"/>
        <v>Before 2004</v>
      </c>
      <c r="AO4659">
        <v>18</v>
      </c>
      <c r="AP4659" t="s">
        <v>56</v>
      </c>
      <c r="AQ4659" t="s">
        <v>24731</v>
      </c>
      <c r="AR4659">
        <v>1</v>
      </c>
      <c r="AS4659" t="s">
        <v>24795</v>
      </c>
      <c r="AT4659" t="s">
        <v>24731</v>
      </c>
      <c r="AU4659" t="s">
        <v>24731</v>
      </c>
      <c r="AV4659" t="b">
        <v>0</v>
      </c>
      <c r="AW4659" t="s">
        <v>19680</v>
      </c>
      <c r="AX4659" t="s">
        <v>1283</v>
      </c>
      <c r="AY4659" t="s">
        <v>261</v>
      </c>
      <c r="AZ4659" s="3">
        <v>6.1234986945169716</v>
      </c>
      <c r="BA4659" s="3">
        <v>7.389033942558747</v>
      </c>
      <c r="BB4659" s="3">
        <v>5.6156657963446479</v>
      </c>
      <c r="BC4659" s="3">
        <v>5.8464751958224541</v>
      </c>
      <c r="BD4659" s="3">
        <v>5.6336814621409923</v>
      </c>
      <c r="BE4659">
        <v>45103010</v>
      </c>
      <c r="BF4659" t="s">
        <v>401</v>
      </c>
      <c r="BG4659" t="s">
        <v>139</v>
      </c>
      <c r="BH4659" t="s">
        <v>62</v>
      </c>
      <c r="BI4659" t="s">
        <v>263</v>
      </c>
      <c r="BJ4659" t="s">
        <v>261</v>
      </c>
      <c r="BK4659" t="s">
        <v>64</v>
      </c>
      <c r="BL4659">
        <v>2016</v>
      </c>
    </row>
    <row r="4660" spans="1:64" hidden="1" x14ac:dyDescent="0.25">
      <c r="A4660">
        <v>900989</v>
      </c>
      <c r="B4660">
        <v>2833031</v>
      </c>
      <c r="C4660" t="s">
        <v>19731</v>
      </c>
      <c r="D4660" t="s">
        <v>19731</v>
      </c>
      <c r="E4660" t="s">
        <v>48</v>
      </c>
      <c r="F4660" t="s">
        <v>49</v>
      </c>
      <c r="G4660" t="s">
        <v>50</v>
      </c>
      <c r="H4660" t="s">
        <v>50</v>
      </c>
      <c r="I4660" t="s">
        <v>51</v>
      </c>
      <c r="J4660">
        <v>595000</v>
      </c>
      <c r="K4660" t="s">
        <v>50</v>
      </c>
      <c r="L4660">
        <v>0</v>
      </c>
      <c r="M4660" t="s">
        <v>71</v>
      </c>
      <c r="N4660" t="s">
        <v>19732</v>
      </c>
      <c r="O4660" t="s">
        <v>19732</v>
      </c>
      <c r="P4660" s="2">
        <v>9</v>
      </c>
      <c r="Q4660">
        <v>0</v>
      </c>
      <c r="R4660">
        <v>3.3899999999999998E-3</v>
      </c>
      <c r="S4660" s="1">
        <v>43775</v>
      </c>
      <c r="T4660" s="7">
        <v>4.7522200000000003</v>
      </c>
      <c r="U4660" s="7">
        <v>7.2440699999999998</v>
      </c>
      <c r="V4660" s="7">
        <v>0.52435493306286307</v>
      </c>
      <c r="W4660" s="7">
        <v>3.9695</v>
      </c>
      <c r="X4660" s="7">
        <v>8.7611699999999999</v>
      </c>
      <c r="Y4660" s="7">
        <v>1.2071218037536213</v>
      </c>
      <c r="Z4660" s="7">
        <v>8.0973799999999994</v>
      </c>
      <c r="AA4660" s="7">
        <v>23.613959999999999</v>
      </c>
      <c r="AB4660" s="7">
        <v>11.639480000000001</v>
      </c>
      <c r="AC4660" s="8">
        <v>1.0287813544934994</v>
      </c>
      <c r="AD4660">
        <v>2019</v>
      </c>
      <c r="AE4660" s="1">
        <v>37165</v>
      </c>
      <c r="AF4660" s="15">
        <f t="shared" si="218"/>
        <v>18.109589041095891</v>
      </c>
      <c r="AG4660" s="1">
        <v>37165</v>
      </c>
      <c r="AH4660">
        <v>2001</v>
      </c>
      <c r="AI4660" t="str">
        <f t="shared" si="219"/>
        <v>Before 2004</v>
      </c>
      <c r="AJ4660" s="1">
        <v>44428</v>
      </c>
      <c r="AK4660" s="1" t="s">
        <v>55</v>
      </c>
      <c r="AL4660" s="1">
        <v>37165</v>
      </c>
      <c r="AM4660">
        <v>2001</v>
      </c>
      <c r="AN4660" t="str">
        <f t="shared" si="220"/>
        <v>Before 2004</v>
      </c>
      <c r="AO4660">
        <v>18</v>
      </c>
      <c r="AP4660" t="s">
        <v>56</v>
      </c>
      <c r="AQ4660" t="s">
        <v>24731</v>
      </c>
      <c r="AR4660">
        <v>1</v>
      </c>
      <c r="AS4660" t="s">
        <v>24795</v>
      </c>
      <c r="AT4660" t="s">
        <v>24731</v>
      </c>
      <c r="AU4660" t="s">
        <v>24731</v>
      </c>
      <c r="AV4660" t="b">
        <v>0</v>
      </c>
      <c r="AW4660" t="s">
        <v>19733</v>
      </c>
      <c r="AX4660" t="s">
        <v>19733</v>
      </c>
      <c r="AY4660" t="s">
        <v>144</v>
      </c>
      <c r="AZ4660" s="3">
        <v>6.2052785923753664</v>
      </c>
      <c r="BA4660" s="3">
        <v>7.1472140762463354</v>
      </c>
      <c r="BB4660" s="3">
        <v>6.2469208211143696</v>
      </c>
      <c r="BC4660" s="3">
        <v>5.5410557184750733</v>
      </c>
      <c r="BD4660" s="3">
        <v>5.6366568914956012</v>
      </c>
      <c r="BE4660">
        <v>20101010</v>
      </c>
      <c r="BF4660" t="s">
        <v>243</v>
      </c>
      <c r="BG4660" t="s">
        <v>139</v>
      </c>
      <c r="BH4660" t="s">
        <v>62</v>
      </c>
      <c r="BI4660" t="s">
        <v>244</v>
      </c>
      <c r="BJ4660" t="s">
        <v>144</v>
      </c>
      <c r="BK4660" t="s">
        <v>84</v>
      </c>
      <c r="BL4660">
        <v>2019</v>
      </c>
    </row>
    <row r="4661" spans="1:64" hidden="1" x14ac:dyDescent="0.25">
      <c r="A4661">
        <v>947789</v>
      </c>
      <c r="B4661">
        <v>2833031</v>
      </c>
      <c r="C4661" t="s">
        <v>19731</v>
      </c>
      <c r="D4661" t="s">
        <v>19731</v>
      </c>
      <c r="E4661" t="s">
        <v>48</v>
      </c>
      <c r="F4661" t="s">
        <v>137</v>
      </c>
      <c r="G4661" t="s">
        <v>50</v>
      </c>
      <c r="H4661" t="s">
        <v>50</v>
      </c>
      <c r="I4661" t="s">
        <v>138</v>
      </c>
      <c r="J4661">
        <v>39666.660000000003</v>
      </c>
      <c r="K4661" t="s">
        <v>50</v>
      </c>
      <c r="L4661">
        <v>0</v>
      </c>
      <c r="M4661" t="s">
        <v>71</v>
      </c>
      <c r="N4661" t="s">
        <v>19732</v>
      </c>
      <c r="O4661" t="s">
        <v>19732</v>
      </c>
      <c r="P4661" s="2">
        <v>9</v>
      </c>
      <c r="Q4661">
        <v>0</v>
      </c>
      <c r="R4661">
        <v>3.3899999999999998E-3</v>
      </c>
      <c r="S4661" s="1">
        <v>43775</v>
      </c>
      <c r="T4661" s="7">
        <v>4.7522200000000003</v>
      </c>
      <c r="U4661" s="7">
        <v>7.2440699999999998</v>
      </c>
      <c r="V4661" s="7">
        <v>0.52435493306286307</v>
      </c>
      <c r="W4661" s="7">
        <v>3.9695</v>
      </c>
      <c r="X4661" s="7">
        <v>8.7611699999999999</v>
      </c>
      <c r="Y4661" s="7">
        <v>1.2071218037536213</v>
      </c>
      <c r="Z4661" s="7">
        <v>8.0973799999999994</v>
      </c>
      <c r="AA4661" s="7">
        <v>23.613959999999999</v>
      </c>
      <c r="AB4661" s="7">
        <v>11.639480000000001</v>
      </c>
      <c r="AC4661" s="8">
        <v>1.0287813544934994</v>
      </c>
      <c r="AD4661">
        <v>2019</v>
      </c>
      <c r="AE4661" s="1">
        <v>37165</v>
      </c>
      <c r="AF4661" s="15">
        <f t="shared" si="218"/>
        <v>18.109589041095891</v>
      </c>
      <c r="AG4661" s="1">
        <v>37165</v>
      </c>
      <c r="AH4661">
        <v>2001</v>
      </c>
      <c r="AI4661" t="str">
        <f t="shared" si="219"/>
        <v>Before 2004</v>
      </c>
      <c r="AJ4661" s="1">
        <v>44428</v>
      </c>
      <c r="AK4661" s="1" t="s">
        <v>55</v>
      </c>
      <c r="AL4661" s="1">
        <v>37165</v>
      </c>
      <c r="AM4661">
        <v>2001</v>
      </c>
      <c r="AN4661" t="str">
        <f t="shared" si="220"/>
        <v>Before 2004</v>
      </c>
      <c r="AO4661">
        <v>18</v>
      </c>
      <c r="AP4661" t="s">
        <v>56</v>
      </c>
      <c r="AQ4661" t="s">
        <v>24731</v>
      </c>
      <c r="AR4661">
        <v>1</v>
      </c>
      <c r="AS4661" t="s">
        <v>24795</v>
      </c>
      <c r="AT4661" t="s">
        <v>24731</v>
      </c>
      <c r="AU4661" t="s">
        <v>24731</v>
      </c>
      <c r="AV4661" t="b">
        <v>0</v>
      </c>
      <c r="AW4661" t="s">
        <v>19733</v>
      </c>
      <c r="AX4661" t="s">
        <v>19733</v>
      </c>
      <c r="AY4661" t="s">
        <v>144</v>
      </c>
      <c r="AZ4661" s="3">
        <v>6.2052785923753664</v>
      </c>
      <c r="BA4661" s="3">
        <v>7.1472140762463354</v>
      </c>
      <c r="BB4661" s="3">
        <v>6.2469208211143696</v>
      </c>
      <c r="BC4661" s="3">
        <v>5.5410557184750733</v>
      </c>
      <c r="BD4661" s="3">
        <v>5.6366568914956012</v>
      </c>
      <c r="BE4661">
        <v>20101010</v>
      </c>
      <c r="BF4661" t="s">
        <v>243</v>
      </c>
      <c r="BG4661" t="s">
        <v>139</v>
      </c>
      <c r="BH4661" t="s">
        <v>62</v>
      </c>
      <c r="BI4661" t="s">
        <v>244</v>
      </c>
      <c r="BJ4661" t="s">
        <v>144</v>
      </c>
      <c r="BK4661" t="s">
        <v>84</v>
      </c>
      <c r="BL4661">
        <v>2019</v>
      </c>
    </row>
    <row r="4662" spans="1:64" hidden="1" x14ac:dyDescent="0.25">
      <c r="A4662">
        <v>901376</v>
      </c>
      <c r="B4662">
        <v>1070599</v>
      </c>
      <c r="C4662" t="s">
        <v>19770</v>
      </c>
      <c r="D4662" t="s">
        <v>19770</v>
      </c>
      <c r="E4662" t="s">
        <v>48</v>
      </c>
      <c r="F4662" t="s">
        <v>65</v>
      </c>
      <c r="G4662" t="s">
        <v>50</v>
      </c>
      <c r="H4662" t="s">
        <v>50</v>
      </c>
      <c r="I4662" t="s">
        <v>66</v>
      </c>
      <c r="J4662">
        <v>0</v>
      </c>
      <c r="K4662" t="s">
        <v>67</v>
      </c>
      <c r="L4662">
        <v>1</v>
      </c>
      <c r="M4662" t="s">
        <v>71</v>
      </c>
      <c r="N4662" t="s">
        <v>19771</v>
      </c>
      <c r="O4662" t="s">
        <v>19771</v>
      </c>
      <c r="P4662" s="2">
        <v>22</v>
      </c>
      <c r="Q4662">
        <v>10.32</v>
      </c>
      <c r="R4662">
        <v>3.2663500000000001</v>
      </c>
      <c r="S4662" s="1">
        <v>42606</v>
      </c>
      <c r="T4662" s="7">
        <v>169.42796000000001</v>
      </c>
      <c r="U4662" s="7">
        <v>228.59576999999999</v>
      </c>
      <c r="V4662" s="7">
        <v>0.34922104946550719</v>
      </c>
      <c r="W4662" s="7">
        <v>210.99938</v>
      </c>
      <c r="X4662" s="7">
        <v>292.72021999999998</v>
      </c>
      <c r="Y4662" s="7">
        <v>0.38730369729048486</v>
      </c>
      <c r="Z4662" s="7">
        <v>380.03190999999998</v>
      </c>
      <c r="AA4662" s="7">
        <v>4059.5354000000002</v>
      </c>
      <c r="AB4662" s="7">
        <v>2523.0312600000002</v>
      </c>
      <c r="AC4662" s="8">
        <v>0.60899132101914577</v>
      </c>
      <c r="AD4662">
        <v>2016</v>
      </c>
      <c r="AE4662" s="1">
        <v>35732</v>
      </c>
      <c r="AF4662" s="15">
        <f t="shared" si="218"/>
        <v>18.832876712328765</v>
      </c>
      <c r="AG4662" s="1">
        <v>35732</v>
      </c>
      <c r="AH4662">
        <v>1997</v>
      </c>
      <c r="AI4662" t="str">
        <f t="shared" si="219"/>
        <v>Before 2004</v>
      </c>
      <c r="AJ4662" s="1">
        <v>44428</v>
      </c>
      <c r="AK4662" s="1" t="s">
        <v>55</v>
      </c>
      <c r="AL4662" s="1">
        <v>35732</v>
      </c>
      <c r="AM4662">
        <v>1997</v>
      </c>
      <c r="AN4662" t="str">
        <f t="shared" si="220"/>
        <v>Before 2004</v>
      </c>
      <c r="AO4662">
        <v>18</v>
      </c>
      <c r="AP4662" t="s">
        <v>56</v>
      </c>
      <c r="AQ4662" t="s">
        <v>24731</v>
      </c>
      <c r="AR4662">
        <v>1</v>
      </c>
      <c r="AS4662" t="s">
        <v>24795</v>
      </c>
      <c r="AT4662" t="s">
        <v>24731</v>
      </c>
      <c r="AU4662" t="s">
        <v>24731</v>
      </c>
      <c r="AV4662" t="b">
        <v>0</v>
      </c>
      <c r="AW4662" t="s">
        <v>19772</v>
      </c>
      <c r="AX4662" t="s">
        <v>19772</v>
      </c>
      <c r="AY4662" t="s">
        <v>84</v>
      </c>
      <c r="AZ4662" s="3">
        <v>9</v>
      </c>
      <c r="BA4662" s="3">
        <v>6.5</v>
      </c>
      <c r="BB4662" s="3">
        <v>3.1</v>
      </c>
      <c r="BC4662" s="3">
        <v>7.7</v>
      </c>
      <c r="BD4662" s="3">
        <v>5.3</v>
      </c>
      <c r="BE4662">
        <v>20201050</v>
      </c>
      <c r="BF4662" t="s">
        <v>424</v>
      </c>
      <c r="BG4662" t="s">
        <v>139</v>
      </c>
      <c r="BH4662" t="s">
        <v>41</v>
      </c>
      <c r="BI4662" t="s">
        <v>425</v>
      </c>
      <c r="BJ4662" t="s">
        <v>358</v>
      </c>
      <c r="BK4662" t="s">
        <v>84</v>
      </c>
      <c r="BL4662">
        <v>2016</v>
      </c>
    </row>
    <row r="4663" spans="1:64" hidden="1" x14ac:dyDescent="0.25">
      <c r="A4663">
        <v>1186360</v>
      </c>
      <c r="B4663">
        <v>1154023</v>
      </c>
      <c r="C4663" t="s">
        <v>19799</v>
      </c>
      <c r="D4663" t="s">
        <v>19799</v>
      </c>
      <c r="E4663" t="s">
        <v>48</v>
      </c>
      <c r="F4663" t="s">
        <v>137</v>
      </c>
      <c r="G4663" t="s">
        <v>215</v>
      </c>
      <c r="H4663" t="s">
        <v>215</v>
      </c>
      <c r="I4663" t="s">
        <v>138</v>
      </c>
      <c r="J4663">
        <v>0</v>
      </c>
      <c r="K4663" t="s">
        <v>215</v>
      </c>
      <c r="L4663">
        <v>0</v>
      </c>
      <c r="M4663" t="s">
        <v>71</v>
      </c>
      <c r="N4663" t="s">
        <v>19800</v>
      </c>
      <c r="O4663" t="s">
        <v>19800</v>
      </c>
      <c r="P4663" s="2">
        <v>13</v>
      </c>
      <c r="Q4663">
        <v>0</v>
      </c>
      <c r="R4663">
        <v>1.5247900000000001</v>
      </c>
      <c r="S4663" s="1">
        <v>43446</v>
      </c>
      <c r="T4663" s="7">
        <v>37.850250000000003</v>
      </c>
      <c r="U4663" s="7">
        <v>80.956429999999997</v>
      </c>
      <c r="V4663" s="7">
        <v>1.1388611700054818</v>
      </c>
      <c r="W4663" s="7">
        <v>92.352630000000005</v>
      </c>
      <c r="X4663" s="7">
        <v>23.025549999999999</v>
      </c>
      <c r="Y4663" s="7">
        <v>-0.75067791788929028</v>
      </c>
      <c r="Z4663" s="7">
        <v>6.6447700000000003</v>
      </c>
      <c r="AA4663" s="7">
        <v>15.69537</v>
      </c>
      <c r="AB4663" s="7">
        <v>6.7655099999999999</v>
      </c>
      <c r="AC4663" s="8">
        <v>1.319909363817362</v>
      </c>
      <c r="AD4663">
        <v>2018</v>
      </c>
      <c r="AE4663" s="1">
        <v>36517</v>
      </c>
      <c r="AF4663" s="15">
        <f t="shared" si="218"/>
        <v>18.983561643835618</v>
      </c>
      <c r="AG4663" s="1">
        <v>36517</v>
      </c>
      <c r="AH4663">
        <v>1999</v>
      </c>
      <c r="AI4663" t="str">
        <f t="shared" si="219"/>
        <v>Before 2004</v>
      </c>
      <c r="AJ4663" s="1">
        <v>44428</v>
      </c>
      <c r="AK4663" s="1" t="s">
        <v>55</v>
      </c>
      <c r="AL4663" s="1">
        <v>36517</v>
      </c>
      <c r="AM4663">
        <v>1999</v>
      </c>
      <c r="AN4663" t="str">
        <f t="shared" si="220"/>
        <v>Before 2004</v>
      </c>
      <c r="AO4663">
        <v>18</v>
      </c>
      <c r="AP4663" t="s">
        <v>56</v>
      </c>
      <c r="AQ4663" t="s">
        <v>24731</v>
      </c>
      <c r="AR4663">
        <v>1</v>
      </c>
      <c r="AS4663" t="s">
        <v>24795</v>
      </c>
      <c r="AT4663" t="s">
        <v>24731</v>
      </c>
      <c r="AU4663" t="s">
        <v>24731</v>
      </c>
      <c r="AV4663" t="b">
        <v>0</v>
      </c>
      <c r="AW4663" t="s">
        <v>19801</v>
      </c>
      <c r="AX4663" t="s">
        <v>19801</v>
      </c>
      <c r="AY4663" t="s">
        <v>261</v>
      </c>
      <c r="AZ4663" s="3">
        <v>6.1234986945169716</v>
      </c>
      <c r="BA4663" s="3">
        <v>7.389033942558747</v>
      </c>
      <c r="BB4663" s="3">
        <v>5.6156657963446479</v>
      </c>
      <c r="BC4663" s="3">
        <v>5.8464751958224541</v>
      </c>
      <c r="BD4663" s="3">
        <v>5.6336814621409923</v>
      </c>
      <c r="BE4663">
        <v>45103010</v>
      </c>
      <c r="BF4663" t="s">
        <v>401</v>
      </c>
      <c r="BG4663" t="s">
        <v>139</v>
      </c>
      <c r="BH4663" t="s">
        <v>62</v>
      </c>
      <c r="BI4663" t="s">
        <v>263</v>
      </c>
      <c r="BJ4663" t="s">
        <v>261</v>
      </c>
      <c r="BK4663" t="s">
        <v>64</v>
      </c>
      <c r="BL4663">
        <v>2018</v>
      </c>
    </row>
    <row r="4664" spans="1:64" hidden="1" x14ac:dyDescent="0.25">
      <c r="A4664">
        <v>922941</v>
      </c>
      <c r="B4664">
        <v>1096971</v>
      </c>
      <c r="C4664" t="s">
        <v>20033</v>
      </c>
      <c r="D4664" t="s">
        <v>20034</v>
      </c>
      <c r="E4664" t="s">
        <v>158</v>
      </c>
      <c r="F4664" t="s">
        <v>209</v>
      </c>
      <c r="G4664" t="s">
        <v>50</v>
      </c>
      <c r="H4664" t="s">
        <v>50</v>
      </c>
      <c r="I4664" t="s">
        <v>209</v>
      </c>
      <c r="J4664">
        <v>0</v>
      </c>
      <c r="K4664" t="s">
        <v>67</v>
      </c>
      <c r="L4664">
        <v>1</v>
      </c>
      <c r="M4664" t="s">
        <v>71</v>
      </c>
      <c r="N4664" t="s">
        <v>20035</v>
      </c>
      <c r="O4664" t="s">
        <v>20036</v>
      </c>
      <c r="P4664" s="2">
        <v>20</v>
      </c>
      <c r="Q4664">
        <v>1.1399999999999999</v>
      </c>
      <c r="R4664">
        <v>1.0043500000000001</v>
      </c>
      <c r="S4664" s="1">
        <v>42808</v>
      </c>
      <c r="T4664" s="7">
        <v>735.01426000000004</v>
      </c>
      <c r="U4664" s="7">
        <v>839.41593999999998</v>
      </c>
      <c r="V4664" s="7">
        <v>0.14204034626484652</v>
      </c>
      <c r="W4664" s="7">
        <v>729.23440000000005</v>
      </c>
      <c r="X4664" s="7">
        <v>1098.3382799999999</v>
      </c>
      <c r="Y4664" s="7">
        <v>0.50615258962001775</v>
      </c>
      <c r="Z4664" s="7">
        <v>1021.61783</v>
      </c>
      <c r="AA4664" s="7">
        <v>4199.2485399999996</v>
      </c>
      <c r="AB4664" s="7">
        <v>2706.0493700000002</v>
      </c>
      <c r="AC4664" s="8">
        <v>0.55180041670858326</v>
      </c>
      <c r="AD4664">
        <v>2017</v>
      </c>
      <c r="AE4664" s="1" t="s">
        <v>55</v>
      </c>
      <c r="AF4664" s="15" t="e">
        <f t="shared" si="218"/>
        <v>#VALUE!</v>
      </c>
      <c r="AG4664" s="1">
        <v>35993</v>
      </c>
      <c r="AH4664">
        <v>1998</v>
      </c>
      <c r="AI4664" t="str">
        <f t="shared" si="219"/>
        <v>Before 2004</v>
      </c>
      <c r="AJ4664" s="1">
        <v>42846</v>
      </c>
      <c r="AK4664" s="1" t="s">
        <v>55</v>
      </c>
      <c r="AL4664" s="1">
        <v>35993</v>
      </c>
      <c r="AM4664">
        <v>1998</v>
      </c>
      <c r="AN4664" t="str">
        <f t="shared" si="220"/>
        <v>Before 2004</v>
      </c>
      <c r="AO4664">
        <v>18</v>
      </c>
      <c r="AP4664" t="s">
        <v>56</v>
      </c>
      <c r="AQ4664" t="s">
        <v>24731</v>
      </c>
      <c r="AR4664">
        <v>1</v>
      </c>
      <c r="AS4664" t="s">
        <v>24795</v>
      </c>
      <c r="AT4664" t="s">
        <v>24731</v>
      </c>
      <c r="AU4664" t="s">
        <v>24731</v>
      </c>
      <c r="AV4664" t="b">
        <v>0</v>
      </c>
      <c r="AW4664" t="s">
        <v>20037</v>
      </c>
      <c r="AX4664" t="s">
        <v>20038</v>
      </c>
      <c r="AY4664" t="s">
        <v>108</v>
      </c>
      <c r="AZ4664" s="3">
        <v>6</v>
      </c>
      <c r="BA4664" s="3">
        <v>6.9</v>
      </c>
      <c r="BB4664" s="3">
        <v>6.6</v>
      </c>
      <c r="BC4664" s="3">
        <v>8.6</v>
      </c>
      <c r="BD4664" s="3">
        <v>6.2</v>
      </c>
      <c r="BE4664">
        <v>40101015</v>
      </c>
      <c r="BF4664" t="s">
        <v>109</v>
      </c>
      <c r="BG4664" t="s">
        <v>139</v>
      </c>
      <c r="BH4664" t="s">
        <v>41</v>
      </c>
      <c r="BI4664" t="s">
        <v>108</v>
      </c>
      <c r="BJ4664" t="s">
        <v>108</v>
      </c>
      <c r="BK4664" t="s">
        <v>110</v>
      </c>
      <c r="BL4664">
        <v>2017</v>
      </c>
    </row>
    <row r="4665" spans="1:64" hidden="1" x14ac:dyDescent="0.25">
      <c r="A4665">
        <v>925285</v>
      </c>
      <c r="B4665">
        <v>1152900</v>
      </c>
      <c r="C4665" t="s">
        <v>20096</v>
      </c>
      <c r="D4665" t="s">
        <v>20096</v>
      </c>
      <c r="E4665" t="s">
        <v>48</v>
      </c>
      <c r="F4665" t="s">
        <v>49</v>
      </c>
      <c r="G4665" t="s">
        <v>67</v>
      </c>
      <c r="H4665" t="s">
        <v>67</v>
      </c>
      <c r="I4665" t="s">
        <v>51</v>
      </c>
      <c r="J4665">
        <v>0</v>
      </c>
      <c r="K4665" t="s">
        <v>67</v>
      </c>
      <c r="L4665">
        <v>0</v>
      </c>
      <c r="M4665" t="s">
        <v>71</v>
      </c>
      <c r="N4665" t="s">
        <v>20097</v>
      </c>
      <c r="O4665" t="s">
        <v>20097</v>
      </c>
      <c r="P4665" s="2">
        <v>17</v>
      </c>
      <c r="Q4665">
        <v>0</v>
      </c>
      <c r="R4665">
        <v>1.56535</v>
      </c>
      <c r="S4665" s="1">
        <v>43059</v>
      </c>
      <c r="T4665" s="7">
        <v>26.473510000000001</v>
      </c>
      <c r="U4665" s="7">
        <v>22.247669999999999</v>
      </c>
      <c r="V4665" s="7">
        <v>-0.15962522536679125</v>
      </c>
      <c r="W4665" s="7">
        <v>28.45177</v>
      </c>
      <c r="X4665" s="7">
        <v>19.862880000000001</v>
      </c>
      <c r="Y4665" s="7">
        <v>-0.30187541935000878</v>
      </c>
      <c r="Z4665" s="7">
        <v>29.6938</v>
      </c>
      <c r="AA4665" s="7">
        <v>57.209769999999999</v>
      </c>
      <c r="AB4665" s="7">
        <v>14.274509999999999</v>
      </c>
      <c r="AC4665" s="8">
        <v>3.0078272389034719</v>
      </c>
      <c r="AD4665">
        <v>2017</v>
      </c>
      <c r="AE4665" s="1">
        <v>36327</v>
      </c>
      <c r="AF4665" s="15">
        <f t="shared" si="218"/>
        <v>18.443835616438356</v>
      </c>
      <c r="AG4665" s="1">
        <v>36327</v>
      </c>
      <c r="AH4665">
        <v>1999</v>
      </c>
      <c r="AI4665" t="str">
        <f t="shared" si="219"/>
        <v>Before 2004</v>
      </c>
      <c r="AJ4665" s="1">
        <v>44428</v>
      </c>
      <c r="AK4665" s="1" t="s">
        <v>55</v>
      </c>
      <c r="AL4665" s="1">
        <v>36327</v>
      </c>
      <c r="AM4665">
        <v>1999</v>
      </c>
      <c r="AN4665" t="str">
        <f t="shared" si="220"/>
        <v>Before 2004</v>
      </c>
      <c r="AO4665">
        <v>18</v>
      </c>
      <c r="AP4665" t="s">
        <v>56</v>
      </c>
      <c r="AQ4665" t="s">
        <v>24731</v>
      </c>
      <c r="AR4665">
        <v>1</v>
      </c>
      <c r="AS4665" t="s">
        <v>24795</v>
      </c>
      <c r="AT4665" t="s">
        <v>24731</v>
      </c>
      <c r="AU4665" t="s">
        <v>24731</v>
      </c>
      <c r="AV4665" t="b">
        <v>0</v>
      </c>
      <c r="AW4665" t="s">
        <v>20098</v>
      </c>
      <c r="AX4665" t="s">
        <v>20098</v>
      </c>
      <c r="AY4665" t="s">
        <v>76</v>
      </c>
      <c r="AZ4665" s="3">
        <v>6.7667235494880549</v>
      </c>
      <c r="BA4665" s="3">
        <v>7.3868600682593861</v>
      </c>
      <c r="BB4665" s="3">
        <v>5.6940273037542664</v>
      </c>
      <c r="BC4665" s="3">
        <v>5.3962457337883958</v>
      </c>
      <c r="BD4665" s="3">
        <v>5.6699658703071671</v>
      </c>
      <c r="BE4665">
        <v>25201020</v>
      </c>
      <c r="BF4665" t="s">
        <v>2402</v>
      </c>
      <c r="BG4665" t="s">
        <v>139</v>
      </c>
      <c r="BH4665" t="s">
        <v>62</v>
      </c>
      <c r="BI4665" t="s">
        <v>193</v>
      </c>
      <c r="BJ4665" t="s">
        <v>194</v>
      </c>
      <c r="BK4665" t="s">
        <v>76</v>
      </c>
      <c r="BL4665">
        <v>2017</v>
      </c>
    </row>
    <row r="4666" spans="1:64" hidden="1" x14ac:dyDescent="0.25">
      <c r="A4666">
        <v>952384</v>
      </c>
      <c r="B4666">
        <v>1152900</v>
      </c>
      <c r="C4666" t="s">
        <v>20096</v>
      </c>
      <c r="D4666" t="s">
        <v>20096</v>
      </c>
      <c r="E4666" t="s">
        <v>48</v>
      </c>
      <c r="F4666" t="s">
        <v>137</v>
      </c>
      <c r="G4666" t="s">
        <v>517</v>
      </c>
      <c r="H4666" t="s">
        <v>67</v>
      </c>
      <c r="I4666" t="s">
        <v>138</v>
      </c>
      <c r="J4666">
        <v>0</v>
      </c>
      <c r="K4666" t="s">
        <v>67</v>
      </c>
      <c r="L4666">
        <v>0</v>
      </c>
      <c r="M4666" t="s">
        <v>71</v>
      </c>
      <c r="N4666" t="s">
        <v>20097</v>
      </c>
      <c r="O4666" t="s">
        <v>20097</v>
      </c>
      <c r="P4666" s="2">
        <v>17</v>
      </c>
      <c r="Q4666">
        <v>0</v>
      </c>
      <c r="R4666">
        <v>1.4967600000000001</v>
      </c>
      <c r="S4666" s="1">
        <v>43075</v>
      </c>
      <c r="T4666" s="7">
        <v>28.32835</v>
      </c>
      <c r="U4666" s="7">
        <v>18.074390000000001</v>
      </c>
      <c r="V4666" s="7">
        <v>-0.36196813439540243</v>
      </c>
      <c r="W4666" s="7">
        <v>30.292770000000001</v>
      </c>
      <c r="X4666" s="7">
        <v>21.129439999999999</v>
      </c>
      <c r="Y4666" s="7">
        <v>-0.30249231087153805</v>
      </c>
      <c r="Z4666" s="7">
        <v>29.874739999999999</v>
      </c>
      <c r="AA4666" s="7">
        <v>57.209769999999999</v>
      </c>
      <c r="AB4666" s="7">
        <v>14.274509999999999</v>
      </c>
      <c r="AC4666" s="8">
        <v>3.0078272389034719</v>
      </c>
      <c r="AD4666">
        <v>2017</v>
      </c>
      <c r="AE4666" s="1">
        <v>36327</v>
      </c>
      <c r="AF4666" s="15">
        <f t="shared" si="218"/>
        <v>18.487671232876714</v>
      </c>
      <c r="AG4666" s="1">
        <v>36327</v>
      </c>
      <c r="AH4666">
        <v>1999</v>
      </c>
      <c r="AI4666" t="str">
        <f t="shared" si="219"/>
        <v>Before 2004</v>
      </c>
      <c r="AJ4666" s="1">
        <v>44428</v>
      </c>
      <c r="AK4666" s="1" t="s">
        <v>55</v>
      </c>
      <c r="AL4666" s="1">
        <v>36327</v>
      </c>
      <c r="AM4666">
        <v>1999</v>
      </c>
      <c r="AN4666" t="str">
        <f t="shared" si="220"/>
        <v>Before 2004</v>
      </c>
      <c r="AO4666">
        <v>18</v>
      </c>
      <c r="AP4666" t="s">
        <v>56</v>
      </c>
      <c r="AQ4666" t="s">
        <v>24731</v>
      </c>
      <c r="AR4666">
        <v>1</v>
      </c>
      <c r="AS4666" t="s">
        <v>24795</v>
      </c>
      <c r="AT4666" t="s">
        <v>24731</v>
      </c>
      <c r="AU4666" t="s">
        <v>24731</v>
      </c>
      <c r="AV4666" t="b">
        <v>0</v>
      </c>
      <c r="AW4666" t="s">
        <v>20098</v>
      </c>
      <c r="AX4666" t="s">
        <v>20098</v>
      </c>
      <c r="AY4666" t="s">
        <v>76</v>
      </c>
      <c r="AZ4666" s="3">
        <v>6.7667235494880549</v>
      </c>
      <c r="BA4666" s="3">
        <v>7.3868600682593861</v>
      </c>
      <c r="BB4666" s="3">
        <v>5.6940273037542664</v>
      </c>
      <c r="BC4666" s="3">
        <v>5.3962457337883958</v>
      </c>
      <c r="BD4666" s="3">
        <v>5.6699658703071671</v>
      </c>
      <c r="BE4666">
        <v>25201020</v>
      </c>
      <c r="BF4666" t="s">
        <v>2402</v>
      </c>
      <c r="BG4666" t="s">
        <v>139</v>
      </c>
      <c r="BH4666" t="s">
        <v>62</v>
      </c>
      <c r="BI4666" t="s">
        <v>193</v>
      </c>
      <c r="BJ4666" t="s">
        <v>194</v>
      </c>
      <c r="BK4666" t="s">
        <v>76</v>
      </c>
      <c r="BL4666">
        <v>2017</v>
      </c>
    </row>
    <row r="4667" spans="1:64" hidden="1" x14ac:dyDescent="0.25">
      <c r="A4667">
        <v>1006804</v>
      </c>
      <c r="B4667">
        <v>1086675</v>
      </c>
      <c r="C4667" t="s">
        <v>20247</v>
      </c>
      <c r="D4667" t="s">
        <v>20248</v>
      </c>
      <c r="E4667" t="s">
        <v>70</v>
      </c>
      <c r="F4667" t="s">
        <v>209</v>
      </c>
      <c r="G4667" t="s">
        <v>517</v>
      </c>
      <c r="H4667" t="s">
        <v>67</v>
      </c>
      <c r="I4667" t="s">
        <v>209</v>
      </c>
      <c r="J4667">
        <v>0</v>
      </c>
      <c r="K4667" t="s">
        <v>67</v>
      </c>
      <c r="L4667">
        <v>0</v>
      </c>
      <c r="M4667" t="s">
        <v>71</v>
      </c>
      <c r="N4667" t="s">
        <v>20249</v>
      </c>
      <c r="O4667" t="s">
        <v>20250</v>
      </c>
      <c r="P4667" s="2">
        <v>20</v>
      </c>
      <c r="Q4667">
        <v>0.16600000000000001</v>
      </c>
      <c r="R4667">
        <v>2.7695099999999999</v>
      </c>
      <c r="S4667" s="1">
        <v>42800</v>
      </c>
      <c r="T4667" s="7">
        <v>2315.44749</v>
      </c>
      <c r="U4667" s="7">
        <v>1872.7425599999999</v>
      </c>
      <c r="V4667" s="7">
        <v>-0.19119627282068061</v>
      </c>
      <c r="W4667" s="7">
        <v>2440.20408</v>
      </c>
      <c r="X4667" s="7">
        <v>1906.29844</v>
      </c>
      <c r="Y4667" s="7">
        <v>-0.21879548697418782</v>
      </c>
      <c r="Z4667" s="7">
        <v>2501.3164499999998</v>
      </c>
      <c r="AA4667" s="7">
        <v>26479.011180000001</v>
      </c>
      <c r="AB4667" s="7">
        <v>11064.841780000001</v>
      </c>
      <c r="AC4667" s="8">
        <v>1.3930763499810297</v>
      </c>
      <c r="AD4667">
        <v>2017</v>
      </c>
      <c r="AE4667" s="1" t="s">
        <v>55</v>
      </c>
      <c r="AF4667" s="15" t="e">
        <f t="shared" si="218"/>
        <v>#VALUE!</v>
      </c>
      <c r="AG4667" s="1">
        <v>36214</v>
      </c>
      <c r="AH4667">
        <v>1999</v>
      </c>
      <c r="AI4667" t="str">
        <f t="shared" si="219"/>
        <v>Before 2004</v>
      </c>
      <c r="AJ4667" s="1">
        <v>42829</v>
      </c>
      <c r="AK4667" s="1" t="s">
        <v>55</v>
      </c>
      <c r="AL4667" s="1">
        <v>36214</v>
      </c>
      <c r="AM4667">
        <v>1999</v>
      </c>
      <c r="AN4667" t="str">
        <f t="shared" si="220"/>
        <v>Before 2004</v>
      </c>
      <c r="AO4667">
        <v>18</v>
      </c>
      <c r="AP4667" t="s">
        <v>56</v>
      </c>
      <c r="AQ4667" t="s">
        <v>24731</v>
      </c>
      <c r="AR4667">
        <v>1</v>
      </c>
      <c r="AS4667" t="s">
        <v>24795</v>
      </c>
      <c r="AT4667" t="s">
        <v>24731</v>
      </c>
      <c r="AU4667" t="s">
        <v>24731</v>
      </c>
      <c r="AV4667" t="b">
        <v>0</v>
      </c>
      <c r="AW4667" t="s">
        <v>20251</v>
      </c>
      <c r="AX4667" t="s">
        <v>20252</v>
      </c>
      <c r="AY4667" t="s">
        <v>84</v>
      </c>
      <c r="AZ4667" s="3">
        <v>7.6</v>
      </c>
      <c r="BA4667" s="3">
        <v>6.1</v>
      </c>
      <c r="BB4667" s="3">
        <v>5.9</v>
      </c>
      <c r="BC4667" s="3">
        <v>6.8</v>
      </c>
      <c r="BD4667" s="3">
        <v>5.4</v>
      </c>
      <c r="BE4667">
        <v>20202020</v>
      </c>
      <c r="BF4667" t="s">
        <v>356</v>
      </c>
      <c r="BG4667" t="s">
        <v>139</v>
      </c>
      <c r="BH4667" t="s">
        <v>41</v>
      </c>
      <c r="BI4667" t="s">
        <v>357</v>
      </c>
      <c r="BJ4667" t="s">
        <v>358</v>
      </c>
      <c r="BK4667" t="s">
        <v>84</v>
      </c>
      <c r="BL4667">
        <v>2017</v>
      </c>
    </row>
    <row r="4668" spans="1:64" hidden="1" x14ac:dyDescent="0.25">
      <c r="A4668">
        <v>955023</v>
      </c>
      <c r="B4668">
        <v>1023550</v>
      </c>
      <c r="C4668" t="s">
        <v>20314</v>
      </c>
      <c r="D4668" t="s">
        <v>20315</v>
      </c>
      <c r="E4668" t="s">
        <v>158</v>
      </c>
      <c r="F4668" t="s">
        <v>209</v>
      </c>
      <c r="G4668" t="s">
        <v>67</v>
      </c>
      <c r="H4668" t="s">
        <v>67</v>
      </c>
      <c r="I4668" t="s">
        <v>209</v>
      </c>
      <c r="J4668">
        <v>0</v>
      </c>
      <c r="K4668" t="s">
        <v>67</v>
      </c>
      <c r="L4668">
        <v>0</v>
      </c>
      <c r="M4668" t="s">
        <v>71</v>
      </c>
      <c r="N4668" t="s">
        <v>20316</v>
      </c>
      <c r="O4668" t="s">
        <v>20317</v>
      </c>
      <c r="P4668" s="2">
        <v>19</v>
      </c>
      <c r="Q4668">
        <v>0</v>
      </c>
      <c r="R4668">
        <v>0.71347000000000005</v>
      </c>
      <c r="S4668" s="1">
        <v>42900</v>
      </c>
      <c r="T4668" s="7">
        <v>125.5301</v>
      </c>
      <c r="U4668" s="7">
        <v>110.55071</v>
      </c>
      <c r="V4668" s="7">
        <v>-0.11932906928298478</v>
      </c>
      <c r="W4668" s="7">
        <v>116.77811</v>
      </c>
      <c r="X4668" s="7">
        <v>179.51607999999999</v>
      </c>
      <c r="Y4668" s="7">
        <v>0.53724084077058609</v>
      </c>
      <c r="Z4668" s="7">
        <v>188.62423000000001</v>
      </c>
      <c r="AA4668" s="7" t="s">
        <v>57</v>
      </c>
      <c r="AB4668" s="7" t="s">
        <v>57</v>
      </c>
      <c r="AC4668" s="8" t="s">
        <v>57</v>
      </c>
      <c r="AD4668">
        <v>2017</v>
      </c>
      <c r="AE4668" s="1" t="s">
        <v>55</v>
      </c>
      <c r="AF4668" s="15" t="e">
        <f t="shared" si="218"/>
        <v>#VALUE!</v>
      </c>
      <c r="AG4668" s="1">
        <v>35976</v>
      </c>
      <c r="AH4668">
        <v>1998</v>
      </c>
      <c r="AI4668" t="str">
        <f t="shared" si="219"/>
        <v>Before 2004</v>
      </c>
      <c r="AJ4668" s="1">
        <v>42912</v>
      </c>
      <c r="AK4668" s="1" t="s">
        <v>55</v>
      </c>
      <c r="AL4668" s="1">
        <v>35976</v>
      </c>
      <c r="AM4668">
        <v>1998</v>
      </c>
      <c r="AN4668" t="str">
        <f t="shared" si="220"/>
        <v>Before 2004</v>
      </c>
      <c r="AO4668">
        <v>18</v>
      </c>
      <c r="AP4668" t="s">
        <v>56</v>
      </c>
      <c r="AQ4668" t="s">
        <v>24731</v>
      </c>
      <c r="AR4668">
        <v>1</v>
      </c>
      <c r="AS4668" t="s">
        <v>24795</v>
      </c>
      <c r="AT4668" t="s">
        <v>24731</v>
      </c>
      <c r="AU4668" t="s">
        <v>24731</v>
      </c>
      <c r="AV4668" t="b">
        <v>0</v>
      </c>
      <c r="AW4668" t="s">
        <v>20318</v>
      </c>
      <c r="AX4668" t="s">
        <v>57</v>
      </c>
      <c r="AY4668" t="s">
        <v>144</v>
      </c>
      <c r="AZ4668" s="3">
        <v>6.2052785923753664</v>
      </c>
      <c r="BA4668" s="3">
        <v>7.1472140762463354</v>
      </c>
      <c r="BB4668" s="3">
        <v>6.2469208211143696</v>
      </c>
      <c r="BC4668" s="3">
        <v>5.5410557184750733</v>
      </c>
      <c r="BD4668" s="3">
        <v>5.6366568914956012</v>
      </c>
      <c r="BE4668">
        <v>20101010</v>
      </c>
      <c r="BF4668" t="s">
        <v>243</v>
      </c>
      <c r="BG4668" t="s">
        <v>139</v>
      </c>
      <c r="BH4668" t="s">
        <v>62</v>
      </c>
      <c r="BI4668" t="s">
        <v>244</v>
      </c>
      <c r="BJ4668" t="s">
        <v>144</v>
      </c>
      <c r="BK4668" t="s">
        <v>84</v>
      </c>
      <c r="BL4668">
        <v>2017</v>
      </c>
    </row>
    <row r="4669" spans="1:64" hidden="1" x14ac:dyDescent="0.25">
      <c r="A4669">
        <v>944387</v>
      </c>
      <c r="B4669">
        <v>1002068</v>
      </c>
      <c r="C4669" t="s">
        <v>20413</v>
      </c>
      <c r="D4669" t="s">
        <v>990</v>
      </c>
      <c r="E4669" t="s">
        <v>70</v>
      </c>
      <c r="F4669" t="s">
        <v>137</v>
      </c>
      <c r="G4669" t="s">
        <v>67</v>
      </c>
      <c r="H4669" t="s">
        <v>67</v>
      </c>
      <c r="I4669" t="s">
        <v>138</v>
      </c>
      <c r="J4669">
        <v>0</v>
      </c>
      <c r="K4669" t="s">
        <v>67</v>
      </c>
      <c r="L4669">
        <v>0</v>
      </c>
      <c r="M4669" t="s">
        <v>71</v>
      </c>
      <c r="N4669" t="s">
        <v>20414</v>
      </c>
      <c r="O4669" t="s">
        <v>992</v>
      </c>
      <c r="P4669" s="2">
        <v>75</v>
      </c>
      <c r="Q4669">
        <v>0</v>
      </c>
      <c r="R4669">
        <v>1.28481</v>
      </c>
      <c r="S4669" s="1">
        <v>37746</v>
      </c>
      <c r="T4669" s="7">
        <v>32.715510000000002</v>
      </c>
      <c r="U4669" s="7">
        <v>76.271019999999993</v>
      </c>
      <c r="V4669" s="7">
        <v>1.3313413118120423</v>
      </c>
      <c r="W4669" s="7">
        <v>43.52825</v>
      </c>
      <c r="X4669" s="7">
        <v>87.772199999999998</v>
      </c>
      <c r="Y4669" s="7">
        <v>1.0164421955856253</v>
      </c>
      <c r="Z4669" s="7">
        <v>94.072230000000005</v>
      </c>
      <c r="AA4669" s="7">
        <v>337774.24177999998</v>
      </c>
      <c r="AB4669" s="7">
        <v>201526.91407999999</v>
      </c>
      <c r="AC4669" s="8">
        <v>0.67607509558705392</v>
      </c>
      <c r="AD4669">
        <v>2003</v>
      </c>
      <c r="AE4669" s="1" t="s">
        <v>55</v>
      </c>
      <c r="AF4669" s="15" t="e">
        <f t="shared" si="218"/>
        <v>#VALUE!</v>
      </c>
      <c r="AG4669" s="1">
        <v>31082</v>
      </c>
      <c r="AH4669">
        <v>1985</v>
      </c>
      <c r="AI4669" t="str">
        <f t="shared" si="219"/>
        <v>Before 2004</v>
      </c>
      <c r="AJ4669" s="1">
        <v>38016</v>
      </c>
      <c r="AK4669" s="1" t="s">
        <v>55</v>
      </c>
      <c r="AL4669" s="1">
        <v>31082</v>
      </c>
      <c r="AM4669">
        <v>1985</v>
      </c>
      <c r="AN4669" t="str">
        <f t="shared" si="220"/>
        <v>Before 2004</v>
      </c>
      <c r="AO4669">
        <v>18</v>
      </c>
      <c r="AP4669" t="s">
        <v>56</v>
      </c>
      <c r="AQ4669" t="s">
        <v>24731</v>
      </c>
      <c r="AR4669">
        <v>1</v>
      </c>
      <c r="AS4669" t="s">
        <v>24795</v>
      </c>
      <c r="AT4669" t="s">
        <v>24731</v>
      </c>
      <c r="AU4669" t="s">
        <v>24731</v>
      </c>
      <c r="AV4669" t="b">
        <v>0</v>
      </c>
      <c r="AW4669" t="s">
        <v>20415</v>
      </c>
      <c r="AX4669" t="s">
        <v>994</v>
      </c>
      <c r="AY4669" t="s">
        <v>108</v>
      </c>
      <c r="AZ4669" s="3">
        <v>6</v>
      </c>
      <c r="BA4669" s="3">
        <v>7.2</v>
      </c>
      <c r="BB4669" s="3">
        <v>7.9</v>
      </c>
      <c r="BC4669" s="3">
        <v>6.8</v>
      </c>
      <c r="BD4669" s="3">
        <v>6.4</v>
      </c>
      <c r="BE4669">
        <v>40102010</v>
      </c>
      <c r="BF4669" t="s">
        <v>582</v>
      </c>
      <c r="BG4669" t="s">
        <v>61</v>
      </c>
      <c r="BH4669" t="s">
        <v>41</v>
      </c>
      <c r="BI4669" t="s">
        <v>583</v>
      </c>
      <c r="BJ4669" t="s">
        <v>108</v>
      </c>
      <c r="BK4669" t="s">
        <v>110</v>
      </c>
      <c r="BL4669" t="s">
        <v>61</v>
      </c>
    </row>
    <row r="4670" spans="1:64" x14ac:dyDescent="0.25">
      <c r="A4670">
        <v>963417</v>
      </c>
      <c r="B4670">
        <v>1206381</v>
      </c>
      <c r="C4670" t="s">
        <v>20691</v>
      </c>
      <c r="D4670" t="s">
        <v>20692</v>
      </c>
      <c r="E4670" t="s">
        <v>158</v>
      </c>
      <c r="F4670" t="s">
        <v>65</v>
      </c>
      <c r="G4670" t="s">
        <v>215</v>
      </c>
      <c r="H4670" t="s">
        <v>215</v>
      </c>
      <c r="I4670" t="s">
        <v>66</v>
      </c>
      <c r="J4670">
        <v>0</v>
      </c>
      <c r="K4670" t="s">
        <v>215</v>
      </c>
      <c r="L4670">
        <v>0</v>
      </c>
      <c r="M4670" t="s">
        <v>71</v>
      </c>
      <c r="N4670" t="s">
        <v>20693</v>
      </c>
      <c r="O4670" t="s">
        <v>20694</v>
      </c>
      <c r="P4670" s="2">
        <v>18</v>
      </c>
      <c r="Q4670">
        <v>0</v>
      </c>
      <c r="R4670">
        <v>3</v>
      </c>
      <c r="S4670" s="1">
        <v>42942</v>
      </c>
      <c r="T4670" s="7">
        <v>1.6077399999999999</v>
      </c>
      <c r="U4670" s="7">
        <v>0.16142000000000001</v>
      </c>
      <c r="V4670" s="7">
        <v>-0.89959819373779348</v>
      </c>
      <c r="W4670" s="7">
        <v>1.4511700000000001</v>
      </c>
      <c r="X4670" s="7">
        <v>1.6771499999999999</v>
      </c>
      <c r="Y4670" s="7">
        <v>0.15572262381388799</v>
      </c>
      <c r="Z4670" s="7">
        <v>0.87926000000000004</v>
      </c>
      <c r="AA4670" s="7" t="s">
        <v>57</v>
      </c>
      <c r="AB4670" s="7" t="s">
        <v>57</v>
      </c>
      <c r="AC4670" s="8" t="s">
        <v>57</v>
      </c>
      <c r="AD4670">
        <v>2017</v>
      </c>
      <c r="AE4670" s="1" t="s">
        <v>55</v>
      </c>
      <c r="AF4670" s="15" t="e">
        <f t="shared" si="218"/>
        <v>#VALUE!</v>
      </c>
      <c r="AG4670" s="1">
        <v>36335</v>
      </c>
      <c r="AH4670">
        <v>1999</v>
      </c>
      <c r="AI4670" t="str">
        <f t="shared" si="219"/>
        <v>Before 2004</v>
      </c>
      <c r="AJ4670" s="1">
        <v>43445</v>
      </c>
      <c r="AK4670" s="1" t="s">
        <v>55</v>
      </c>
      <c r="AL4670" s="1">
        <v>36335</v>
      </c>
      <c r="AM4670">
        <v>1999</v>
      </c>
      <c r="AN4670" t="str">
        <f t="shared" si="220"/>
        <v>Before 2004</v>
      </c>
      <c r="AO4670">
        <v>18</v>
      </c>
      <c r="AP4670" t="s">
        <v>150</v>
      </c>
      <c r="AQ4670" t="s">
        <v>16660</v>
      </c>
      <c r="AR4670">
        <v>135</v>
      </c>
      <c r="AS4670" t="s">
        <v>24795</v>
      </c>
      <c r="AT4670" t="s">
        <v>16660</v>
      </c>
      <c r="AU4670" t="s">
        <v>24808</v>
      </c>
      <c r="AV4670" t="b">
        <v>0</v>
      </c>
      <c r="AW4670" t="s">
        <v>20695</v>
      </c>
      <c r="AX4670" t="s">
        <v>57</v>
      </c>
      <c r="AY4670" t="s">
        <v>439</v>
      </c>
      <c r="AZ4670" s="3">
        <v>5.3703349282296653</v>
      </c>
      <c r="BA4670" s="3">
        <v>7.098086124401914</v>
      </c>
      <c r="BB4670" s="3">
        <v>6.8650717703349287</v>
      </c>
      <c r="BC4670" s="3">
        <v>5.267942583732057</v>
      </c>
      <c r="BD4670" s="3">
        <v>5.5693779904306222</v>
      </c>
      <c r="BE4670">
        <v>10102020</v>
      </c>
      <c r="BF4670" t="s">
        <v>541</v>
      </c>
      <c r="BG4670" t="s">
        <v>139</v>
      </c>
      <c r="BH4670" t="s">
        <v>62</v>
      </c>
      <c r="BI4670" t="s">
        <v>441</v>
      </c>
      <c r="BJ4670" t="s">
        <v>439</v>
      </c>
      <c r="BK4670" t="s">
        <v>439</v>
      </c>
      <c r="BL4670">
        <v>2017</v>
      </c>
    </row>
    <row r="4671" spans="1:64" x14ac:dyDescent="0.25">
      <c r="A4671">
        <v>979883</v>
      </c>
      <c r="B4671">
        <v>1225008</v>
      </c>
      <c r="C4671" t="s">
        <v>20892</v>
      </c>
      <c r="D4671" t="s">
        <v>20893</v>
      </c>
      <c r="E4671" t="s">
        <v>158</v>
      </c>
      <c r="F4671" t="s">
        <v>65</v>
      </c>
      <c r="G4671" t="s">
        <v>215</v>
      </c>
      <c r="H4671" t="s">
        <v>215</v>
      </c>
      <c r="I4671" t="s">
        <v>66</v>
      </c>
      <c r="J4671">
        <v>0</v>
      </c>
      <c r="K4671" t="s">
        <v>215</v>
      </c>
      <c r="L4671">
        <v>0</v>
      </c>
      <c r="M4671" t="s">
        <v>71</v>
      </c>
      <c r="N4671" t="s">
        <v>20894</v>
      </c>
      <c r="O4671" t="s">
        <v>20895</v>
      </c>
      <c r="P4671" s="2">
        <v>18</v>
      </c>
      <c r="Q4671">
        <v>0</v>
      </c>
      <c r="R4671">
        <v>6.3E-3</v>
      </c>
      <c r="S4671" s="1">
        <v>42983</v>
      </c>
      <c r="T4671" s="7">
        <v>1.67388</v>
      </c>
      <c r="U4671" s="7">
        <v>0.91091</v>
      </c>
      <c r="V4671" s="7">
        <v>-0.45580925753339546</v>
      </c>
      <c r="W4671" s="7">
        <v>1.8404100000000001</v>
      </c>
      <c r="X4671" s="7">
        <v>0.92949999999999999</v>
      </c>
      <c r="Y4671" s="7">
        <v>-0.49494949494949497</v>
      </c>
      <c r="Z4671" s="7">
        <v>0.27884999999999999</v>
      </c>
      <c r="AA4671" s="7">
        <v>0.46022999999999997</v>
      </c>
      <c r="AB4671" s="7">
        <v>1.8409999999999999E-2</v>
      </c>
      <c r="AC4671" s="8">
        <v>23.998913633894624</v>
      </c>
      <c r="AD4671">
        <v>2017</v>
      </c>
      <c r="AE4671" s="1" t="s">
        <v>55</v>
      </c>
      <c r="AF4671" s="15" t="e">
        <f t="shared" si="218"/>
        <v>#VALUE!</v>
      </c>
      <c r="AG4671" s="1">
        <v>36160</v>
      </c>
      <c r="AH4671">
        <v>1998</v>
      </c>
      <c r="AI4671" t="str">
        <f t="shared" si="219"/>
        <v>Before 2004</v>
      </c>
      <c r="AJ4671" s="1">
        <v>43565</v>
      </c>
      <c r="AK4671" s="1" t="s">
        <v>55</v>
      </c>
      <c r="AL4671" s="1">
        <v>36160</v>
      </c>
      <c r="AM4671">
        <v>1998</v>
      </c>
      <c r="AN4671" t="str">
        <f t="shared" si="220"/>
        <v>Before 2004</v>
      </c>
      <c r="AO4671">
        <v>18</v>
      </c>
      <c r="AP4671" t="s">
        <v>150</v>
      </c>
      <c r="AQ4671" t="s">
        <v>16660</v>
      </c>
      <c r="AR4671">
        <v>135</v>
      </c>
      <c r="AS4671" t="s">
        <v>24795</v>
      </c>
      <c r="AT4671" t="s">
        <v>16660</v>
      </c>
      <c r="AU4671" t="s">
        <v>24808</v>
      </c>
      <c r="AV4671" t="b">
        <v>0</v>
      </c>
      <c r="AW4671" t="s">
        <v>20896</v>
      </c>
      <c r="AX4671" t="s">
        <v>20897</v>
      </c>
      <c r="AY4671" t="s">
        <v>439</v>
      </c>
      <c r="AZ4671" s="3">
        <v>5.3703349282296653</v>
      </c>
      <c r="BA4671" s="3">
        <v>7.098086124401914</v>
      </c>
      <c r="BB4671" s="3">
        <v>6.8650717703349287</v>
      </c>
      <c r="BC4671" s="3">
        <v>5.267942583732057</v>
      </c>
      <c r="BD4671" s="3">
        <v>5.5693779904306222</v>
      </c>
      <c r="BE4671">
        <v>10102020</v>
      </c>
      <c r="BF4671" t="s">
        <v>541</v>
      </c>
      <c r="BG4671" t="s">
        <v>139</v>
      </c>
      <c r="BH4671" t="s">
        <v>62</v>
      </c>
      <c r="BI4671" t="s">
        <v>441</v>
      </c>
      <c r="BJ4671" t="s">
        <v>439</v>
      </c>
      <c r="BK4671" t="s">
        <v>439</v>
      </c>
      <c r="BL4671">
        <v>2017</v>
      </c>
    </row>
    <row r="4672" spans="1:64" x14ac:dyDescent="0.25">
      <c r="A4672">
        <v>981104</v>
      </c>
      <c r="B4672">
        <v>1154303</v>
      </c>
      <c r="C4672" t="s">
        <v>20919</v>
      </c>
      <c r="D4672" t="s">
        <v>20920</v>
      </c>
      <c r="E4672" t="s">
        <v>48</v>
      </c>
      <c r="F4672" t="s">
        <v>209</v>
      </c>
      <c r="G4672" t="s">
        <v>215</v>
      </c>
      <c r="H4672" t="s">
        <v>215</v>
      </c>
      <c r="I4672" t="s">
        <v>209</v>
      </c>
      <c r="J4672">
        <v>0</v>
      </c>
      <c r="K4672" t="s">
        <v>215</v>
      </c>
      <c r="L4672">
        <v>0</v>
      </c>
      <c r="M4672" t="s">
        <v>71</v>
      </c>
      <c r="N4672" t="s">
        <v>20921</v>
      </c>
      <c r="O4672" t="s">
        <v>20922</v>
      </c>
      <c r="P4672" s="2">
        <v>17</v>
      </c>
      <c r="Q4672">
        <v>0</v>
      </c>
      <c r="R4672">
        <v>1.0410000000000001E-2</v>
      </c>
      <c r="S4672" s="1">
        <v>43032</v>
      </c>
      <c r="T4672" s="7">
        <v>278.39999999999998</v>
      </c>
      <c r="U4672" s="7">
        <v>209.85599999999999</v>
      </c>
      <c r="V4672" s="7">
        <v>-0.24620689655172409</v>
      </c>
      <c r="W4672" s="7">
        <v>270.14400000000001</v>
      </c>
      <c r="X4672" s="7">
        <v>133.77024</v>
      </c>
      <c r="Y4672" s="7">
        <v>-0.50481876332622599</v>
      </c>
      <c r="Z4672" s="7">
        <v>160.89599999999999</v>
      </c>
      <c r="AA4672" s="7">
        <v>8.4559999999999995</v>
      </c>
      <c r="AB4672" s="7">
        <v>1.19</v>
      </c>
      <c r="AC4672" s="8">
        <v>6.105882352941177</v>
      </c>
      <c r="AD4672">
        <v>2017</v>
      </c>
      <c r="AE4672" s="1">
        <v>36378</v>
      </c>
      <c r="AF4672" s="15">
        <f t="shared" si="218"/>
        <v>18.230136986301371</v>
      </c>
      <c r="AG4672" s="1">
        <v>36378</v>
      </c>
      <c r="AH4672">
        <v>1999</v>
      </c>
      <c r="AI4672" t="str">
        <f t="shared" si="219"/>
        <v>Before 2004</v>
      </c>
      <c r="AJ4672" s="1">
        <v>44426</v>
      </c>
      <c r="AK4672" s="1" t="s">
        <v>55</v>
      </c>
      <c r="AL4672" s="1">
        <v>36378</v>
      </c>
      <c r="AM4672">
        <v>1999</v>
      </c>
      <c r="AN4672" t="str">
        <f t="shared" si="220"/>
        <v>Before 2004</v>
      </c>
      <c r="AO4672">
        <v>18</v>
      </c>
      <c r="AP4672" t="s">
        <v>908</v>
      </c>
      <c r="AQ4672" t="s">
        <v>24739</v>
      </c>
      <c r="AR4672">
        <v>190</v>
      </c>
      <c r="AS4672" t="s">
        <v>24798</v>
      </c>
      <c r="AT4672" t="s">
        <v>24739</v>
      </c>
      <c r="AU4672" t="s">
        <v>24808</v>
      </c>
      <c r="AV4672" t="b">
        <v>0</v>
      </c>
      <c r="AW4672" t="s">
        <v>20923</v>
      </c>
      <c r="AX4672" t="s">
        <v>57</v>
      </c>
      <c r="AY4672" t="s">
        <v>173</v>
      </c>
      <c r="AZ4672" s="3">
        <v>7.2696275071633236</v>
      </c>
      <c r="BA4672" s="3">
        <v>6.9134670487106016</v>
      </c>
      <c r="BB4672" s="3">
        <v>4.4736389684813753</v>
      </c>
      <c r="BC4672" s="3">
        <v>5.7819484240687684</v>
      </c>
      <c r="BD4672" s="3">
        <v>5.2083094555873934</v>
      </c>
      <c r="BE4672">
        <v>50101020</v>
      </c>
      <c r="BF4672" t="s">
        <v>473</v>
      </c>
      <c r="BG4672" t="s">
        <v>139</v>
      </c>
      <c r="BH4672" t="s">
        <v>62</v>
      </c>
      <c r="BI4672" t="s">
        <v>474</v>
      </c>
      <c r="BJ4672" t="s">
        <v>342</v>
      </c>
      <c r="BK4672" t="s">
        <v>173</v>
      </c>
      <c r="BL4672">
        <v>2017</v>
      </c>
    </row>
    <row r="4673" spans="1:64" hidden="1" x14ac:dyDescent="0.25">
      <c r="A4673">
        <v>987315</v>
      </c>
      <c r="B4673">
        <v>1225016</v>
      </c>
      <c r="C4673" t="s">
        <v>21027</v>
      </c>
      <c r="D4673" t="s">
        <v>21027</v>
      </c>
      <c r="E4673" t="s">
        <v>158</v>
      </c>
      <c r="F4673" t="s">
        <v>65</v>
      </c>
      <c r="G4673" t="s">
        <v>215</v>
      </c>
      <c r="H4673" t="s">
        <v>215</v>
      </c>
      <c r="I4673" t="s">
        <v>66</v>
      </c>
      <c r="J4673">
        <v>0</v>
      </c>
      <c r="K4673" t="s">
        <v>215</v>
      </c>
      <c r="L4673">
        <v>0</v>
      </c>
      <c r="M4673" t="s">
        <v>71</v>
      </c>
      <c r="N4673" t="s">
        <v>21028</v>
      </c>
      <c r="O4673" t="s">
        <v>21028</v>
      </c>
      <c r="P4673" s="2">
        <v>17</v>
      </c>
      <c r="Q4673">
        <v>0</v>
      </c>
      <c r="R4673">
        <v>2.9299999999999999E-3</v>
      </c>
      <c r="S4673" s="1">
        <v>43003</v>
      </c>
      <c r="T4673" s="7">
        <v>0.36083999999999999</v>
      </c>
      <c r="U4673" s="7">
        <v>0.27546999999999999</v>
      </c>
      <c r="V4673" s="7">
        <v>-0.23658685289879172</v>
      </c>
      <c r="W4673" s="7">
        <v>0.24884999999999999</v>
      </c>
      <c r="X4673" s="7">
        <v>0.35915000000000002</v>
      </c>
      <c r="Y4673" s="7">
        <v>0.44323889893510166</v>
      </c>
      <c r="Z4673" s="7">
        <v>0.23943</v>
      </c>
      <c r="AA4673" s="7" t="s">
        <v>57</v>
      </c>
      <c r="AB4673" s="7" t="s">
        <v>57</v>
      </c>
      <c r="AC4673" s="8" t="s">
        <v>57</v>
      </c>
      <c r="AD4673">
        <v>2017</v>
      </c>
      <c r="AE4673" s="1" t="s">
        <v>55</v>
      </c>
      <c r="AF4673" s="15" t="e">
        <f t="shared" si="218"/>
        <v>#VALUE!</v>
      </c>
      <c r="AG4673" s="1">
        <v>36088</v>
      </c>
      <c r="AH4673">
        <v>1998</v>
      </c>
      <c r="AI4673" t="str">
        <f t="shared" si="219"/>
        <v>Before 2004</v>
      </c>
      <c r="AJ4673" s="1">
        <v>43496</v>
      </c>
      <c r="AK4673" s="1" t="s">
        <v>55</v>
      </c>
      <c r="AL4673" s="1">
        <v>36088</v>
      </c>
      <c r="AM4673">
        <v>1998</v>
      </c>
      <c r="AN4673" t="str">
        <f t="shared" si="220"/>
        <v>Before 2004</v>
      </c>
      <c r="AO4673">
        <v>18</v>
      </c>
      <c r="AP4673" t="s">
        <v>56</v>
      </c>
      <c r="AQ4673" t="s">
        <v>24731</v>
      </c>
      <c r="AR4673">
        <v>1</v>
      </c>
      <c r="AS4673" t="s">
        <v>24795</v>
      </c>
      <c r="AT4673" t="s">
        <v>24731</v>
      </c>
      <c r="AU4673" t="s">
        <v>24731</v>
      </c>
      <c r="AV4673" t="b">
        <v>0</v>
      </c>
      <c r="AW4673" t="s">
        <v>21029</v>
      </c>
      <c r="AX4673" t="s">
        <v>21029</v>
      </c>
      <c r="AY4673" t="s">
        <v>199</v>
      </c>
      <c r="AZ4673" s="3">
        <v>6.5982857142857139</v>
      </c>
      <c r="BA4673" s="3">
        <v>7.6079999999999997</v>
      </c>
      <c r="BB4673" s="3">
        <v>6.4474285714285724</v>
      </c>
      <c r="BC4673" s="3">
        <v>6.0062857142857142</v>
      </c>
      <c r="BD4673" s="3">
        <v>6.1239999999999997</v>
      </c>
      <c r="BE4673">
        <v>15101050</v>
      </c>
      <c r="BF4673" t="s">
        <v>274</v>
      </c>
      <c r="BG4673" t="s">
        <v>139</v>
      </c>
      <c r="BH4673" t="s">
        <v>62</v>
      </c>
      <c r="BI4673" t="s">
        <v>275</v>
      </c>
      <c r="BJ4673" t="s">
        <v>199</v>
      </c>
      <c r="BK4673" t="s">
        <v>199</v>
      </c>
      <c r="BL4673">
        <v>2017</v>
      </c>
    </row>
    <row r="4674" spans="1:64" x14ac:dyDescent="0.25">
      <c r="A4674">
        <v>1022300</v>
      </c>
      <c r="B4674">
        <v>1378858</v>
      </c>
      <c r="C4674" t="s">
        <v>21303</v>
      </c>
      <c r="D4674" t="s">
        <v>19342</v>
      </c>
      <c r="E4674" t="s">
        <v>48</v>
      </c>
      <c r="F4674" t="s">
        <v>137</v>
      </c>
      <c r="G4674" t="s">
        <v>50</v>
      </c>
      <c r="H4674" t="s">
        <v>50</v>
      </c>
      <c r="I4674" t="s">
        <v>138</v>
      </c>
      <c r="J4674">
        <v>0</v>
      </c>
      <c r="K4674" t="s">
        <v>67</v>
      </c>
      <c r="L4674">
        <v>1</v>
      </c>
      <c r="M4674" t="s">
        <v>71</v>
      </c>
      <c r="N4674" t="s">
        <v>21304</v>
      </c>
      <c r="O4674" t="s">
        <v>19344</v>
      </c>
      <c r="P4674" s="2">
        <v>38</v>
      </c>
      <c r="Q4674">
        <v>7.76</v>
      </c>
      <c r="R4674">
        <v>3</v>
      </c>
      <c r="S4674" s="1">
        <v>41157</v>
      </c>
      <c r="T4674" s="7">
        <v>5708.4248200000002</v>
      </c>
      <c r="U4674" s="7">
        <v>448.75806</v>
      </c>
      <c r="V4674" s="7">
        <v>-0.70200059672503501</v>
      </c>
      <c r="W4674" s="7">
        <v>4923.4951000000001</v>
      </c>
      <c r="X4674" s="7">
        <v>702.59490000000005</v>
      </c>
      <c r="Y4674" s="7">
        <v>-0.85729753239725981</v>
      </c>
      <c r="Z4674" s="7">
        <v>416.40935000000002</v>
      </c>
      <c r="AA4674" s="7">
        <v>1402.48864</v>
      </c>
      <c r="AB4674" s="7">
        <v>681.85572999999999</v>
      </c>
      <c r="AC4674" s="8">
        <v>1.0568700654609151</v>
      </c>
      <c r="AD4674">
        <v>2012</v>
      </c>
      <c r="AE4674" s="1" t="s">
        <v>55</v>
      </c>
      <c r="AF4674" s="15" t="e">
        <f t="shared" si="218"/>
        <v>#VALUE!</v>
      </c>
      <c r="AG4674" s="1">
        <v>34319</v>
      </c>
      <c r="AH4674">
        <v>1993</v>
      </c>
      <c r="AI4674" t="str">
        <f t="shared" si="219"/>
        <v>Before 2004</v>
      </c>
      <c r="AJ4674" s="1">
        <v>44430</v>
      </c>
      <c r="AK4674" s="1" t="s">
        <v>55</v>
      </c>
      <c r="AL4674" s="1">
        <v>34319</v>
      </c>
      <c r="AM4674">
        <v>1993</v>
      </c>
      <c r="AN4674" t="str">
        <f t="shared" si="220"/>
        <v>Before 2004</v>
      </c>
      <c r="AO4674">
        <v>18</v>
      </c>
      <c r="AP4674" t="s">
        <v>908</v>
      </c>
      <c r="AQ4674" t="s">
        <v>24739</v>
      </c>
      <c r="AR4674">
        <v>190</v>
      </c>
      <c r="AS4674" t="s">
        <v>24798</v>
      </c>
      <c r="AT4674" t="s">
        <v>24739</v>
      </c>
      <c r="AU4674" t="s">
        <v>24808</v>
      </c>
      <c r="AV4674" t="b">
        <v>0</v>
      </c>
      <c r="AW4674" t="s">
        <v>21305</v>
      </c>
      <c r="AX4674" t="s">
        <v>19346</v>
      </c>
      <c r="AY4674" t="s">
        <v>144</v>
      </c>
      <c r="AZ4674" s="3">
        <v>6.2052785923753664</v>
      </c>
      <c r="BA4674" s="3">
        <v>7.1472140762463354</v>
      </c>
      <c r="BB4674" s="3">
        <v>6.2469208211143696</v>
      </c>
      <c r="BC4674" s="3">
        <v>5.5410557184750733</v>
      </c>
      <c r="BD4674" s="3">
        <v>5.6366568914956012</v>
      </c>
      <c r="BE4674">
        <v>20105010</v>
      </c>
      <c r="BF4674" t="s">
        <v>1072</v>
      </c>
      <c r="BG4674" t="s">
        <v>139</v>
      </c>
      <c r="BH4674" t="s">
        <v>62</v>
      </c>
      <c r="BI4674" t="s">
        <v>1072</v>
      </c>
      <c r="BJ4674" t="s">
        <v>144</v>
      </c>
      <c r="BK4674" t="s">
        <v>84</v>
      </c>
      <c r="BL4674">
        <v>2012</v>
      </c>
    </row>
    <row r="4675" spans="1:64" hidden="1" x14ac:dyDescent="0.25">
      <c r="A4675">
        <v>1086385</v>
      </c>
      <c r="B4675">
        <v>1153183</v>
      </c>
      <c r="C4675" t="s">
        <v>21383</v>
      </c>
      <c r="D4675" t="s">
        <v>21383</v>
      </c>
      <c r="E4675" t="s">
        <v>48</v>
      </c>
      <c r="F4675" t="s">
        <v>65</v>
      </c>
      <c r="G4675" t="s">
        <v>215</v>
      </c>
      <c r="H4675" t="s">
        <v>215</v>
      </c>
      <c r="I4675" t="s">
        <v>66</v>
      </c>
      <c r="J4675">
        <v>0</v>
      </c>
      <c r="K4675" t="s">
        <v>215</v>
      </c>
      <c r="L4675">
        <v>0</v>
      </c>
      <c r="M4675" t="s">
        <v>71</v>
      </c>
      <c r="N4675" t="s">
        <v>21384</v>
      </c>
      <c r="O4675" t="s">
        <v>21384</v>
      </c>
      <c r="P4675" s="2">
        <v>14</v>
      </c>
      <c r="Q4675">
        <v>1.61</v>
      </c>
      <c r="R4675">
        <v>9.5728299999999997</v>
      </c>
      <c r="S4675" s="1">
        <v>43335</v>
      </c>
      <c r="T4675" s="7">
        <v>271.90185000000002</v>
      </c>
      <c r="U4675" s="7">
        <v>2108.7977299999998</v>
      </c>
      <c r="V4675" s="7">
        <v>6.7557314523604735</v>
      </c>
      <c r="W4675" s="7">
        <v>589.90138000000002</v>
      </c>
      <c r="X4675" s="7">
        <v>1623.9137000000001</v>
      </c>
      <c r="Y4675" s="7">
        <v>1.7528562486156585</v>
      </c>
      <c r="Z4675" s="7">
        <v>1575.9432300000001</v>
      </c>
      <c r="AA4675" s="7">
        <v>1395.2356400000001</v>
      </c>
      <c r="AB4675" s="7">
        <v>1394.3714</v>
      </c>
      <c r="AC4675" s="8">
        <v>6.1980617215765389E-4</v>
      </c>
      <c r="AD4675">
        <v>2018</v>
      </c>
      <c r="AE4675" s="1">
        <v>36622</v>
      </c>
      <c r="AF4675" s="15">
        <f t="shared" ref="AF4675:AF4738" si="221">(S4675-AE4675)/365</f>
        <v>18.391780821917809</v>
      </c>
      <c r="AG4675" s="1">
        <v>36622</v>
      </c>
      <c r="AH4675">
        <v>2000</v>
      </c>
      <c r="AI4675" t="str">
        <f t="shared" si="219"/>
        <v>Before 2004</v>
      </c>
      <c r="AJ4675" s="1">
        <v>44428</v>
      </c>
      <c r="AK4675" s="1" t="s">
        <v>55</v>
      </c>
      <c r="AL4675" s="1">
        <v>36622</v>
      </c>
      <c r="AM4675">
        <v>2000</v>
      </c>
      <c r="AN4675" t="str">
        <f t="shared" si="220"/>
        <v>Before 2004</v>
      </c>
      <c r="AO4675">
        <v>18</v>
      </c>
      <c r="AP4675" t="s">
        <v>56</v>
      </c>
      <c r="AQ4675" t="s">
        <v>24731</v>
      </c>
      <c r="AR4675">
        <v>1</v>
      </c>
      <c r="AS4675" t="s">
        <v>24795</v>
      </c>
      <c r="AT4675" t="s">
        <v>24731</v>
      </c>
      <c r="AU4675" t="s">
        <v>24731</v>
      </c>
      <c r="AV4675" t="b">
        <v>0</v>
      </c>
      <c r="AW4675" t="s">
        <v>21385</v>
      </c>
      <c r="AX4675" t="s">
        <v>21385</v>
      </c>
      <c r="AY4675" t="s">
        <v>116</v>
      </c>
      <c r="AZ4675" s="3">
        <v>8.3000000000000007</v>
      </c>
      <c r="BA4675" s="3">
        <v>7.8</v>
      </c>
      <c r="BB4675" s="3">
        <v>6.2</v>
      </c>
      <c r="BC4675" s="3">
        <v>4.0999999999999996</v>
      </c>
      <c r="BD4675" s="3">
        <v>6.1</v>
      </c>
      <c r="BE4675">
        <v>35201010</v>
      </c>
      <c r="BF4675" t="s">
        <v>330</v>
      </c>
      <c r="BG4675" t="s">
        <v>139</v>
      </c>
      <c r="BH4675" t="s">
        <v>41</v>
      </c>
      <c r="BI4675" t="s">
        <v>330</v>
      </c>
      <c r="BJ4675" t="s">
        <v>116</v>
      </c>
      <c r="BK4675" t="s">
        <v>101</v>
      </c>
      <c r="BL4675">
        <v>2018</v>
      </c>
    </row>
    <row r="4676" spans="1:64" hidden="1" x14ac:dyDescent="0.25">
      <c r="A4676">
        <v>1092246</v>
      </c>
      <c r="B4676">
        <v>1224934</v>
      </c>
      <c r="C4676" t="s">
        <v>21839</v>
      </c>
      <c r="D4676" t="s">
        <v>21840</v>
      </c>
      <c r="E4676" t="s">
        <v>48</v>
      </c>
      <c r="F4676" t="s">
        <v>65</v>
      </c>
      <c r="G4676" t="s">
        <v>215</v>
      </c>
      <c r="H4676" t="s">
        <v>215</v>
      </c>
      <c r="I4676" t="s">
        <v>66</v>
      </c>
      <c r="J4676">
        <v>0</v>
      </c>
      <c r="K4676" t="s">
        <v>215</v>
      </c>
      <c r="L4676">
        <v>0</v>
      </c>
      <c r="M4676" t="s">
        <v>71</v>
      </c>
      <c r="N4676" t="s">
        <v>21841</v>
      </c>
      <c r="O4676" t="s">
        <v>21841</v>
      </c>
      <c r="P4676" s="2">
        <v>14</v>
      </c>
      <c r="Q4676">
        <v>0</v>
      </c>
      <c r="R4676">
        <v>3</v>
      </c>
      <c r="S4676" s="1">
        <v>43348</v>
      </c>
      <c r="T4676" s="7">
        <v>0.36083999999999999</v>
      </c>
      <c r="U4676" s="7">
        <v>0.48946000000000001</v>
      </c>
      <c r="V4676" s="7">
        <v>0.35644607028045677</v>
      </c>
      <c r="W4676" s="7">
        <v>0.87482000000000004</v>
      </c>
      <c r="X4676" s="7">
        <v>0.97892000000000001</v>
      </c>
      <c r="Y4676" s="7">
        <v>0.11899590772959005</v>
      </c>
      <c r="Z4676" s="7">
        <v>0.48946000000000001</v>
      </c>
      <c r="AA4676" s="7">
        <v>0.48946000000000001</v>
      </c>
      <c r="AB4676" s="7">
        <v>0.48946000000000001</v>
      </c>
      <c r="AC4676" s="8">
        <v>0</v>
      </c>
      <c r="AD4676">
        <v>2018</v>
      </c>
      <c r="AE4676" s="1">
        <v>36511</v>
      </c>
      <c r="AF4676" s="15">
        <f t="shared" si="221"/>
        <v>18.731506849315068</v>
      </c>
      <c r="AG4676" s="1">
        <v>36511</v>
      </c>
      <c r="AH4676">
        <v>1999</v>
      </c>
      <c r="AI4676" t="str">
        <f t="shared" si="219"/>
        <v>Before 2004</v>
      </c>
      <c r="AJ4676" s="1">
        <v>44428</v>
      </c>
      <c r="AK4676" s="1" t="s">
        <v>55</v>
      </c>
      <c r="AL4676" s="1">
        <v>36511</v>
      </c>
      <c r="AM4676">
        <v>1999</v>
      </c>
      <c r="AN4676" t="str">
        <f t="shared" si="220"/>
        <v>Before 2004</v>
      </c>
      <c r="AO4676">
        <v>18</v>
      </c>
      <c r="AP4676" t="s">
        <v>56</v>
      </c>
      <c r="AQ4676" t="s">
        <v>24731</v>
      </c>
      <c r="AR4676">
        <v>1</v>
      </c>
      <c r="AS4676" t="s">
        <v>24795</v>
      </c>
      <c r="AT4676" t="s">
        <v>24731</v>
      </c>
      <c r="AU4676" t="s">
        <v>24731</v>
      </c>
      <c r="AV4676" t="b">
        <v>0</v>
      </c>
      <c r="AW4676" t="s">
        <v>21842</v>
      </c>
      <c r="AX4676" t="s">
        <v>21842</v>
      </c>
      <c r="AY4676" t="s">
        <v>84</v>
      </c>
      <c r="AZ4676" s="3">
        <v>6.5711764705882354</v>
      </c>
      <c r="BA4676" s="3">
        <v>7.3841176470588232</v>
      </c>
      <c r="BB4676" s="3">
        <v>6.408823529411765</v>
      </c>
      <c r="BC4676" s="3">
        <v>6.3094117647058834</v>
      </c>
      <c r="BD4676" s="3">
        <v>6.0335294117647056</v>
      </c>
      <c r="BE4676">
        <v>20201070</v>
      </c>
      <c r="BF4676" t="s">
        <v>2242</v>
      </c>
      <c r="BG4676" t="s">
        <v>139</v>
      </c>
      <c r="BH4676" t="s">
        <v>62</v>
      </c>
      <c r="BI4676" t="s">
        <v>425</v>
      </c>
      <c r="BJ4676" t="s">
        <v>358</v>
      </c>
      <c r="BK4676" t="s">
        <v>84</v>
      </c>
      <c r="BL4676">
        <v>2018</v>
      </c>
    </row>
    <row r="4677" spans="1:64" x14ac:dyDescent="0.25">
      <c r="A4677">
        <v>1104392</v>
      </c>
      <c r="B4677">
        <v>1206389</v>
      </c>
      <c r="C4677" t="s">
        <v>22068</v>
      </c>
      <c r="D4677" t="s">
        <v>22069</v>
      </c>
      <c r="E4677" t="s">
        <v>158</v>
      </c>
      <c r="F4677" t="s">
        <v>65</v>
      </c>
      <c r="G4677" t="s">
        <v>215</v>
      </c>
      <c r="H4677" t="s">
        <v>215</v>
      </c>
      <c r="I4677" t="s">
        <v>66</v>
      </c>
      <c r="J4677">
        <v>0</v>
      </c>
      <c r="K4677" t="s">
        <v>215</v>
      </c>
      <c r="L4677">
        <v>0</v>
      </c>
      <c r="M4677" t="s">
        <v>71</v>
      </c>
      <c r="N4677" t="s">
        <v>22070</v>
      </c>
      <c r="O4677" t="s">
        <v>22070</v>
      </c>
      <c r="P4677" s="2">
        <v>14</v>
      </c>
      <c r="Q4677">
        <v>0</v>
      </c>
      <c r="R4677">
        <v>7.6999999999999996E-4</v>
      </c>
      <c r="S4677" s="1">
        <v>43354</v>
      </c>
      <c r="T4677" s="7">
        <v>55.737729999999999</v>
      </c>
      <c r="U4677" s="7">
        <v>89.180369999999996</v>
      </c>
      <c r="V4677" s="7">
        <v>0.60000003588233675</v>
      </c>
      <c r="W4677" s="7">
        <v>82.491839999999996</v>
      </c>
      <c r="X4677" s="7">
        <v>55.737729999999999</v>
      </c>
      <c r="Y4677" s="7">
        <v>-0.32432432104799697</v>
      </c>
      <c r="Z4677" s="7">
        <v>18.727879999999999</v>
      </c>
      <c r="AA4677" s="7" t="s">
        <v>57</v>
      </c>
      <c r="AB4677" s="7" t="s">
        <v>57</v>
      </c>
      <c r="AC4677" s="8" t="s">
        <v>57</v>
      </c>
      <c r="AD4677">
        <v>2018</v>
      </c>
      <c r="AE4677" s="1" t="s">
        <v>55</v>
      </c>
      <c r="AF4677" s="15" t="e">
        <f t="shared" si="221"/>
        <v>#VALUE!</v>
      </c>
      <c r="AG4677" s="1">
        <v>36469</v>
      </c>
      <c r="AH4677">
        <v>1999</v>
      </c>
      <c r="AI4677" t="str">
        <f t="shared" si="219"/>
        <v>Before 2004</v>
      </c>
      <c r="AJ4677" s="1">
        <v>43537</v>
      </c>
      <c r="AK4677" s="1" t="s">
        <v>55</v>
      </c>
      <c r="AL4677" s="1">
        <v>36469</v>
      </c>
      <c r="AM4677">
        <v>1999</v>
      </c>
      <c r="AN4677" t="str">
        <f t="shared" si="220"/>
        <v>Before 2004</v>
      </c>
      <c r="AO4677">
        <v>18</v>
      </c>
      <c r="AP4677" t="s">
        <v>150</v>
      </c>
      <c r="AQ4677" t="s">
        <v>16660</v>
      </c>
      <c r="AR4677">
        <v>135</v>
      </c>
      <c r="AS4677" t="s">
        <v>24795</v>
      </c>
      <c r="AT4677" t="s">
        <v>16660</v>
      </c>
      <c r="AU4677" t="s">
        <v>24808</v>
      </c>
      <c r="AV4677" t="b">
        <v>0</v>
      </c>
      <c r="AW4677" t="s">
        <v>22071</v>
      </c>
      <c r="AX4677" t="s">
        <v>22071</v>
      </c>
      <c r="AY4677" t="s">
        <v>108</v>
      </c>
      <c r="AZ4677" s="3">
        <v>6.0026186579378074</v>
      </c>
      <c r="BA4677" s="3">
        <v>7.92962356792144</v>
      </c>
      <c r="BB4677" s="3">
        <v>6.4036006546644844</v>
      </c>
      <c r="BC4677" s="3">
        <v>6.2635024549918166</v>
      </c>
      <c r="BD4677" s="3">
        <v>6.2574468085106378</v>
      </c>
      <c r="BE4677">
        <v>40102010</v>
      </c>
      <c r="BF4677" t="s">
        <v>582</v>
      </c>
      <c r="BG4677" t="s">
        <v>139</v>
      </c>
      <c r="BH4677" t="s">
        <v>62</v>
      </c>
      <c r="BI4677" t="s">
        <v>583</v>
      </c>
      <c r="BJ4677" t="s">
        <v>108</v>
      </c>
      <c r="BK4677" t="s">
        <v>110</v>
      </c>
      <c r="BL4677">
        <v>2018</v>
      </c>
    </row>
    <row r="4678" spans="1:64" hidden="1" x14ac:dyDescent="0.25">
      <c r="A4678">
        <v>1151471</v>
      </c>
      <c r="B4678">
        <v>1143553</v>
      </c>
      <c r="C4678" t="s">
        <v>22314</v>
      </c>
      <c r="D4678" t="s">
        <v>22315</v>
      </c>
      <c r="E4678" t="s">
        <v>48</v>
      </c>
      <c r="F4678" t="s">
        <v>65</v>
      </c>
      <c r="G4678" t="s">
        <v>215</v>
      </c>
      <c r="H4678" t="s">
        <v>215</v>
      </c>
      <c r="I4678" t="s">
        <v>66</v>
      </c>
      <c r="J4678">
        <v>0</v>
      </c>
      <c r="K4678" t="s">
        <v>215</v>
      </c>
      <c r="L4678">
        <v>0</v>
      </c>
      <c r="M4678" t="s">
        <v>71</v>
      </c>
      <c r="N4678" t="s">
        <v>22316</v>
      </c>
      <c r="O4678" t="s">
        <v>22316</v>
      </c>
      <c r="P4678" s="2">
        <v>13</v>
      </c>
      <c r="Q4678">
        <v>0.20200000000000001</v>
      </c>
      <c r="R4678">
        <v>3</v>
      </c>
      <c r="S4678" s="1">
        <v>43372</v>
      </c>
      <c r="T4678" s="7">
        <v>147716.79999999999</v>
      </c>
      <c r="U4678" s="7">
        <v>6400.2111999999997</v>
      </c>
      <c r="V4678" s="7">
        <v>0.26213233701244548</v>
      </c>
      <c r="W4678" s="7">
        <v>180068</v>
      </c>
      <c r="X4678" s="7">
        <v>202424.4258</v>
      </c>
      <c r="Y4678" s="7">
        <v>0.12415546238087832</v>
      </c>
      <c r="Z4678" s="7">
        <v>190704.34724999999</v>
      </c>
      <c r="AA4678" s="7">
        <v>811430.27544</v>
      </c>
      <c r="AB4678" s="7">
        <v>319834.39166000002</v>
      </c>
      <c r="AC4678" s="8">
        <v>1.537032591237377</v>
      </c>
      <c r="AD4678">
        <v>2018</v>
      </c>
      <c r="AE4678" s="1">
        <v>36788</v>
      </c>
      <c r="AF4678" s="15">
        <f t="shared" si="221"/>
        <v>18.038356164383561</v>
      </c>
      <c r="AG4678" s="1">
        <v>33605</v>
      </c>
      <c r="AH4678">
        <v>1992</v>
      </c>
      <c r="AI4678" t="str">
        <f t="shared" si="219"/>
        <v>Before 2004</v>
      </c>
      <c r="AJ4678" s="1">
        <v>44431</v>
      </c>
      <c r="AK4678" s="1" t="s">
        <v>55</v>
      </c>
      <c r="AL4678" s="1">
        <v>36788</v>
      </c>
      <c r="AM4678">
        <v>2000</v>
      </c>
      <c r="AN4678" t="str">
        <f t="shared" si="220"/>
        <v>Before 2004</v>
      </c>
      <c r="AO4678">
        <v>18</v>
      </c>
      <c r="AP4678" t="s">
        <v>3374</v>
      </c>
      <c r="AQ4678" t="s">
        <v>24745</v>
      </c>
      <c r="AR4678">
        <v>280</v>
      </c>
      <c r="AS4678" t="s">
        <v>24796</v>
      </c>
      <c r="AT4678" t="s">
        <v>24802</v>
      </c>
      <c r="AU4678" t="s">
        <v>24809</v>
      </c>
      <c r="AV4678" t="b">
        <v>1</v>
      </c>
      <c r="AW4678" t="s">
        <v>22317</v>
      </c>
      <c r="AX4678" t="s">
        <v>22317</v>
      </c>
      <c r="AY4678" t="s">
        <v>64</v>
      </c>
      <c r="AZ4678" s="3">
        <v>6.8357976653696504</v>
      </c>
      <c r="BA4678" s="3">
        <v>7.7077821011673153</v>
      </c>
      <c r="BB4678" s="3">
        <v>6.1066147859922184</v>
      </c>
      <c r="BC4678" s="3">
        <v>6.1949416342412453</v>
      </c>
      <c r="BD4678" s="3">
        <v>6.1603112840466929</v>
      </c>
      <c r="BE4678">
        <v>45301020</v>
      </c>
      <c r="BF4678" t="s">
        <v>136</v>
      </c>
      <c r="BG4678" t="s">
        <v>139</v>
      </c>
      <c r="BH4678" t="s">
        <v>62</v>
      </c>
      <c r="BI4678" t="s">
        <v>132</v>
      </c>
      <c r="BJ4678" t="s">
        <v>132</v>
      </c>
      <c r="BK4678" t="s">
        <v>64</v>
      </c>
      <c r="BL4678">
        <v>2018</v>
      </c>
    </row>
    <row r="4679" spans="1:64" hidden="1" x14ac:dyDescent="0.25">
      <c r="A4679">
        <v>1174150</v>
      </c>
      <c r="B4679">
        <v>1206355</v>
      </c>
      <c r="C4679" t="s">
        <v>3629</v>
      </c>
      <c r="D4679" t="s">
        <v>3629</v>
      </c>
      <c r="E4679" t="s">
        <v>48</v>
      </c>
      <c r="F4679" t="s">
        <v>49</v>
      </c>
      <c r="G4679" t="s">
        <v>67</v>
      </c>
      <c r="H4679" t="s">
        <v>67</v>
      </c>
      <c r="I4679" t="s">
        <v>51</v>
      </c>
      <c r="J4679">
        <v>0</v>
      </c>
      <c r="K4679" t="s">
        <v>67</v>
      </c>
      <c r="L4679">
        <v>0</v>
      </c>
      <c r="M4679" t="s">
        <v>71</v>
      </c>
      <c r="N4679" t="s">
        <v>3631</v>
      </c>
      <c r="O4679" t="s">
        <v>3631</v>
      </c>
      <c r="P4679" s="2">
        <v>8</v>
      </c>
      <c r="Q4679">
        <v>0</v>
      </c>
      <c r="R4679">
        <v>18.79795</v>
      </c>
      <c r="S4679" s="1">
        <v>43837</v>
      </c>
      <c r="T4679" s="7">
        <v>134.84538000000001</v>
      </c>
      <c r="U4679" s="7">
        <v>317.07846999999998</v>
      </c>
      <c r="V4679" s="7">
        <v>1.3514225700576465</v>
      </c>
      <c r="W4679" s="7">
        <v>261.82882000000001</v>
      </c>
      <c r="X4679" s="7">
        <v>166.75865999999999</v>
      </c>
      <c r="Y4679" s="7">
        <v>-0.36310044096749933</v>
      </c>
      <c r="Z4679" s="7">
        <v>86.740769999999998</v>
      </c>
      <c r="AA4679" s="7">
        <v>20.548400000000001</v>
      </c>
      <c r="AB4679" s="7">
        <v>84.364130000000003</v>
      </c>
      <c r="AC4679" s="8">
        <v>-0.75643202863586689</v>
      </c>
      <c r="AD4679">
        <v>2020</v>
      </c>
      <c r="AE4679" s="1">
        <v>37263</v>
      </c>
      <c r="AF4679" s="15">
        <f t="shared" si="221"/>
        <v>18.010958904109589</v>
      </c>
      <c r="AG4679" s="1">
        <v>37263</v>
      </c>
      <c r="AH4679">
        <v>2002</v>
      </c>
      <c r="AI4679" t="str">
        <f t="shared" si="219"/>
        <v>Before 2004</v>
      </c>
      <c r="AJ4679" s="1">
        <v>44428</v>
      </c>
      <c r="AK4679" s="1" t="s">
        <v>55</v>
      </c>
      <c r="AL4679" s="1">
        <v>37263</v>
      </c>
      <c r="AM4679">
        <v>2002</v>
      </c>
      <c r="AN4679" t="str">
        <f t="shared" si="220"/>
        <v>Before 2004</v>
      </c>
      <c r="AO4679">
        <v>18</v>
      </c>
      <c r="AP4679" t="s">
        <v>56</v>
      </c>
      <c r="AQ4679" t="s">
        <v>24731</v>
      </c>
      <c r="AR4679">
        <v>1</v>
      </c>
      <c r="AS4679" t="s">
        <v>24795</v>
      </c>
      <c r="AT4679" t="s">
        <v>24731</v>
      </c>
      <c r="AU4679" t="s">
        <v>24731</v>
      </c>
      <c r="AV4679" t="b">
        <v>0</v>
      </c>
      <c r="AW4679" t="s">
        <v>3633</v>
      </c>
      <c r="AX4679" t="s">
        <v>3633</v>
      </c>
      <c r="AY4679" t="s">
        <v>261</v>
      </c>
      <c r="AZ4679" s="3">
        <v>6.1234986945169716</v>
      </c>
      <c r="BA4679" s="3">
        <v>7.389033942558747</v>
      </c>
      <c r="BB4679" s="3">
        <v>5.6156657963446479</v>
      </c>
      <c r="BC4679" s="3">
        <v>5.8464751958224541</v>
      </c>
      <c r="BD4679" s="3">
        <v>5.6336814621409923</v>
      </c>
      <c r="BE4679">
        <v>45103010</v>
      </c>
      <c r="BF4679" t="s">
        <v>401</v>
      </c>
      <c r="BG4679" t="s">
        <v>139</v>
      </c>
      <c r="BH4679" t="s">
        <v>62</v>
      </c>
      <c r="BI4679" t="s">
        <v>263</v>
      </c>
      <c r="BJ4679" t="s">
        <v>261</v>
      </c>
      <c r="BK4679" t="s">
        <v>64</v>
      </c>
      <c r="BL4679">
        <v>2020</v>
      </c>
    </row>
    <row r="4680" spans="1:64" hidden="1" x14ac:dyDescent="0.25">
      <c r="A4680">
        <v>1187255</v>
      </c>
      <c r="B4680">
        <v>1206355</v>
      </c>
      <c r="C4680" t="s">
        <v>3629</v>
      </c>
      <c r="D4680" t="s">
        <v>3629</v>
      </c>
      <c r="E4680" t="s">
        <v>48</v>
      </c>
      <c r="F4680" t="s">
        <v>137</v>
      </c>
      <c r="G4680" t="s">
        <v>215</v>
      </c>
      <c r="H4680" t="s">
        <v>215</v>
      </c>
      <c r="I4680" t="s">
        <v>138</v>
      </c>
      <c r="J4680">
        <v>0</v>
      </c>
      <c r="K4680" t="s">
        <v>215</v>
      </c>
      <c r="L4680">
        <v>0</v>
      </c>
      <c r="M4680" t="s">
        <v>71</v>
      </c>
      <c r="N4680" t="s">
        <v>3631</v>
      </c>
      <c r="O4680" t="s">
        <v>3631</v>
      </c>
      <c r="P4680" s="2">
        <v>8</v>
      </c>
      <c r="Q4680">
        <v>0</v>
      </c>
      <c r="R4680">
        <v>20.7042</v>
      </c>
      <c r="S4680" s="1">
        <v>43866</v>
      </c>
      <c r="T4680" s="7">
        <v>172.34322</v>
      </c>
      <c r="U4680" s="7">
        <v>391.88220000000001</v>
      </c>
      <c r="V4680" s="7">
        <v>1.2738475003542351</v>
      </c>
      <c r="W4680" s="7">
        <v>205.93391</v>
      </c>
      <c r="X4680" s="7">
        <v>46.377290000000002</v>
      </c>
      <c r="Y4680" s="7">
        <v>-0.7747952729106149</v>
      </c>
      <c r="Z4680" s="7">
        <v>85.598399999999998</v>
      </c>
      <c r="AA4680" s="7">
        <v>20.548400000000001</v>
      </c>
      <c r="AB4680" s="7">
        <v>84.364130000000003</v>
      </c>
      <c r="AC4680" s="8">
        <v>-0.75643202863586689</v>
      </c>
      <c r="AD4680">
        <v>2020</v>
      </c>
      <c r="AE4680" s="1">
        <v>37263</v>
      </c>
      <c r="AF4680" s="15">
        <f t="shared" si="221"/>
        <v>18.090410958904108</v>
      </c>
      <c r="AG4680" s="1">
        <v>37263</v>
      </c>
      <c r="AH4680">
        <v>2002</v>
      </c>
      <c r="AI4680" t="str">
        <f t="shared" si="219"/>
        <v>Before 2004</v>
      </c>
      <c r="AJ4680" s="1">
        <v>44428</v>
      </c>
      <c r="AK4680" s="1" t="s">
        <v>55</v>
      </c>
      <c r="AL4680" s="1">
        <v>37263</v>
      </c>
      <c r="AM4680">
        <v>2002</v>
      </c>
      <c r="AN4680" t="str">
        <f t="shared" si="220"/>
        <v>Before 2004</v>
      </c>
      <c r="AO4680">
        <v>18</v>
      </c>
      <c r="AP4680" t="s">
        <v>56</v>
      </c>
      <c r="AQ4680" t="s">
        <v>24731</v>
      </c>
      <c r="AR4680">
        <v>1</v>
      </c>
      <c r="AS4680" t="s">
        <v>24795</v>
      </c>
      <c r="AT4680" t="s">
        <v>24731</v>
      </c>
      <c r="AU4680" t="s">
        <v>24731</v>
      </c>
      <c r="AV4680" t="b">
        <v>0</v>
      </c>
      <c r="AW4680" t="s">
        <v>3633</v>
      </c>
      <c r="AX4680" t="s">
        <v>3633</v>
      </c>
      <c r="AY4680" t="s">
        <v>261</v>
      </c>
      <c r="AZ4680" s="3">
        <v>6.1234986945169716</v>
      </c>
      <c r="BA4680" s="3">
        <v>7.389033942558747</v>
      </c>
      <c r="BB4680" s="3">
        <v>5.6156657963446479</v>
      </c>
      <c r="BC4680" s="3">
        <v>5.8464751958224541</v>
      </c>
      <c r="BD4680" s="3">
        <v>5.6336814621409923</v>
      </c>
      <c r="BE4680">
        <v>45103010</v>
      </c>
      <c r="BF4680" t="s">
        <v>401</v>
      </c>
      <c r="BG4680" t="s">
        <v>139</v>
      </c>
      <c r="BH4680" t="s">
        <v>62</v>
      </c>
      <c r="BI4680" t="s">
        <v>263</v>
      </c>
      <c r="BJ4680" t="s">
        <v>261</v>
      </c>
      <c r="BK4680" t="s">
        <v>64</v>
      </c>
      <c r="BL4680">
        <v>2020</v>
      </c>
    </row>
    <row r="4681" spans="1:64" hidden="1" x14ac:dyDescent="0.25">
      <c r="A4681">
        <v>1186343</v>
      </c>
      <c r="B4681">
        <v>1206355</v>
      </c>
      <c r="C4681" t="s">
        <v>3629</v>
      </c>
      <c r="D4681" t="s">
        <v>3629</v>
      </c>
      <c r="E4681" t="s">
        <v>48</v>
      </c>
      <c r="F4681" t="s">
        <v>137</v>
      </c>
      <c r="G4681" t="s">
        <v>517</v>
      </c>
      <c r="H4681" t="s">
        <v>67</v>
      </c>
      <c r="I4681" t="s">
        <v>138</v>
      </c>
      <c r="J4681">
        <v>0</v>
      </c>
      <c r="K4681" t="s">
        <v>67</v>
      </c>
      <c r="L4681">
        <v>0</v>
      </c>
      <c r="M4681" t="s">
        <v>71</v>
      </c>
      <c r="N4681" t="s">
        <v>3631</v>
      </c>
      <c r="O4681" t="s">
        <v>3631</v>
      </c>
      <c r="P4681" s="2">
        <v>8</v>
      </c>
      <c r="Q4681">
        <v>0</v>
      </c>
      <c r="R4681">
        <v>18.188549999999999</v>
      </c>
      <c r="S4681" s="1">
        <v>43899</v>
      </c>
      <c r="T4681" s="7">
        <v>162.71072000000001</v>
      </c>
      <c r="U4681" s="7">
        <v>213.66215</v>
      </c>
      <c r="V4681" s="7">
        <v>0.31314119930143497</v>
      </c>
      <c r="W4681" s="7">
        <v>167.61222000000001</v>
      </c>
      <c r="X4681" s="7">
        <v>55.568710000000003</v>
      </c>
      <c r="Y4681" s="7">
        <v>-0.66846862358842329</v>
      </c>
      <c r="Z4681" s="7">
        <v>61.740099999999998</v>
      </c>
      <c r="AA4681" s="7">
        <v>20.548400000000001</v>
      </c>
      <c r="AB4681" s="7">
        <v>84.364130000000003</v>
      </c>
      <c r="AC4681" s="8">
        <v>-0.75643202863586689</v>
      </c>
      <c r="AD4681">
        <v>2020</v>
      </c>
      <c r="AE4681" s="1">
        <v>37263</v>
      </c>
      <c r="AF4681" s="15">
        <f t="shared" si="221"/>
        <v>18.18082191780822</v>
      </c>
      <c r="AG4681" s="1">
        <v>37263</v>
      </c>
      <c r="AH4681">
        <v>2002</v>
      </c>
      <c r="AI4681" t="str">
        <f t="shared" si="219"/>
        <v>Before 2004</v>
      </c>
      <c r="AJ4681" s="1">
        <v>44428</v>
      </c>
      <c r="AK4681" s="1" t="s">
        <v>55</v>
      </c>
      <c r="AL4681" s="1">
        <v>37263</v>
      </c>
      <c r="AM4681">
        <v>2002</v>
      </c>
      <c r="AN4681" t="str">
        <f t="shared" si="220"/>
        <v>Before 2004</v>
      </c>
      <c r="AO4681">
        <v>18</v>
      </c>
      <c r="AP4681" t="s">
        <v>56</v>
      </c>
      <c r="AQ4681" t="s">
        <v>24731</v>
      </c>
      <c r="AR4681">
        <v>1</v>
      </c>
      <c r="AS4681" t="s">
        <v>24795</v>
      </c>
      <c r="AT4681" t="s">
        <v>24731</v>
      </c>
      <c r="AU4681" t="s">
        <v>24731</v>
      </c>
      <c r="AV4681" t="b">
        <v>0</v>
      </c>
      <c r="AW4681" t="s">
        <v>3633</v>
      </c>
      <c r="AX4681" t="s">
        <v>3633</v>
      </c>
      <c r="AY4681" t="s">
        <v>261</v>
      </c>
      <c r="AZ4681" s="3">
        <v>6.1234986945169716</v>
      </c>
      <c r="BA4681" s="3">
        <v>7.389033942558747</v>
      </c>
      <c r="BB4681" s="3">
        <v>5.6156657963446479</v>
      </c>
      <c r="BC4681" s="3">
        <v>5.8464751958224541</v>
      </c>
      <c r="BD4681" s="3">
        <v>5.6336814621409923</v>
      </c>
      <c r="BE4681">
        <v>45103010</v>
      </c>
      <c r="BF4681" t="s">
        <v>401</v>
      </c>
      <c r="BG4681" t="s">
        <v>139</v>
      </c>
      <c r="BH4681" t="s">
        <v>62</v>
      </c>
      <c r="BI4681" t="s">
        <v>263</v>
      </c>
      <c r="BJ4681" t="s">
        <v>261</v>
      </c>
      <c r="BK4681" t="s">
        <v>64</v>
      </c>
      <c r="BL4681">
        <v>2020</v>
      </c>
    </row>
    <row r="4682" spans="1:64" hidden="1" x14ac:dyDescent="0.25">
      <c r="A4682">
        <v>1186367</v>
      </c>
      <c r="B4682">
        <v>1206355</v>
      </c>
      <c r="C4682" t="s">
        <v>3629</v>
      </c>
      <c r="D4682" t="s">
        <v>3629</v>
      </c>
      <c r="E4682" t="s">
        <v>48</v>
      </c>
      <c r="F4682" t="s">
        <v>137</v>
      </c>
      <c r="G4682" t="s">
        <v>517</v>
      </c>
      <c r="H4682" t="s">
        <v>67</v>
      </c>
      <c r="I4682" t="s">
        <v>138</v>
      </c>
      <c r="J4682">
        <v>0</v>
      </c>
      <c r="K4682" t="s">
        <v>67</v>
      </c>
      <c r="L4682">
        <v>0</v>
      </c>
      <c r="M4682" t="s">
        <v>71</v>
      </c>
      <c r="N4682" t="s">
        <v>3631</v>
      </c>
      <c r="O4682" t="s">
        <v>3631</v>
      </c>
      <c r="P4682" s="2">
        <v>6</v>
      </c>
      <c r="Q4682">
        <v>0</v>
      </c>
      <c r="R4682">
        <v>16.797059999999998</v>
      </c>
      <c r="S4682" s="1">
        <v>44026</v>
      </c>
      <c r="T4682" s="7">
        <v>224.08317</v>
      </c>
      <c r="U4682" s="7">
        <v>115.22105000000001</v>
      </c>
      <c r="V4682" s="7">
        <v>-0.48581122803644733</v>
      </c>
      <c r="W4682" s="7">
        <v>441.97510999999997</v>
      </c>
      <c r="X4682" s="7">
        <v>66.966080000000005</v>
      </c>
      <c r="Y4682" s="7">
        <v>-0.84848449950043558</v>
      </c>
      <c r="Z4682" s="7">
        <v>85.834760000000003</v>
      </c>
      <c r="AA4682" s="7">
        <v>20.548400000000001</v>
      </c>
      <c r="AB4682" s="7">
        <v>84.364130000000003</v>
      </c>
      <c r="AC4682" s="8">
        <v>-0.75643202863586689</v>
      </c>
      <c r="AD4682">
        <v>2020</v>
      </c>
      <c r="AE4682" s="1">
        <v>37263</v>
      </c>
      <c r="AF4682" s="15">
        <f t="shared" si="221"/>
        <v>18.528767123287672</v>
      </c>
      <c r="AG4682" s="1">
        <v>37263</v>
      </c>
      <c r="AH4682">
        <v>2002</v>
      </c>
      <c r="AI4682" t="str">
        <f t="shared" si="219"/>
        <v>Before 2004</v>
      </c>
      <c r="AJ4682" s="1">
        <v>44428</v>
      </c>
      <c r="AK4682" s="1" t="s">
        <v>55</v>
      </c>
      <c r="AL4682" s="1">
        <v>37263</v>
      </c>
      <c r="AM4682">
        <v>2002</v>
      </c>
      <c r="AN4682" t="str">
        <f t="shared" si="220"/>
        <v>Before 2004</v>
      </c>
      <c r="AO4682">
        <v>18</v>
      </c>
      <c r="AP4682" t="s">
        <v>56</v>
      </c>
      <c r="AQ4682" t="s">
        <v>24731</v>
      </c>
      <c r="AR4682">
        <v>1</v>
      </c>
      <c r="AS4682" t="s">
        <v>24795</v>
      </c>
      <c r="AT4682" t="s">
        <v>24731</v>
      </c>
      <c r="AU4682" t="s">
        <v>24731</v>
      </c>
      <c r="AV4682" t="b">
        <v>0</v>
      </c>
      <c r="AW4682" t="s">
        <v>3633</v>
      </c>
      <c r="AX4682" t="s">
        <v>3633</v>
      </c>
      <c r="AY4682" t="s">
        <v>261</v>
      </c>
      <c r="AZ4682" s="3">
        <v>6.1234986945169716</v>
      </c>
      <c r="BA4682" s="3">
        <v>7.389033942558747</v>
      </c>
      <c r="BB4682" s="3">
        <v>5.6156657963446479</v>
      </c>
      <c r="BC4682" s="3">
        <v>5.8464751958224541</v>
      </c>
      <c r="BD4682" s="3">
        <v>5.6336814621409923</v>
      </c>
      <c r="BE4682">
        <v>45103010</v>
      </c>
      <c r="BF4682" t="s">
        <v>401</v>
      </c>
      <c r="BG4682" t="s">
        <v>139</v>
      </c>
      <c r="BH4682" t="s">
        <v>62</v>
      </c>
      <c r="BI4682" t="s">
        <v>263</v>
      </c>
      <c r="BJ4682" t="s">
        <v>261</v>
      </c>
      <c r="BK4682" t="s">
        <v>64</v>
      </c>
      <c r="BL4682">
        <v>2020</v>
      </c>
    </row>
    <row r="4683" spans="1:64" hidden="1" x14ac:dyDescent="0.25">
      <c r="A4683">
        <v>1191238</v>
      </c>
      <c r="B4683">
        <v>1206388</v>
      </c>
      <c r="C4683" t="s">
        <v>23349</v>
      </c>
      <c r="D4683" t="s">
        <v>13206</v>
      </c>
      <c r="E4683" t="s">
        <v>48</v>
      </c>
      <c r="F4683" t="s">
        <v>137</v>
      </c>
      <c r="G4683" t="s">
        <v>67</v>
      </c>
      <c r="H4683" t="s">
        <v>67</v>
      </c>
      <c r="I4683" t="s">
        <v>138</v>
      </c>
      <c r="J4683">
        <v>0</v>
      </c>
      <c r="K4683" t="s">
        <v>67</v>
      </c>
      <c r="L4683">
        <v>0</v>
      </c>
      <c r="M4683" t="s">
        <v>71</v>
      </c>
      <c r="N4683" t="s">
        <v>13208</v>
      </c>
      <c r="O4683" t="s">
        <v>13208</v>
      </c>
      <c r="P4683" s="2">
        <v>7</v>
      </c>
      <c r="Q4683">
        <v>0.183</v>
      </c>
      <c r="R4683">
        <v>5.4321400000000004</v>
      </c>
      <c r="S4683" s="1">
        <v>43955</v>
      </c>
      <c r="T4683" s="7">
        <v>1644.08052</v>
      </c>
      <c r="U4683" s="7">
        <v>2430.2986099999998</v>
      </c>
      <c r="V4683" s="7">
        <v>0.47821142604378031</v>
      </c>
      <c r="W4683" s="7">
        <v>1562.28757</v>
      </c>
      <c r="X4683" s="7">
        <v>3396.3791299999998</v>
      </c>
      <c r="Y4683" s="7">
        <v>1.1739782068419067</v>
      </c>
      <c r="Z4683" s="7">
        <v>2823.4877799999999</v>
      </c>
      <c r="AA4683" s="7">
        <v>6163.2561500000002</v>
      </c>
      <c r="AB4683" s="7">
        <v>3814.27396</v>
      </c>
      <c r="AC4683" s="8">
        <v>0.61583992514266073</v>
      </c>
      <c r="AD4683">
        <v>2020</v>
      </c>
      <c r="AE4683" s="1">
        <v>37218</v>
      </c>
      <c r="AF4683" s="15">
        <f t="shared" si="221"/>
        <v>18.457534246575342</v>
      </c>
      <c r="AG4683" s="1">
        <v>37218</v>
      </c>
      <c r="AH4683">
        <v>2001</v>
      </c>
      <c r="AI4683" t="str">
        <f t="shared" si="219"/>
        <v>Before 2004</v>
      </c>
      <c r="AJ4683" s="1">
        <v>44428</v>
      </c>
      <c r="AK4683" s="1" t="s">
        <v>55</v>
      </c>
      <c r="AL4683" s="1">
        <v>37218</v>
      </c>
      <c r="AM4683">
        <v>2001</v>
      </c>
      <c r="AN4683" t="str">
        <f t="shared" si="220"/>
        <v>Before 2004</v>
      </c>
      <c r="AO4683">
        <v>18</v>
      </c>
      <c r="AP4683" t="s">
        <v>56</v>
      </c>
      <c r="AQ4683" t="s">
        <v>24731</v>
      </c>
      <c r="AR4683">
        <v>1</v>
      </c>
      <c r="AS4683" t="s">
        <v>24795</v>
      </c>
      <c r="AT4683" t="s">
        <v>24731</v>
      </c>
      <c r="AU4683" t="s">
        <v>24731</v>
      </c>
      <c r="AV4683" t="b">
        <v>0</v>
      </c>
      <c r="AW4683" t="s">
        <v>13210</v>
      </c>
      <c r="AX4683" t="s">
        <v>13210</v>
      </c>
      <c r="AY4683" t="s">
        <v>116</v>
      </c>
      <c r="AZ4683" s="3">
        <v>7.2</v>
      </c>
      <c r="BA4683" s="3">
        <v>7.9</v>
      </c>
      <c r="BB4683" s="3">
        <v>6.6</v>
      </c>
      <c r="BC4683" s="3">
        <v>7.3</v>
      </c>
      <c r="BD4683" s="3">
        <v>6.7</v>
      </c>
      <c r="BE4683">
        <v>35203010</v>
      </c>
      <c r="BF4683" t="s">
        <v>1514</v>
      </c>
      <c r="BG4683" t="s">
        <v>139</v>
      </c>
      <c r="BH4683" t="s">
        <v>41</v>
      </c>
      <c r="BI4683" t="s">
        <v>1515</v>
      </c>
      <c r="BJ4683" t="s">
        <v>116</v>
      </c>
      <c r="BK4683" t="s">
        <v>101</v>
      </c>
      <c r="BL4683">
        <v>2020</v>
      </c>
    </row>
    <row r="4684" spans="1:64" hidden="1" x14ac:dyDescent="0.25">
      <c r="A4684">
        <v>1229859</v>
      </c>
      <c r="B4684">
        <v>21057570</v>
      </c>
      <c r="C4684" t="s">
        <v>23979</v>
      </c>
      <c r="D4684" t="s">
        <v>23979</v>
      </c>
      <c r="E4684" t="s">
        <v>48</v>
      </c>
      <c r="F4684" t="s">
        <v>49</v>
      </c>
      <c r="G4684" t="s">
        <v>215</v>
      </c>
      <c r="H4684" t="s">
        <v>215</v>
      </c>
      <c r="I4684" t="s">
        <v>51</v>
      </c>
      <c r="J4684">
        <v>0</v>
      </c>
      <c r="K4684" t="s">
        <v>215</v>
      </c>
      <c r="L4684">
        <v>0</v>
      </c>
      <c r="M4684" t="s">
        <v>71</v>
      </c>
      <c r="N4684" t="s">
        <v>23980</v>
      </c>
      <c r="O4684" t="s">
        <v>23980</v>
      </c>
      <c r="P4684" s="2">
        <v>4</v>
      </c>
      <c r="Q4684">
        <v>0</v>
      </c>
      <c r="R4684">
        <v>1.0200000000000001E-3</v>
      </c>
      <c r="S4684" s="1">
        <v>44211</v>
      </c>
      <c r="T4684" s="7">
        <v>6.15517</v>
      </c>
      <c r="U4684" s="7">
        <v>78.692539999999994</v>
      </c>
      <c r="V4684" s="7">
        <v>11.784787422605712</v>
      </c>
      <c r="W4684" s="7">
        <v>3.9169800000000001</v>
      </c>
      <c r="X4684" s="7">
        <v>64.824780000000004</v>
      </c>
      <c r="Y4684" s="7">
        <v>15.549683684879678</v>
      </c>
      <c r="Z4684" s="7">
        <v>4.2539499999999997</v>
      </c>
      <c r="AA4684" s="7">
        <v>0.89444999999999997</v>
      </c>
      <c r="AB4684" s="7">
        <v>83.373649999999998</v>
      </c>
      <c r="AC4684" s="8">
        <v>-0.98927179030784895</v>
      </c>
      <c r="AD4684">
        <v>2021</v>
      </c>
      <c r="AE4684" s="1">
        <v>37294</v>
      </c>
      <c r="AF4684" s="15">
        <f t="shared" si="221"/>
        <v>18.950684931506849</v>
      </c>
      <c r="AG4684" s="1">
        <v>37294</v>
      </c>
      <c r="AH4684">
        <v>2002</v>
      </c>
      <c r="AI4684" t="str">
        <f t="shared" si="219"/>
        <v>Before 2004</v>
      </c>
      <c r="AJ4684" s="1">
        <v>44428</v>
      </c>
      <c r="AK4684" s="1" t="s">
        <v>55</v>
      </c>
      <c r="AL4684" s="1">
        <v>37294</v>
      </c>
      <c r="AM4684">
        <v>2002</v>
      </c>
      <c r="AN4684" t="str">
        <f t="shared" si="220"/>
        <v>Before 2004</v>
      </c>
      <c r="AO4684">
        <v>18</v>
      </c>
      <c r="AP4684" t="s">
        <v>56</v>
      </c>
      <c r="AQ4684" t="s">
        <v>24731</v>
      </c>
      <c r="AR4684">
        <v>1</v>
      </c>
      <c r="AS4684" t="s">
        <v>24795</v>
      </c>
      <c r="AT4684" t="s">
        <v>24731</v>
      </c>
      <c r="AU4684" t="s">
        <v>24731</v>
      </c>
      <c r="AV4684" t="b">
        <v>0</v>
      </c>
      <c r="AW4684" t="s">
        <v>23981</v>
      </c>
      <c r="AX4684" t="s">
        <v>23981</v>
      </c>
      <c r="AY4684" t="s">
        <v>98</v>
      </c>
      <c r="AZ4684" s="3">
        <v>6.7590909090909088</v>
      </c>
      <c r="BA4684" s="3">
        <v>7.6274621212121216</v>
      </c>
      <c r="BB4684" s="3">
        <v>6.3092803030303033</v>
      </c>
      <c r="BC4684" s="3">
        <v>5.5611742424242427</v>
      </c>
      <c r="BD4684" s="3">
        <v>6.0251893939393941</v>
      </c>
      <c r="BE4684">
        <v>35103010</v>
      </c>
      <c r="BF4684" t="s">
        <v>705</v>
      </c>
      <c r="BG4684" t="s">
        <v>139</v>
      </c>
      <c r="BH4684" t="s">
        <v>62</v>
      </c>
      <c r="BI4684" t="s">
        <v>705</v>
      </c>
      <c r="BJ4684" t="s">
        <v>98</v>
      </c>
      <c r="BK4684" t="s">
        <v>101</v>
      </c>
      <c r="BL4684">
        <v>2021</v>
      </c>
    </row>
    <row r="4685" spans="1:64" hidden="1" x14ac:dyDescent="0.25">
      <c r="A4685">
        <v>1255041</v>
      </c>
      <c r="B4685">
        <v>1207478</v>
      </c>
      <c r="C4685" t="s">
        <v>8718</v>
      </c>
      <c r="D4685" t="s">
        <v>8718</v>
      </c>
      <c r="E4685" t="s">
        <v>48</v>
      </c>
      <c r="F4685" t="s">
        <v>209</v>
      </c>
      <c r="G4685" t="s">
        <v>215</v>
      </c>
      <c r="H4685" t="s">
        <v>215</v>
      </c>
      <c r="I4685" t="s">
        <v>209</v>
      </c>
      <c r="J4685">
        <v>0</v>
      </c>
      <c r="K4685" t="s">
        <v>215</v>
      </c>
      <c r="L4685">
        <v>0</v>
      </c>
      <c r="M4685" t="s">
        <v>71</v>
      </c>
      <c r="N4685" t="s">
        <v>8720</v>
      </c>
      <c r="O4685" t="s">
        <v>8720</v>
      </c>
      <c r="P4685" s="2">
        <v>2</v>
      </c>
      <c r="Q4685">
        <v>1.22</v>
      </c>
      <c r="R4685">
        <v>2.9735399999999998</v>
      </c>
      <c r="S4685" s="1">
        <v>44377</v>
      </c>
      <c r="T4685" s="7">
        <v>5186.2528000000002</v>
      </c>
      <c r="U4685" s="7">
        <v>3810.9702900000002</v>
      </c>
      <c r="V4685" s="7">
        <v>-0.26517845601355955</v>
      </c>
      <c r="W4685" s="7">
        <v>1483.4965500000001</v>
      </c>
      <c r="X4685" s="7">
        <v>5991.9303499999996</v>
      </c>
      <c r="Y4685" s="7">
        <v>3.0390591740843615</v>
      </c>
      <c r="Z4685" s="7">
        <v>7250.8460599999999</v>
      </c>
      <c r="AA4685" s="7">
        <v>7753.3172999999997</v>
      </c>
      <c r="AB4685" s="7">
        <v>2329.0285899999999</v>
      </c>
      <c r="AC4685" s="8">
        <v>2.3289918952862663</v>
      </c>
      <c r="AD4685">
        <v>2021</v>
      </c>
      <c r="AE4685" s="1">
        <v>37524</v>
      </c>
      <c r="AF4685" s="15">
        <f t="shared" si="221"/>
        <v>18.775342465753425</v>
      </c>
      <c r="AG4685" s="1">
        <v>37524</v>
      </c>
      <c r="AH4685">
        <v>2002</v>
      </c>
      <c r="AI4685" t="str">
        <f t="shared" ref="AI4685:AI4748" si="222">IF(AH4685&lt;=2004,"Before 2004",AH4685)</f>
        <v>Before 2004</v>
      </c>
      <c r="AJ4685" s="1">
        <v>44428</v>
      </c>
      <c r="AK4685" s="1" t="s">
        <v>55</v>
      </c>
      <c r="AL4685" s="1">
        <v>37524</v>
      </c>
      <c r="AM4685">
        <v>2002</v>
      </c>
      <c r="AN4685" t="str">
        <f t="shared" ref="AN4685:AN4748" si="223">IF(AM4685&lt;=2004,"Before 2004",AM4685)</f>
        <v>Before 2004</v>
      </c>
      <c r="AO4685">
        <v>18</v>
      </c>
      <c r="AP4685" t="s">
        <v>56</v>
      </c>
      <c r="AQ4685" t="s">
        <v>24731</v>
      </c>
      <c r="AR4685">
        <v>1</v>
      </c>
      <c r="AS4685" t="s">
        <v>24795</v>
      </c>
      <c r="AT4685" t="s">
        <v>24731</v>
      </c>
      <c r="AU4685" t="s">
        <v>24731</v>
      </c>
      <c r="AV4685" t="b">
        <v>0</v>
      </c>
      <c r="AW4685" t="s">
        <v>8722</v>
      </c>
      <c r="AX4685" t="s">
        <v>8722</v>
      </c>
      <c r="AY4685" t="s">
        <v>439</v>
      </c>
      <c r="AZ4685" s="3">
        <v>2.7</v>
      </c>
      <c r="BA4685" s="3">
        <v>7</v>
      </c>
      <c r="BB4685" s="3">
        <v>4.0999999999999996</v>
      </c>
      <c r="BC4685" s="3">
        <v>5.9</v>
      </c>
      <c r="BD4685" s="3">
        <v>4.4000000000000004</v>
      </c>
      <c r="BE4685">
        <v>10102020</v>
      </c>
      <c r="BF4685" t="s">
        <v>541</v>
      </c>
      <c r="BG4685" t="s">
        <v>139</v>
      </c>
      <c r="BH4685" t="s">
        <v>41</v>
      </c>
      <c r="BI4685" t="s">
        <v>441</v>
      </c>
      <c r="BJ4685" t="s">
        <v>439</v>
      </c>
      <c r="BK4685" t="s">
        <v>439</v>
      </c>
      <c r="BL4685">
        <v>2021</v>
      </c>
    </row>
    <row r="4686" spans="1:64" x14ac:dyDescent="0.25">
      <c r="A4686">
        <v>34</v>
      </c>
      <c r="B4686">
        <v>1138723</v>
      </c>
      <c r="C4686" t="s">
        <v>187</v>
      </c>
      <c r="D4686" t="s">
        <v>188</v>
      </c>
      <c r="E4686" t="s">
        <v>48</v>
      </c>
      <c r="F4686" t="s">
        <v>49</v>
      </c>
      <c r="G4686" t="s">
        <v>50</v>
      </c>
      <c r="H4686" t="s">
        <v>50</v>
      </c>
      <c r="I4686" t="s">
        <v>51</v>
      </c>
      <c r="J4686">
        <v>12500000</v>
      </c>
      <c r="K4686" t="s">
        <v>50</v>
      </c>
      <c r="L4686">
        <v>0</v>
      </c>
      <c r="M4686" t="s">
        <v>71</v>
      </c>
      <c r="N4686" t="s">
        <v>189</v>
      </c>
      <c r="O4686" t="s">
        <v>189</v>
      </c>
      <c r="P4686" s="2">
        <v>99</v>
      </c>
      <c r="Q4686">
        <v>0</v>
      </c>
      <c r="R4686">
        <v>3</v>
      </c>
      <c r="S4686" s="1">
        <v>35583</v>
      </c>
      <c r="T4686" s="7">
        <v>2056513.1950000001</v>
      </c>
      <c r="U4686" s="7">
        <v>23765.460859999999</v>
      </c>
      <c r="V4686" s="7">
        <v>0.31509465679844567</v>
      </c>
      <c r="W4686" s="7">
        <v>2288338.3188</v>
      </c>
      <c r="X4686" s="7">
        <v>3258129.7192600002</v>
      </c>
      <c r="Y4686" s="7">
        <v>0.42379721236698809</v>
      </c>
      <c r="Z4686" s="7">
        <v>3718232.9976400002</v>
      </c>
      <c r="AA4686" s="7">
        <v>15327053.263080001</v>
      </c>
      <c r="AB4686" s="7">
        <v>10062965.73962</v>
      </c>
      <c r="AC4686" s="8">
        <v>0.5231149205580804</v>
      </c>
      <c r="AD4686">
        <v>1997</v>
      </c>
      <c r="AE4686" s="1">
        <v>25833</v>
      </c>
      <c r="AF4686" s="15">
        <f t="shared" si="221"/>
        <v>26.712328767123289</v>
      </c>
      <c r="AG4686" s="1">
        <v>29222</v>
      </c>
      <c r="AH4686">
        <v>1980</v>
      </c>
      <c r="AI4686" t="str">
        <f t="shared" si="222"/>
        <v>Before 2004</v>
      </c>
      <c r="AJ4686" s="1">
        <v>44431</v>
      </c>
      <c r="AK4686" s="1" t="s">
        <v>55</v>
      </c>
      <c r="AL4686" s="1">
        <v>29222</v>
      </c>
      <c r="AM4686">
        <v>1980</v>
      </c>
      <c r="AN4686" t="str">
        <f t="shared" si="223"/>
        <v>Before 2004</v>
      </c>
      <c r="AO4686">
        <v>17</v>
      </c>
      <c r="AP4686" t="s">
        <v>190</v>
      </c>
      <c r="AQ4686" t="s">
        <v>24732</v>
      </c>
      <c r="AR4686">
        <v>194</v>
      </c>
      <c r="AS4686" t="s">
        <v>24796</v>
      </c>
      <c r="AT4686" t="s">
        <v>24732</v>
      </c>
      <c r="AU4686" t="s">
        <v>24808</v>
      </c>
      <c r="AV4686" t="b">
        <v>1</v>
      </c>
      <c r="AW4686" t="s">
        <v>191</v>
      </c>
      <c r="AX4686" t="s">
        <v>191</v>
      </c>
      <c r="AY4686" t="s">
        <v>76</v>
      </c>
      <c r="AZ4686" s="3">
        <v>6.7667235494880549</v>
      </c>
      <c r="BA4686" s="3">
        <v>7.3868600682593861</v>
      </c>
      <c r="BB4686" s="3">
        <v>5.6940273037542664</v>
      </c>
      <c r="BC4686" s="3">
        <v>5.3962457337883958</v>
      </c>
      <c r="BD4686" s="3">
        <v>5.6699658703071671</v>
      </c>
      <c r="BE4686">
        <v>25201010</v>
      </c>
      <c r="BF4686" t="s">
        <v>192</v>
      </c>
      <c r="BG4686" t="s">
        <v>61</v>
      </c>
      <c r="BH4686" t="s">
        <v>62</v>
      </c>
      <c r="BI4686" t="s">
        <v>193</v>
      </c>
      <c r="BJ4686" t="s">
        <v>194</v>
      </c>
      <c r="BK4686" t="s">
        <v>76</v>
      </c>
      <c r="BL4686" t="s">
        <v>61</v>
      </c>
    </row>
    <row r="4687" spans="1:64" hidden="1" x14ac:dyDescent="0.25">
      <c r="A4687">
        <v>643330</v>
      </c>
      <c r="B4687">
        <v>1084326</v>
      </c>
      <c r="C4687" t="s">
        <v>208</v>
      </c>
      <c r="D4687" t="s">
        <v>208</v>
      </c>
      <c r="E4687" t="s">
        <v>48</v>
      </c>
      <c r="F4687" t="s">
        <v>137</v>
      </c>
      <c r="G4687" t="s">
        <v>50</v>
      </c>
      <c r="H4687" t="s">
        <v>50</v>
      </c>
      <c r="I4687" t="s">
        <v>138</v>
      </c>
      <c r="J4687">
        <v>4850000</v>
      </c>
      <c r="K4687" t="s">
        <v>50</v>
      </c>
      <c r="L4687">
        <v>0</v>
      </c>
      <c r="M4687" t="s">
        <v>71</v>
      </c>
      <c r="N4687" t="s">
        <v>210</v>
      </c>
      <c r="O4687" t="s">
        <v>210</v>
      </c>
      <c r="P4687" s="2">
        <v>43</v>
      </c>
      <c r="Q4687">
        <v>10.83</v>
      </c>
      <c r="R4687">
        <v>2.3298899999999998</v>
      </c>
      <c r="S4687" s="1">
        <v>40704</v>
      </c>
      <c r="T4687" s="7">
        <v>25618.7261</v>
      </c>
      <c r="U4687" s="7">
        <v>30803.793720000001</v>
      </c>
      <c r="V4687" s="7">
        <v>0.20239365531918474</v>
      </c>
      <c r="W4687" s="7">
        <v>26289.690310000002</v>
      </c>
      <c r="X4687" s="7">
        <v>32032.185720000001</v>
      </c>
      <c r="Y4687" s="7">
        <v>0.21843145895924398</v>
      </c>
      <c r="Z4687" s="7">
        <v>34280.75477</v>
      </c>
      <c r="AA4687" s="7">
        <v>199961.11193000001</v>
      </c>
      <c r="AB4687" s="7">
        <v>152162.31651999999</v>
      </c>
      <c r="AC4687" s="8">
        <v>0.31413030836526085</v>
      </c>
      <c r="AD4687">
        <v>2011</v>
      </c>
      <c r="AE4687" s="1">
        <v>34264</v>
      </c>
      <c r="AF4687" s="15">
        <f t="shared" si="221"/>
        <v>17.643835616438356</v>
      </c>
      <c r="AG4687" s="1">
        <v>34264</v>
      </c>
      <c r="AH4687">
        <v>1993</v>
      </c>
      <c r="AI4687" t="str">
        <f t="shared" si="222"/>
        <v>Before 2004</v>
      </c>
      <c r="AJ4687" s="1">
        <v>44428</v>
      </c>
      <c r="AK4687" s="1" t="s">
        <v>55</v>
      </c>
      <c r="AL4687" s="1">
        <v>34264</v>
      </c>
      <c r="AM4687">
        <v>1993</v>
      </c>
      <c r="AN4687" t="str">
        <f t="shared" si="223"/>
        <v>Before 2004</v>
      </c>
      <c r="AO4687">
        <v>17</v>
      </c>
      <c r="AP4687" t="s">
        <v>56</v>
      </c>
      <c r="AQ4687" t="s">
        <v>24731</v>
      </c>
      <c r="AR4687">
        <v>1</v>
      </c>
      <c r="AS4687" t="s">
        <v>24795</v>
      </c>
      <c r="AT4687" t="s">
        <v>24731</v>
      </c>
      <c r="AU4687" t="s">
        <v>24731</v>
      </c>
      <c r="AV4687" t="b">
        <v>0</v>
      </c>
      <c r="AW4687" t="s">
        <v>211</v>
      </c>
      <c r="AX4687" t="s">
        <v>211</v>
      </c>
      <c r="AY4687" t="s">
        <v>152</v>
      </c>
      <c r="AZ4687" s="3">
        <v>8.9</v>
      </c>
      <c r="BA4687" s="3">
        <v>6.8</v>
      </c>
      <c r="BB4687" s="3">
        <v>6.6</v>
      </c>
      <c r="BC4687" s="3">
        <v>7.3</v>
      </c>
      <c r="BD4687" s="3">
        <v>6.4</v>
      </c>
      <c r="BE4687">
        <v>30101040</v>
      </c>
      <c r="BF4687" t="s">
        <v>212</v>
      </c>
      <c r="BG4687" t="s">
        <v>139</v>
      </c>
      <c r="BH4687" t="s">
        <v>41</v>
      </c>
      <c r="BI4687" t="s">
        <v>213</v>
      </c>
      <c r="BJ4687" t="s">
        <v>213</v>
      </c>
      <c r="BK4687" t="s">
        <v>152</v>
      </c>
      <c r="BL4687">
        <v>2011</v>
      </c>
    </row>
    <row r="4688" spans="1:64" hidden="1" x14ac:dyDescent="0.25">
      <c r="A4688">
        <v>137</v>
      </c>
      <c r="B4688">
        <v>1216317</v>
      </c>
      <c r="C4688" t="s">
        <v>469</v>
      </c>
      <c r="D4688" t="s">
        <v>470</v>
      </c>
      <c r="E4688" t="s">
        <v>48</v>
      </c>
      <c r="F4688" t="s">
        <v>49</v>
      </c>
      <c r="G4688" t="s">
        <v>50</v>
      </c>
      <c r="H4688" t="s">
        <v>50</v>
      </c>
      <c r="I4688" t="s">
        <v>51</v>
      </c>
      <c r="J4688">
        <v>4625000</v>
      </c>
      <c r="K4688" t="s">
        <v>50</v>
      </c>
      <c r="L4688">
        <v>0</v>
      </c>
      <c r="M4688" t="s">
        <v>52</v>
      </c>
      <c r="N4688" t="s">
        <v>471</v>
      </c>
      <c r="O4688" t="s">
        <v>471</v>
      </c>
      <c r="P4688" s="2">
        <v>91</v>
      </c>
      <c r="Q4688">
        <v>0</v>
      </c>
      <c r="R4688">
        <v>3</v>
      </c>
      <c r="S4688" s="1">
        <v>36325</v>
      </c>
      <c r="T4688" s="7">
        <v>26.480630000000001</v>
      </c>
      <c r="U4688" s="7">
        <v>54.375</v>
      </c>
      <c r="V4688" s="7">
        <v>1.0533877026339629</v>
      </c>
      <c r="W4688" s="7">
        <v>8.1493800000000007</v>
      </c>
      <c r="X4688" s="7">
        <v>21.25</v>
      </c>
      <c r="Y4688" s="7">
        <v>1.607560329742876</v>
      </c>
      <c r="Z4688" s="7">
        <v>37.374389999999998</v>
      </c>
      <c r="AA4688" s="7" t="s">
        <v>57</v>
      </c>
      <c r="AB4688" s="7" t="s">
        <v>57</v>
      </c>
      <c r="AC4688" s="8" t="s">
        <v>57</v>
      </c>
      <c r="AD4688">
        <v>1999</v>
      </c>
      <c r="AE4688" s="1" t="s">
        <v>55</v>
      </c>
      <c r="AF4688" s="15" t="e">
        <f t="shared" si="221"/>
        <v>#VALUE!</v>
      </c>
      <c r="AG4688" s="1">
        <v>29885</v>
      </c>
      <c r="AH4688">
        <v>1981</v>
      </c>
      <c r="AI4688" t="str">
        <f t="shared" si="222"/>
        <v>Before 2004</v>
      </c>
      <c r="AJ4688" s="1">
        <v>41010</v>
      </c>
      <c r="AK4688" s="1" t="s">
        <v>55</v>
      </c>
      <c r="AL4688" s="1">
        <v>29885</v>
      </c>
      <c r="AM4688">
        <v>1981</v>
      </c>
      <c r="AN4688" t="str">
        <f t="shared" si="223"/>
        <v>Before 2004</v>
      </c>
      <c r="AO4688">
        <v>17</v>
      </c>
      <c r="AP4688" t="s">
        <v>56</v>
      </c>
      <c r="AQ4688" t="s">
        <v>24731</v>
      </c>
      <c r="AR4688">
        <v>1</v>
      </c>
      <c r="AS4688" t="s">
        <v>24795</v>
      </c>
      <c r="AT4688" t="s">
        <v>24731</v>
      </c>
      <c r="AU4688" t="s">
        <v>24731</v>
      </c>
      <c r="AV4688" t="b">
        <v>0</v>
      </c>
      <c r="AW4688" t="s">
        <v>472</v>
      </c>
      <c r="AX4688" t="s">
        <v>472</v>
      </c>
      <c r="AY4688" t="s">
        <v>173</v>
      </c>
      <c r="AZ4688" s="3">
        <v>7.2696275071633236</v>
      </c>
      <c r="BA4688" s="3">
        <v>6.9134670487106016</v>
      </c>
      <c r="BB4688" s="3">
        <v>4.4736389684813753</v>
      </c>
      <c r="BC4688" s="3">
        <v>5.7819484240687684</v>
      </c>
      <c r="BD4688" s="3">
        <v>5.2083094555873934</v>
      </c>
      <c r="BE4688">
        <v>50101020</v>
      </c>
      <c r="BF4688" t="s">
        <v>473</v>
      </c>
      <c r="BG4688" t="s">
        <v>61</v>
      </c>
      <c r="BH4688" t="s">
        <v>62</v>
      </c>
      <c r="BI4688" t="s">
        <v>474</v>
      </c>
      <c r="BJ4688" t="s">
        <v>342</v>
      </c>
      <c r="BK4688" t="s">
        <v>173</v>
      </c>
      <c r="BL4688" t="s">
        <v>61</v>
      </c>
    </row>
    <row r="4689" spans="1:64" hidden="1" x14ac:dyDescent="0.25">
      <c r="A4689">
        <v>662886</v>
      </c>
      <c r="B4689">
        <v>1052945</v>
      </c>
      <c r="C4689" t="s">
        <v>495</v>
      </c>
      <c r="D4689" t="s">
        <v>496</v>
      </c>
      <c r="E4689" t="s">
        <v>158</v>
      </c>
      <c r="F4689" t="s">
        <v>137</v>
      </c>
      <c r="G4689" t="s">
        <v>50</v>
      </c>
      <c r="H4689" t="s">
        <v>50</v>
      </c>
      <c r="I4689" t="s">
        <v>138</v>
      </c>
      <c r="J4689">
        <v>3570000</v>
      </c>
      <c r="K4689" t="s">
        <v>50</v>
      </c>
      <c r="L4689">
        <v>0</v>
      </c>
      <c r="M4689" t="s">
        <v>71</v>
      </c>
      <c r="N4689" t="s">
        <v>497</v>
      </c>
      <c r="O4689" t="s">
        <v>498</v>
      </c>
      <c r="P4689" s="2">
        <v>68</v>
      </c>
      <c r="Q4689">
        <v>0</v>
      </c>
      <c r="R4689">
        <v>2.2399999999999998E-3</v>
      </c>
      <c r="S4689" s="1">
        <v>38387</v>
      </c>
      <c r="T4689" s="7">
        <v>21.709620000000001</v>
      </c>
      <c r="U4689" s="7">
        <v>17.42483</v>
      </c>
      <c r="V4689" s="7">
        <v>-0.19736826347029568</v>
      </c>
      <c r="W4689" s="7">
        <v>22.795100000000001</v>
      </c>
      <c r="X4689" s="7">
        <v>13.539949999999999</v>
      </c>
      <c r="Y4689" s="7">
        <v>-0.40601488916477674</v>
      </c>
      <c r="Z4689" s="7">
        <v>16.712869999999999</v>
      </c>
      <c r="AA4689" s="7" t="s">
        <v>57</v>
      </c>
      <c r="AB4689" s="7" t="s">
        <v>57</v>
      </c>
      <c r="AC4689" s="8" t="s">
        <v>57</v>
      </c>
      <c r="AD4689">
        <v>2005</v>
      </c>
      <c r="AE4689" s="1" t="s">
        <v>55</v>
      </c>
      <c r="AF4689" s="15" t="e">
        <f t="shared" si="221"/>
        <v>#VALUE!</v>
      </c>
      <c r="AG4689" s="1">
        <v>31847</v>
      </c>
      <c r="AH4689">
        <v>1987</v>
      </c>
      <c r="AI4689" t="str">
        <f t="shared" si="222"/>
        <v>Before 2004</v>
      </c>
      <c r="AJ4689" s="1">
        <v>40596</v>
      </c>
      <c r="AK4689" s="1" t="s">
        <v>55</v>
      </c>
      <c r="AL4689" s="1">
        <v>31847</v>
      </c>
      <c r="AM4689">
        <v>1987</v>
      </c>
      <c r="AN4689" t="str">
        <f t="shared" si="223"/>
        <v>Before 2004</v>
      </c>
      <c r="AO4689">
        <v>17</v>
      </c>
      <c r="AP4689" t="s">
        <v>56</v>
      </c>
      <c r="AQ4689" t="s">
        <v>24731</v>
      </c>
      <c r="AR4689">
        <v>1</v>
      </c>
      <c r="AS4689" t="s">
        <v>24795</v>
      </c>
      <c r="AT4689" t="s">
        <v>24731</v>
      </c>
      <c r="AU4689" t="s">
        <v>24731</v>
      </c>
      <c r="AV4689" t="b">
        <v>0</v>
      </c>
      <c r="AW4689" t="s">
        <v>499</v>
      </c>
      <c r="AX4689" t="s">
        <v>57</v>
      </c>
      <c r="AY4689" t="s">
        <v>76</v>
      </c>
      <c r="AZ4689" s="3">
        <v>6.7667235494880549</v>
      </c>
      <c r="BA4689" s="3">
        <v>7.3868600682593861</v>
      </c>
      <c r="BB4689" s="3">
        <v>5.6940273037542664</v>
      </c>
      <c r="BC4689" s="3">
        <v>5.3962457337883958</v>
      </c>
      <c r="BD4689" s="3">
        <v>5.6699658703071671</v>
      </c>
      <c r="BE4689">
        <v>25504060</v>
      </c>
      <c r="BF4689" t="s">
        <v>500</v>
      </c>
      <c r="BG4689" t="s">
        <v>139</v>
      </c>
      <c r="BH4689" t="s">
        <v>62</v>
      </c>
      <c r="BI4689" t="s">
        <v>482</v>
      </c>
      <c r="BJ4689" t="s">
        <v>371</v>
      </c>
      <c r="BK4689" t="s">
        <v>76</v>
      </c>
      <c r="BL4689">
        <v>2005</v>
      </c>
    </row>
    <row r="4690" spans="1:64" hidden="1" x14ac:dyDescent="0.25">
      <c r="A4690">
        <v>613802</v>
      </c>
      <c r="B4690">
        <v>2735014</v>
      </c>
      <c r="C4690" t="s">
        <v>584</v>
      </c>
      <c r="D4690" t="s">
        <v>584</v>
      </c>
      <c r="E4690" t="s">
        <v>48</v>
      </c>
      <c r="F4690" t="s">
        <v>65</v>
      </c>
      <c r="G4690" t="s">
        <v>50</v>
      </c>
      <c r="H4690" t="s">
        <v>50</v>
      </c>
      <c r="I4690" t="s">
        <v>66</v>
      </c>
      <c r="J4690">
        <v>25174000</v>
      </c>
      <c r="K4690" t="s">
        <v>50</v>
      </c>
      <c r="L4690">
        <v>0</v>
      </c>
      <c r="M4690" t="s">
        <v>71</v>
      </c>
      <c r="N4690" t="s">
        <v>585</v>
      </c>
      <c r="O4690" t="s">
        <v>585</v>
      </c>
      <c r="P4690" s="2">
        <v>67</v>
      </c>
      <c r="Q4690">
        <v>0</v>
      </c>
      <c r="R4690">
        <v>3</v>
      </c>
      <c r="S4690" s="1">
        <v>38441</v>
      </c>
      <c r="T4690" s="7">
        <v>0.49979000000000001</v>
      </c>
      <c r="U4690" s="7">
        <v>0.49979000000000001</v>
      </c>
      <c r="V4690" s="7">
        <v>0</v>
      </c>
      <c r="W4690" s="7">
        <v>0.49979000000000001</v>
      </c>
      <c r="X4690" s="7">
        <v>0.49979000000000001</v>
      </c>
      <c r="Y4690" s="7">
        <v>0</v>
      </c>
      <c r="Z4690" s="7">
        <v>0.49979000000000001</v>
      </c>
      <c r="AA4690" s="7" t="s">
        <v>57</v>
      </c>
      <c r="AB4690" s="7" t="s">
        <v>57</v>
      </c>
      <c r="AC4690" s="8" t="s">
        <v>57</v>
      </c>
      <c r="AD4690">
        <v>2005</v>
      </c>
      <c r="AE4690" s="1" t="s">
        <v>55</v>
      </c>
      <c r="AF4690" s="15" t="e">
        <f t="shared" si="221"/>
        <v>#VALUE!</v>
      </c>
      <c r="AG4690" s="1">
        <v>31974</v>
      </c>
      <c r="AH4690">
        <v>1987</v>
      </c>
      <c r="AI4690" t="str">
        <f t="shared" si="222"/>
        <v>Before 2004</v>
      </c>
      <c r="AJ4690" s="1">
        <v>40343</v>
      </c>
      <c r="AK4690" s="1" t="s">
        <v>55</v>
      </c>
      <c r="AL4690" s="1">
        <v>31974</v>
      </c>
      <c r="AM4690">
        <v>1987</v>
      </c>
      <c r="AN4690" t="str">
        <f t="shared" si="223"/>
        <v>Before 2004</v>
      </c>
      <c r="AO4690">
        <v>17</v>
      </c>
      <c r="AP4690" t="s">
        <v>56</v>
      </c>
      <c r="AQ4690" t="s">
        <v>24731</v>
      </c>
      <c r="AR4690">
        <v>1</v>
      </c>
      <c r="AS4690" t="s">
        <v>24795</v>
      </c>
      <c r="AT4690" t="s">
        <v>24731</v>
      </c>
      <c r="AU4690" t="s">
        <v>24731</v>
      </c>
      <c r="AV4690" t="b">
        <v>0</v>
      </c>
      <c r="AW4690" t="s">
        <v>586</v>
      </c>
      <c r="AX4690" t="s">
        <v>586</v>
      </c>
      <c r="AY4690" t="s">
        <v>261</v>
      </c>
      <c r="AZ4690" s="3">
        <v>6.1234986945169716</v>
      </c>
      <c r="BA4690" s="3">
        <v>7.389033942558747</v>
      </c>
      <c r="BB4690" s="3">
        <v>5.6156657963446479</v>
      </c>
      <c r="BC4690" s="3">
        <v>5.8464751958224541</v>
      </c>
      <c r="BD4690" s="3">
        <v>5.6336814621409923</v>
      </c>
      <c r="BE4690">
        <v>45103010</v>
      </c>
      <c r="BF4690" t="s">
        <v>401</v>
      </c>
      <c r="BG4690" t="s">
        <v>139</v>
      </c>
      <c r="BH4690" t="s">
        <v>62</v>
      </c>
      <c r="BI4690" t="s">
        <v>263</v>
      </c>
      <c r="BJ4690" t="s">
        <v>261</v>
      </c>
      <c r="BK4690" t="s">
        <v>64</v>
      </c>
      <c r="BL4690">
        <v>2005</v>
      </c>
    </row>
    <row r="4691" spans="1:64" hidden="1" x14ac:dyDescent="0.25">
      <c r="A4691">
        <v>194</v>
      </c>
      <c r="B4691">
        <v>1002465</v>
      </c>
      <c r="C4691" t="s">
        <v>603</v>
      </c>
      <c r="D4691" t="s">
        <v>217</v>
      </c>
      <c r="E4691" t="s">
        <v>48</v>
      </c>
      <c r="F4691" t="s">
        <v>49</v>
      </c>
      <c r="G4691" t="s">
        <v>50</v>
      </c>
      <c r="H4691" t="s">
        <v>50</v>
      </c>
      <c r="I4691" t="s">
        <v>51</v>
      </c>
      <c r="J4691">
        <v>1750000</v>
      </c>
      <c r="K4691" t="s">
        <v>50</v>
      </c>
      <c r="L4691">
        <v>0</v>
      </c>
      <c r="M4691" t="s">
        <v>71</v>
      </c>
      <c r="N4691" t="s">
        <v>604</v>
      </c>
      <c r="O4691" t="s">
        <v>219</v>
      </c>
      <c r="P4691" s="2">
        <v>94</v>
      </c>
      <c r="Q4691">
        <v>0</v>
      </c>
      <c r="R4691">
        <v>3</v>
      </c>
      <c r="S4691" s="1">
        <v>35983</v>
      </c>
      <c r="T4691" s="7">
        <v>249.86</v>
      </c>
      <c r="U4691" s="7">
        <v>292.70400000000001</v>
      </c>
      <c r="V4691" s="7">
        <v>0.17147202433362679</v>
      </c>
      <c r="W4691" s="7">
        <v>193.82</v>
      </c>
      <c r="X4691" s="7">
        <v>240.26625000000001</v>
      </c>
      <c r="Y4691" s="7">
        <v>0.23963600247652472</v>
      </c>
      <c r="Z4691" s="7">
        <v>335.6155</v>
      </c>
      <c r="AA4691" s="7">
        <v>2811.8598999999999</v>
      </c>
      <c r="AB4691" s="7">
        <v>1694.5642700000001</v>
      </c>
      <c r="AC4691" s="8">
        <v>0.65934095848722207</v>
      </c>
      <c r="AD4691">
        <v>1998</v>
      </c>
      <c r="AE4691" s="1" t="s">
        <v>55</v>
      </c>
      <c r="AF4691" s="15" t="e">
        <f t="shared" si="221"/>
        <v>#VALUE!</v>
      </c>
      <c r="AG4691" s="1">
        <v>29647</v>
      </c>
      <c r="AH4691">
        <v>1981</v>
      </c>
      <c r="AI4691" t="str">
        <f t="shared" si="222"/>
        <v>Before 2004</v>
      </c>
      <c r="AJ4691" s="1">
        <v>39430</v>
      </c>
      <c r="AK4691" s="1" t="s">
        <v>55</v>
      </c>
      <c r="AL4691" s="1">
        <v>29647</v>
      </c>
      <c r="AM4691">
        <v>1981</v>
      </c>
      <c r="AN4691" t="str">
        <f t="shared" si="223"/>
        <v>Before 2004</v>
      </c>
      <c r="AO4691">
        <v>17</v>
      </c>
      <c r="AP4691" t="s">
        <v>56</v>
      </c>
      <c r="AQ4691" t="s">
        <v>24731</v>
      </c>
      <c r="AR4691">
        <v>1</v>
      </c>
      <c r="AS4691" t="s">
        <v>24795</v>
      </c>
      <c r="AT4691" t="s">
        <v>24731</v>
      </c>
      <c r="AU4691" t="s">
        <v>24731</v>
      </c>
      <c r="AV4691" t="b">
        <v>0</v>
      </c>
      <c r="AW4691" t="s">
        <v>605</v>
      </c>
      <c r="AX4691" t="s">
        <v>220</v>
      </c>
      <c r="AY4691" t="s">
        <v>59</v>
      </c>
      <c r="AZ4691" s="3">
        <v>6.6</v>
      </c>
      <c r="BA4691" s="3">
        <v>7.5</v>
      </c>
      <c r="BB4691" s="3">
        <v>5.9</v>
      </c>
      <c r="BC4691" s="3">
        <v>5.2</v>
      </c>
      <c r="BD4691" s="3">
        <v>5.7</v>
      </c>
      <c r="BE4691">
        <v>45201020</v>
      </c>
      <c r="BF4691" t="s">
        <v>221</v>
      </c>
      <c r="BG4691" t="s">
        <v>61</v>
      </c>
      <c r="BH4691" t="s">
        <v>41</v>
      </c>
      <c r="BI4691" t="s">
        <v>221</v>
      </c>
      <c r="BJ4691" t="s">
        <v>59</v>
      </c>
      <c r="BK4691" t="s">
        <v>64</v>
      </c>
      <c r="BL4691" t="s">
        <v>61</v>
      </c>
    </row>
    <row r="4692" spans="1:64" hidden="1" x14ac:dyDescent="0.25">
      <c r="A4692">
        <v>743176</v>
      </c>
      <c r="B4692">
        <v>1151721</v>
      </c>
      <c r="C4692" t="s">
        <v>664</v>
      </c>
      <c r="D4692" t="s">
        <v>665</v>
      </c>
      <c r="E4692" t="s">
        <v>158</v>
      </c>
      <c r="F4692" t="s">
        <v>209</v>
      </c>
      <c r="G4692" t="s">
        <v>670</v>
      </c>
      <c r="H4692" t="s">
        <v>50</v>
      </c>
      <c r="I4692" t="s">
        <v>209</v>
      </c>
      <c r="J4692">
        <v>0</v>
      </c>
      <c r="K4692" t="s">
        <v>67</v>
      </c>
      <c r="L4692">
        <v>1</v>
      </c>
      <c r="M4692" t="s">
        <v>71</v>
      </c>
      <c r="N4692" t="s">
        <v>666</v>
      </c>
      <c r="O4692" t="s">
        <v>667</v>
      </c>
      <c r="P4692" s="2">
        <v>33</v>
      </c>
      <c r="Q4692">
        <v>8.67</v>
      </c>
      <c r="R4692">
        <v>11.745430000000001</v>
      </c>
      <c r="S4692" s="1">
        <v>41622</v>
      </c>
      <c r="T4692" s="7">
        <v>1524.3196600000001</v>
      </c>
      <c r="U4692" s="7">
        <v>1773.8467599999999</v>
      </c>
      <c r="V4692" s="7">
        <v>0.16369735728528212</v>
      </c>
      <c r="W4692" s="7">
        <v>1928.54935</v>
      </c>
      <c r="X4692" s="7">
        <v>2563.9541199999999</v>
      </c>
      <c r="Y4692" s="7">
        <v>0.32947291185470567</v>
      </c>
      <c r="Z4692" s="7">
        <v>3281.1985800000002</v>
      </c>
      <c r="AA4692" s="7">
        <v>5881260.3599199997</v>
      </c>
      <c r="AB4692" s="7">
        <v>6132047.6748799998</v>
      </c>
      <c r="AC4692" s="8">
        <v>-4.0897809060968827E-2</v>
      </c>
      <c r="AD4692">
        <v>2013</v>
      </c>
      <c r="AE4692" s="1" t="s">
        <v>55</v>
      </c>
      <c r="AF4692" s="15" t="e">
        <f t="shared" si="221"/>
        <v>#VALUE!</v>
      </c>
      <c r="AG4692" s="1">
        <v>35388</v>
      </c>
      <c r="AH4692">
        <v>1996</v>
      </c>
      <c r="AI4692" t="str">
        <f t="shared" si="222"/>
        <v>Before 2004</v>
      </c>
      <c r="AJ4692" s="1">
        <v>41662</v>
      </c>
      <c r="AK4692" s="1" t="s">
        <v>55</v>
      </c>
      <c r="AL4692" s="1">
        <v>35388</v>
      </c>
      <c r="AM4692">
        <v>1996</v>
      </c>
      <c r="AN4692" t="str">
        <f t="shared" si="223"/>
        <v>Before 2004</v>
      </c>
      <c r="AO4692">
        <v>17</v>
      </c>
      <c r="AP4692" t="s">
        <v>56</v>
      </c>
      <c r="AQ4692" t="s">
        <v>24731</v>
      </c>
      <c r="AR4692">
        <v>1</v>
      </c>
      <c r="AS4692" t="s">
        <v>24795</v>
      </c>
      <c r="AT4692" t="s">
        <v>24731</v>
      </c>
      <c r="AU4692" t="s">
        <v>24731</v>
      </c>
      <c r="AV4692" t="b">
        <v>0</v>
      </c>
      <c r="AW4692" t="s">
        <v>668</v>
      </c>
      <c r="AX4692" t="s">
        <v>669</v>
      </c>
      <c r="AY4692" t="s">
        <v>116</v>
      </c>
      <c r="AZ4692" s="3">
        <v>6.0646031746031754</v>
      </c>
      <c r="BA4692" s="3">
        <v>7.436349206349206</v>
      </c>
      <c r="BB4692" s="3">
        <v>5.9684126984126982</v>
      </c>
      <c r="BC4692" s="3">
        <v>5.0887301587301588</v>
      </c>
      <c r="BD4692" s="3">
        <v>5.597777777777778</v>
      </c>
      <c r="BE4692">
        <v>35202010</v>
      </c>
      <c r="BF4692" t="s">
        <v>117</v>
      </c>
      <c r="BG4692" t="s">
        <v>139</v>
      </c>
      <c r="BH4692" t="s">
        <v>62</v>
      </c>
      <c r="BI4692" t="s">
        <v>117</v>
      </c>
      <c r="BJ4692" t="s">
        <v>116</v>
      </c>
      <c r="BK4692" t="s">
        <v>101</v>
      </c>
      <c r="BL4692">
        <v>2013</v>
      </c>
    </row>
    <row r="4693" spans="1:64" hidden="1" x14ac:dyDescent="0.25">
      <c r="A4693">
        <v>230</v>
      </c>
      <c r="B4693">
        <v>2681415</v>
      </c>
      <c r="C4693" t="s">
        <v>722</v>
      </c>
      <c r="D4693" t="s">
        <v>723</v>
      </c>
      <c r="E4693" t="s">
        <v>158</v>
      </c>
      <c r="F4693" t="s">
        <v>49</v>
      </c>
      <c r="G4693" t="s">
        <v>50</v>
      </c>
      <c r="H4693" t="s">
        <v>50</v>
      </c>
      <c r="I4693" t="s">
        <v>51</v>
      </c>
      <c r="J4693">
        <v>0</v>
      </c>
      <c r="K4693" t="s">
        <v>67</v>
      </c>
      <c r="L4693">
        <v>1</v>
      </c>
      <c r="M4693" t="s">
        <v>93</v>
      </c>
      <c r="N4693" t="s">
        <v>724</v>
      </c>
      <c r="O4693" t="s">
        <v>724</v>
      </c>
      <c r="P4693" s="2">
        <v>77</v>
      </c>
      <c r="Q4693">
        <v>0</v>
      </c>
      <c r="R4693">
        <v>3</v>
      </c>
      <c r="S4693" s="1">
        <v>37531</v>
      </c>
      <c r="T4693" s="7">
        <v>3.2298</v>
      </c>
      <c r="U4693" s="7">
        <v>0.72672000000000003</v>
      </c>
      <c r="V4693" s="7">
        <v>-0.77499535574958189</v>
      </c>
      <c r="W4693" s="7">
        <v>2.0186799999999998</v>
      </c>
      <c r="X4693" s="7">
        <v>0.64598</v>
      </c>
      <c r="Y4693" s="7">
        <v>-0.67999881110428595</v>
      </c>
      <c r="Z4693" s="7">
        <v>4.0373999999999999</v>
      </c>
      <c r="AA4693" s="7" t="s">
        <v>57</v>
      </c>
      <c r="AB4693" s="7" t="s">
        <v>57</v>
      </c>
      <c r="AC4693" s="8" t="s">
        <v>57</v>
      </c>
      <c r="AD4693">
        <v>2002</v>
      </c>
      <c r="AE4693" s="1" t="s">
        <v>55</v>
      </c>
      <c r="AF4693" s="15" t="e">
        <f t="shared" si="221"/>
        <v>#VALUE!</v>
      </c>
      <c r="AG4693" s="1">
        <v>31147</v>
      </c>
      <c r="AH4693">
        <v>1985</v>
      </c>
      <c r="AI4693" t="str">
        <f t="shared" si="222"/>
        <v>Before 2004</v>
      </c>
      <c r="AJ4693" s="1">
        <v>37592</v>
      </c>
      <c r="AK4693" s="1" t="s">
        <v>55</v>
      </c>
      <c r="AL4693" s="1">
        <v>31147</v>
      </c>
      <c r="AM4693">
        <v>1985</v>
      </c>
      <c r="AN4693" t="str">
        <f t="shared" si="223"/>
        <v>Before 2004</v>
      </c>
      <c r="AO4693">
        <v>17</v>
      </c>
      <c r="AP4693" t="s">
        <v>56</v>
      </c>
      <c r="AQ4693" t="s">
        <v>24731</v>
      </c>
      <c r="AR4693">
        <v>1</v>
      </c>
      <c r="AS4693" t="s">
        <v>24795</v>
      </c>
      <c r="AT4693" t="s">
        <v>24731</v>
      </c>
      <c r="AU4693" t="s">
        <v>24731</v>
      </c>
      <c r="AV4693" t="b">
        <v>0</v>
      </c>
      <c r="AW4693" t="s">
        <v>725</v>
      </c>
      <c r="AX4693" t="s">
        <v>725</v>
      </c>
      <c r="AY4693" t="s">
        <v>59</v>
      </c>
      <c r="AZ4693" s="3">
        <v>6.6854271356783919</v>
      </c>
      <c r="BA4693" s="3">
        <v>7.6108040201005034</v>
      </c>
      <c r="BB4693" s="3">
        <v>6.3768844221105532</v>
      </c>
      <c r="BC4693" s="3">
        <v>5.8057788944723621</v>
      </c>
      <c r="BD4693" s="3">
        <v>6.068844221105528</v>
      </c>
      <c r="BE4693">
        <v>45202030</v>
      </c>
      <c r="BF4693" t="s">
        <v>60</v>
      </c>
      <c r="BG4693" t="s">
        <v>61</v>
      </c>
      <c r="BH4693" t="s">
        <v>62</v>
      </c>
      <c r="BI4693" t="s">
        <v>63</v>
      </c>
      <c r="BJ4693" t="s">
        <v>59</v>
      </c>
      <c r="BK4693" t="s">
        <v>64</v>
      </c>
      <c r="BL4693" t="s">
        <v>61</v>
      </c>
    </row>
    <row r="4694" spans="1:64" hidden="1" x14ac:dyDescent="0.25">
      <c r="A4694">
        <v>262</v>
      </c>
      <c r="B4694">
        <v>1051087</v>
      </c>
      <c r="C4694" t="s">
        <v>798</v>
      </c>
      <c r="D4694" t="s">
        <v>799</v>
      </c>
      <c r="E4694" t="s">
        <v>70</v>
      </c>
      <c r="F4694" t="s">
        <v>49</v>
      </c>
      <c r="G4694" t="s">
        <v>50</v>
      </c>
      <c r="H4694" t="s">
        <v>50</v>
      </c>
      <c r="I4694" t="s">
        <v>51</v>
      </c>
      <c r="J4694">
        <v>5000000</v>
      </c>
      <c r="K4694" t="s">
        <v>50</v>
      </c>
      <c r="L4694">
        <v>0</v>
      </c>
      <c r="M4694" t="s">
        <v>71</v>
      </c>
      <c r="N4694" t="s">
        <v>800</v>
      </c>
      <c r="O4694" t="s">
        <v>801</v>
      </c>
      <c r="P4694" s="2">
        <v>77</v>
      </c>
      <c r="Q4694">
        <v>0</v>
      </c>
      <c r="R4694">
        <v>4.5260899999999999</v>
      </c>
      <c r="S4694" s="1">
        <v>37561</v>
      </c>
      <c r="T4694" s="7">
        <v>8104.2891499999996</v>
      </c>
      <c r="U4694" s="7">
        <v>9168.7236099999991</v>
      </c>
      <c r="V4694" s="7">
        <v>0.13134211283663288</v>
      </c>
      <c r="W4694" s="7">
        <v>9491.8799999999992</v>
      </c>
      <c r="X4694" s="7">
        <v>8692.7102099999993</v>
      </c>
      <c r="Y4694" s="7">
        <v>-8.4195100443747714E-2</v>
      </c>
      <c r="Z4694" s="7">
        <v>9036.9034599999995</v>
      </c>
      <c r="AA4694" s="7">
        <v>465883.3014</v>
      </c>
      <c r="AB4694" s="7">
        <v>282634.424</v>
      </c>
      <c r="AC4694" s="8">
        <v>0.64836007874256674</v>
      </c>
      <c r="AD4694">
        <v>2002</v>
      </c>
      <c r="AE4694" s="1" t="s">
        <v>55</v>
      </c>
      <c r="AF4694" s="15" t="e">
        <f t="shared" si="221"/>
        <v>#VALUE!</v>
      </c>
      <c r="AG4694" s="1">
        <v>31349</v>
      </c>
      <c r="AH4694">
        <v>1985</v>
      </c>
      <c r="AI4694" t="str">
        <f t="shared" si="222"/>
        <v>Before 2004</v>
      </c>
      <c r="AJ4694" s="1">
        <v>39598</v>
      </c>
      <c r="AK4694" s="1" t="s">
        <v>55</v>
      </c>
      <c r="AL4694" s="1">
        <v>31349</v>
      </c>
      <c r="AM4694">
        <v>1985</v>
      </c>
      <c r="AN4694" t="str">
        <f t="shared" si="223"/>
        <v>Before 2004</v>
      </c>
      <c r="AO4694">
        <v>17</v>
      </c>
      <c r="AP4694" t="s">
        <v>56</v>
      </c>
      <c r="AQ4694" t="s">
        <v>24731</v>
      </c>
      <c r="AR4694">
        <v>1</v>
      </c>
      <c r="AS4694" t="s">
        <v>24795</v>
      </c>
      <c r="AT4694" t="s">
        <v>24731</v>
      </c>
      <c r="AU4694" t="s">
        <v>24731</v>
      </c>
      <c r="AV4694" t="b">
        <v>0</v>
      </c>
      <c r="AW4694" t="s">
        <v>802</v>
      </c>
      <c r="AX4694" t="s">
        <v>803</v>
      </c>
      <c r="AY4694" t="s">
        <v>206</v>
      </c>
      <c r="AZ4694" s="3">
        <v>4.3</v>
      </c>
      <c r="BA4694" s="3">
        <v>8.1</v>
      </c>
      <c r="BB4694" s="3">
        <v>7.2</v>
      </c>
      <c r="BC4694" s="3">
        <v>6.4</v>
      </c>
      <c r="BD4694" s="3">
        <v>6.3</v>
      </c>
      <c r="BE4694">
        <v>40203020</v>
      </c>
      <c r="BF4694" t="s">
        <v>522</v>
      </c>
      <c r="BG4694" t="s">
        <v>61</v>
      </c>
      <c r="BH4694" t="s">
        <v>41</v>
      </c>
      <c r="BI4694" t="s">
        <v>505</v>
      </c>
      <c r="BJ4694" t="s">
        <v>206</v>
      </c>
      <c r="BK4694" t="s">
        <v>110</v>
      </c>
      <c r="BL4694" t="s">
        <v>61</v>
      </c>
    </row>
    <row r="4695" spans="1:64" hidden="1" x14ac:dyDescent="0.25">
      <c r="A4695">
        <v>627764</v>
      </c>
      <c r="B4695">
        <v>1051087</v>
      </c>
      <c r="C4695" t="s">
        <v>798</v>
      </c>
      <c r="D4695" t="s">
        <v>799</v>
      </c>
      <c r="E4695" t="s">
        <v>70</v>
      </c>
      <c r="F4695" t="s">
        <v>65</v>
      </c>
      <c r="G4695" t="s">
        <v>50</v>
      </c>
      <c r="H4695" t="s">
        <v>50</v>
      </c>
      <c r="I4695" t="s">
        <v>66</v>
      </c>
      <c r="J4695">
        <v>80000000</v>
      </c>
      <c r="K4695" t="s">
        <v>50</v>
      </c>
      <c r="L4695">
        <v>0</v>
      </c>
      <c r="M4695" t="s">
        <v>71</v>
      </c>
      <c r="N4695" t="s">
        <v>800</v>
      </c>
      <c r="O4695" t="s">
        <v>801</v>
      </c>
      <c r="P4695" s="2">
        <v>75</v>
      </c>
      <c r="Q4695">
        <v>0</v>
      </c>
      <c r="R4695">
        <v>5.2201899999999997</v>
      </c>
      <c r="S4695" s="1">
        <v>37739</v>
      </c>
      <c r="T4695" s="7">
        <v>9158.4156800000001</v>
      </c>
      <c r="U4695" s="7">
        <v>9309.3287500000006</v>
      </c>
      <c r="V4695" s="7">
        <v>1.6478076042078113E-2</v>
      </c>
      <c r="W4695" s="7">
        <v>9177.3820599999999</v>
      </c>
      <c r="X4695" s="7">
        <v>8197.6427000000003</v>
      </c>
      <c r="Y4695" s="7">
        <v>-0.10675586497267388</v>
      </c>
      <c r="Z4695" s="7">
        <v>9833.24964</v>
      </c>
      <c r="AA4695" s="7">
        <v>465883.3014</v>
      </c>
      <c r="AB4695" s="7">
        <v>282634.424</v>
      </c>
      <c r="AC4695" s="8">
        <v>0.64836007874256674</v>
      </c>
      <c r="AD4695">
        <v>2003</v>
      </c>
      <c r="AE4695" s="1" t="s">
        <v>55</v>
      </c>
      <c r="AF4695" s="15" t="e">
        <f t="shared" si="221"/>
        <v>#VALUE!</v>
      </c>
      <c r="AG4695" s="1">
        <v>31349</v>
      </c>
      <c r="AH4695">
        <v>1985</v>
      </c>
      <c r="AI4695" t="str">
        <f t="shared" si="222"/>
        <v>Before 2004</v>
      </c>
      <c r="AJ4695" s="1">
        <v>39598</v>
      </c>
      <c r="AK4695" s="1" t="s">
        <v>55</v>
      </c>
      <c r="AL4695" s="1">
        <v>31349</v>
      </c>
      <c r="AM4695">
        <v>1985</v>
      </c>
      <c r="AN4695" t="str">
        <f t="shared" si="223"/>
        <v>Before 2004</v>
      </c>
      <c r="AO4695">
        <v>17</v>
      </c>
      <c r="AP4695" t="s">
        <v>56</v>
      </c>
      <c r="AQ4695" t="s">
        <v>24731</v>
      </c>
      <c r="AR4695">
        <v>1</v>
      </c>
      <c r="AS4695" t="s">
        <v>24795</v>
      </c>
      <c r="AT4695" t="s">
        <v>24731</v>
      </c>
      <c r="AU4695" t="s">
        <v>24731</v>
      </c>
      <c r="AV4695" t="b">
        <v>0</v>
      </c>
      <c r="AW4695" t="s">
        <v>802</v>
      </c>
      <c r="AX4695" t="s">
        <v>803</v>
      </c>
      <c r="AY4695" t="s">
        <v>206</v>
      </c>
      <c r="AZ4695" s="3">
        <v>4.3</v>
      </c>
      <c r="BA4695" s="3">
        <v>8.1</v>
      </c>
      <c r="BB4695" s="3">
        <v>7.2</v>
      </c>
      <c r="BC4695" s="3">
        <v>6.4</v>
      </c>
      <c r="BD4695" s="3">
        <v>6.3</v>
      </c>
      <c r="BE4695">
        <v>40203020</v>
      </c>
      <c r="BF4695" t="s">
        <v>522</v>
      </c>
      <c r="BG4695" t="s">
        <v>61</v>
      </c>
      <c r="BH4695" t="s">
        <v>41</v>
      </c>
      <c r="BI4695" t="s">
        <v>505</v>
      </c>
      <c r="BJ4695" t="s">
        <v>206</v>
      </c>
      <c r="BK4695" t="s">
        <v>110</v>
      </c>
      <c r="BL4695" t="s">
        <v>61</v>
      </c>
    </row>
    <row r="4696" spans="1:64" hidden="1" x14ac:dyDescent="0.25">
      <c r="A4696">
        <v>1332</v>
      </c>
      <c r="B4696">
        <v>1035884</v>
      </c>
      <c r="C4696" t="s">
        <v>978</v>
      </c>
      <c r="D4696" t="s">
        <v>978</v>
      </c>
      <c r="E4696" t="s">
        <v>48</v>
      </c>
      <c r="F4696" t="s">
        <v>49</v>
      </c>
      <c r="G4696" t="s">
        <v>50</v>
      </c>
      <c r="H4696" t="s">
        <v>50</v>
      </c>
      <c r="I4696" t="s">
        <v>51</v>
      </c>
      <c r="J4696">
        <v>6500000</v>
      </c>
      <c r="K4696" t="s">
        <v>50</v>
      </c>
      <c r="L4696">
        <v>0</v>
      </c>
      <c r="M4696" t="s">
        <v>71</v>
      </c>
      <c r="N4696" t="s">
        <v>979</v>
      </c>
      <c r="O4696" t="s">
        <v>979</v>
      </c>
      <c r="P4696" s="2">
        <v>79</v>
      </c>
      <c r="Q4696">
        <v>0</v>
      </c>
      <c r="R4696">
        <v>1.2242500000000001</v>
      </c>
      <c r="S4696" s="1">
        <v>37350</v>
      </c>
      <c r="T4696" s="7">
        <v>10241.083839999999</v>
      </c>
      <c r="U4696" s="7">
        <v>9037.0749300000007</v>
      </c>
      <c r="V4696" s="7">
        <v>-0.11756655143250919</v>
      </c>
      <c r="W4696" s="7">
        <v>9571.7644099999998</v>
      </c>
      <c r="X4696" s="7">
        <v>9610.5144700000001</v>
      </c>
      <c r="Y4696" s="7">
        <v>4.0483716836486891E-3</v>
      </c>
      <c r="Z4696" s="7">
        <v>10614.89651</v>
      </c>
      <c r="AA4696" s="7">
        <v>15367.22386</v>
      </c>
      <c r="AB4696" s="7">
        <v>9699.0825000000004</v>
      </c>
      <c r="AC4696" s="8">
        <v>0.58439974708947984</v>
      </c>
      <c r="AD4696">
        <v>2002</v>
      </c>
      <c r="AE4696" s="1">
        <v>31139</v>
      </c>
      <c r="AF4696" s="15">
        <f t="shared" si="221"/>
        <v>17.016438356164382</v>
      </c>
      <c r="AG4696" s="1">
        <v>29808</v>
      </c>
      <c r="AH4696">
        <v>1981</v>
      </c>
      <c r="AI4696" t="str">
        <f t="shared" si="222"/>
        <v>Before 2004</v>
      </c>
      <c r="AJ4696" s="1">
        <v>44428</v>
      </c>
      <c r="AK4696" s="1" t="s">
        <v>55</v>
      </c>
      <c r="AL4696" s="1">
        <v>31139</v>
      </c>
      <c r="AM4696">
        <v>1985</v>
      </c>
      <c r="AN4696" t="str">
        <f t="shared" si="223"/>
        <v>Before 2004</v>
      </c>
      <c r="AO4696">
        <v>17</v>
      </c>
      <c r="AP4696" t="s">
        <v>56</v>
      </c>
      <c r="AQ4696" t="s">
        <v>24731</v>
      </c>
      <c r="AR4696">
        <v>1</v>
      </c>
      <c r="AS4696" t="s">
        <v>24795</v>
      </c>
      <c r="AT4696" t="s">
        <v>24731</v>
      </c>
      <c r="AU4696" t="s">
        <v>24731</v>
      </c>
      <c r="AV4696" t="b">
        <v>0</v>
      </c>
      <c r="AW4696" t="s">
        <v>980</v>
      </c>
      <c r="AX4696" t="s">
        <v>980</v>
      </c>
      <c r="AY4696" t="s">
        <v>206</v>
      </c>
      <c r="AZ4696" s="3">
        <v>5.3</v>
      </c>
      <c r="BA4696" s="3">
        <v>8.1999999999999993</v>
      </c>
      <c r="BB4696" s="3">
        <v>3.8</v>
      </c>
      <c r="BC4696" s="3">
        <v>5</v>
      </c>
      <c r="BD4696" s="3">
        <v>5.3</v>
      </c>
      <c r="BE4696">
        <v>40203010</v>
      </c>
      <c r="BF4696" t="s">
        <v>504</v>
      </c>
      <c r="BG4696" t="s">
        <v>61</v>
      </c>
      <c r="BH4696" t="s">
        <v>41</v>
      </c>
      <c r="BI4696" t="s">
        <v>505</v>
      </c>
      <c r="BJ4696" t="s">
        <v>206</v>
      </c>
      <c r="BK4696" t="s">
        <v>110</v>
      </c>
      <c r="BL4696" t="s">
        <v>61</v>
      </c>
    </row>
    <row r="4697" spans="1:64" hidden="1" x14ac:dyDescent="0.25">
      <c r="A4697">
        <v>379</v>
      </c>
      <c r="B4697">
        <v>1184520</v>
      </c>
      <c r="C4697" t="s">
        <v>1082</v>
      </c>
      <c r="D4697" t="s">
        <v>1083</v>
      </c>
      <c r="E4697" t="s">
        <v>158</v>
      </c>
      <c r="F4697" t="s">
        <v>49</v>
      </c>
      <c r="G4697" t="s">
        <v>50</v>
      </c>
      <c r="H4697" t="s">
        <v>50</v>
      </c>
      <c r="I4697" t="s">
        <v>51</v>
      </c>
      <c r="J4697">
        <v>6500000</v>
      </c>
      <c r="K4697" t="s">
        <v>50</v>
      </c>
      <c r="L4697">
        <v>0</v>
      </c>
      <c r="M4697" t="s">
        <v>71</v>
      </c>
      <c r="N4697" t="s">
        <v>1084</v>
      </c>
      <c r="O4697" t="s">
        <v>1084</v>
      </c>
      <c r="P4697" s="2">
        <v>85</v>
      </c>
      <c r="Q4697">
        <v>0</v>
      </c>
      <c r="R4697">
        <v>3</v>
      </c>
      <c r="S4697" s="1">
        <v>36844</v>
      </c>
      <c r="T4697" s="7">
        <v>27.65588</v>
      </c>
      <c r="U4697" s="7">
        <v>28.852460000000001</v>
      </c>
      <c r="V4697" s="7">
        <v>4.3266748337062531E-2</v>
      </c>
      <c r="W4697" s="7">
        <v>26.35341</v>
      </c>
      <c r="X4697" s="7">
        <v>27.111239999999999</v>
      </c>
      <c r="Y4697" s="7">
        <v>2.8756430382254079E-2</v>
      </c>
      <c r="Z4697" s="7">
        <v>21.897539999999999</v>
      </c>
      <c r="AA4697" s="7" t="s">
        <v>57</v>
      </c>
      <c r="AB4697" s="7" t="s">
        <v>57</v>
      </c>
      <c r="AC4697" s="8" t="s">
        <v>57</v>
      </c>
      <c r="AD4697">
        <v>2000</v>
      </c>
      <c r="AE4697" s="1" t="s">
        <v>55</v>
      </c>
      <c r="AF4697" s="15" t="e">
        <f t="shared" si="221"/>
        <v>#VALUE!</v>
      </c>
      <c r="AG4697" s="1">
        <v>30475</v>
      </c>
      <c r="AH4697">
        <v>1983</v>
      </c>
      <c r="AI4697" t="str">
        <f t="shared" si="222"/>
        <v>Before 2004</v>
      </c>
      <c r="AJ4697" s="1">
        <v>41257</v>
      </c>
      <c r="AK4697" s="1" t="s">
        <v>55</v>
      </c>
      <c r="AL4697" s="1">
        <v>30475</v>
      </c>
      <c r="AM4697">
        <v>1983</v>
      </c>
      <c r="AN4697" t="str">
        <f t="shared" si="223"/>
        <v>Before 2004</v>
      </c>
      <c r="AO4697">
        <v>17</v>
      </c>
      <c r="AP4697" t="s">
        <v>56</v>
      </c>
      <c r="AQ4697" t="s">
        <v>24731</v>
      </c>
      <c r="AR4697">
        <v>1</v>
      </c>
      <c r="AS4697" t="s">
        <v>24795</v>
      </c>
      <c r="AT4697" t="s">
        <v>24731</v>
      </c>
      <c r="AU4697" t="s">
        <v>24731</v>
      </c>
      <c r="AV4697" t="b">
        <v>0</v>
      </c>
      <c r="AW4697" t="s">
        <v>1085</v>
      </c>
      <c r="AX4697" t="s">
        <v>1085</v>
      </c>
      <c r="AY4697" t="s">
        <v>173</v>
      </c>
      <c r="AZ4697" s="3">
        <v>7.2696275071633236</v>
      </c>
      <c r="BA4697" s="3">
        <v>6.9134670487106016</v>
      </c>
      <c r="BB4697" s="3">
        <v>4.4736389684813753</v>
      </c>
      <c r="BC4697" s="3">
        <v>5.7819484240687684</v>
      </c>
      <c r="BD4697" s="3">
        <v>5.2083094555873934</v>
      </c>
      <c r="BE4697">
        <v>50202010</v>
      </c>
      <c r="BF4697" t="s">
        <v>174</v>
      </c>
      <c r="BG4697" t="s">
        <v>61</v>
      </c>
      <c r="BH4697" t="s">
        <v>62</v>
      </c>
      <c r="BI4697" t="s">
        <v>175</v>
      </c>
      <c r="BJ4697" t="s">
        <v>176</v>
      </c>
      <c r="BK4697" t="s">
        <v>173</v>
      </c>
      <c r="BL4697" t="s">
        <v>61</v>
      </c>
    </row>
    <row r="4698" spans="1:64" hidden="1" x14ac:dyDescent="0.25">
      <c r="A4698">
        <v>640834</v>
      </c>
      <c r="B4698">
        <v>1087645</v>
      </c>
      <c r="C4698" t="s">
        <v>1223</v>
      </c>
      <c r="D4698" t="s">
        <v>1224</v>
      </c>
      <c r="E4698" t="s">
        <v>158</v>
      </c>
      <c r="F4698" t="s">
        <v>209</v>
      </c>
      <c r="G4698" t="s">
        <v>214</v>
      </c>
      <c r="H4698" t="s">
        <v>215</v>
      </c>
      <c r="I4698" t="s">
        <v>209</v>
      </c>
      <c r="J4698">
        <v>0</v>
      </c>
      <c r="K4698" t="s">
        <v>215</v>
      </c>
      <c r="L4698">
        <v>0</v>
      </c>
      <c r="M4698" t="s">
        <v>71</v>
      </c>
      <c r="N4698" t="s">
        <v>1225</v>
      </c>
      <c r="O4698" t="s">
        <v>1226</v>
      </c>
      <c r="P4698" s="2">
        <v>46</v>
      </c>
      <c r="Q4698">
        <v>0.27</v>
      </c>
      <c r="R4698">
        <v>2.6247500000000001</v>
      </c>
      <c r="S4698" s="1">
        <v>40410</v>
      </c>
      <c r="T4698" s="7">
        <v>4570.6940100000002</v>
      </c>
      <c r="U4698" s="7">
        <v>6332.2792300000001</v>
      </c>
      <c r="V4698" s="7">
        <v>0.3854086963918199</v>
      </c>
      <c r="W4698" s="7">
        <v>5929.0462100000004</v>
      </c>
      <c r="X4698" s="7">
        <v>4963.7028</v>
      </c>
      <c r="Y4698" s="7">
        <v>-0.16281597002429171</v>
      </c>
      <c r="Z4698" s="7">
        <v>7148.6575899999998</v>
      </c>
      <c r="AA4698" s="7">
        <v>3800.1064200000001</v>
      </c>
      <c r="AB4698" s="7" t="s">
        <v>57</v>
      </c>
      <c r="AC4698" s="8" t="s">
        <v>57</v>
      </c>
      <c r="AD4698">
        <v>2010</v>
      </c>
      <c r="AE4698" s="1" t="s">
        <v>55</v>
      </c>
      <c r="AF4698" s="15" t="e">
        <f t="shared" si="221"/>
        <v>#VALUE!</v>
      </c>
      <c r="AG4698" s="1">
        <v>33883</v>
      </c>
      <c r="AH4698">
        <v>1992</v>
      </c>
      <c r="AI4698" t="str">
        <f t="shared" si="222"/>
        <v>Before 2004</v>
      </c>
      <c r="AJ4698" s="1">
        <v>40602</v>
      </c>
      <c r="AK4698" s="1" t="s">
        <v>55</v>
      </c>
      <c r="AL4698" s="1">
        <v>33883</v>
      </c>
      <c r="AM4698">
        <v>1992</v>
      </c>
      <c r="AN4698" t="str">
        <f t="shared" si="223"/>
        <v>Before 2004</v>
      </c>
      <c r="AO4698">
        <v>17</v>
      </c>
      <c r="AP4698" t="s">
        <v>56</v>
      </c>
      <c r="AQ4698" t="s">
        <v>24731</v>
      </c>
      <c r="AR4698">
        <v>1</v>
      </c>
      <c r="AS4698" t="s">
        <v>24795</v>
      </c>
      <c r="AT4698" t="s">
        <v>24731</v>
      </c>
      <c r="AU4698" t="s">
        <v>24731</v>
      </c>
      <c r="AV4698" t="b">
        <v>0</v>
      </c>
      <c r="AW4698" t="s">
        <v>1227</v>
      </c>
      <c r="AX4698" t="s">
        <v>1228</v>
      </c>
      <c r="AY4698" t="s">
        <v>261</v>
      </c>
      <c r="AZ4698" s="3">
        <v>8.4</v>
      </c>
      <c r="BA4698" s="3">
        <v>8.6</v>
      </c>
      <c r="BB4698" s="3">
        <v>1.4</v>
      </c>
      <c r="BC4698" s="3">
        <v>7.7</v>
      </c>
      <c r="BD4698" s="3">
        <v>5.9</v>
      </c>
      <c r="BE4698">
        <v>45103020</v>
      </c>
      <c r="BF4698" t="s">
        <v>262</v>
      </c>
      <c r="BG4698" t="s">
        <v>139</v>
      </c>
      <c r="BH4698" t="s">
        <v>41</v>
      </c>
      <c r="BI4698" t="s">
        <v>263</v>
      </c>
      <c r="BJ4698" t="s">
        <v>261</v>
      </c>
      <c r="BK4698" t="s">
        <v>64</v>
      </c>
      <c r="BL4698">
        <v>2010</v>
      </c>
    </row>
    <row r="4699" spans="1:64" x14ac:dyDescent="0.25">
      <c r="A4699">
        <v>733977</v>
      </c>
      <c r="B4699">
        <v>2698650</v>
      </c>
      <c r="C4699" t="s">
        <v>1428</v>
      </c>
      <c r="D4699" t="s">
        <v>1429</v>
      </c>
      <c r="E4699" t="s">
        <v>464</v>
      </c>
      <c r="F4699" t="s">
        <v>65</v>
      </c>
      <c r="G4699" t="s">
        <v>50</v>
      </c>
      <c r="H4699" t="s">
        <v>50</v>
      </c>
      <c r="I4699" t="s">
        <v>66</v>
      </c>
      <c r="J4699">
        <v>15000000</v>
      </c>
      <c r="K4699" t="s">
        <v>50</v>
      </c>
      <c r="L4699">
        <v>0</v>
      </c>
      <c r="M4699" t="s">
        <v>52</v>
      </c>
      <c r="N4699" t="s">
        <v>1430</v>
      </c>
      <c r="O4699" t="s">
        <v>1430</v>
      </c>
      <c r="P4699" s="2">
        <v>33</v>
      </c>
      <c r="Q4699">
        <v>0.152</v>
      </c>
      <c r="R4699">
        <v>3</v>
      </c>
      <c r="S4699" s="1">
        <v>41540</v>
      </c>
      <c r="T4699" s="7">
        <v>76673.263749999998</v>
      </c>
      <c r="U4699" s="7">
        <v>75593.594440000001</v>
      </c>
      <c r="V4699" s="7">
        <v>8.0130038810301406E-3</v>
      </c>
      <c r="W4699" s="7">
        <v>71622.631469999993</v>
      </c>
      <c r="X4699" s="7">
        <v>74993.05575</v>
      </c>
      <c r="Y4699" s="7">
        <v>4.7058090589868228E-2</v>
      </c>
      <c r="Z4699" s="7">
        <v>84026.846770000004</v>
      </c>
      <c r="AA4699" s="7">
        <v>149605.42116</v>
      </c>
      <c r="AB4699" s="7">
        <v>109088.21</v>
      </c>
      <c r="AC4699" s="8">
        <v>0.37141695844124667</v>
      </c>
      <c r="AD4699">
        <v>2013</v>
      </c>
      <c r="AE4699" s="1">
        <v>35307</v>
      </c>
      <c r="AF4699" s="15">
        <f t="shared" si="221"/>
        <v>17.076712328767123</v>
      </c>
      <c r="AG4699" s="1">
        <v>26646</v>
      </c>
      <c r="AH4699">
        <v>1972</v>
      </c>
      <c r="AI4699" t="str">
        <f t="shared" si="222"/>
        <v>Before 2004</v>
      </c>
      <c r="AJ4699" s="1">
        <v>44428</v>
      </c>
      <c r="AK4699" s="1" t="s">
        <v>55</v>
      </c>
      <c r="AL4699" s="1">
        <v>35307</v>
      </c>
      <c r="AM4699">
        <v>1996</v>
      </c>
      <c r="AN4699" t="str">
        <f t="shared" si="223"/>
        <v>Before 2004</v>
      </c>
      <c r="AO4699">
        <v>17</v>
      </c>
      <c r="AP4699" t="s">
        <v>56</v>
      </c>
      <c r="AQ4699" t="s">
        <v>16660</v>
      </c>
      <c r="AR4699">
        <v>135</v>
      </c>
      <c r="AS4699" t="s">
        <v>24795</v>
      </c>
      <c r="AT4699" t="s">
        <v>16660</v>
      </c>
      <c r="AU4699" t="s">
        <v>24808</v>
      </c>
      <c r="AV4699" t="b">
        <v>0</v>
      </c>
      <c r="AW4699" t="s">
        <v>1431</v>
      </c>
      <c r="AX4699" t="s">
        <v>1431</v>
      </c>
      <c r="AY4699" t="s">
        <v>108</v>
      </c>
      <c r="AZ4699" s="3">
        <v>7.6</v>
      </c>
      <c r="BA4699" s="3">
        <v>8.3000000000000007</v>
      </c>
      <c r="BB4699" s="3">
        <v>6.4</v>
      </c>
      <c r="BC4699" s="3">
        <v>8.6</v>
      </c>
      <c r="BD4699" s="3">
        <v>7.2</v>
      </c>
      <c r="BE4699">
        <v>40101010</v>
      </c>
      <c r="BF4699" t="s">
        <v>1376</v>
      </c>
      <c r="BG4699" t="s">
        <v>139</v>
      </c>
      <c r="BH4699" t="s">
        <v>41</v>
      </c>
      <c r="BI4699" t="s">
        <v>108</v>
      </c>
      <c r="BJ4699" t="s">
        <v>108</v>
      </c>
      <c r="BK4699" t="s">
        <v>110</v>
      </c>
      <c r="BL4699">
        <v>2013</v>
      </c>
    </row>
    <row r="4700" spans="1:64" hidden="1" x14ac:dyDescent="0.25">
      <c r="A4700">
        <v>922818</v>
      </c>
      <c r="B4700">
        <v>1080804</v>
      </c>
      <c r="C4700" t="s">
        <v>1572</v>
      </c>
      <c r="D4700" t="s">
        <v>1573</v>
      </c>
      <c r="E4700" t="s">
        <v>48</v>
      </c>
      <c r="F4700" t="s">
        <v>623</v>
      </c>
      <c r="G4700" t="s">
        <v>215</v>
      </c>
      <c r="H4700" t="s">
        <v>215</v>
      </c>
      <c r="I4700" t="s">
        <v>66</v>
      </c>
      <c r="J4700">
        <v>0</v>
      </c>
      <c r="K4700" t="s">
        <v>215</v>
      </c>
      <c r="L4700">
        <v>0</v>
      </c>
      <c r="M4700" t="s">
        <v>71</v>
      </c>
      <c r="N4700" t="s">
        <v>1574</v>
      </c>
      <c r="O4700" t="s">
        <v>1574</v>
      </c>
      <c r="P4700" s="2">
        <v>24</v>
      </c>
      <c r="Q4700">
        <v>0.434</v>
      </c>
      <c r="R4700">
        <v>0.74617</v>
      </c>
      <c r="S4700" s="1">
        <v>42402</v>
      </c>
      <c r="T4700" s="7">
        <v>20504.12</v>
      </c>
      <c r="U4700" s="7">
        <v>16584.840850000001</v>
      </c>
      <c r="V4700" s="7">
        <v>-0.19114593311002856</v>
      </c>
      <c r="W4700" s="7">
        <v>20821.333340000001</v>
      </c>
      <c r="X4700" s="7">
        <v>12503.065930000001</v>
      </c>
      <c r="Y4700" s="7">
        <v>-0.39950695155625415</v>
      </c>
      <c r="Z4700" s="7">
        <v>7942.6206499999998</v>
      </c>
      <c r="AA4700" s="7">
        <v>6829.3774000000003</v>
      </c>
      <c r="AB4700" s="7">
        <v>4084.6432300000001</v>
      </c>
      <c r="AC4700" s="8">
        <v>0.67196423664154381</v>
      </c>
      <c r="AD4700">
        <v>2016</v>
      </c>
      <c r="AE4700" s="1">
        <v>36117</v>
      </c>
      <c r="AF4700" s="15">
        <f t="shared" si="221"/>
        <v>17.219178082191782</v>
      </c>
      <c r="AG4700" s="1">
        <v>36117</v>
      </c>
      <c r="AH4700">
        <v>1998</v>
      </c>
      <c r="AI4700" t="str">
        <f t="shared" si="222"/>
        <v>Before 2004</v>
      </c>
      <c r="AJ4700" s="1">
        <v>44428</v>
      </c>
      <c r="AK4700" s="1" t="s">
        <v>55</v>
      </c>
      <c r="AL4700" s="1">
        <v>36117</v>
      </c>
      <c r="AM4700">
        <v>1998</v>
      </c>
      <c r="AN4700" t="str">
        <f t="shared" si="223"/>
        <v>Before 2004</v>
      </c>
      <c r="AO4700">
        <v>17</v>
      </c>
      <c r="AP4700" t="s">
        <v>56</v>
      </c>
      <c r="AQ4700" t="s">
        <v>24731</v>
      </c>
      <c r="AR4700">
        <v>1</v>
      </c>
      <c r="AS4700" t="s">
        <v>24795</v>
      </c>
      <c r="AT4700" t="s">
        <v>24731</v>
      </c>
      <c r="AU4700" t="s">
        <v>24731</v>
      </c>
      <c r="AV4700" t="b">
        <v>0</v>
      </c>
      <c r="AW4700" t="s">
        <v>1575</v>
      </c>
      <c r="AX4700" t="s">
        <v>1575</v>
      </c>
      <c r="AY4700" t="s">
        <v>439</v>
      </c>
      <c r="AZ4700" s="3">
        <v>5.3703349282296653</v>
      </c>
      <c r="BA4700" s="3">
        <v>7.098086124401914</v>
      </c>
      <c r="BB4700" s="3">
        <v>6.8650717703349287</v>
      </c>
      <c r="BC4700" s="3">
        <v>5.267942583732057</v>
      </c>
      <c r="BD4700" s="3">
        <v>5.5693779904306222</v>
      </c>
      <c r="BE4700">
        <v>10102040</v>
      </c>
      <c r="BF4700" t="s">
        <v>440</v>
      </c>
      <c r="BG4700" t="s">
        <v>139</v>
      </c>
      <c r="BH4700" t="s">
        <v>62</v>
      </c>
      <c r="BI4700" t="s">
        <v>441</v>
      </c>
      <c r="BJ4700" t="s">
        <v>439</v>
      </c>
      <c r="BK4700" t="s">
        <v>439</v>
      </c>
      <c r="BL4700">
        <v>2016</v>
      </c>
    </row>
    <row r="4701" spans="1:64" hidden="1" x14ac:dyDescent="0.25">
      <c r="A4701">
        <v>923485</v>
      </c>
      <c r="B4701">
        <v>1080804</v>
      </c>
      <c r="C4701" t="s">
        <v>1572</v>
      </c>
      <c r="D4701" t="s">
        <v>1573</v>
      </c>
      <c r="E4701" t="s">
        <v>48</v>
      </c>
      <c r="F4701" t="s">
        <v>137</v>
      </c>
      <c r="G4701" t="s">
        <v>215</v>
      </c>
      <c r="H4701" t="s">
        <v>215</v>
      </c>
      <c r="I4701" t="s">
        <v>138</v>
      </c>
      <c r="J4701">
        <v>0</v>
      </c>
      <c r="K4701" t="s">
        <v>215</v>
      </c>
      <c r="L4701">
        <v>0</v>
      </c>
      <c r="M4701" t="s">
        <v>71</v>
      </c>
      <c r="N4701" t="s">
        <v>1574</v>
      </c>
      <c r="O4701" t="s">
        <v>1574</v>
      </c>
      <c r="P4701" s="2">
        <v>24</v>
      </c>
      <c r="Q4701">
        <v>0.434</v>
      </c>
      <c r="R4701">
        <v>0.74617</v>
      </c>
      <c r="S4701" s="1">
        <v>42402</v>
      </c>
      <c r="T4701" s="7">
        <v>20504.12</v>
      </c>
      <c r="U4701" s="7">
        <v>16584.840850000001</v>
      </c>
      <c r="V4701" s="7">
        <v>-0.19114593311002856</v>
      </c>
      <c r="W4701" s="7">
        <v>20821.333340000001</v>
      </c>
      <c r="X4701" s="7">
        <v>12503.065930000001</v>
      </c>
      <c r="Y4701" s="7">
        <v>-0.39950695155625415</v>
      </c>
      <c r="Z4701" s="7">
        <v>7942.6206499999998</v>
      </c>
      <c r="AA4701" s="7">
        <v>6829.3774000000003</v>
      </c>
      <c r="AB4701" s="7">
        <v>4084.6432300000001</v>
      </c>
      <c r="AC4701" s="8">
        <v>0.67196423664154381</v>
      </c>
      <c r="AD4701">
        <v>2016</v>
      </c>
      <c r="AE4701" s="1">
        <v>36117</v>
      </c>
      <c r="AF4701" s="15">
        <f t="shared" si="221"/>
        <v>17.219178082191782</v>
      </c>
      <c r="AG4701" s="1">
        <v>36117</v>
      </c>
      <c r="AH4701">
        <v>1998</v>
      </c>
      <c r="AI4701" t="str">
        <f t="shared" si="222"/>
        <v>Before 2004</v>
      </c>
      <c r="AJ4701" s="1">
        <v>44428</v>
      </c>
      <c r="AK4701" s="1" t="s">
        <v>55</v>
      </c>
      <c r="AL4701" s="1">
        <v>36117</v>
      </c>
      <c r="AM4701">
        <v>1998</v>
      </c>
      <c r="AN4701" t="str">
        <f t="shared" si="223"/>
        <v>Before 2004</v>
      </c>
      <c r="AO4701">
        <v>17</v>
      </c>
      <c r="AP4701" t="s">
        <v>56</v>
      </c>
      <c r="AQ4701" t="s">
        <v>24731</v>
      </c>
      <c r="AR4701">
        <v>1</v>
      </c>
      <c r="AS4701" t="s">
        <v>24795</v>
      </c>
      <c r="AT4701" t="s">
        <v>24731</v>
      </c>
      <c r="AU4701" t="s">
        <v>24731</v>
      </c>
      <c r="AV4701" t="b">
        <v>0</v>
      </c>
      <c r="AW4701" t="s">
        <v>1575</v>
      </c>
      <c r="AX4701" t="s">
        <v>1575</v>
      </c>
      <c r="AY4701" t="s">
        <v>439</v>
      </c>
      <c r="AZ4701" s="3">
        <v>5.3703349282296653</v>
      </c>
      <c r="BA4701" s="3">
        <v>7.098086124401914</v>
      </c>
      <c r="BB4701" s="3">
        <v>6.8650717703349287</v>
      </c>
      <c r="BC4701" s="3">
        <v>5.267942583732057</v>
      </c>
      <c r="BD4701" s="3">
        <v>5.5693779904306222</v>
      </c>
      <c r="BE4701">
        <v>10102040</v>
      </c>
      <c r="BF4701" t="s">
        <v>440</v>
      </c>
      <c r="BG4701" t="s">
        <v>139</v>
      </c>
      <c r="BH4701" t="s">
        <v>62</v>
      </c>
      <c r="BI4701" t="s">
        <v>441</v>
      </c>
      <c r="BJ4701" t="s">
        <v>439</v>
      </c>
      <c r="BK4701" t="s">
        <v>439</v>
      </c>
      <c r="BL4701">
        <v>2016</v>
      </c>
    </row>
    <row r="4702" spans="1:64" hidden="1" x14ac:dyDescent="0.25">
      <c r="A4702">
        <v>865355</v>
      </c>
      <c r="B4702">
        <v>1080804</v>
      </c>
      <c r="C4702" t="s">
        <v>1572</v>
      </c>
      <c r="D4702" t="s">
        <v>1573</v>
      </c>
      <c r="E4702" t="s">
        <v>48</v>
      </c>
      <c r="F4702" t="s">
        <v>137</v>
      </c>
      <c r="G4702" t="s">
        <v>517</v>
      </c>
      <c r="H4702" t="s">
        <v>67</v>
      </c>
      <c r="I4702" t="s">
        <v>138</v>
      </c>
      <c r="J4702">
        <v>0</v>
      </c>
      <c r="K4702" t="s">
        <v>67</v>
      </c>
      <c r="L4702">
        <v>0</v>
      </c>
      <c r="M4702" t="s">
        <v>71</v>
      </c>
      <c r="N4702" t="s">
        <v>1574</v>
      </c>
      <c r="O4702" t="s">
        <v>1574</v>
      </c>
      <c r="P4702" s="2">
        <v>21</v>
      </c>
      <c r="Q4702">
        <v>4.2999999999999997E-2</v>
      </c>
      <c r="R4702">
        <v>2.00745</v>
      </c>
      <c r="S4702" s="1">
        <v>42682</v>
      </c>
      <c r="T4702" s="7">
        <v>19258.277470000001</v>
      </c>
      <c r="U4702" s="7">
        <v>9225.64</v>
      </c>
      <c r="V4702" s="7">
        <v>-0.52095196393491372</v>
      </c>
      <c r="W4702" s="7">
        <v>14065.94917</v>
      </c>
      <c r="X4702" s="7">
        <v>11558.22932</v>
      </c>
      <c r="Y4702" s="7">
        <v>-0.17828301664479848</v>
      </c>
      <c r="Z4702" s="7">
        <v>12153.494409999999</v>
      </c>
      <c r="AA4702" s="7">
        <v>6829.3774000000003</v>
      </c>
      <c r="AB4702" s="7">
        <v>4084.6432300000001</v>
      </c>
      <c r="AC4702" s="8">
        <v>0.67196423664154381</v>
      </c>
      <c r="AD4702">
        <v>2016</v>
      </c>
      <c r="AE4702" s="1">
        <v>36117</v>
      </c>
      <c r="AF4702" s="15">
        <f t="shared" si="221"/>
        <v>17.986301369863014</v>
      </c>
      <c r="AG4702" s="1">
        <v>36117</v>
      </c>
      <c r="AH4702">
        <v>1998</v>
      </c>
      <c r="AI4702" t="str">
        <f t="shared" si="222"/>
        <v>Before 2004</v>
      </c>
      <c r="AJ4702" s="1">
        <v>44428</v>
      </c>
      <c r="AK4702" s="1" t="s">
        <v>55</v>
      </c>
      <c r="AL4702" s="1">
        <v>36117</v>
      </c>
      <c r="AM4702">
        <v>1998</v>
      </c>
      <c r="AN4702" t="str">
        <f t="shared" si="223"/>
        <v>Before 2004</v>
      </c>
      <c r="AO4702">
        <v>17</v>
      </c>
      <c r="AP4702" t="s">
        <v>56</v>
      </c>
      <c r="AQ4702" t="s">
        <v>24731</v>
      </c>
      <c r="AR4702">
        <v>1</v>
      </c>
      <c r="AS4702" t="s">
        <v>24795</v>
      </c>
      <c r="AT4702" t="s">
        <v>24731</v>
      </c>
      <c r="AU4702" t="s">
        <v>24731</v>
      </c>
      <c r="AV4702" t="b">
        <v>0</v>
      </c>
      <c r="AW4702" t="s">
        <v>1575</v>
      </c>
      <c r="AX4702" t="s">
        <v>1575</v>
      </c>
      <c r="AY4702" t="s">
        <v>439</v>
      </c>
      <c r="AZ4702" s="3">
        <v>5.3703349282296653</v>
      </c>
      <c r="BA4702" s="3">
        <v>7.098086124401914</v>
      </c>
      <c r="BB4702" s="3">
        <v>6.8650717703349287</v>
      </c>
      <c r="BC4702" s="3">
        <v>5.267942583732057</v>
      </c>
      <c r="BD4702" s="3">
        <v>5.5693779904306222</v>
      </c>
      <c r="BE4702">
        <v>10102040</v>
      </c>
      <c r="BF4702" t="s">
        <v>440</v>
      </c>
      <c r="BG4702" t="s">
        <v>139</v>
      </c>
      <c r="BH4702" t="s">
        <v>62</v>
      </c>
      <c r="BI4702" t="s">
        <v>441</v>
      </c>
      <c r="BJ4702" t="s">
        <v>439</v>
      </c>
      <c r="BK4702" t="s">
        <v>439</v>
      </c>
      <c r="BL4702">
        <v>2016</v>
      </c>
    </row>
    <row r="4703" spans="1:64" hidden="1" x14ac:dyDescent="0.25">
      <c r="A4703">
        <v>605</v>
      </c>
      <c r="B4703">
        <v>2718980</v>
      </c>
      <c r="C4703" t="s">
        <v>1637</v>
      </c>
      <c r="D4703" t="s">
        <v>1638</v>
      </c>
      <c r="E4703" t="s">
        <v>48</v>
      </c>
      <c r="F4703" t="s">
        <v>49</v>
      </c>
      <c r="G4703" t="s">
        <v>50</v>
      </c>
      <c r="H4703" t="s">
        <v>50</v>
      </c>
      <c r="I4703" t="s">
        <v>51</v>
      </c>
      <c r="J4703">
        <v>554266</v>
      </c>
      <c r="K4703" t="s">
        <v>50</v>
      </c>
      <c r="L4703">
        <v>0</v>
      </c>
      <c r="M4703" t="s">
        <v>71</v>
      </c>
      <c r="N4703" t="s">
        <v>1639</v>
      </c>
      <c r="O4703" t="s">
        <v>1639</v>
      </c>
      <c r="P4703" s="2">
        <v>74</v>
      </c>
      <c r="Q4703">
        <v>0</v>
      </c>
      <c r="R4703">
        <v>3</v>
      </c>
      <c r="S4703" s="1">
        <v>37809</v>
      </c>
      <c r="T4703" s="7">
        <v>2.9929999999999998E-2</v>
      </c>
      <c r="U4703" s="7">
        <v>2.9929999999999998E-2</v>
      </c>
      <c r="V4703" s="7">
        <v>0</v>
      </c>
      <c r="W4703" s="7">
        <v>2.9929999999999998E-2</v>
      </c>
      <c r="X4703" s="7">
        <v>2.9929999999999998E-2</v>
      </c>
      <c r="Y4703" s="7">
        <v>0</v>
      </c>
      <c r="Z4703" s="7">
        <v>2.9929999999999998E-2</v>
      </c>
      <c r="AA4703" s="7" t="s">
        <v>57</v>
      </c>
      <c r="AB4703" s="7" t="s">
        <v>57</v>
      </c>
      <c r="AC4703" s="8" t="s">
        <v>57</v>
      </c>
      <c r="AD4703">
        <v>2003</v>
      </c>
      <c r="AE4703" s="1" t="s">
        <v>55</v>
      </c>
      <c r="AF4703" s="15" t="e">
        <f t="shared" si="221"/>
        <v>#VALUE!</v>
      </c>
      <c r="AG4703" s="1">
        <v>31432</v>
      </c>
      <c r="AH4703">
        <v>1986</v>
      </c>
      <c r="AI4703" t="str">
        <f t="shared" si="222"/>
        <v>Before 2004</v>
      </c>
      <c r="AJ4703" s="1">
        <v>39798</v>
      </c>
      <c r="AK4703" s="1" t="s">
        <v>55</v>
      </c>
      <c r="AL4703" s="1">
        <v>31432</v>
      </c>
      <c r="AM4703">
        <v>1986</v>
      </c>
      <c r="AN4703" t="str">
        <f t="shared" si="223"/>
        <v>Before 2004</v>
      </c>
      <c r="AO4703">
        <v>17</v>
      </c>
      <c r="AP4703" t="s">
        <v>56</v>
      </c>
      <c r="AQ4703" t="s">
        <v>24731</v>
      </c>
      <c r="AR4703">
        <v>1</v>
      </c>
      <c r="AS4703" t="s">
        <v>24795</v>
      </c>
      <c r="AT4703" t="s">
        <v>24731</v>
      </c>
      <c r="AU4703" t="s">
        <v>24731</v>
      </c>
      <c r="AV4703" t="b">
        <v>0</v>
      </c>
      <c r="AW4703" t="s">
        <v>1640</v>
      </c>
      <c r="AX4703" t="s">
        <v>1640</v>
      </c>
      <c r="AY4703" t="s">
        <v>110</v>
      </c>
      <c r="AZ4703" s="3">
        <v>7.0170731707317069</v>
      </c>
      <c r="BA4703" s="3">
        <v>7.4112195121951219</v>
      </c>
      <c r="BB4703" s="3">
        <v>6.5873170731707313</v>
      </c>
      <c r="BC4703" s="3">
        <v>5.9648780487804878</v>
      </c>
      <c r="BD4703" s="3">
        <v>6.0951219512195118</v>
      </c>
      <c r="BE4703">
        <v>40301040</v>
      </c>
      <c r="BF4703" t="s">
        <v>123</v>
      </c>
      <c r="BG4703" t="s">
        <v>61</v>
      </c>
      <c r="BH4703" t="s">
        <v>62</v>
      </c>
      <c r="BI4703" t="s">
        <v>124</v>
      </c>
      <c r="BJ4703" t="s">
        <v>124</v>
      </c>
      <c r="BK4703" t="s">
        <v>110</v>
      </c>
      <c r="BL4703" t="s">
        <v>61</v>
      </c>
    </row>
    <row r="4704" spans="1:64" hidden="1" x14ac:dyDescent="0.25">
      <c r="A4704">
        <v>878866</v>
      </c>
      <c r="B4704">
        <v>1060292</v>
      </c>
      <c r="C4704" t="s">
        <v>1704</v>
      </c>
      <c r="D4704" t="s">
        <v>1705</v>
      </c>
      <c r="E4704" t="s">
        <v>158</v>
      </c>
      <c r="F4704" t="s">
        <v>623</v>
      </c>
      <c r="G4704" t="s">
        <v>215</v>
      </c>
      <c r="H4704" t="s">
        <v>215</v>
      </c>
      <c r="I4704" t="s">
        <v>66</v>
      </c>
      <c r="J4704">
        <v>0</v>
      </c>
      <c r="K4704" t="s">
        <v>215</v>
      </c>
      <c r="L4704">
        <v>0</v>
      </c>
      <c r="M4704" t="s">
        <v>71</v>
      </c>
      <c r="N4704" t="s">
        <v>1706</v>
      </c>
      <c r="O4704" t="s">
        <v>1706</v>
      </c>
      <c r="P4704" s="2">
        <v>52</v>
      </c>
      <c r="Q4704">
        <v>0</v>
      </c>
      <c r="R4704">
        <v>19.008769999999998</v>
      </c>
      <c r="S4704" s="1">
        <v>39829</v>
      </c>
      <c r="T4704" s="7">
        <v>2046.17238</v>
      </c>
      <c r="U4704" s="7">
        <v>1254.76704</v>
      </c>
      <c r="V4704" s="7">
        <v>-0.38677354251062662</v>
      </c>
      <c r="W4704" s="7">
        <v>1595.4467</v>
      </c>
      <c r="X4704" s="7">
        <v>674.07399999999996</v>
      </c>
      <c r="Y4704" s="7">
        <v>-0.5775013981977587</v>
      </c>
      <c r="Z4704" s="7">
        <v>276.94954000000001</v>
      </c>
      <c r="AA4704" s="7" t="s">
        <v>57</v>
      </c>
      <c r="AB4704" s="7" t="s">
        <v>57</v>
      </c>
      <c r="AC4704" s="8" t="s">
        <v>57</v>
      </c>
      <c r="AD4704">
        <v>2009</v>
      </c>
      <c r="AE4704" s="1" t="s">
        <v>55</v>
      </c>
      <c r="AF4704" s="15" t="e">
        <f t="shared" si="221"/>
        <v>#VALUE!</v>
      </c>
      <c r="AG4704" s="1">
        <v>33451</v>
      </c>
      <c r="AH4704">
        <v>1991</v>
      </c>
      <c r="AI4704" t="str">
        <f t="shared" si="222"/>
        <v>Before 2004</v>
      </c>
      <c r="AJ4704" s="1">
        <v>41501</v>
      </c>
      <c r="AK4704" s="1" t="s">
        <v>55</v>
      </c>
      <c r="AL4704" s="1">
        <v>33451</v>
      </c>
      <c r="AM4704">
        <v>1991</v>
      </c>
      <c r="AN4704" t="str">
        <f t="shared" si="223"/>
        <v>Before 2004</v>
      </c>
      <c r="AO4704">
        <v>17</v>
      </c>
      <c r="AP4704" t="s">
        <v>56</v>
      </c>
      <c r="AQ4704" t="s">
        <v>24731</v>
      </c>
      <c r="AR4704">
        <v>1</v>
      </c>
      <c r="AS4704" t="s">
        <v>24795</v>
      </c>
      <c r="AT4704" t="s">
        <v>24731</v>
      </c>
      <c r="AU4704" t="s">
        <v>24731</v>
      </c>
      <c r="AV4704" t="b">
        <v>0</v>
      </c>
      <c r="AW4704" t="s">
        <v>1707</v>
      </c>
      <c r="AX4704" t="s">
        <v>1707</v>
      </c>
      <c r="AY4704" t="s">
        <v>173</v>
      </c>
      <c r="AZ4704" s="3">
        <v>7.2696275071633236</v>
      </c>
      <c r="BA4704" s="3">
        <v>6.9134670487106016</v>
      </c>
      <c r="BB4704" s="3">
        <v>4.4736389684813753</v>
      </c>
      <c r="BC4704" s="3">
        <v>5.7819484240687684</v>
      </c>
      <c r="BD4704" s="3">
        <v>5.2083094555873934</v>
      </c>
      <c r="BE4704">
        <v>50202020</v>
      </c>
      <c r="BF4704" t="s">
        <v>1077</v>
      </c>
      <c r="BG4704" t="s">
        <v>139</v>
      </c>
      <c r="BH4704" t="s">
        <v>62</v>
      </c>
      <c r="BI4704" t="s">
        <v>175</v>
      </c>
      <c r="BJ4704" t="s">
        <v>176</v>
      </c>
      <c r="BK4704" t="s">
        <v>173</v>
      </c>
      <c r="BL4704">
        <v>2009</v>
      </c>
    </row>
    <row r="4705" spans="1:64" hidden="1" x14ac:dyDescent="0.25">
      <c r="A4705">
        <v>642231</v>
      </c>
      <c r="B4705">
        <v>1060292</v>
      </c>
      <c r="C4705" t="s">
        <v>1704</v>
      </c>
      <c r="D4705" t="s">
        <v>1705</v>
      </c>
      <c r="E4705" t="s">
        <v>158</v>
      </c>
      <c r="F4705" t="s">
        <v>137</v>
      </c>
      <c r="G4705" t="s">
        <v>50</v>
      </c>
      <c r="H4705" t="s">
        <v>50</v>
      </c>
      <c r="I4705" t="s">
        <v>138</v>
      </c>
      <c r="J4705">
        <v>0</v>
      </c>
      <c r="K4705" t="s">
        <v>67</v>
      </c>
      <c r="L4705">
        <v>1</v>
      </c>
      <c r="M4705" t="s">
        <v>71</v>
      </c>
      <c r="N4705" t="s">
        <v>1706</v>
      </c>
      <c r="O4705" t="s">
        <v>1706</v>
      </c>
      <c r="P4705" s="2">
        <v>52</v>
      </c>
      <c r="Q4705">
        <v>0</v>
      </c>
      <c r="R4705">
        <v>17.304549999999999</v>
      </c>
      <c r="S4705" s="1">
        <v>39869</v>
      </c>
      <c r="T4705" s="7">
        <v>2004.0531000000001</v>
      </c>
      <c r="U4705" s="7">
        <v>1025.1264000000001</v>
      </c>
      <c r="V4705" s="7">
        <v>-0.48847343416199895</v>
      </c>
      <c r="W4705" s="7">
        <v>1662.09476</v>
      </c>
      <c r="X4705" s="7">
        <v>277.62011999999999</v>
      </c>
      <c r="Y4705" s="7">
        <v>-0.83296973994430978</v>
      </c>
      <c r="Z4705" s="7">
        <v>150.20992000000001</v>
      </c>
      <c r="AA4705" s="7" t="s">
        <v>57</v>
      </c>
      <c r="AB4705" s="7" t="s">
        <v>57</v>
      </c>
      <c r="AC4705" s="8" t="s">
        <v>57</v>
      </c>
      <c r="AD4705">
        <v>2009</v>
      </c>
      <c r="AE4705" s="1" t="s">
        <v>55</v>
      </c>
      <c r="AF4705" s="15" t="e">
        <f t="shared" si="221"/>
        <v>#VALUE!</v>
      </c>
      <c r="AG4705" s="1">
        <v>33451</v>
      </c>
      <c r="AH4705">
        <v>1991</v>
      </c>
      <c r="AI4705" t="str">
        <f t="shared" si="222"/>
        <v>Before 2004</v>
      </c>
      <c r="AJ4705" s="1">
        <v>41501</v>
      </c>
      <c r="AK4705" s="1" t="s">
        <v>55</v>
      </c>
      <c r="AL4705" s="1">
        <v>33451</v>
      </c>
      <c r="AM4705">
        <v>1991</v>
      </c>
      <c r="AN4705" t="str">
        <f t="shared" si="223"/>
        <v>Before 2004</v>
      </c>
      <c r="AO4705">
        <v>17</v>
      </c>
      <c r="AP4705" t="s">
        <v>56</v>
      </c>
      <c r="AQ4705" t="s">
        <v>24731</v>
      </c>
      <c r="AR4705">
        <v>1</v>
      </c>
      <c r="AS4705" t="s">
        <v>24795</v>
      </c>
      <c r="AT4705" t="s">
        <v>24731</v>
      </c>
      <c r="AU4705" t="s">
        <v>24731</v>
      </c>
      <c r="AV4705" t="b">
        <v>0</v>
      </c>
      <c r="AW4705" t="s">
        <v>1707</v>
      </c>
      <c r="AX4705" t="s">
        <v>1707</v>
      </c>
      <c r="AY4705" t="s">
        <v>173</v>
      </c>
      <c r="AZ4705" s="3">
        <v>7.2696275071633236</v>
      </c>
      <c r="BA4705" s="3">
        <v>6.9134670487106016</v>
      </c>
      <c r="BB4705" s="3">
        <v>4.4736389684813753</v>
      </c>
      <c r="BC4705" s="3">
        <v>5.7819484240687684</v>
      </c>
      <c r="BD4705" s="3">
        <v>5.2083094555873934</v>
      </c>
      <c r="BE4705">
        <v>50202020</v>
      </c>
      <c r="BF4705" t="s">
        <v>1077</v>
      </c>
      <c r="BG4705" t="s">
        <v>139</v>
      </c>
      <c r="BH4705" t="s">
        <v>62</v>
      </c>
      <c r="BI4705" t="s">
        <v>175</v>
      </c>
      <c r="BJ4705" t="s">
        <v>176</v>
      </c>
      <c r="BK4705" t="s">
        <v>173</v>
      </c>
      <c r="BL4705">
        <v>2009</v>
      </c>
    </row>
    <row r="4706" spans="1:64" hidden="1" x14ac:dyDescent="0.25">
      <c r="A4706">
        <v>656850</v>
      </c>
      <c r="B4706">
        <v>1043469</v>
      </c>
      <c r="C4706" t="s">
        <v>1731</v>
      </c>
      <c r="D4706" t="s">
        <v>1732</v>
      </c>
      <c r="E4706" t="s">
        <v>48</v>
      </c>
      <c r="F4706" t="s">
        <v>65</v>
      </c>
      <c r="G4706" t="s">
        <v>50</v>
      </c>
      <c r="H4706" t="s">
        <v>50</v>
      </c>
      <c r="I4706" t="s">
        <v>66</v>
      </c>
      <c r="J4706">
        <v>90000</v>
      </c>
      <c r="K4706" t="s">
        <v>50</v>
      </c>
      <c r="L4706">
        <v>0</v>
      </c>
      <c r="M4706" t="s">
        <v>71</v>
      </c>
      <c r="N4706" t="s">
        <v>1733</v>
      </c>
      <c r="O4706" t="s">
        <v>1734</v>
      </c>
      <c r="P4706" s="2">
        <v>43</v>
      </c>
      <c r="Q4706">
        <v>0.55400000000000005</v>
      </c>
      <c r="R4706">
        <v>4.7582399999999998</v>
      </c>
      <c r="S4706" s="1">
        <v>40647</v>
      </c>
      <c r="T4706" s="7">
        <v>4265.7097199999998</v>
      </c>
      <c r="U4706" s="7">
        <v>4038.2144499999999</v>
      </c>
      <c r="V4706" s="7">
        <v>-5.333116525331684E-2</v>
      </c>
      <c r="W4706" s="7">
        <v>4826.6777099999999</v>
      </c>
      <c r="X4706" s="7">
        <v>4676.9655499999999</v>
      </c>
      <c r="Y4706" s="7">
        <v>-3.1017641739332136E-2</v>
      </c>
      <c r="Z4706" s="7">
        <v>5285.7817400000004</v>
      </c>
      <c r="AA4706" s="7">
        <v>19912.68737</v>
      </c>
      <c r="AB4706" s="7">
        <v>4526.3302299999996</v>
      </c>
      <c r="AC4706" s="8">
        <v>3.3993006162080226</v>
      </c>
      <c r="AD4706">
        <v>2011</v>
      </c>
      <c r="AE4706" s="1" t="s">
        <v>55</v>
      </c>
      <c r="AF4706" s="15" t="e">
        <f t="shared" si="221"/>
        <v>#VALUE!</v>
      </c>
      <c r="AG4706" s="1">
        <v>34142</v>
      </c>
      <c r="AH4706">
        <v>1993</v>
      </c>
      <c r="AI4706" t="str">
        <f t="shared" si="222"/>
        <v>Before 2004</v>
      </c>
      <c r="AJ4706" s="1">
        <v>44329</v>
      </c>
      <c r="AK4706" s="1" t="s">
        <v>55</v>
      </c>
      <c r="AL4706" s="1">
        <v>34142</v>
      </c>
      <c r="AM4706">
        <v>1993</v>
      </c>
      <c r="AN4706" t="str">
        <f t="shared" si="223"/>
        <v>Before 2004</v>
      </c>
      <c r="AO4706">
        <v>17</v>
      </c>
      <c r="AP4706" t="s">
        <v>56</v>
      </c>
      <c r="AQ4706" t="s">
        <v>24731</v>
      </c>
      <c r="AR4706">
        <v>1</v>
      </c>
      <c r="AS4706" t="s">
        <v>24795</v>
      </c>
      <c r="AT4706" t="s">
        <v>24731</v>
      </c>
      <c r="AU4706" t="s">
        <v>24731</v>
      </c>
      <c r="AV4706" t="b">
        <v>0</v>
      </c>
      <c r="AW4706" t="s">
        <v>1735</v>
      </c>
      <c r="AX4706" t="s">
        <v>1736</v>
      </c>
      <c r="AY4706" t="s">
        <v>59</v>
      </c>
      <c r="AZ4706" s="3">
        <v>9.5</v>
      </c>
      <c r="BA4706" s="3">
        <v>6.8</v>
      </c>
      <c r="BB4706" s="3">
        <v>5.5</v>
      </c>
      <c r="BC4706" s="3">
        <v>7.3</v>
      </c>
      <c r="BD4706" s="3">
        <v>6.2</v>
      </c>
      <c r="BE4706">
        <v>45203010</v>
      </c>
      <c r="BF4706" t="s">
        <v>182</v>
      </c>
      <c r="BG4706" t="s">
        <v>139</v>
      </c>
      <c r="BH4706" t="s">
        <v>41</v>
      </c>
      <c r="BI4706" t="s">
        <v>183</v>
      </c>
      <c r="BJ4706" t="s">
        <v>59</v>
      </c>
      <c r="BK4706" t="s">
        <v>64</v>
      </c>
      <c r="BL4706">
        <v>2011</v>
      </c>
    </row>
    <row r="4707" spans="1:64" hidden="1" x14ac:dyDescent="0.25">
      <c r="A4707">
        <v>702</v>
      </c>
      <c r="B4707">
        <v>1027786</v>
      </c>
      <c r="C4707" t="s">
        <v>1901</v>
      </c>
      <c r="D4707" t="s">
        <v>1901</v>
      </c>
      <c r="E4707" t="s">
        <v>48</v>
      </c>
      <c r="F4707" t="s">
        <v>49</v>
      </c>
      <c r="G4707" t="s">
        <v>50</v>
      </c>
      <c r="H4707" t="s">
        <v>50</v>
      </c>
      <c r="I4707" t="s">
        <v>51</v>
      </c>
      <c r="J4707">
        <v>2625000</v>
      </c>
      <c r="K4707" t="s">
        <v>50</v>
      </c>
      <c r="L4707">
        <v>0</v>
      </c>
      <c r="M4707" t="s">
        <v>71</v>
      </c>
      <c r="N4707" t="s">
        <v>1902</v>
      </c>
      <c r="O4707" t="s">
        <v>1902</v>
      </c>
      <c r="P4707" s="2">
        <v>79</v>
      </c>
      <c r="Q4707">
        <v>0</v>
      </c>
      <c r="R4707">
        <v>0.66964000000000001</v>
      </c>
      <c r="S4707" s="1">
        <v>37369</v>
      </c>
      <c r="T4707" s="7">
        <v>54.618699999999997</v>
      </c>
      <c r="U4707" s="7">
        <v>54.618699999999997</v>
      </c>
      <c r="V4707" s="7">
        <v>0</v>
      </c>
      <c r="W4707" s="7">
        <v>54.618699999999997</v>
      </c>
      <c r="X4707" s="7">
        <v>54.808079999999997</v>
      </c>
      <c r="Y4707" s="7">
        <v>3.4673106463537192E-3</v>
      </c>
      <c r="Z4707" s="7">
        <v>54.808079999999997</v>
      </c>
      <c r="AA4707" s="7">
        <v>161.08148</v>
      </c>
      <c r="AB4707" s="7">
        <v>158.62326999999999</v>
      </c>
      <c r="AC4707" s="8">
        <v>1.5497158771219433E-2</v>
      </c>
      <c r="AD4707">
        <v>2002</v>
      </c>
      <c r="AE4707" s="1">
        <v>31153</v>
      </c>
      <c r="AF4707" s="15">
        <f t="shared" si="221"/>
        <v>17.030136986301368</v>
      </c>
      <c r="AG4707" s="1">
        <v>29222</v>
      </c>
      <c r="AH4707">
        <v>1980</v>
      </c>
      <c r="AI4707" t="str">
        <f t="shared" si="222"/>
        <v>Before 2004</v>
      </c>
      <c r="AJ4707" s="1">
        <v>44428</v>
      </c>
      <c r="AK4707" s="1" t="s">
        <v>55</v>
      </c>
      <c r="AL4707" s="1">
        <v>31153</v>
      </c>
      <c r="AM4707">
        <v>1985</v>
      </c>
      <c r="AN4707" t="str">
        <f t="shared" si="223"/>
        <v>Before 2004</v>
      </c>
      <c r="AO4707">
        <v>17</v>
      </c>
      <c r="AP4707" t="s">
        <v>56</v>
      </c>
      <c r="AQ4707" t="s">
        <v>24731</v>
      </c>
      <c r="AR4707">
        <v>1</v>
      </c>
      <c r="AS4707" t="s">
        <v>24795</v>
      </c>
      <c r="AT4707" t="s">
        <v>24731</v>
      </c>
      <c r="AU4707" t="s">
        <v>24731</v>
      </c>
      <c r="AV4707" t="b">
        <v>0</v>
      </c>
      <c r="AW4707" t="s">
        <v>1903</v>
      </c>
      <c r="AX4707" t="s">
        <v>1903</v>
      </c>
      <c r="AY4707" t="s">
        <v>144</v>
      </c>
      <c r="AZ4707" s="3">
        <v>6.2052785923753664</v>
      </c>
      <c r="BA4707" s="3">
        <v>7.1472140762463354</v>
      </c>
      <c r="BB4707" s="3">
        <v>6.2469208211143696</v>
      </c>
      <c r="BC4707" s="3">
        <v>5.5410557184750733</v>
      </c>
      <c r="BD4707" s="3">
        <v>5.6366568914956012</v>
      </c>
      <c r="BE4707">
        <v>20106020</v>
      </c>
      <c r="BF4707" t="s">
        <v>167</v>
      </c>
      <c r="BG4707" t="s">
        <v>61</v>
      </c>
      <c r="BH4707" t="s">
        <v>62</v>
      </c>
      <c r="BI4707" t="s">
        <v>168</v>
      </c>
      <c r="BJ4707" t="s">
        <v>144</v>
      </c>
      <c r="BK4707" t="s">
        <v>84</v>
      </c>
      <c r="BL4707" t="s">
        <v>61</v>
      </c>
    </row>
    <row r="4708" spans="1:64" hidden="1" x14ac:dyDescent="0.25">
      <c r="A4708">
        <v>632869</v>
      </c>
      <c r="B4708">
        <v>1013256</v>
      </c>
      <c r="C4708" t="s">
        <v>1921</v>
      </c>
      <c r="D4708" t="s">
        <v>1922</v>
      </c>
      <c r="E4708" t="s">
        <v>158</v>
      </c>
      <c r="F4708" t="s">
        <v>65</v>
      </c>
      <c r="G4708" t="s">
        <v>50</v>
      </c>
      <c r="H4708" t="s">
        <v>50</v>
      </c>
      <c r="I4708" t="s">
        <v>66</v>
      </c>
      <c r="J4708">
        <v>50017.2</v>
      </c>
      <c r="K4708" t="s">
        <v>50</v>
      </c>
      <c r="L4708">
        <v>0</v>
      </c>
      <c r="M4708" t="s">
        <v>52</v>
      </c>
      <c r="N4708" t="s">
        <v>1923</v>
      </c>
      <c r="O4708" t="s">
        <v>1924</v>
      </c>
      <c r="P4708" s="2">
        <v>90</v>
      </c>
      <c r="Q4708">
        <v>0</v>
      </c>
      <c r="R4708">
        <v>3</v>
      </c>
      <c r="S4708" s="1">
        <v>36334</v>
      </c>
      <c r="T4708" s="7">
        <v>203.316</v>
      </c>
      <c r="U4708" s="7">
        <v>350.81358</v>
      </c>
      <c r="V4708" s="7">
        <v>0.72545977689901431</v>
      </c>
      <c r="W4708" s="7">
        <v>262.64316000000002</v>
      </c>
      <c r="X4708" s="7">
        <v>164.22</v>
      </c>
      <c r="Y4708" s="7">
        <v>-0.37474099839493258</v>
      </c>
      <c r="Z4708" s="7">
        <v>135.37907000000001</v>
      </c>
      <c r="AA4708" s="7" t="s">
        <v>57</v>
      </c>
      <c r="AB4708" s="7" t="s">
        <v>57</v>
      </c>
      <c r="AC4708" s="8" t="s">
        <v>57</v>
      </c>
      <c r="AD4708">
        <v>1999</v>
      </c>
      <c r="AE4708" s="1" t="s">
        <v>55</v>
      </c>
      <c r="AF4708" s="15" t="e">
        <f t="shared" si="221"/>
        <v>#VALUE!</v>
      </c>
      <c r="AG4708" s="1">
        <v>29833</v>
      </c>
      <c r="AH4708">
        <v>1981</v>
      </c>
      <c r="AI4708" t="str">
        <f t="shared" si="222"/>
        <v>Before 2004</v>
      </c>
      <c r="AJ4708" s="1">
        <v>40074</v>
      </c>
      <c r="AK4708" s="1" t="s">
        <v>55</v>
      </c>
      <c r="AL4708" s="1">
        <v>29833</v>
      </c>
      <c r="AM4708">
        <v>1981</v>
      </c>
      <c r="AN4708" t="str">
        <f t="shared" si="223"/>
        <v>Before 2004</v>
      </c>
      <c r="AO4708">
        <v>17</v>
      </c>
      <c r="AP4708" t="s">
        <v>56</v>
      </c>
      <c r="AQ4708" t="s">
        <v>24731</v>
      </c>
      <c r="AR4708">
        <v>1</v>
      </c>
      <c r="AS4708" t="s">
        <v>24795</v>
      </c>
      <c r="AT4708" t="s">
        <v>24731</v>
      </c>
      <c r="AU4708" t="s">
        <v>24731</v>
      </c>
      <c r="AV4708" t="b">
        <v>0</v>
      </c>
      <c r="AW4708" t="s">
        <v>1925</v>
      </c>
      <c r="AX4708" t="s">
        <v>57</v>
      </c>
      <c r="AY4708" t="s">
        <v>98</v>
      </c>
      <c r="AZ4708" s="3">
        <v>6.7590909090909088</v>
      </c>
      <c r="BA4708" s="3">
        <v>7.6274621212121216</v>
      </c>
      <c r="BB4708" s="3">
        <v>6.3092803030303033</v>
      </c>
      <c r="BC4708" s="3">
        <v>5.5611742424242427</v>
      </c>
      <c r="BD4708" s="3">
        <v>6.0251893939393941</v>
      </c>
      <c r="BE4708">
        <v>35101010</v>
      </c>
      <c r="BF4708" t="s">
        <v>254</v>
      </c>
      <c r="BG4708" t="s">
        <v>61</v>
      </c>
      <c r="BH4708" t="s">
        <v>62</v>
      </c>
      <c r="BI4708" t="s">
        <v>255</v>
      </c>
      <c r="BJ4708" t="s">
        <v>98</v>
      </c>
      <c r="BK4708" t="s">
        <v>101</v>
      </c>
      <c r="BL4708" t="s">
        <v>61</v>
      </c>
    </row>
    <row r="4709" spans="1:64" hidden="1" x14ac:dyDescent="0.25">
      <c r="A4709">
        <v>782</v>
      </c>
      <c r="B4709">
        <v>1045362</v>
      </c>
      <c r="C4709" t="s">
        <v>2114</v>
      </c>
      <c r="D4709" t="s">
        <v>2115</v>
      </c>
      <c r="E4709" t="s">
        <v>70</v>
      </c>
      <c r="F4709" t="s">
        <v>49</v>
      </c>
      <c r="G4709" t="s">
        <v>50</v>
      </c>
      <c r="H4709" t="s">
        <v>50</v>
      </c>
      <c r="I4709" t="s">
        <v>51</v>
      </c>
      <c r="J4709">
        <v>21500000</v>
      </c>
      <c r="K4709" t="s">
        <v>50</v>
      </c>
      <c r="L4709">
        <v>0</v>
      </c>
      <c r="M4709" t="s">
        <v>71</v>
      </c>
      <c r="N4709" t="s">
        <v>2116</v>
      </c>
      <c r="O4709" t="s">
        <v>2117</v>
      </c>
      <c r="P4709" s="2">
        <v>93</v>
      </c>
      <c r="Q4709">
        <v>0</v>
      </c>
      <c r="R4709">
        <v>0.99129999999999996</v>
      </c>
      <c r="S4709" s="1">
        <v>36137</v>
      </c>
      <c r="T4709" s="7">
        <v>3136.6979999999999</v>
      </c>
      <c r="U4709" s="7">
        <v>3107.8036699999998</v>
      </c>
      <c r="V4709" s="7">
        <v>-9.2117028799074963E-3</v>
      </c>
      <c r="W4709" s="7">
        <v>3075.5857299999998</v>
      </c>
      <c r="X4709" s="7">
        <v>2872.0965000000001</v>
      </c>
      <c r="Y4709" s="7">
        <v>-6.6162756581654353E-2</v>
      </c>
      <c r="Z4709" s="7">
        <v>2748.5903400000002</v>
      </c>
      <c r="AA4709" s="7">
        <v>58332.581859999998</v>
      </c>
      <c r="AB4709" s="7">
        <v>46181.10873</v>
      </c>
      <c r="AC4709" s="8">
        <v>0.26312649185285159</v>
      </c>
      <c r="AD4709">
        <v>1998</v>
      </c>
      <c r="AE4709" s="1" t="s">
        <v>55</v>
      </c>
      <c r="AF4709" s="15" t="e">
        <f t="shared" si="221"/>
        <v>#VALUE!</v>
      </c>
      <c r="AG4709" s="1">
        <v>29727</v>
      </c>
      <c r="AH4709">
        <v>1981</v>
      </c>
      <c r="AI4709" t="str">
        <f t="shared" si="222"/>
        <v>Before 2004</v>
      </c>
      <c r="AJ4709" s="1">
        <v>38877</v>
      </c>
      <c r="AK4709" s="1" t="s">
        <v>55</v>
      </c>
      <c r="AL4709" s="1">
        <v>29727</v>
      </c>
      <c r="AM4709">
        <v>1981</v>
      </c>
      <c r="AN4709" t="str">
        <f t="shared" si="223"/>
        <v>Before 2004</v>
      </c>
      <c r="AO4709">
        <v>17</v>
      </c>
      <c r="AP4709" t="s">
        <v>56</v>
      </c>
      <c r="AQ4709" t="s">
        <v>24731</v>
      </c>
      <c r="AR4709">
        <v>1</v>
      </c>
      <c r="AS4709" t="s">
        <v>24795</v>
      </c>
      <c r="AT4709" t="s">
        <v>24731</v>
      </c>
      <c r="AU4709" t="s">
        <v>24731</v>
      </c>
      <c r="AV4709" t="b">
        <v>0</v>
      </c>
      <c r="AW4709" t="s">
        <v>2118</v>
      </c>
      <c r="AX4709" t="s">
        <v>2119</v>
      </c>
      <c r="AY4709" t="s">
        <v>199</v>
      </c>
      <c r="AZ4709" s="3">
        <v>6.5982857142857139</v>
      </c>
      <c r="BA4709" s="3">
        <v>7.6079999999999997</v>
      </c>
      <c r="BB4709" s="3">
        <v>6.4474285714285724</v>
      </c>
      <c r="BC4709" s="3">
        <v>6.0062857142857142</v>
      </c>
      <c r="BD4709" s="3">
        <v>6.1239999999999997</v>
      </c>
      <c r="BE4709">
        <v>15101050</v>
      </c>
      <c r="BF4709" t="s">
        <v>274</v>
      </c>
      <c r="BG4709" t="s">
        <v>61</v>
      </c>
      <c r="BH4709" t="s">
        <v>62</v>
      </c>
      <c r="BI4709" t="s">
        <v>275</v>
      </c>
      <c r="BJ4709" t="s">
        <v>199</v>
      </c>
      <c r="BK4709" t="s">
        <v>199</v>
      </c>
      <c r="BL4709" t="s">
        <v>61</v>
      </c>
    </row>
    <row r="4710" spans="1:64" hidden="1" x14ac:dyDescent="0.25">
      <c r="A4710">
        <v>921</v>
      </c>
      <c r="B4710">
        <v>1025360</v>
      </c>
      <c r="C4710" t="s">
        <v>2422</v>
      </c>
      <c r="D4710" t="s">
        <v>2423</v>
      </c>
      <c r="E4710" t="s">
        <v>158</v>
      </c>
      <c r="F4710" t="s">
        <v>49</v>
      </c>
      <c r="G4710" t="s">
        <v>50</v>
      </c>
      <c r="H4710" t="s">
        <v>50</v>
      </c>
      <c r="I4710" t="s">
        <v>51</v>
      </c>
      <c r="J4710">
        <v>4244000</v>
      </c>
      <c r="K4710" t="s">
        <v>50</v>
      </c>
      <c r="L4710">
        <v>0</v>
      </c>
      <c r="M4710" t="s">
        <v>52</v>
      </c>
      <c r="N4710" t="s">
        <v>2424</v>
      </c>
      <c r="O4710" t="s">
        <v>2425</v>
      </c>
      <c r="P4710" s="2">
        <v>100</v>
      </c>
      <c r="Q4710">
        <v>0</v>
      </c>
      <c r="R4710">
        <v>3</v>
      </c>
      <c r="S4710" s="1">
        <v>35489</v>
      </c>
      <c r="T4710" s="7">
        <v>39.66375</v>
      </c>
      <c r="U4710" s="7">
        <v>43.024000000000001</v>
      </c>
      <c r="V4710" s="7">
        <v>8.4718414169109094E-2</v>
      </c>
      <c r="W4710" s="7">
        <v>34.475999999999999</v>
      </c>
      <c r="X4710" s="7">
        <v>36.335250000000002</v>
      </c>
      <c r="Y4710" s="7">
        <v>5.3928820048729641E-2</v>
      </c>
      <c r="Z4710" s="7">
        <v>36.335250000000002</v>
      </c>
      <c r="AA4710" s="7" t="s">
        <v>57</v>
      </c>
      <c r="AB4710" s="7" t="s">
        <v>57</v>
      </c>
      <c r="AC4710" s="8" t="s">
        <v>57</v>
      </c>
      <c r="AD4710">
        <v>1997</v>
      </c>
      <c r="AE4710" s="1" t="s">
        <v>55</v>
      </c>
      <c r="AF4710" s="15" t="e">
        <f t="shared" si="221"/>
        <v>#VALUE!</v>
      </c>
      <c r="AG4710" s="1">
        <v>29222</v>
      </c>
      <c r="AH4710">
        <v>1980</v>
      </c>
      <c r="AI4710" t="str">
        <f t="shared" si="222"/>
        <v>Before 2004</v>
      </c>
      <c r="AJ4710" s="1">
        <v>40695</v>
      </c>
      <c r="AK4710" s="1" t="s">
        <v>55</v>
      </c>
      <c r="AL4710" s="1">
        <v>29222</v>
      </c>
      <c r="AM4710">
        <v>1980</v>
      </c>
      <c r="AN4710" t="str">
        <f t="shared" si="223"/>
        <v>Before 2004</v>
      </c>
      <c r="AO4710">
        <v>17</v>
      </c>
      <c r="AP4710" t="s">
        <v>56</v>
      </c>
      <c r="AQ4710" t="s">
        <v>24731</v>
      </c>
      <c r="AR4710">
        <v>1</v>
      </c>
      <c r="AS4710" t="s">
        <v>24795</v>
      </c>
      <c r="AT4710" t="s">
        <v>24731</v>
      </c>
      <c r="AU4710" t="s">
        <v>24731</v>
      </c>
      <c r="AV4710" t="b">
        <v>0</v>
      </c>
      <c r="AW4710" t="s">
        <v>2426</v>
      </c>
      <c r="AX4710" t="s">
        <v>2427</v>
      </c>
      <c r="AY4710" t="s">
        <v>59</v>
      </c>
      <c r="AZ4710" s="3">
        <v>6.6854271356783919</v>
      </c>
      <c r="BA4710" s="3">
        <v>7.6108040201005034</v>
      </c>
      <c r="BB4710" s="3">
        <v>6.3768844221105532</v>
      </c>
      <c r="BC4710" s="3">
        <v>5.8057788944723621</v>
      </c>
      <c r="BD4710" s="3">
        <v>6.068844221105528</v>
      </c>
      <c r="BE4710">
        <v>45203015</v>
      </c>
      <c r="BF4710" t="s">
        <v>893</v>
      </c>
      <c r="BG4710" t="s">
        <v>61</v>
      </c>
      <c r="BH4710" t="s">
        <v>62</v>
      </c>
      <c r="BI4710" t="s">
        <v>183</v>
      </c>
      <c r="BJ4710" t="s">
        <v>59</v>
      </c>
      <c r="BK4710" t="s">
        <v>64</v>
      </c>
      <c r="BL4710" t="s">
        <v>61</v>
      </c>
    </row>
    <row r="4711" spans="1:64" x14ac:dyDescent="0.25">
      <c r="A4711">
        <v>651410</v>
      </c>
      <c r="B4711">
        <v>6626276</v>
      </c>
      <c r="C4711" t="s">
        <v>2571</v>
      </c>
      <c r="D4711" t="s">
        <v>2563</v>
      </c>
      <c r="E4711" t="s">
        <v>464</v>
      </c>
      <c r="F4711" t="s">
        <v>2158</v>
      </c>
      <c r="G4711" t="s">
        <v>215</v>
      </c>
      <c r="H4711" t="s">
        <v>215</v>
      </c>
      <c r="I4711" t="s">
        <v>66</v>
      </c>
      <c r="J4711">
        <v>0</v>
      </c>
      <c r="K4711" t="s">
        <v>215</v>
      </c>
      <c r="L4711">
        <v>0</v>
      </c>
      <c r="M4711" t="s">
        <v>71</v>
      </c>
      <c r="N4711" t="s">
        <v>2564</v>
      </c>
      <c r="O4711" t="s">
        <v>2564</v>
      </c>
      <c r="P4711" s="2">
        <v>45</v>
      </c>
      <c r="Q4711">
        <v>3.3000000000000002E-2</v>
      </c>
      <c r="R4711">
        <v>3</v>
      </c>
      <c r="S4711" s="1">
        <v>40466</v>
      </c>
      <c r="T4711" s="7">
        <v>40616.81278</v>
      </c>
      <c r="U4711" s="7">
        <v>62365.099470000001</v>
      </c>
      <c r="V4711" s="7">
        <v>0.6241993816039646</v>
      </c>
      <c r="W4711" s="7">
        <v>58431.543010000001</v>
      </c>
      <c r="X4711" s="7">
        <v>52472.685709999998</v>
      </c>
      <c r="Y4711" s="7">
        <v>-0.10198014621965745</v>
      </c>
      <c r="Z4711" s="7">
        <v>48519.12083</v>
      </c>
      <c r="AA4711" s="7">
        <v>21561.561890000001</v>
      </c>
      <c r="AB4711" s="7">
        <v>21252.022110000002</v>
      </c>
      <c r="AC4711" s="8">
        <v>1.456519188610985E-2</v>
      </c>
      <c r="AD4711">
        <v>2010</v>
      </c>
      <c r="AE4711" s="1">
        <v>34103</v>
      </c>
      <c r="AF4711" s="15">
        <f t="shared" si="221"/>
        <v>17.432876712328767</v>
      </c>
      <c r="AG4711" s="1">
        <v>33605</v>
      </c>
      <c r="AH4711">
        <v>1992</v>
      </c>
      <c r="AI4711" t="str">
        <f t="shared" si="222"/>
        <v>Before 2004</v>
      </c>
      <c r="AJ4711" s="1">
        <v>44428</v>
      </c>
      <c r="AK4711" s="1" t="s">
        <v>55</v>
      </c>
      <c r="AL4711" s="1">
        <v>34103</v>
      </c>
      <c r="AM4711">
        <v>1993</v>
      </c>
      <c r="AN4711" t="str">
        <f t="shared" si="223"/>
        <v>Before 2004</v>
      </c>
      <c r="AO4711">
        <v>17</v>
      </c>
      <c r="AP4711" t="s">
        <v>56</v>
      </c>
      <c r="AQ4711" t="s">
        <v>24734</v>
      </c>
      <c r="AR4711">
        <v>277</v>
      </c>
      <c r="AS4711" t="s">
        <v>24797</v>
      </c>
      <c r="AT4711" t="s">
        <v>24734</v>
      </c>
      <c r="AU4711" t="s">
        <v>24808</v>
      </c>
      <c r="AV4711" t="b">
        <v>0</v>
      </c>
      <c r="AW4711" t="s">
        <v>2565</v>
      </c>
      <c r="AX4711" t="s">
        <v>2565</v>
      </c>
      <c r="AY4711" t="s">
        <v>206</v>
      </c>
      <c r="AZ4711" s="3">
        <v>5.4525911708253361</v>
      </c>
      <c r="BA4711" s="3">
        <v>7.5149712092130523</v>
      </c>
      <c r="BB4711" s="3">
        <v>5.9506717850287911</v>
      </c>
      <c r="BC4711" s="3">
        <v>5.9205374280230334</v>
      </c>
      <c r="BD4711" s="3">
        <v>5.7115163147792707</v>
      </c>
      <c r="BE4711">
        <v>40203030</v>
      </c>
      <c r="BF4711" t="s">
        <v>2566</v>
      </c>
      <c r="BG4711" t="s">
        <v>139</v>
      </c>
      <c r="BH4711" t="s">
        <v>62</v>
      </c>
      <c r="BI4711" t="s">
        <v>505</v>
      </c>
      <c r="BJ4711" t="s">
        <v>206</v>
      </c>
      <c r="BK4711" t="s">
        <v>110</v>
      </c>
      <c r="BL4711">
        <v>2010</v>
      </c>
    </row>
    <row r="4712" spans="1:64" x14ac:dyDescent="0.25">
      <c r="A4712">
        <v>690903</v>
      </c>
      <c r="B4712">
        <v>1036887</v>
      </c>
      <c r="C4712" t="s">
        <v>2572</v>
      </c>
      <c r="D4712" t="s">
        <v>2563</v>
      </c>
      <c r="E4712" t="s">
        <v>464</v>
      </c>
      <c r="F4712" t="s">
        <v>65</v>
      </c>
      <c r="G4712" t="s">
        <v>50</v>
      </c>
      <c r="H4712" t="s">
        <v>50</v>
      </c>
      <c r="I4712" t="s">
        <v>66</v>
      </c>
      <c r="J4712">
        <v>0</v>
      </c>
      <c r="K4712" t="s">
        <v>67</v>
      </c>
      <c r="L4712">
        <v>1</v>
      </c>
      <c r="M4712" t="s">
        <v>71</v>
      </c>
      <c r="N4712" t="s">
        <v>2564</v>
      </c>
      <c r="O4712" t="s">
        <v>2564</v>
      </c>
      <c r="P4712" s="2">
        <v>44</v>
      </c>
      <c r="Q4712">
        <v>3.4000000000000002E-2</v>
      </c>
      <c r="R4712">
        <v>3</v>
      </c>
      <c r="S4712" s="1">
        <v>40591</v>
      </c>
      <c r="T4712" s="7">
        <v>59984.22984</v>
      </c>
      <c r="U4712" s="7">
        <v>53758.092019999996</v>
      </c>
      <c r="V4712" s="7">
        <v>-6.4901002319845719E-2</v>
      </c>
      <c r="W4712" s="7">
        <v>66137.750960000005</v>
      </c>
      <c r="X4712" s="7">
        <v>48498.572719999996</v>
      </c>
      <c r="Y4712" s="7">
        <v>-0.26670362968145306</v>
      </c>
      <c r="Z4712" s="7">
        <v>52416.689449999998</v>
      </c>
      <c r="AA4712" s="7">
        <v>21561.561890000001</v>
      </c>
      <c r="AB4712" s="7">
        <v>21252.022110000002</v>
      </c>
      <c r="AC4712" s="8">
        <v>1.456519188610985E-2</v>
      </c>
      <c r="AD4712">
        <v>2011</v>
      </c>
      <c r="AE4712" s="1">
        <v>34103</v>
      </c>
      <c r="AF4712" s="15">
        <f t="shared" si="221"/>
        <v>17.775342465753425</v>
      </c>
      <c r="AG4712" s="1">
        <v>33605</v>
      </c>
      <c r="AH4712">
        <v>1992</v>
      </c>
      <c r="AI4712" t="str">
        <f t="shared" si="222"/>
        <v>Before 2004</v>
      </c>
      <c r="AJ4712" s="1">
        <v>44428</v>
      </c>
      <c r="AK4712" s="1" t="s">
        <v>55</v>
      </c>
      <c r="AL4712" s="1">
        <v>34103</v>
      </c>
      <c r="AM4712">
        <v>1993</v>
      </c>
      <c r="AN4712" t="str">
        <f t="shared" si="223"/>
        <v>Before 2004</v>
      </c>
      <c r="AO4712">
        <v>17</v>
      </c>
      <c r="AP4712" t="s">
        <v>56</v>
      </c>
      <c r="AQ4712" t="s">
        <v>24734</v>
      </c>
      <c r="AR4712">
        <v>277</v>
      </c>
      <c r="AS4712" t="s">
        <v>24797</v>
      </c>
      <c r="AT4712" t="s">
        <v>24734</v>
      </c>
      <c r="AU4712" t="s">
        <v>24808</v>
      </c>
      <c r="AV4712" t="b">
        <v>0</v>
      </c>
      <c r="AW4712" t="s">
        <v>2565</v>
      </c>
      <c r="AX4712" t="s">
        <v>2565</v>
      </c>
      <c r="AY4712" t="s">
        <v>206</v>
      </c>
      <c r="AZ4712" s="3">
        <v>5.4525911708253361</v>
      </c>
      <c r="BA4712" s="3">
        <v>7.5149712092130523</v>
      </c>
      <c r="BB4712" s="3">
        <v>5.9506717850287911</v>
      </c>
      <c r="BC4712" s="3">
        <v>5.9205374280230334</v>
      </c>
      <c r="BD4712" s="3">
        <v>5.7115163147792707</v>
      </c>
      <c r="BE4712">
        <v>40203030</v>
      </c>
      <c r="BF4712" t="s">
        <v>2566</v>
      </c>
      <c r="BG4712" t="s">
        <v>139</v>
      </c>
      <c r="BH4712" t="s">
        <v>62</v>
      </c>
      <c r="BI4712" t="s">
        <v>505</v>
      </c>
      <c r="BJ4712" t="s">
        <v>206</v>
      </c>
      <c r="BK4712" t="s">
        <v>110</v>
      </c>
      <c r="BL4712">
        <v>2011</v>
      </c>
    </row>
    <row r="4713" spans="1:64" x14ac:dyDescent="0.25">
      <c r="A4713">
        <v>653674</v>
      </c>
      <c r="B4713">
        <v>17063865</v>
      </c>
      <c r="C4713" t="s">
        <v>2573</v>
      </c>
      <c r="D4713" t="s">
        <v>2563</v>
      </c>
      <c r="E4713" t="s">
        <v>464</v>
      </c>
      <c r="F4713" t="s">
        <v>111</v>
      </c>
      <c r="G4713" t="s">
        <v>517</v>
      </c>
      <c r="H4713" t="s">
        <v>67</v>
      </c>
      <c r="I4713" t="s">
        <v>66</v>
      </c>
      <c r="J4713">
        <v>0</v>
      </c>
      <c r="K4713" t="s">
        <v>67</v>
      </c>
      <c r="L4713">
        <v>0</v>
      </c>
      <c r="M4713" t="s">
        <v>71</v>
      </c>
      <c r="N4713" t="s">
        <v>2564</v>
      </c>
      <c r="O4713" t="s">
        <v>2564</v>
      </c>
      <c r="P4713" s="2">
        <v>43</v>
      </c>
      <c r="Q4713">
        <v>4.1000000000000002E-2</v>
      </c>
      <c r="R4713">
        <v>3</v>
      </c>
      <c r="S4713" s="1">
        <v>40676</v>
      </c>
      <c r="T4713" s="7">
        <v>66430.393530000001</v>
      </c>
      <c r="U4713" s="7">
        <v>50607.991560000002</v>
      </c>
      <c r="V4713" s="7">
        <v>-0.25745420538983221</v>
      </c>
      <c r="W4713" s="7">
        <v>53456.319779999998</v>
      </c>
      <c r="X4713" s="7">
        <v>48836.155129999999</v>
      </c>
      <c r="Y4713" s="7">
        <v>-8.6428782770948898E-2</v>
      </c>
      <c r="Z4713" s="7">
        <v>43985.658490000002</v>
      </c>
      <c r="AA4713" s="7">
        <v>21561.561890000001</v>
      </c>
      <c r="AB4713" s="7">
        <v>21252.022110000002</v>
      </c>
      <c r="AC4713" s="8">
        <v>1.456519188610985E-2</v>
      </c>
      <c r="AD4713">
        <v>2011</v>
      </c>
      <c r="AE4713" s="1">
        <v>34103</v>
      </c>
      <c r="AF4713" s="15">
        <f t="shared" si="221"/>
        <v>18.008219178082193</v>
      </c>
      <c r="AG4713" s="1">
        <v>33605</v>
      </c>
      <c r="AH4713">
        <v>1992</v>
      </c>
      <c r="AI4713" t="str">
        <f t="shared" si="222"/>
        <v>Before 2004</v>
      </c>
      <c r="AJ4713" s="1">
        <v>44428</v>
      </c>
      <c r="AK4713" s="1" t="s">
        <v>55</v>
      </c>
      <c r="AL4713" s="1">
        <v>34103</v>
      </c>
      <c r="AM4713">
        <v>1993</v>
      </c>
      <c r="AN4713" t="str">
        <f t="shared" si="223"/>
        <v>Before 2004</v>
      </c>
      <c r="AO4713">
        <v>17</v>
      </c>
      <c r="AP4713" t="s">
        <v>56</v>
      </c>
      <c r="AQ4713" t="s">
        <v>24734</v>
      </c>
      <c r="AR4713">
        <v>277</v>
      </c>
      <c r="AS4713" t="s">
        <v>24797</v>
      </c>
      <c r="AT4713" t="s">
        <v>24734</v>
      </c>
      <c r="AU4713" t="s">
        <v>24808</v>
      </c>
      <c r="AV4713" t="b">
        <v>0</v>
      </c>
      <c r="AW4713" t="s">
        <v>2565</v>
      </c>
      <c r="AX4713" t="s">
        <v>2565</v>
      </c>
      <c r="AY4713" t="s">
        <v>206</v>
      </c>
      <c r="AZ4713" s="3">
        <v>5.4525911708253361</v>
      </c>
      <c r="BA4713" s="3">
        <v>7.5149712092130523</v>
      </c>
      <c r="BB4713" s="3">
        <v>5.9506717850287911</v>
      </c>
      <c r="BC4713" s="3">
        <v>5.9205374280230334</v>
      </c>
      <c r="BD4713" s="3">
        <v>5.7115163147792707</v>
      </c>
      <c r="BE4713">
        <v>40203030</v>
      </c>
      <c r="BF4713" t="s">
        <v>2566</v>
      </c>
      <c r="BG4713" t="s">
        <v>139</v>
      </c>
      <c r="BH4713" t="s">
        <v>62</v>
      </c>
      <c r="BI4713" t="s">
        <v>505</v>
      </c>
      <c r="BJ4713" t="s">
        <v>206</v>
      </c>
      <c r="BK4713" t="s">
        <v>110</v>
      </c>
      <c r="BL4713">
        <v>2011</v>
      </c>
    </row>
    <row r="4714" spans="1:64" hidden="1" x14ac:dyDescent="0.25">
      <c r="A4714">
        <v>1015</v>
      </c>
      <c r="B4714">
        <v>1433280</v>
      </c>
      <c r="C4714" t="s">
        <v>2624</v>
      </c>
      <c r="D4714" t="s">
        <v>249</v>
      </c>
      <c r="E4714" t="s">
        <v>70</v>
      </c>
      <c r="F4714" t="s">
        <v>49</v>
      </c>
      <c r="G4714" t="s">
        <v>50</v>
      </c>
      <c r="H4714" t="s">
        <v>50</v>
      </c>
      <c r="I4714" t="s">
        <v>51</v>
      </c>
      <c r="J4714">
        <v>3500000</v>
      </c>
      <c r="K4714" t="s">
        <v>50</v>
      </c>
      <c r="L4714">
        <v>0</v>
      </c>
      <c r="M4714" t="s">
        <v>71</v>
      </c>
      <c r="N4714" t="s">
        <v>2625</v>
      </c>
      <c r="O4714" t="s">
        <v>251</v>
      </c>
      <c r="P4714" s="2">
        <v>99</v>
      </c>
      <c r="Q4714">
        <v>0</v>
      </c>
      <c r="R4714">
        <v>5.8037799999999997</v>
      </c>
      <c r="S4714" s="1">
        <v>35557</v>
      </c>
      <c r="T4714" s="7">
        <v>1384.1659400000001</v>
      </c>
      <c r="U4714" s="7">
        <v>2605.453</v>
      </c>
      <c r="V4714" s="7">
        <v>0.88232705682672685</v>
      </c>
      <c r="W4714" s="7">
        <v>1529.1904999999999</v>
      </c>
      <c r="X4714" s="7">
        <v>2887.9720000000002</v>
      </c>
      <c r="Y4714" s="7">
        <v>0.88856260877895876</v>
      </c>
      <c r="Z4714" s="7">
        <v>2400.3085000000001</v>
      </c>
      <c r="AA4714" s="7">
        <v>173488.36387999999</v>
      </c>
      <c r="AB4714" s="7">
        <v>138427.28758</v>
      </c>
      <c r="AC4714" s="8">
        <v>0.25328153800411252</v>
      </c>
      <c r="AD4714">
        <v>1997</v>
      </c>
      <c r="AE4714" s="1" t="s">
        <v>55</v>
      </c>
      <c r="AF4714" s="15" t="e">
        <f t="shared" si="221"/>
        <v>#VALUE!</v>
      </c>
      <c r="AG4714" s="1">
        <v>29222</v>
      </c>
      <c r="AH4714">
        <v>1980</v>
      </c>
      <c r="AI4714" t="str">
        <f t="shared" si="222"/>
        <v>Before 2004</v>
      </c>
      <c r="AJ4714" s="1">
        <v>36069</v>
      </c>
      <c r="AK4714" s="1" t="s">
        <v>55</v>
      </c>
      <c r="AL4714" s="1">
        <v>29222</v>
      </c>
      <c r="AM4714">
        <v>1980</v>
      </c>
      <c r="AN4714" t="str">
        <f t="shared" si="223"/>
        <v>Before 2004</v>
      </c>
      <c r="AO4714">
        <v>17</v>
      </c>
      <c r="AP4714" t="s">
        <v>56</v>
      </c>
      <c r="AQ4714" t="s">
        <v>24731</v>
      </c>
      <c r="AR4714">
        <v>1</v>
      </c>
      <c r="AS4714" t="s">
        <v>24795</v>
      </c>
      <c r="AT4714" t="s">
        <v>24731</v>
      </c>
      <c r="AU4714" t="s">
        <v>24731</v>
      </c>
      <c r="AV4714" t="b">
        <v>0</v>
      </c>
      <c r="AW4714" t="s">
        <v>2626</v>
      </c>
      <c r="AX4714" t="s">
        <v>253</v>
      </c>
      <c r="AY4714" t="s">
        <v>98</v>
      </c>
      <c r="AZ4714" s="3">
        <v>3.8</v>
      </c>
      <c r="BA4714" s="3">
        <v>7.2</v>
      </c>
      <c r="BB4714" s="3">
        <v>7.9</v>
      </c>
      <c r="BC4714" s="3">
        <v>9.1</v>
      </c>
      <c r="BD4714" s="3">
        <v>6.5</v>
      </c>
      <c r="BE4714">
        <v>35101010</v>
      </c>
      <c r="BF4714" t="s">
        <v>254</v>
      </c>
      <c r="BG4714" t="s">
        <v>61</v>
      </c>
      <c r="BH4714" t="s">
        <v>41</v>
      </c>
      <c r="BI4714" t="s">
        <v>255</v>
      </c>
      <c r="BJ4714" t="s">
        <v>98</v>
      </c>
      <c r="BK4714" t="s">
        <v>101</v>
      </c>
      <c r="BL4714" t="s">
        <v>61</v>
      </c>
    </row>
    <row r="4715" spans="1:64" hidden="1" x14ac:dyDescent="0.25">
      <c r="A4715">
        <v>1225903</v>
      </c>
      <c r="B4715">
        <v>1091954</v>
      </c>
      <c r="C4715" t="s">
        <v>3110</v>
      </c>
      <c r="D4715" t="s">
        <v>1853</v>
      </c>
      <c r="E4715" t="s">
        <v>70</v>
      </c>
      <c r="F4715" t="s">
        <v>209</v>
      </c>
      <c r="G4715" t="s">
        <v>67</v>
      </c>
      <c r="H4715" t="s">
        <v>67</v>
      </c>
      <c r="I4715" t="s">
        <v>209</v>
      </c>
      <c r="J4715">
        <v>0</v>
      </c>
      <c r="K4715" t="s">
        <v>67</v>
      </c>
      <c r="L4715">
        <v>0</v>
      </c>
      <c r="M4715" t="s">
        <v>71</v>
      </c>
      <c r="N4715" t="s">
        <v>3111</v>
      </c>
      <c r="O4715" t="s">
        <v>1855</v>
      </c>
      <c r="P4715" s="2">
        <v>16</v>
      </c>
      <c r="Q4715">
        <v>2.68</v>
      </c>
      <c r="R4715">
        <v>0.95047000000000004</v>
      </c>
      <c r="S4715" s="1">
        <v>43160</v>
      </c>
      <c r="T4715" s="7">
        <v>40748.928</v>
      </c>
      <c r="U4715" s="7">
        <v>52471.623</v>
      </c>
      <c r="V4715" s="7">
        <v>0.28768106488592782</v>
      </c>
      <c r="W4715" s="7">
        <v>47336.41</v>
      </c>
      <c r="X4715" s="7">
        <v>59125.190999999999</v>
      </c>
      <c r="Y4715" s="7">
        <v>0.2490425657543526</v>
      </c>
      <c r="Z4715" s="7">
        <v>57689.008540000003</v>
      </c>
      <c r="AA4715" s="7">
        <v>110659.53803</v>
      </c>
      <c r="AB4715" s="7">
        <v>75119.578030000004</v>
      </c>
      <c r="AC4715" s="8">
        <v>0.4731118162805259</v>
      </c>
      <c r="AD4715">
        <v>2018</v>
      </c>
      <c r="AE4715" s="1" t="s">
        <v>55</v>
      </c>
      <c r="AF4715" s="15" t="e">
        <f t="shared" si="221"/>
        <v>#VALUE!</v>
      </c>
      <c r="AG4715" s="1">
        <v>36871</v>
      </c>
      <c r="AH4715">
        <v>2000</v>
      </c>
      <c r="AI4715" t="str">
        <f t="shared" si="222"/>
        <v>Before 2004</v>
      </c>
      <c r="AJ4715" s="1">
        <v>43432</v>
      </c>
      <c r="AK4715" s="1" t="s">
        <v>55</v>
      </c>
      <c r="AL4715" s="1">
        <v>36871</v>
      </c>
      <c r="AM4715">
        <v>2000</v>
      </c>
      <c r="AN4715" t="str">
        <f t="shared" si="223"/>
        <v>Before 2004</v>
      </c>
      <c r="AO4715">
        <v>17</v>
      </c>
      <c r="AP4715" t="s">
        <v>56</v>
      </c>
      <c r="AQ4715" t="s">
        <v>24731</v>
      </c>
      <c r="AR4715">
        <v>1</v>
      </c>
      <c r="AS4715" t="s">
        <v>24795</v>
      </c>
      <c r="AT4715" t="s">
        <v>24731</v>
      </c>
      <c r="AU4715" t="s">
        <v>24731</v>
      </c>
      <c r="AV4715" t="b">
        <v>0</v>
      </c>
      <c r="AW4715" t="s">
        <v>3112</v>
      </c>
      <c r="AX4715" t="s">
        <v>1857</v>
      </c>
      <c r="AY4715" t="s">
        <v>98</v>
      </c>
      <c r="AZ4715" s="3">
        <v>6.1</v>
      </c>
      <c r="BA4715" s="3">
        <v>9.1999999999999993</v>
      </c>
      <c r="BB4715" s="3">
        <v>7.2</v>
      </c>
      <c r="BC4715" s="3">
        <v>7.3</v>
      </c>
      <c r="BD4715" s="3">
        <v>7.5</v>
      </c>
      <c r="BE4715">
        <v>35102030</v>
      </c>
      <c r="BF4715" t="s">
        <v>351</v>
      </c>
      <c r="BG4715" t="s">
        <v>139</v>
      </c>
      <c r="BH4715" t="s">
        <v>41</v>
      </c>
      <c r="BI4715" t="s">
        <v>100</v>
      </c>
      <c r="BJ4715" t="s">
        <v>98</v>
      </c>
      <c r="BK4715" t="s">
        <v>101</v>
      </c>
      <c r="BL4715">
        <v>2018</v>
      </c>
    </row>
    <row r="4716" spans="1:64" x14ac:dyDescent="0.25">
      <c r="A4716">
        <v>1193216</v>
      </c>
      <c r="B4716">
        <v>1934912</v>
      </c>
      <c r="C4716" t="s">
        <v>3310</v>
      </c>
      <c r="D4716" t="s">
        <v>3311</v>
      </c>
      <c r="E4716" t="s">
        <v>464</v>
      </c>
      <c r="F4716" t="s">
        <v>65</v>
      </c>
      <c r="G4716" t="s">
        <v>50</v>
      </c>
      <c r="H4716" t="s">
        <v>50</v>
      </c>
      <c r="I4716" t="s">
        <v>66</v>
      </c>
      <c r="J4716">
        <v>461887209.5</v>
      </c>
      <c r="K4716" t="s">
        <v>50</v>
      </c>
      <c r="L4716">
        <v>0</v>
      </c>
      <c r="M4716" t="s">
        <v>52</v>
      </c>
      <c r="N4716" t="s">
        <v>3312</v>
      </c>
      <c r="O4716" t="s">
        <v>3312</v>
      </c>
      <c r="P4716" s="2">
        <v>19</v>
      </c>
      <c r="Q4716">
        <v>2E-3</v>
      </c>
      <c r="R4716">
        <v>3</v>
      </c>
      <c r="S4716" s="1">
        <v>42878</v>
      </c>
      <c r="T4716" s="7">
        <v>26711.003110000001</v>
      </c>
      <c r="U4716" s="7">
        <v>24231.15263</v>
      </c>
      <c r="V4716" s="7">
        <v>0.22384043591989233</v>
      </c>
      <c r="W4716" s="7">
        <v>24591.326369999999</v>
      </c>
      <c r="X4716" s="7">
        <v>29882.902699999999</v>
      </c>
      <c r="Y4716" s="7">
        <v>0.21518059865430511</v>
      </c>
      <c r="Z4716" s="7">
        <v>27713.753260000001</v>
      </c>
      <c r="AA4716" s="7">
        <v>37265.246339999998</v>
      </c>
      <c r="AB4716" s="7">
        <v>31052.70408</v>
      </c>
      <c r="AC4716" s="8">
        <v>0.20006445313087201</v>
      </c>
      <c r="AD4716">
        <v>2017</v>
      </c>
      <c r="AE4716" s="1">
        <v>36608</v>
      </c>
      <c r="AF4716" s="15">
        <f t="shared" si="221"/>
        <v>17.17808219178082</v>
      </c>
      <c r="AG4716" s="1">
        <v>36608</v>
      </c>
      <c r="AH4716">
        <v>2000</v>
      </c>
      <c r="AI4716" t="str">
        <f t="shared" si="222"/>
        <v>Before 2004</v>
      </c>
      <c r="AJ4716" s="1">
        <v>44428</v>
      </c>
      <c r="AK4716" s="1" t="s">
        <v>55</v>
      </c>
      <c r="AL4716" s="1">
        <v>36608</v>
      </c>
      <c r="AM4716">
        <v>2000</v>
      </c>
      <c r="AN4716" t="str">
        <f t="shared" si="223"/>
        <v>Before 2004</v>
      </c>
      <c r="AO4716">
        <v>17</v>
      </c>
      <c r="AP4716" t="s">
        <v>56</v>
      </c>
      <c r="AQ4716" t="s">
        <v>16660</v>
      </c>
      <c r="AR4716">
        <v>135</v>
      </c>
      <c r="AS4716" t="s">
        <v>24795</v>
      </c>
      <c r="AT4716" t="s">
        <v>16660</v>
      </c>
      <c r="AU4716" t="s">
        <v>24808</v>
      </c>
      <c r="AV4716" t="b">
        <v>0</v>
      </c>
      <c r="AW4716" t="s">
        <v>3313</v>
      </c>
      <c r="AX4716" t="s">
        <v>3313</v>
      </c>
      <c r="AY4716" t="s">
        <v>110</v>
      </c>
      <c r="AZ4716" s="3">
        <v>8.5</v>
      </c>
      <c r="BA4716" s="3">
        <v>7.9</v>
      </c>
      <c r="BB4716" s="3">
        <v>7.1</v>
      </c>
      <c r="BC4716" s="3">
        <v>7.7</v>
      </c>
      <c r="BD4716" s="3">
        <v>7.2</v>
      </c>
      <c r="BE4716">
        <v>40301020</v>
      </c>
      <c r="BF4716" t="s">
        <v>942</v>
      </c>
      <c r="BG4716" t="s">
        <v>139</v>
      </c>
      <c r="BH4716" t="s">
        <v>41</v>
      </c>
      <c r="BI4716" t="s">
        <v>124</v>
      </c>
      <c r="BJ4716" t="s">
        <v>124</v>
      </c>
      <c r="BK4716" t="s">
        <v>110</v>
      </c>
      <c r="BL4716">
        <v>2017</v>
      </c>
    </row>
    <row r="4717" spans="1:64" hidden="1" x14ac:dyDescent="0.25">
      <c r="A4717">
        <v>603914</v>
      </c>
      <c r="B4717">
        <v>1032454</v>
      </c>
      <c r="C4717" t="s">
        <v>3575</v>
      </c>
      <c r="D4717" t="s">
        <v>3576</v>
      </c>
      <c r="E4717" t="s">
        <v>70</v>
      </c>
      <c r="F4717" t="s">
        <v>137</v>
      </c>
      <c r="G4717" t="s">
        <v>50</v>
      </c>
      <c r="H4717" t="s">
        <v>50</v>
      </c>
      <c r="I4717" t="s">
        <v>138</v>
      </c>
      <c r="J4717">
        <v>1600000</v>
      </c>
      <c r="K4717" t="s">
        <v>50</v>
      </c>
      <c r="L4717">
        <v>0</v>
      </c>
      <c r="M4717" t="s">
        <v>71</v>
      </c>
      <c r="N4717" t="s">
        <v>3577</v>
      </c>
      <c r="O4717" t="s">
        <v>3578</v>
      </c>
      <c r="P4717" s="2">
        <v>48</v>
      </c>
      <c r="Q4717">
        <v>2.85</v>
      </c>
      <c r="R4717">
        <v>5.5368500000000003</v>
      </c>
      <c r="S4717" s="1">
        <v>40256</v>
      </c>
      <c r="T4717" s="7">
        <v>692.40747999999996</v>
      </c>
      <c r="U4717" s="7">
        <v>478.70943999999997</v>
      </c>
      <c r="V4717" s="7">
        <v>-0.30863046135781202</v>
      </c>
      <c r="W4717" s="7">
        <v>476.02095000000003</v>
      </c>
      <c r="X4717" s="7">
        <v>495.55552</v>
      </c>
      <c r="Y4717" s="7">
        <v>4.1037206450682415E-2</v>
      </c>
      <c r="Z4717" s="7">
        <v>558.90380000000005</v>
      </c>
      <c r="AA4717" s="7">
        <v>34299.3076</v>
      </c>
      <c r="AB4717" s="7">
        <v>10454.665870000001</v>
      </c>
      <c r="AC4717" s="8">
        <v>2.2807655477945943</v>
      </c>
      <c r="AD4717">
        <v>2010</v>
      </c>
      <c r="AE4717" s="1" t="s">
        <v>55</v>
      </c>
      <c r="AF4717" s="15" t="e">
        <f t="shared" si="221"/>
        <v>#VALUE!</v>
      </c>
      <c r="AG4717" s="1">
        <v>33954</v>
      </c>
      <c r="AH4717">
        <v>1992</v>
      </c>
      <c r="AI4717" t="str">
        <f t="shared" si="222"/>
        <v>Before 2004</v>
      </c>
      <c r="AJ4717" s="1">
        <v>43469</v>
      </c>
      <c r="AK4717" s="1" t="s">
        <v>55</v>
      </c>
      <c r="AL4717" s="1">
        <v>33954</v>
      </c>
      <c r="AM4717">
        <v>1992</v>
      </c>
      <c r="AN4717" t="str">
        <f t="shared" si="223"/>
        <v>Before 2004</v>
      </c>
      <c r="AO4717">
        <v>17</v>
      </c>
      <c r="AP4717" t="s">
        <v>56</v>
      </c>
      <c r="AQ4717" t="s">
        <v>24731</v>
      </c>
      <c r="AR4717">
        <v>1</v>
      </c>
      <c r="AS4717" t="s">
        <v>24795</v>
      </c>
      <c r="AT4717" t="s">
        <v>24731</v>
      </c>
      <c r="AU4717" t="s">
        <v>24731</v>
      </c>
      <c r="AV4717" t="b">
        <v>0</v>
      </c>
      <c r="AW4717" t="s">
        <v>3579</v>
      </c>
      <c r="AX4717" t="s">
        <v>3580</v>
      </c>
      <c r="AY4717" t="s">
        <v>59</v>
      </c>
      <c r="AZ4717" s="3">
        <v>6.6854271356783919</v>
      </c>
      <c r="BA4717" s="3">
        <v>7.6108040201005034</v>
      </c>
      <c r="BB4717" s="3">
        <v>6.3768844221105532</v>
      </c>
      <c r="BC4717" s="3">
        <v>5.8057788944723621</v>
      </c>
      <c r="BD4717" s="3">
        <v>6.068844221105528</v>
      </c>
      <c r="BE4717">
        <v>45201020</v>
      </c>
      <c r="BF4717" t="s">
        <v>221</v>
      </c>
      <c r="BG4717" t="s">
        <v>139</v>
      </c>
      <c r="BH4717" t="s">
        <v>62</v>
      </c>
      <c r="BI4717" t="s">
        <v>221</v>
      </c>
      <c r="BJ4717" t="s">
        <v>59</v>
      </c>
      <c r="BK4717" t="s">
        <v>64</v>
      </c>
      <c r="BL4717">
        <v>2010</v>
      </c>
    </row>
    <row r="4718" spans="1:64" hidden="1" x14ac:dyDescent="0.25">
      <c r="A4718">
        <v>50069</v>
      </c>
      <c r="B4718">
        <v>1027732</v>
      </c>
      <c r="C4718" t="s">
        <v>3717</v>
      </c>
      <c r="D4718" t="s">
        <v>3718</v>
      </c>
      <c r="E4718" t="s">
        <v>48</v>
      </c>
      <c r="F4718" t="s">
        <v>49</v>
      </c>
      <c r="G4718" t="s">
        <v>67</v>
      </c>
      <c r="H4718" t="s">
        <v>67</v>
      </c>
      <c r="I4718" t="s">
        <v>51</v>
      </c>
      <c r="J4718">
        <v>0</v>
      </c>
      <c r="K4718" t="s">
        <v>67</v>
      </c>
      <c r="L4718">
        <v>0</v>
      </c>
      <c r="M4718" t="s">
        <v>71</v>
      </c>
      <c r="N4718" t="s">
        <v>3719</v>
      </c>
      <c r="O4718" t="s">
        <v>3719</v>
      </c>
      <c r="P4718" s="2">
        <v>77</v>
      </c>
      <c r="Q4718">
        <v>0</v>
      </c>
      <c r="R4718">
        <v>3</v>
      </c>
      <c r="S4718" s="1">
        <v>37521</v>
      </c>
      <c r="T4718" s="7">
        <v>1868.06486</v>
      </c>
      <c r="U4718" s="7">
        <v>1490.3342700000001</v>
      </c>
      <c r="V4718" s="7">
        <v>-0.20220421575726225</v>
      </c>
      <c r="W4718" s="7">
        <v>1099.2541900000001</v>
      </c>
      <c r="X4718" s="7">
        <v>1502.6300799999999</v>
      </c>
      <c r="Y4718" s="7">
        <v>0.36695415279699756</v>
      </c>
      <c r="Z4718" s="7">
        <v>1459.47108</v>
      </c>
      <c r="AA4718" s="7">
        <v>3202.26719</v>
      </c>
      <c r="AB4718" s="7">
        <v>3400.5973199999999</v>
      </c>
      <c r="AC4718" s="8">
        <v>-5.8322145004807521E-2</v>
      </c>
      <c r="AD4718">
        <v>2002</v>
      </c>
      <c r="AE4718" s="1">
        <v>31153</v>
      </c>
      <c r="AF4718" s="15">
        <f t="shared" si="221"/>
        <v>17.446575342465753</v>
      </c>
      <c r="AG4718" s="1">
        <v>30664</v>
      </c>
      <c r="AH4718">
        <v>1983</v>
      </c>
      <c r="AI4718" t="str">
        <f t="shared" si="222"/>
        <v>Before 2004</v>
      </c>
      <c r="AJ4718" s="1">
        <v>44428</v>
      </c>
      <c r="AK4718" s="1" t="s">
        <v>55</v>
      </c>
      <c r="AL4718" s="1">
        <v>31153</v>
      </c>
      <c r="AM4718">
        <v>1985</v>
      </c>
      <c r="AN4718" t="str">
        <f t="shared" si="223"/>
        <v>Before 2004</v>
      </c>
      <c r="AO4718">
        <v>17</v>
      </c>
      <c r="AP4718" t="s">
        <v>56</v>
      </c>
      <c r="AQ4718" t="s">
        <v>24731</v>
      </c>
      <c r="AR4718">
        <v>1</v>
      </c>
      <c r="AS4718" t="s">
        <v>24795</v>
      </c>
      <c r="AT4718" t="s">
        <v>24731</v>
      </c>
      <c r="AU4718" t="s">
        <v>24731</v>
      </c>
      <c r="AV4718" t="b">
        <v>0</v>
      </c>
      <c r="AW4718" t="s">
        <v>3720</v>
      </c>
      <c r="AX4718" t="s">
        <v>3720</v>
      </c>
      <c r="AY4718" t="s">
        <v>261</v>
      </c>
      <c r="AZ4718" s="3">
        <v>6.8</v>
      </c>
      <c r="BA4718" s="3">
        <v>8.4</v>
      </c>
      <c r="BB4718" s="3">
        <v>4.0999999999999996</v>
      </c>
      <c r="BC4718" s="3">
        <v>5</v>
      </c>
      <c r="BD4718" s="3">
        <v>5.8</v>
      </c>
      <c r="BE4718">
        <v>45102010</v>
      </c>
      <c r="BF4718" t="s">
        <v>1107</v>
      </c>
      <c r="BG4718" t="s">
        <v>61</v>
      </c>
      <c r="BH4718" t="s">
        <v>41</v>
      </c>
      <c r="BI4718" t="s">
        <v>1108</v>
      </c>
      <c r="BJ4718" t="s">
        <v>261</v>
      </c>
      <c r="BK4718" t="s">
        <v>64</v>
      </c>
      <c r="BL4718" t="s">
        <v>61</v>
      </c>
    </row>
    <row r="4719" spans="1:64" hidden="1" x14ac:dyDescent="0.25">
      <c r="A4719">
        <v>632583</v>
      </c>
      <c r="B4719">
        <v>1021185</v>
      </c>
      <c r="C4719" t="s">
        <v>3724</v>
      </c>
      <c r="D4719" t="s">
        <v>832</v>
      </c>
      <c r="E4719" t="s">
        <v>158</v>
      </c>
      <c r="F4719" t="s">
        <v>65</v>
      </c>
      <c r="G4719" t="s">
        <v>50</v>
      </c>
      <c r="H4719" t="s">
        <v>50</v>
      </c>
      <c r="I4719" t="s">
        <v>66</v>
      </c>
      <c r="J4719">
        <v>100000</v>
      </c>
      <c r="K4719" t="s">
        <v>50</v>
      </c>
      <c r="L4719">
        <v>0</v>
      </c>
      <c r="M4719" t="s">
        <v>52</v>
      </c>
      <c r="N4719" t="s">
        <v>3725</v>
      </c>
      <c r="O4719" t="s">
        <v>834</v>
      </c>
      <c r="P4719" s="2">
        <v>71</v>
      </c>
      <c r="Q4719">
        <v>0</v>
      </c>
      <c r="R4719">
        <v>4.5514400000000004</v>
      </c>
      <c r="S4719" s="1">
        <v>38111</v>
      </c>
      <c r="T4719" s="7">
        <v>686.18200000000002</v>
      </c>
      <c r="U4719" s="7">
        <v>951.98508000000004</v>
      </c>
      <c r="V4719" s="7">
        <v>0.38736527626781236</v>
      </c>
      <c r="W4719" s="7">
        <v>619.70519000000002</v>
      </c>
      <c r="X4719" s="7">
        <v>973.85603000000003</v>
      </c>
      <c r="Y4719" s="7">
        <v>0.57148277231630096</v>
      </c>
      <c r="Z4719" s="7">
        <v>863.99724000000003</v>
      </c>
      <c r="AA4719" s="7">
        <v>641.79737999999998</v>
      </c>
      <c r="AB4719" s="7">
        <v>161.79239999999999</v>
      </c>
      <c r="AC4719" s="8">
        <v>2.9667955973210116</v>
      </c>
      <c r="AD4719">
        <v>2004</v>
      </c>
      <c r="AE4719" s="1" t="s">
        <v>55</v>
      </c>
      <c r="AF4719" s="15" t="e">
        <f t="shared" si="221"/>
        <v>#VALUE!</v>
      </c>
      <c r="AG4719" s="1">
        <v>31574</v>
      </c>
      <c r="AH4719">
        <v>1986</v>
      </c>
      <c r="AI4719" t="str">
        <f t="shared" si="222"/>
        <v>Before 2004</v>
      </c>
      <c r="AJ4719" s="1">
        <v>42781</v>
      </c>
      <c r="AK4719" s="1" t="s">
        <v>55</v>
      </c>
      <c r="AL4719" s="1">
        <v>31574</v>
      </c>
      <c r="AM4719">
        <v>1986</v>
      </c>
      <c r="AN4719" t="str">
        <f t="shared" si="223"/>
        <v>Before 2004</v>
      </c>
      <c r="AO4719">
        <v>17</v>
      </c>
      <c r="AP4719" t="s">
        <v>56</v>
      </c>
      <c r="AQ4719" t="s">
        <v>24731</v>
      </c>
      <c r="AR4719">
        <v>1</v>
      </c>
      <c r="AS4719" t="s">
        <v>24795</v>
      </c>
      <c r="AT4719" t="s">
        <v>24731</v>
      </c>
      <c r="AU4719" t="s">
        <v>24731</v>
      </c>
      <c r="AV4719" t="b">
        <v>0</v>
      </c>
      <c r="AW4719" t="s">
        <v>3726</v>
      </c>
      <c r="AX4719" t="s">
        <v>836</v>
      </c>
      <c r="AY4719" t="s">
        <v>439</v>
      </c>
      <c r="AZ4719" s="3">
        <v>5.3703349282296653</v>
      </c>
      <c r="BA4719" s="3">
        <v>7.098086124401914</v>
      </c>
      <c r="BB4719" s="3">
        <v>6.8650717703349287</v>
      </c>
      <c r="BC4719" s="3">
        <v>5.267942583732057</v>
      </c>
      <c r="BD4719" s="3">
        <v>5.5693779904306222</v>
      </c>
      <c r="BE4719">
        <v>10101020</v>
      </c>
      <c r="BF4719" t="s">
        <v>693</v>
      </c>
      <c r="BG4719" t="s">
        <v>61</v>
      </c>
      <c r="BH4719" t="s">
        <v>62</v>
      </c>
      <c r="BI4719" t="s">
        <v>694</v>
      </c>
      <c r="BJ4719" t="s">
        <v>439</v>
      </c>
      <c r="BK4719" t="s">
        <v>439</v>
      </c>
      <c r="BL4719" t="s">
        <v>61</v>
      </c>
    </row>
    <row r="4720" spans="1:64" x14ac:dyDescent="0.25">
      <c r="A4720">
        <v>639364</v>
      </c>
      <c r="B4720">
        <v>1102122</v>
      </c>
      <c r="C4720" t="s">
        <v>3769</v>
      </c>
      <c r="D4720" t="s">
        <v>3766</v>
      </c>
      <c r="E4720" t="s">
        <v>464</v>
      </c>
      <c r="F4720" t="s">
        <v>65</v>
      </c>
      <c r="G4720" t="s">
        <v>50</v>
      </c>
      <c r="H4720" t="s">
        <v>50</v>
      </c>
      <c r="I4720" t="s">
        <v>66</v>
      </c>
      <c r="J4720">
        <v>1300000</v>
      </c>
      <c r="K4720" t="s">
        <v>50</v>
      </c>
      <c r="L4720">
        <v>0</v>
      </c>
      <c r="M4720" t="s">
        <v>71</v>
      </c>
      <c r="N4720" t="s">
        <v>3767</v>
      </c>
      <c r="O4720" t="s">
        <v>3767</v>
      </c>
      <c r="P4720" s="2">
        <v>64</v>
      </c>
      <c r="Q4720">
        <v>0.05</v>
      </c>
      <c r="R4720">
        <v>3</v>
      </c>
      <c r="S4720" s="1">
        <v>38762</v>
      </c>
      <c r="T4720" s="7">
        <v>12826.77997</v>
      </c>
      <c r="U4720" s="7">
        <v>23495.1623</v>
      </c>
      <c r="V4720" s="7">
        <v>0.4728918749824006</v>
      </c>
      <c r="W4720" s="7">
        <v>14765.18355</v>
      </c>
      <c r="X4720" s="7">
        <v>21474.57</v>
      </c>
      <c r="Y4720" s="7">
        <v>0.45440589527923614</v>
      </c>
      <c r="Z4720" s="7">
        <v>21554.52</v>
      </c>
      <c r="AA4720" s="7">
        <v>8211.2346400000006</v>
      </c>
      <c r="AB4720" s="7">
        <v>4138.5643</v>
      </c>
      <c r="AC4720" s="8">
        <v>0.98407806301330158</v>
      </c>
      <c r="AD4720">
        <v>2006</v>
      </c>
      <c r="AE4720" s="1">
        <v>31447</v>
      </c>
      <c r="AF4720" s="15">
        <f t="shared" si="221"/>
        <v>20.041095890410958</v>
      </c>
      <c r="AG4720" s="1">
        <v>32335</v>
      </c>
      <c r="AH4720">
        <v>1988</v>
      </c>
      <c r="AI4720" t="str">
        <f t="shared" si="222"/>
        <v>Before 2004</v>
      </c>
      <c r="AJ4720" s="1">
        <v>44428</v>
      </c>
      <c r="AK4720" s="1" t="s">
        <v>55</v>
      </c>
      <c r="AL4720" s="1">
        <v>32335</v>
      </c>
      <c r="AM4720">
        <v>1988</v>
      </c>
      <c r="AN4720" t="str">
        <f t="shared" si="223"/>
        <v>Before 2004</v>
      </c>
      <c r="AO4720">
        <v>17</v>
      </c>
      <c r="AP4720" t="s">
        <v>56</v>
      </c>
      <c r="AQ4720" t="s">
        <v>24742</v>
      </c>
      <c r="AR4720">
        <v>233</v>
      </c>
      <c r="AS4720" t="s">
        <v>24797</v>
      </c>
      <c r="AT4720" t="s">
        <v>24742</v>
      </c>
      <c r="AU4720" t="s">
        <v>24808</v>
      </c>
      <c r="AV4720" t="b">
        <v>0</v>
      </c>
      <c r="AW4720" t="s">
        <v>3768</v>
      </c>
      <c r="AX4720" t="s">
        <v>3768</v>
      </c>
      <c r="AY4720" t="s">
        <v>110</v>
      </c>
      <c r="AZ4720" s="3">
        <v>7.0170731707317069</v>
      </c>
      <c r="BA4720" s="3">
        <v>7.4112195121951219</v>
      </c>
      <c r="BB4720" s="3">
        <v>6.5873170731707313</v>
      </c>
      <c r="BC4720" s="3">
        <v>5.9648780487804878</v>
      </c>
      <c r="BD4720" s="3">
        <v>6.0951219512195118</v>
      </c>
      <c r="BE4720">
        <v>40301020</v>
      </c>
      <c r="BF4720" t="s">
        <v>942</v>
      </c>
      <c r="BG4720" t="s">
        <v>139</v>
      </c>
      <c r="BH4720" t="s">
        <v>62</v>
      </c>
      <c r="BI4720" t="s">
        <v>124</v>
      </c>
      <c r="BJ4720" t="s">
        <v>124</v>
      </c>
      <c r="BK4720" t="s">
        <v>110</v>
      </c>
      <c r="BL4720">
        <v>2006</v>
      </c>
    </row>
    <row r="4721" spans="1:64" x14ac:dyDescent="0.25">
      <c r="A4721">
        <v>1234773</v>
      </c>
      <c r="B4721">
        <v>29109651</v>
      </c>
      <c r="C4721" t="s">
        <v>3896</v>
      </c>
      <c r="D4721" t="s">
        <v>3891</v>
      </c>
      <c r="E4721" t="s">
        <v>464</v>
      </c>
      <c r="F4721" t="s">
        <v>49</v>
      </c>
      <c r="G4721" t="s">
        <v>517</v>
      </c>
      <c r="H4721" t="s">
        <v>67</v>
      </c>
      <c r="I4721" t="s">
        <v>51</v>
      </c>
      <c r="J4721">
        <v>0</v>
      </c>
      <c r="K4721" t="s">
        <v>67</v>
      </c>
      <c r="L4721">
        <v>0</v>
      </c>
      <c r="M4721" t="s">
        <v>71</v>
      </c>
      <c r="N4721" t="s">
        <v>3892</v>
      </c>
      <c r="O4721" t="s">
        <v>3892</v>
      </c>
      <c r="P4721" s="2">
        <v>4</v>
      </c>
      <c r="Q4721">
        <v>0.106</v>
      </c>
      <c r="R4721">
        <v>3</v>
      </c>
      <c r="S4721" s="1">
        <v>44246</v>
      </c>
      <c r="T4721" s="7">
        <v>83720.88751</v>
      </c>
      <c r="U4721" s="7">
        <v>90324.578800000003</v>
      </c>
      <c r="V4721" s="7">
        <v>-9.3311379302648725E-2</v>
      </c>
      <c r="W4721" s="7">
        <v>91025.394469999999</v>
      </c>
      <c r="X4721" s="7">
        <v>80215.131349999996</v>
      </c>
      <c r="Y4721" s="7">
        <v>-0.11876095877357425</v>
      </c>
      <c r="Z4721" s="7">
        <v>80437.447979999997</v>
      </c>
      <c r="AA4721" s="7">
        <v>78341.778550000003</v>
      </c>
      <c r="AB4721" s="7">
        <v>67131.386360000004</v>
      </c>
      <c r="AC4721" s="8">
        <v>0.16699181705980187</v>
      </c>
      <c r="AD4721">
        <v>2021</v>
      </c>
      <c r="AE4721" s="1">
        <v>37799</v>
      </c>
      <c r="AF4721" s="15">
        <f t="shared" si="221"/>
        <v>17.663013698630138</v>
      </c>
      <c r="AG4721" s="1">
        <v>33605</v>
      </c>
      <c r="AH4721">
        <v>1992</v>
      </c>
      <c r="AI4721" t="str">
        <f t="shared" si="222"/>
        <v>Before 2004</v>
      </c>
      <c r="AJ4721" s="1">
        <v>44428</v>
      </c>
      <c r="AK4721" s="1" t="s">
        <v>55</v>
      </c>
      <c r="AL4721" s="1">
        <v>37799</v>
      </c>
      <c r="AM4721">
        <v>2003</v>
      </c>
      <c r="AN4721" t="str">
        <f t="shared" si="223"/>
        <v>Before 2004</v>
      </c>
      <c r="AO4721">
        <v>17</v>
      </c>
      <c r="AP4721" t="s">
        <v>56</v>
      </c>
      <c r="AQ4721" t="s">
        <v>24741</v>
      </c>
      <c r="AR4721">
        <v>169</v>
      </c>
      <c r="AS4721" t="s">
        <v>24797</v>
      </c>
      <c r="AT4721" t="s">
        <v>24741</v>
      </c>
      <c r="AU4721" t="s">
        <v>24808</v>
      </c>
      <c r="AV4721" t="b">
        <v>0</v>
      </c>
      <c r="AW4721" t="s">
        <v>3893</v>
      </c>
      <c r="AX4721" t="s">
        <v>3893</v>
      </c>
      <c r="AY4721" t="s">
        <v>110</v>
      </c>
      <c r="AZ4721" s="3">
        <v>7.0170731707317069</v>
      </c>
      <c r="BA4721" s="3">
        <v>7.4112195121951219</v>
      </c>
      <c r="BB4721" s="3">
        <v>6.5873170731707313</v>
      </c>
      <c r="BC4721" s="3">
        <v>5.9648780487804878</v>
      </c>
      <c r="BD4721" s="3">
        <v>6.0951219512195118</v>
      </c>
      <c r="BE4721">
        <v>40301030</v>
      </c>
      <c r="BF4721" t="s">
        <v>3411</v>
      </c>
      <c r="BG4721" t="s">
        <v>139</v>
      </c>
      <c r="BH4721" t="s">
        <v>62</v>
      </c>
      <c r="BI4721" t="s">
        <v>124</v>
      </c>
      <c r="BJ4721" t="s">
        <v>124</v>
      </c>
      <c r="BK4721" t="s">
        <v>110</v>
      </c>
      <c r="BL4721">
        <v>2021</v>
      </c>
    </row>
    <row r="4722" spans="1:64" hidden="1" x14ac:dyDescent="0.25">
      <c r="A4722">
        <v>50149</v>
      </c>
      <c r="B4722">
        <v>1086547</v>
      </c>
      <c r="C4722" t="s">
        <v>3903</v>
      </c>
      <c r="D4722" t="s">
        <v>3904</v>
      </c>
      <c r="E4722" t="s">
        <v>70</v>
      </c>
      <c r="F4722" t="s">
        <v>49</v>
      </c>
      <c r="G4722" t="s">
        <v>67</v>
      </c>
      <c r="H4722" t="s">
        <v>67</v>
      </c>
      <c r="I4722" t="s">
        <v>51</v>
      </c>
      <c r="J4722">
        <v>0</v>
      </c>
      <c r="K4722" t="s">
        <v>67</v>
      </c>
      <c r="L4722">
        <v>0</v>
      </c>
      <c r="M4722" t="s">
        <v>71</v>
      </c>
      <c r="N4722" t="s">
        <v>3905</v>
      </c>
      <c r="O4722" t="s">
        <v>3906</v>
      </c>
      <c r="P4722" s="2">
        <v>55</v>
      </c>
      <c r="Q4722">
        <v>1.38</v>
      </c>
      <c r="R4722">
        <v>6.5405100000000003</v>
      </c>
      <c r="S4722" s="1">
        <v>39605</v>
      </c>
      <c r="T4722" s="7">
        <v>4780.2379899999996</v>
      </c>
      <c r="U4722" s="7">
        <v>4276.2376100000001</v>
      </c>
      <c r="V4722" s="7">
        <v>-0.10543416061173966</v>
      </c>
      <c r="W4722" s="7">
        <v>4552.9696299999996</v>
      </c>
      <c r="X4722" s="7">
        <v>3818.8240000000001</v>
      </c>
      <c r="Y4722" s="7">
        <v>-0.16124544850082814</v>
      </c>
      <c r="Z4722" s="7">
        <v>5838.07773</v>
      </c>
      <c r="AA4722" s="7">
        <v>39633.240669999999</v>
      </c>
      <c r="AB4722" s="7">
        <v>29345.976159999998</v>
      </c>
      <c r="AC4722" s="8">
        <v>0.35055110976414022</v>
      </c>
      <c r="AD4722">
        <v>2008</v>
      </c>
      <c r="AE4722" s="1" t="s">
        <v>55</v>
      </c>
      <c r="AF4722" s="15" t="e">
        <f t="shared" si="221"/>
        <v>#VALUE!</v>
      </c>
      <c r="AG4722" s="1">
        <v>33234</v>
      </c>
      <c r="AH4722">
        <v>1990</v>
      </c>
      <c r="AI4722" t="str">
        <f t="shared" si="222"/>
        <v>Before 2004</v>
      </c>
      <c r="AJ4722" s="1">
        <v>39787</v>
      </c>
      <c r="AK4722" s="1" t="s">
        <v>55</v>
      </c>
      <c r="AL4722" s="1">
        <v>33234</v>
      </c>
      <c r="AM4722">
        <v>1990</v>
      </c>
      <c r="AN4722" t="str">
        <f t="shared" si="223"/>
        <v>Before 2004</v>
      </c>
      <c r="AO4722">
        <v>17</v>
      </c>
      <c r="AP4722" t="s">
        <v>56</v>
      </c>
      <c r="AQ4722" t="s">
        <v>24731</v>
      </c>
      <c r="AR4722">
        <v>1</v>
      </c>
      <c r="AS4722" t="s">
        <v>24795</v>
      </c>
      <c r="AT4722" t="s">
        <v>24731</v>
      </c>
      <c r="AU4722" t="s">
        <v>24731</v>
      </c>
      <c r="AV4722" t="b">
        <v>0</v>
      </c>
      <c r="AW4722" t="s">
        <v>3907</v>
      </c>
      <c r="AX4722" t="s">
        <v>3908</v>
      </c>
      <c r="AY4722" t="s">
        <v>84</v>
      </c>
      <c r="AZ4722" s="3">
        <v>6.7</v>
      </c>
      <c r="BA4722" s="3">
        <v>8.4</v>
      </c>
      <c r="BB4722" s="3">
        <v>6.9</v>
      </c>
      <c r="BC4722" s="3">
        <v>6.8</v>
      </c>
      <c r="BD4722" s="3">
        <v>6.9</v>
      </c>
      <c r="BE4722">
        <v>20201050</v>
      </c>
      <c r="BF4722" t="s">
        <v>424</v>
      </c>
      <c r="BG4722" t="s">
        <v>139</v>
      </c>
      <c r="BH4722" t="s">
        <v>41</v>
      </c>
      <c r="BI4722" t="s">
        <v>425</v>
      </c>
      <c r="BJ4722" t="s">
        <v>358</v>
      </c>
      <c r="BK4722" t="s">
        <v>84</v>
      </c>
      <c r="BL4722">
        <v>2008</v>
      </c>
    </row>
    <row r="4723" spans="1:64" hidden="1" x14ac:dyDescent="0.25">
      <c r="A4723">
        <v>635869</v>
      </c>
      <c r="B4723">
        <v>1084171</v>
      </c>
      <c r="C4723" t="s">
        <v>3943</v>
      </c>
      <c r="D4723" t="s">
        <v>3943</v>
      </c>
      <c r="E4723" t="s">
        <v>48</v>
      </c>
      <c r="F4723" t="s">
        <v>111</v>
      </c>
      <c r="G4723" t="s">
        <v>67</v>
      </c>
      <c r="H4723" t="s">
        <v>67</v>
      </c>
      <c r="I4723" t="s">
        <v>66</v>
      </c>
      <c r="J4723">
        <v>0</v>
      </c>
      <c r="K4723" t="s">
        <v>67</v>
      </c>
      <c r="L4723">
        <v>0</v>
      </c>
      <c r="M4723" t="s">
        <v>71</v>
      </c>
      <c r="N4723" t="s">
        <v>3944</v>
      </c>
      <c r="O4723" t="s">
        <v>3944</v>
      </c>
      <c r="P4723" s="2">
        <v>47</v>
      </c>
      <c r="Q4723">
        <v>0.51200000000000001</v>
      </c>
      <c r="R4723">
        <v>2.8687399999999998</v>
      </c>
      <c r="S4723" s="1">
        <v>40267</v>
      </c>
      <c r="T4723" s="7">
        <v>25510.574909999999</v>
      </c>
      <c r="U4723" s="7">
        <v>41971.071900000003</v>
      </c>
      <c r="V4723" s="7">
        <v>0.6452421024642444</v>
      </c>
      <c r="W4723" s="7">
        <v>15913.019609999999</v>
      </c>
      <c r="X4723" s="7">
        <v>40089.690049999997</v>
      </c>
      <c r="Y4723" s="7">
        <v>1.5193012409038311</v>
      </c>
      <c r="Z4723" s="7">
        <v>40838.122560000003</v>
      </c>
      <c r="AA4723" s="7">
        <v>183915.75586</v>
      </c>
      <c r="AB4723" s="7">
        <v>73193.243759999998</v>
      </c>
      <c r="AC4723" s="8">
        <v>1.5127422479465202</v>
      </c>
      <c r="AD4723">
        <v>2010</v>
      </c>
      <c r="AE4723" s="1">
        <v>34023</v>
      </c>
      <c r="AF4723" s="15">
        <f t="shared" si="221"/>
        <v>17.106849315068494</v>
      </c>
      <c r="AG4723" s="1">
        <v>34023</v>
      </c>
      <c r="AH4723">
        <v>1993</v>
      </c>
      <c r="AI4723" t="str">
        <f t="shared" si="222"/>
        <v>Before 2004</v>
      </c>
      <c r="AJ4723" s="1">
        <v>44428</v>
      </c>
      <c r="AK4723" s="1" t="s">
        <v>55</v>
      </c>
      <c r="AL4723" s="1">
        <v>34023</v>
      </c>
      <c r="AM4723">
        <v>1993</v>
      </c>
      <c r="AN4723" t="str">
        <f t="shared" si="223"/>
        <v>Before 2004</v>
      </c>
      <c r="AO4723">
        <v>17</v>
      </c>
      <c r="AP4723" t="s">
        <v>56</v>
      </c>
      <c r="AQ4723" t="s">
        <v>24731</v>
      </c>
      <c r="AR4723">
        <v>1</v>
      </c>
      <c r="AS4723" t="s">
        <v>24795</v>
      </c>
      <c r="AT4723" t="s">
        <v>24731</v>
      </c>
      <c r="AU4723" t="s">
        <v>24731</v>
      </c>
      <c r="AV4723" t="b">
        <v>0</v>
      </c>
      <c r="AW4723" t="s">
        <v>3945</v>
      </c>
      <c r="AX4723" t="s">
        <v>3945</v>
      </c>
      <c r="AY4723" t="s">
        <v>206</v>
      </c>
      <c r="AZ4723" s="3">
        <v>4</v>
      </c>
      <c r="BA4723" s="3">
        <v>8.8000000000000007</v>
      </c>
      <c r="BB4723" s="3">
        <v>7.6</v>
      </c>
      <c r="BC4723" s="3">
        <v>6.8</v>
      </c>
      <c r="BD4723" s="3">
        <v>6.9</v>
      </c>
      <c r="BE4723">
        <v>40203020</v>
      </c>
      <c r="BF4723" t="s">
        <v>522</v>
      </c>
      <c r="BG4723" t="s">
        <v>139</v>
      </c>
      <c r="BH4723" t="s">
        <v>41</v>
      </c>
      <c r="BI4723" t="s">
        <v>505</v>
      </c>
      <c r="BJ4723" t="s">
        <v>206</v>
      </c>
      <c r="BK4723" t="s">
        <v>110</v>
      </c>
      <c r="BL4723">
        <v>2010</v>
      </c>
    </row>
    <row r="4724" spans="1:64" hidden="1" x14ac:dyDescent="0.25">
      <c r="A4724">
        <v>1146119</v>
      </c>
      <c r="B4724">
        <v>1008030</v>
      </c>
      <c r="C4724" t="s">
        <v>3946</v>
      </c>
      <c r="D4724" t="s">
        <v>3943</v>
      </c>
      <c r="E4724" t="s">
        <v>464</v>
      </c>
      <c r="F4724" t="s">
        <v>111</v>
      </c>
      <c r="G4724" t="s">
        <v>215</v>
      </c>
      <c r="H4724" t="s">
        <v>215</v>
      </c>
      <c r="I4724" t="s">
        <v>66</v>
      </c>
      <c r="J4724">
        <v>0</v>
      </c>
      <c r="K4724" t="s">
        <v>215</v>
      </c>
      <c r="L4724">
        <v>0</v>
      </c>
      <c r="M4724" t="s">
        <v>71</v>
      </c>
      <c r="N4724" t="s">
        <v>3944</v>
      </c>
      <c r="O4724" t="s">
        <v>3944</v>
      </c>
      <c r="P4724" s="2">
        <v>46</v>
      </c>
      <c r="Q4724">
        <v>0.17799999999999999</v>
      </c>
      <c r="R4724">
        <v>2.1172399999999998</v>
      </c>
      <c r="S4724" s="1">
        <v>40374</v>
      </c>
      <c r="T4724" s="7">
        <v>17029.28902</v>
      </c>
      <c r="U4724" s="7">
        <v>41299.585749999998</v>
      </c>
      <c r="V4724" s="7">
        <v>1.425209044340948</v>
      </c>
      <c r="W4724" s="7">
        <v>25377.58972</v>
      </c>
      <c r="X4724" s="7">
        <v>43195.99151</v>
      </c>
      <c r="Y4724" s="7">
        <v>0.7021313681321506</v>
      </c>
      <c r="Z4724" s="7">
        <v>35770.193099999997</v>
      </c>
      <c r="AA4724" s="7">
        <v>183915.75586</v>
      </c>
      <c r="AB4724" s="7">
        <v>73193.243759999998</v>
      </c>
      <c r="AC4724" s="8">
        <v>1.5127422479465202</v>
      </c>
      <c r="AD4724">
        <v>2010</v>
      </c>
      <c r="AE4724" s="1">
        <v>34023</v>
      </c>
      <c r="AF4724" s="15">
        <f t="shared" si="221"/>
        <v>17.399999999999999</v>
      </c>
      <c r="AG4724" s="1">
        <v>34023</v>
      </c>
      <c r="AH4724">
        <v>1993</v>
      </c>
      <c r="AI4724" t="str">
        <f t="shared" si="222"/>
        <v>Before 2004</v>
      </c>
      <c r="AJ4724" s="1">
        <v>44428</v>
      </c>
      <c r="AK4724" s="1" t="s">
        <v>55</v>
      </c>
      <c r="AL4724" s="1">
        <v>34023</v>
      </c>
      <c r="AM4724">
        <v>1993</v>
      </c>
      <c r="AN4724" t="str">
        <f t="shared" si="223"/>
        <v>Before 2004</v>
      </c>
      <c r="AO4724">
        <v>17</v>
      </c>
      <c r="AP4724" t="s">
        <v>56</v>
      </c>
      <c r="AQ4724" t="s">
        <v>24731</v>
      </c>
      <c r="AR4724">
        <v>1</v>
      </c>
      <c r="AS4724" t="s">
        <v>24795</v>
      </c>
      <c r="AT4724" t="s">
        <v>24731</v>
      </c>
      <c r="AU4724" t="s">
        <v>24731</v>
      </c>
      <c r="AV4724" t="b">
        <v>0</v>
      </c>
      <c r="AW4724" t="s">
        <v>3945</v>
      </c>
      <c r="AX4724" t="s">
        <v>3945</v>
      </c>
      <c r="AY4724" t="s">
        <v>206</v>
      </c>
      <c r="AZ4724" s="3">
        <v>4</v>
      </c>
      <c r="BA4724" s="3">
        <v>8.8000000000000007</v>
      </c>
      <c r="BB4724" s="3">
        <v>7.6</v>
      </c>
      <c r="BC4724" s="3">
        <v>6.8</v>
      </c>
      <c r="BD4724" s="3">
        <v>6.9</v>
      </c>
      <c r="BE4724">
        <v>40203020</v>
      </c>
      <c r="BF4724" t="s">
        <v>522</v>
      </c>
      <c r="BG4724" t="s">
        <v>139</v>
      </c>
      <c r="BH4724" t="s">
        <v>41</v>
      </c>
      <c r="BI4724" t="s">
        <v>505</v>
      </c>
      <c r="BJ4724" t="s">
        <v>206</v>
      </c>
      <c r="BK4724" t="s">
        <v>110</v>
      </c>
      <c r="BL4724">
        <v>2010</v>
      </c>
    </row>
    <row r="4725" spans="1:64" hidden="1" x14ac:dyDescent="0.25">
      <c r="A4725">
        <v>640922</v>
      </c>
      <c r="B4725">
        <v>1084171</v>
      </c>
      <c r="C4725" t="s">
        <v>3943</v>
      </c>
      <c r="D4725" t="s">
        <v>3943</v>
      </c>
      <c r="E4725" t="s">
        <v>48</v>
      </c>
      <c r="F4725" t="s">
        <v>49</v>
      </c>
      <c r="G4725" t="s">
        <v>67</v>
      </c>
      <c r="H4725" t="s">
        <v>67</v>
      </c>
      <c r="I4725" t="s">
        <v>51</v>
      </c>
      <c r="J4725">
        <v>0</v>
      </c>
      <c r="K4725" t="s">
        <v>67</v>
      </c>
      <c r="L4725">
        <v>0</v>
      </c>
      <c r="M4725" t="s">
        <v>71</v>
      </c>
      <c r="N4725" t="s">
        <v>3944</v>
      </c>
      <c r="O4725" t="s">
        <v>3944</v>
      </c>
      <c r="P4725" s="2">
        <v>45</v>
      </c>
      <c r="Q4725">
        <v>0.47699999999999998</v>
      </c>
      <c r="R4725">
        <v>1.08802</v>
      </c>
      <c r="S4725" s="1">
        <v>40442</v>
      </c>
      <c r="T4725" s="7">
        <v>21903.727760000002</v>
      </c>
      <c r="U4725" s="7">
        <v>41425.319109999997</v>
      </c>
      <c r="V4725" s="7">
        <v>0.89124515990605946</v>
      </c>
      <c r="W4725" s="7">
        <v>38373.698909999999</v>
      </c>
      <c r="X4725" s="7">
        <v>35798.14948</v>
      </c>
      <c r="Y4725" s="7">
        <v>-6.7117570188909348E-2</v>
      </c>
      <c r="Z4725" s="7">
        <v>36405.000520000001</v>
      </c>
      <c r="AA4725" s="7">
        <v>183915.75586</v>
      </c>
      <c r="AB4725" s="7">
        <v>73193.243759999998</v>
      </c>
      <c r="AC4725" s="8">
        <v>1.5127422479465202</v>
      </c>
      <c r="AD4725">
        <v>2010</v>
      </c>
      <c r="AE4725" s="1">
        <v>34023</v>
      </c>
      <c r="AF4725" s="15">
        <f t="shared" si="221"/>
        <v>17.586301369863012</v>
      </c>
      <c r="AG4725" s="1">
        <v>34023</v>
      </c>
      <c r="AH4725">
        <v>1993</v>
      </c>
      <c r="AI4725" t="str">
        <f t="shared" si="222"/>
        <v>Before 2004</v>
      </c>
      <c r="AJ4725" s="1">
        <v>44428</v>
      </c>
      <c r="AK4725" s="1" t="s">
        <v>55</v>
      </c>
      <c r="AL4725" s="1">
        <v>34023</v>
      </c>
      <c r="AM4725">
        <v>1993</v>
      </c>
      <c r="AN4725" t="str">
        <f t="shared" si="223"/>
        <v>Before 2004</v>
      </c>
      <c r="AO4725">
        <v>17</v>
      </c>
      <c r="AP4725" t="s">
        <v>56</v>
      </c>
      <c r="AQ4725" t="s">
        <v>24731</v>
      </c>
      <c r="AR4725">
        <v>1</v>
      </c>
      <c r="AS4725" t="s">
        <v>24795</v>
      </c>
      <c r="AT4725" t="s">
        <v>24731</v>
      </c>
      <c r="AU4725" t="s">
        <v>24731</v>
      </c>
      <c r="AV4725" t="b">
        <v>0</v>
      </c>
      <c r="AW4725" t="s">
        <v>3945</v>
      </c>
      <c r="AX4725" t="s">
        <v>3945</v>
      </c>
      <c r="AY4725" t="s">
        <v>206</v>
      </c>
      <c r="AZ4725" s="3">
        <v>4</v>
      </c>
      <c r="BA4725" s="3">
        <v>8.8000000000000007</v>
      </c>
      <c r="BB4725" s="3">
        <v>7.6</v>
      </c>
      <c r="BC4725" s="3">
        <v>6.8</v>
      </c>
      <c r="BD4725" s="3">
        <v>6.9</v>
      </c>
      <c r="BE4725">
        <v>40203020</v>
      </c>
      <c r="BF4725" t="s">
        <v>522</v>
      </c>
      <c r="BG4725" t="s">
        <v>139</v>
      </c>
      <c r="BH4725" t="s">
        <v>41</v>
      </c>
      <c r="BI4725" t="s">
        <v>505</v>
      </c>
      <c r="BJ4725" t="s">
        <v>206</v>
      </c>
      <c r="BK4725" t="s">
        <v>110</v>
      </c>
      <c r="BL4725">
        <v>2010</v>
      </c>
    </row>
    <row r="4726" spans="1:64" hidden="1" x14ac:dyDescent="0.25">
      <c r="A4726">
        <v>635233</v>
      </c>
      <c r="B4726">
        <v>1084171</v>
      </c>
      <c r="C4726" t="s">
        <v>3943</v>
      </c>
      <c r="D4726" t="s">
        <v>3943</v>
      </c>
      <c r="E4726" t="s">
        <v>48</v>
      </c>
      <c r="F4726" t="s">
        <v>137</v>
      </c>
      <c r="G4726" t="s">
        <v>67</v>
      </c>
      <c r="H4726" t="s">
        <v>67</v>
      </c>
      <c r="I4726" t="s">
        <v>138</v>
      </c>
      <c r="J4726">
        <v>0</v>
      </c>
      <c r="K4726" t="s">
        <v>67</v>
      </c>
      <c r="L4726">
        <v>0</v>
      </c>
      <c r="M4726" t="s">
        <v>71</v>
      </c>
      <c r="N4726" t="s">
        <v>3944</v>
      </c>
      <c r="O4726" t="s">
        <v>3944</v>
      </c>
      <c r="P4726" s="2">
        <v>45</v>
      </c>
      <c r="Q4726">
        <v>0.47699999999999998</v>
      </c>
      <c r="R4726">
        <v>0.87744</v>
      </c>
      <c r="S4726" s="1">
        <v>40522</v>
      </c>
      <c r="T4726" s="7">
        <v>39717.524940000003</v>
      </c>
      <c r="U4726" s="7">
        <v>35770.193099999997</v>
      </c>
      <c r="V4726" s="7">
        <v>-9.9385141595885296E-2</v>
      </c>
      <c r="W4726" s="7">
        <v>38926.538180000003</v>
      </c>
      <c r="X4726" s="7">
        <v>37983.574979999998</v>
      </c>
      <c r="Y4726" s="7">
        <v>-2.4224173124248922E-2</v>
      </c>
      <c r="Z4726" s="7">
        <v>40772.045850000002</v>
      </c>
      <c r="AA4726" s="7">
        <v>183915.75586</v>
      </c>
      <c r="AB4726" s="7">
        <v>73193.243759999998</v>
      </c>
      <c r="AC4726" s="8">
        <v>1.5127422479465202</v>
      </c>
      <c r="AD4726">
        <v>2010</v>
      </c>
      <c r="AE4726" s="1">
        <v>34023</v>
      </c>
      <c r="AF4726" s="15">
        <f t="shared" si="221"/>
        <v>17.805479452054794</v>
      </c>
      <c r="AG4726" s="1">
        <v>34023</v>
      </c>
      <c r="AH4726">
        <v>1993</v>
      </c>
      <c r="AI4726" t="str">
        <f t="shared" si="222"/>
        <v>Before 2004</v>
      </c>
      <c r="AJ4726" s="1">
        <v>44428</v>
      </c>
      <c r="AK4726" s="1" t="s">
        <v>55</v>
      </c>
      <c r="AL4726" s="1">
        <v>34023</v>
      </c>
      <c r="AM4726">
        <v>1993</v>
      </c>
      <c r="AN4726" t="str">
        <f t="shared" si="223"/>
        <v>Before 2004</v>
      </c>
      <c r="AO4726">
        <v>17</v>
      </c>
      <c r="AP4726" t="s">
        <v>56</v>
      </c>
      <c r="AQ4726" t="s">
        <v>24731</v>
      </c>
      <c r="AR4726">
        <v>1</v>
      </c>
      <c r="AS4726" t="s">
        <v>24795</v>
      </c>
      <c r="AT4726" t="s">
        <v>24731</v>
      </c>
      <c r="AU4726" t="s">
        <v>24731</v>
      </c>
      <c r="AV4726" t="b">
        <v>0</v>
      </c>
      <c r="AW4726" t="s">
        <v>3945</v>
      </c>
      <c r="AX4726" t="s">
        <v>3945</v>
      </c>
      <c r="AY4726" t="s">
        <v>206</v>
      </c>
      <c r="AZ4726" s="3">
        <v>4</v>
      </c>
      <c r="BA4726" s="3">
        <v>8.8000000000000007</v>
      </c>
      <c r="BB4726" s="3">
        <v>7.6</v>
      </c>
      <c r="BC4726" s="3">
        <v>6.8</v>
      </c>
      <c r="BD4726" s="3">
        <v>6.9</v>
      </c>
      <c r="BE4726">
        <v>40203020</v>
      </c>
      <c r="BF4726" t="s">
        <v>522</v>
      </c>
      <c r="BG4726" t="s">
        <v>139</v>
      </c>
      <c r="BH4726" t="s">
        <v>41</v>
      </c>
      <c r="BI4726" t="s">
        <v>505</v>
      </c>
      <c r="BJ4726" t="s">
        <v>206</v>
      </c>
      <c r="BK4726" t="s">
        <v>110</v>
      </c>
      <c r="BL4726">
        <v>2010</v>
      </c>
    </row>
    <row r="4727" spans="1:64" hidden="1" x14ac:dyDescent="0.25">
      <c r="A4727">
        <v>653186</v>
      </c>
      <c r="B4727">
        <v>1089234</v>
      </c>
      <c r="C4727" t="s">
        <v>3949</v>
      </c>
      <c r="D4727" t="s">
        <v>3943</v>
      </c>
      <c r="E4727" t="s">
        <v>464</v>
      </c>
      <c r="F4727" t="s">
        <v>3895</v>
      </c>
      <c r="G4727" t="s">
        <v>2683</v>
      </c>
      <c r="H4727" t="s">
        <v>1165</v>
      </c>
      <c r="I4727" t="s">
        <v>66</v>
      </c>
      <c r="J4727">
        <v>0</v>
      </c>
      <c r="K4727" t="s">
        <v>1165</v>
      </c>
      <c r="L4727">
        <v>0</v>
      </c>
      <c r="M4727" t="s">
        <v>71</v>
      </c>
      <c r="N4727" t="s">
        <v>3944</v>
      </c>
      <c r="O4727" t="s">
        <v>3944</v>
      </c>
      <c r="P4727" s="2">
        <v>44</v>
      </c>
      <c r="Q4727">
        <v>1.46</v>
      </c>
      <c r="R4727">
        <v>0.97126000000000001</v>
      </c>
      <c r="S4727" s="1">
        <v>40583</v>
      </c>
      <c r="T4727" s="7">
        <v>42433.188620000001</v>
      </c>
      <c r="U4727" s="7">
        <v>38346.786809999998</v>
      </c>
      <c r="V4727" s="7">
        <v>-9.6302020727095733E-2</v>
      </c>
      <c r="W4727" s="7">
        <v>46152.762880000002</v>
      </c>
      <c r="X4727" s="7">
        <v>39818.933089999999</v>
      </c>
      <c r="Y4727" s="7">
        <v>-0.13723619984503088</v>
      </c>
      <c r="Z4727" s="7">
        <v>45481.621760000002</v>
      </c>
      <c r="AA4727" s="7">
        <v>183915.75586</v>
      </c>
      <c r="AB4727" s="7">
        <v>73193.243759999998</v>
      </c>
      <c r="AC4727" s="8">
        <v>1.5127422479465202</v>
      </c>
      <c r="AD4727">
        <v>2011</v>
      </c>
      <c r="AE4727" s="1">
        <v>34023</v>
      </c>
      <c r="AF4727" s="15">
        <f t="shared" si="221"/>
        <v>17.972602739726028</v>
      </c>
      <c r="AG4727" s="1">
        <v>34023</v>
      </c>
      <c r="AH4727">
        <v>1993</v>
      </c>
      <c r="AI4727" t="str">
        <f t="shared" si="222"/>
        <v>Before 2004</v>
      </c>
      <c r="AJ4727" s="1">
        <v>44428</v>
      </c>
      <c r="AK4727" s="1" t="s">
        <v>55</v>
      </c>
      <c r="AL4727" s="1">
        <v>34023</v>
      </c>
      <c r="AM4727">
        <v>1993</v>
      </c>
      <c r="AN4727" t="str">
        <f t="shared" si="223"/>
        <v>Before 2004</v>
      </c>
      <c r="AO4727">
        <v>17</v>
      </c>
      <c r="AP4727" t="s">
        <v>56</v>
      </c>
      <c r="AQ4727" t="s">
        <v>24731</v>
      </c>
      <c r="AR4727">
        <v>1</v>
      </c>
      <c r="AS4727" t="s">
        <v>24795</v>
      </c>
      <c r="AT4727" t="s">
        <v>24731</v>
      </c>
      <c r="AU4727" t="s">
        <v>24731</v>
      </c>
      <c r="AV4727" t="b">
        <v>0</v>
      </c>
      <c r="AW4727" t="s">
        <v>3945</v>
      </c>
      <c r="AX4727" t="s">
        <v>3945</v>
      </c>
      <c r="AY4727" t="s">
        <v>206</v>
      </c>
      <c r="AZ4727" s="3">
        <v>4</v>
      </c>
      <c r="BA4727" s="3">
        <v>8.8000000000000007</v>
      </c>
      <c r="BB4727" s="3">
        <v>7.6</v>
      </c>
      <c r="BC4727" s="3">
        <v>6.8</v>
      </c>
      <c r="BD4727" s="3">
        <v>6.9</v>
      </c>
      <c r="BE4727">
        <v>40203020</v>
      </c>
      <c r="BF4727" t="s">
        <v>522</v>
      </c>
      <c r="BG4727" t="s">
        <v>139</v>
      </c>
      <c r="BH4727" t="s">
        <v>41</v>
      </c>
      <c r="BI4727" t="s">
        <v>505</v>
      </c>
      <c r="BJ4727" t="s">
        <v>206</v>
      </c>
      <c r="BK4727" t="s">
        <v>110</v>
      </c>
      <c r="BL4727">
        <v>2011</v>
      </c>
    </row>
    <row r="4728" spans="1:64" hidden="1" x14ac:dyDescent="0.25">
      <c r="A4728">
        <v>690912</v>
      </c>
      <c r="B4728">
        <v>1084171</v>
      </c>
      <c r="C4728" t="s">
        <v>3943</v>
      </c>
      <c r="D4728" t="s">
        <v>3943</v>
      </c>
      <c r="E4728" t="s">
        <v>48</v>
      </c>
      <c r="F4728" t="s">
        <v>65</v>
      </c>
      <c r="G4728" t="s">
        <v>50</v>
      </c>
      <c r="H4728" t="s">
        <v>50</v>
      </c>
      <c r="I4728" t="s">
        <v>66</v>
      </c>
      <c r="J4728">
        <v>0</v>
      </c>
      <c r="K4728" t="s">
        <v>67</v>
      </c>
      <c r="L4728">
        <v>1</v>
      </c>
      <c r="M4728" t="s">
        <v>71</v>
      </c>
      <c r="N4728" t="s">
        <v>3944</v>
      </c>
      <c r="O4728" t="s">
        <v>3944</v>
      </c>
      <c r="P4728" s="2">
        <v>44</v>
      </c>
      <c r="Q4728">
        <v>1.46</v>
      </c>
      <c r="R4728">
        <v>0.97370999999999996</v>
      </c>
      <c r="S4728" s="1">
        <v>40591</v>
      </c>
      <c r="T4728" s="7">
        <v>38790.621500000001</v>
      </c>
      <c r="U4728" s="7">
        <v>36600.576119999998</v>
      </c>
      <c r="V4728" s="7">
        <v>-5.6458115268918883E-2</v>
      </c>
      <c r="W4728" s="7">
        <v>45500.234859999997</v>
      </c>
      <c r="X4728" s="7">
        <v>37958.093889999996</v>
      </c>
      <c r="Y4728" s="7">
        <v>-0.16576048438445359</v>
      </c>
      <c r="Z4728" s="7">
        <v>46403.955179999997</v>
      </c>
      <c r="AA4728" s="7">
        <v>183915.75586</v>
      </c>
      <c r="AB4728" s="7">
        <v>73193.243759999998</v>
      </c>
      <c r="AC4728" s="8">
        <v>1.5127422479465202</v>
      </c>
      <c r="AD4728">
        <v>2011</v>
      </c>
      <c r="AE4728" s="1">
        <v>34023</v>
      </c>
      <c r="AF4728" s="15">
        <f t="shared" si="221"/>
        <v>17.994520547945207</v>
      </c>
      <c r="AG4728" s="1">
        <v>34023</v>
      </c>
      <c r="AH4728">
        <v>1993</v>
      </c>
      <c r="AI4728" t="str">
        <f t="shared" si="222"/>
        <v>Before 2004</v>
      </c>
      <c r="AJ4728" s="1">
        <v>44428</v>
      </c>
      <c r="AK4728" s="1" t="s">
        <v>55</v>
      </c>
      <c r="AL4728" s="1">
        <v>34023</v>
      </c>
      <c r="AM4728">
        <v>1993</v>
      </c>
      <c r="AN4728" t="str">
        <f t="shared" si="223"/>
        <v>Before 2004</v>
      </c>
      <c r="AO4728">
        <v>17</v>
      </c>
      <c r="AP4728" t="s">
        <v>56</v>
      </c>
      <c r="AQ4728" t="s">
        <v>24731</v>
      </c>
      <c r="AR4728">
        <v>1</v>
      </c>
      <c r="AS4728" t="s">
        <v>24795</v>
      </c>
      <c r="AT4728" t="s">
        <v>24731</v>
      </c>
      <c r="AU4728" t="s">
        <v>24731</v>
      </c>
      <c r="AV4728" t="b">
        <v>0</v>
      </c>
      <c r="AW4728" t="s">
        <v>3945</v>
      </c>
      <c r="AX4728" t="s">
        <v>3945</v>
      </c>
      <c r="AY4728" t="s">
        <v>206</v>
      </c>
      <c r="AZ4728" s="3">
        <v>4</v>
      </c>
      <c r="BA4728" s="3">
        <v>8.8000000000000007</v>
      </c>
      <c r="BB4728" s="3">
        <v>7.6</v>
      </c>
      <c r="BC4728" s="3">
        <v>6.8</v>
      </c>
      <c r="BD4728" s="3">
        <v>6.9</v>
      </c>
      <c r="BE4728">
        <v>40203020</v>
      </c>
      <c r="BF4728" t="s">
        <v>522</v>
      </c>
      <c r="BG4728" t="s">
        <v>139</v>
      </c>
      <c r="BH4728" t="s">
        <v>41</v>
      </c>
      <c r="BI4728" t="s">
        <v>505</v>
      </c>
      <c r="BJ4728" t="s">
        <v>206</v>
      </c>
      <c r="BK4728" t="s">
        <v>110</v>
      </c>
      <c r="BL4728">
        <v>2011</v>
      </c>
    </row>
    <row r="4729" spans="1:64" hidden="1" x14ac:dyDescent="0.25">
      <c r="A4729">
        <v>678383</v>
      </c>
      <c r="B4729">
        <v>1028723</v>
      </c>
      <c r="C4729" t="s">
        <v>3964</v>
      </c>
      <c r="D4729" t="s">
        <v>3965</v>
      </c>
      <c r="E4729" t="s">
        <v>48</v>
      </c>
      <c r="F4729" t="s">
        <v>137</v>
      </c>
      <c r="G4729" t="s">
        <v>67</v>
      </c>
      <c r="H4729" t="s">
        <v>67</v>
      </c>
      <c r="I4729" t="s">
        <v>138</v>
      </c>
      <c r="J4729">
        <v>0</v>
      </c>
      <c r="K4729" t="s">
        <v>67</v>
      </c>
      <c r="L4729">
        <v>0</v>
      </c>
      <c r="M4729" t="s">
        <v>71</v>
      </c>
      <c r="N4729" t="s">
        <v>3966</v>
      </c>
      <c r="O4729" t="s">
        <v>3966</v>
      </c>
      <c r="P4729" s="2">
        <v>38</v>
      </c>
      <c r="Q4729">
        <v>0</v>
      </c>
      <c r="R4729">
        <v>1.15541</v>
      </c>
      <c r="S4729" s="1">
        <v>41141</v>
      </c>
      <c r="T4729" s="7">
        <v>1969.0140699999999</v>
      </c>
      <c r="U4729" s="7">
        <v>2127.0528399999998</v>
      </c>
      <c r="V4729" s="7">
        <v>8.0262895226543451E-2</v>
      </c>
      <c r="W4729" s="7">
        <v>1762.7401400000001</v>
      </c>
      <c r="X4729" s="7">
        <v>1709.60304</v>
      </c>
      <c r="Y4729" s="7">
        <v>-3.0144602028521428E-2</v>
      </c>
      <c r="Z4729" s="7">
        <v>1923.13185</v>
      </c>
      <c r="AA4729" s="7">
        <v>12827.610989999999</v>
      </c>
      <c r="AB4729" s="7">
        <v>7013.3136100000002</v>
      </c>
      <c r="AC4729" s="8">
        <v>0.82903712899842774</v>
      </c>
      <c r="AD4729">
        <v>2012</v>
      </c>
      <c r="AE4729" s="1">
        <v>34641</v>
      </c>
      <c r="AF4729" s="15">
        <f t="shared" si="221"/>
        <v>17.80821917808219</v>
      </c>
      <c r="AG4729" s="1">
        <v>34641</v>
      </c>
      <c r="AH4729">
        <v>1994</v>
      </c>
      <c r="AI4729" t="str">
        <f t="shared" si="222"/>
        <v>Before 2004</v>
      </c>
      <c r="AJ4729" s="1">
        <v>44428</v>
      </c>
      <c r="AK4729" s="1" t="s">
        <v>55</v>
      </c>
      <c r="AL4729" s="1">
        <v>34641</v>
      </c>
      <c r="AM4729">
        <v>1994</v>
      </c>
      <c r="AN4729" t="str">
        <f t="shared" si="223"/>
        <v>Before 2004</v>
      </c>
      <c r="AO4729">
        <v>17</v>
      </c>
      <c r="AP4729" t="s">
        <v>56</v>
      </c>
      <c r="AQ4729" t="s">
        <v>24731</v>
      </c>
      <c r="AR4729">
        <v>1</v>
      </c>
      <c r="AS4729" t="s">
        <v>24795</v>
      </c>
      <c r="AT4729" t="s">
        <v>24731</v>
      </c>
      <c r="AU4729" t="s">
        <v>24731</v>
      </c>
      <c r="AV4729" t="b">
        <v>0</v>
      </c>
      <c r="AW4729" t="s">
        <v>3967</v>
      </c>
      <c r="AX4729" t="s">
        <v>3967</v>
      </c>
      <c r="AY4729" t="s">
        <v>84</v>
      </c>
      <c r="AZ4729" s="3">
        <v>7.6</v>
      </c>
      <c r="BA4729" s="3">
        <v>3.1</v>
      </c>
      <c r="BB4729" s="3">
        <v>4.8</v>
      </c>
      <c r="BC4729" s="3">
        <v>7.3</v>
      </c>
      <c r="BD4729" s="3">
        <v>3.5</v>
      </c>
      <c r="BE4729">
        <v>20304020</v>
      </c>
      <c r="BF4729" t="s">
        <v>857</v>
      </c>
      <c r="BG4729" t="s">
        <v>139</v>
      </c>
      <c r="BH4729" t="s">
        <v>41</v>
      </c>
      <c r="BI4729" t="s">
        <v>858</v>
      </c>
      <c r="BJ4729" t="s">
        <v>86</v>
      </c>
      <c r="BK4729" t="s">
        <v>84</v>
      </c>
      <c r="BL4729">
        <v>2012</v>
      </c>
    </row>
    <row r="4730" spans="1:64" hidden="1" x14ac:dyDescent="0.25">
      <c r="A4730">
        <v>645254</v>
      </c>
      <c r="B4730">
        <v>1028861</v>
      </c>
      <c r="C4730" t="s">
        <v>3979</v>
      </c>
      <c r="D4730" t="s">
        <v>3980</v>
      </c>
      <c r="E4730" t="s">
        <v>48</v>
      </c>
      <c r="F4730" t="s">
        <v>49</v>
      </c>
      <c r="G4730" t="s">
        <v>67</v>
      </c>
      <c r="H4730" t="s">
        <v>67</v>
      </c>
      <c r="I4730" t="s">
        <v>51</v>
      </c>
      <c r="J4730">
        <v>0</v>
      </c>
      <c r="K4730" t="s">
        <v>67</v>
      </c>
      <c r="L4730">
        <v>0</v>
      </c>
      <c r="M4730" t="s">
        <v>71</v>
      </c>
      <c r="N4730" t="s">
        <v>3981</v>
      </c>
      <c r="O4730" t="s">
        <v>3981</v>
      </c>
      <c r="P4730" s="2">
        <v>39</v>
      </c>
      <c r="Q4730">
        <v>0.47099999999999997</v>
      </c>
      <c r="R4730">
        <v>35.784779999999998</v>
      </c>
      <c r="S4730" s="1">
        <v>41033</v>
      </c>
      <c r="T4730" s="7">
        <v>1864.59114</v>
      </c>
      <c r="U4730" s="7">
        <v>1603.77945</v>
      </c>
      <c r="V4730" s="7">
        <v>-0.13987607492332071</v>
      </c>
      <c r="W4730" s="7">
        <v>2059.9231799999998</v>
      </c>
      <c r="X4730" s="7">
        <v>1861.6106600000001</v>
      </c>
      <c r="Y4730" s="7">
        <v>-9.6271803689300564E-2</v>
      </c>
      <c r="Z4730" s="7">
        <v>1518.33285</v>
      </c>
      <c r="AA4730" s="7">
        <v>2.3999999999999998E-3</v>
      </c>
      <c r="AB4730" s="7">
        <v>4.3180000000000003E-2</v>
      </c>
      <c r="AC4730" s="8">
        <v>-0.9444187123668365</v>
      </c>
      <c r="AD4730">
        <v>2012</v>
      </c>
      <c r="AE4730" s="1">
        <v>34688</v>
      </c>
      <c r="AF4730" s="15">
        <f t="shared" si="221"/>
        <v>17.383561643835616</v>
      </c>
      <c r="AG4730" s="1">
        <v>34688</v>
      </c>
      <c r="AH4730">
        <v>1994</v>
      </c>
      <c r="AI4730" t="str">
        <f t="shared" si="222"/>
        <v>Before 2004</v>
      </c>
      <c r="AJ4730" s="1">
        <v>44428</v>
      </c>
      <c r="AK4730" s="1" t="s">
        <v>55</v>
      </c>
      <c r="AL4730" s="1">
        <v>34688</v>
      </c>
      <c r="AM4730">
        <v>1994</v>
      </c>
      <c r="AN4730" t="str">
        <f t="shared" si="223"/>
        <v>Before 2004</v>
      </c>
      <c r="AO4730">
        <v>17</v>
      </c>
      <c r="AP4730" t="s">
        <v>56</v>
      </c>
      <c r="AQ4730" t="s">
        <v>24731</v>
      </c>
      <c r="AR4730">
        <v>1</v>
      </c>
      <c r="AS4730" t="s">
        <v>24795</v>
      </c>
      <c r="AT4730" t="s">
        <v>24731</v>
      </c>
      <c r="AU4730" t="s">
        <v>24731</v>
      </c>
      <c r="AV4730" t="b">
        <v>0</v>
      </c>
      <c r="AW4730" t="s">
        <v>3982</v>
      </c>
      <c r="AX4730" t="s">
        <v>3982</v>
      </c>
      <c r="AY4730" t="s">
        <v>76</v>
      </c>
      <c r="AZ4730" s="3">
        <v>6.7667235494880549</v>
      </c>
      <c r="BA4730" s="3">
        <v>7.3868600682593861</v>
      </c>
      <c r="BB4730" s="3">
        <v>5.6940273037542664</v>
      </c>
      <c r="BC4730" s="3">
        <v>5.3962457337883958</v>
      </c>
      <c r="BD4730" s="3">
        <v>5.6699658703071671</v>
      </c>
      <c r="BE4730">
        <v>25302010</v>
      </c>
      <c r="BF4730" t="s">
        <v>1528</v>
      </c>
      <c r="BG4730" t="s">
        <v>139</v>
      </c>
      <c r="BH4730" t="s">
        <v>62</v>
      </c>
      <c r="BI4730" t="s">
        <v>888</v>
      </c>
      <c r="BJ4730" t="s">
        <v>79</v>
      </c>
      <c r="BK4730" t="s">
        <v>76</v>
      </c>
      <c r="BL4730">
        <v>2012</v>
      </c>
    </row>
    <row r="4731" spans="1:64" hidden="1" x14ac:dyDescent="0.25">
      <c r="A4731">
        <v>647051</v>
      </c>
      <c r="B4731">
        <v>1028861</v>
      </c>
      <c r="C4731" t="s">
        <v>3979</v>
      </c>
      <c r="D4731" t="s">
        <v>3980</v>
      </c>
      <c r="E4731" t="s">
        <v>48</v>
      </c>
      <c r="F4731" t="s">
        <v>137</v>
      </c>
      <c r="G4731" t="s">
        <v>67</v>
      </c>
      <c r="H4731" t="s">
        <v>67</v>
      </c>
      <c r="I4731" t="s">
        <v>138</v>
      </c>
      <c r="J4731">
        <v>0</v>
      </c>
      <c r="K4731" t="s">
        <v>67</v>
      </c>
      <c r="L4731">
        <v>0</v>
      </c>
      <c r="M4731" t="s">
        <v>71</v>
      </c>
      <c r="N4731" t="s">
        <v>3981</v>
      </c>
      <c r="O4731" t="s">
        <v>3981</v>
      </c>
      <c r="P4731" s="2">
        <v>38</v>
      </c>
      <c r="Q4731">
        <v>0.68700000000000006</v>
      </c>
      <c r="R4731">
        <v>39.693989999999999</v>
      </c>
      <c r="S4731" s="1">
        <v>41087</v>
      </c>
      <c r="T4731" s="7">
        <v>2014.92021</v>
      </c>
      <c r="U4731" s="7">
        <v>1541.92129</v>
      </c>
      <c r="V4731" s="7">
        <v>-0.23474821367740412</v>
      </c>
      <c r="W4731" s="7">
        <v>2023.76576</v>
      </c>
      <c r="X4731" s="7">
        <v>1628.12078</v>
      </c>
      <c r="Y4731" s="7">
        <v>-0.19549939415913431</v>
      </c>
      <c r="Z4731" s="7">
        <v>1433.8603499999999</v>
      </c>
      <c r="AA4731" s="7">
        <v>2.3999999999999998E-3</v>
      </c>
      <c r="AB4731" s="7">
        <v>4.3180000000000003E-2</v>
      </c>
      <c r="AC4731" s="8">
        <v>-0.9444187123668365</v>
      </c>
      <c r="AD4731">
        <v>2012</v>
      </c>
      <c r="AE4731" s="1">
        <v>34688</v>
      </c>
      <c r="AF4731" s="15">
        <f t="shared" si="221"/>
        <v>17.531506849315068</v>
      </c>
      <c r="AG4731" s="1">
        <v>34688</v>
      </c>
      <c r="AH4731">
        <v>1994</v>
      </c>
      <c r="AI4731" t="str">
        <f t="shared" si="222"/>
        <v>Before 2004</v>
      </c>
      <c r="AJ4731" s="1">
        <v>44428</v>
      </c>
      <c r="AK4731" s="1" t="s">
        <v>55</v>
      </c>
      <c r="AL4731" s="1">
        <v>34688</v>
      </c>
      <c r="AM4731">
        <v>1994</v>
      </c>
      <c r="AN4731" t="str">
        <f t="shared" si="223"/>
        <v>Before 2004</v>
      </c>
      <c r="AO4731">
        <v>17</v>
      </c>
      <c r="AP4731" t="s">
        <v>56</v>
      </c>
      <c r="AQ4731" t="s">
        <v>24731</v>
      </c>
      <c r="AR4731">
        <v>1</v>
      </c>
      <c r="AS4731" t="s">
        <v>24795</v>
      </c>
      <c r="AT4731" t="s">
        <v>24731</v>
      </c>
      <c r="AU4731" t="s">
        <v>24731</v>
      </c>
      <c r="AV4731" t="b">
        <v>0</v>
      </c>
      <c r="AW4731" t="s">
        <v>3982</v>
      </c>
      <c r="AX4731" t="s">
        <v>3982</v>
      </c>
      <c r="AY4731" t="s">
        <v>76</v>
      </c>
      <c r="AZ4731" s="3">
        <v>6.7667235494880549</v>
      </c>
      <c r="BA4731" s="3">
        <v>7.3868600682593861</v>
      </c>
      <c r="BB4731" s="3">
        <v>5.6940273037542664</v>
      </c>
      <c r="BC4731" s="3">
        <v>5.3962457337883958</v>
      </c>
      <c r="BD4731" s="3">
        <v>5.6699658703071671</v>
      </c>
      <c r="BE4731">
        <v>25302010</v>
      </c>
      <c r="BF4731" t="s">
        <v>1528</v>
      </c>
      <c r="BG4731" t="s">
        <v>139</v>
      </c>
      <c r="BH4731" t="s">
        <v>62</v>
      </c>
      <c r="BI4731" t="s">
        <v>888</v>
      </c>
      <c r="BJ4731" t="s">
        <v>79</v>
      </c>
      <c r="BK4731" t="s">
        <v>76</v>
      </c>
      <c r="BL4731">
        <v>2012</v>
      </c>
    </row>
    <row r="4732" spans="1:64" hidden="1" x14ac:dyDescent="0.25">
      <c r="A4732">
        <v>649977</v>
      </c>
      <c r="B4732">
        <v>1055102</v>
      </c>
      <c r="C4732" t="s">
        <v>4023</v>
      </c>
      <c r="D4732" t="s">
        <v>4024</v>
      </c>
      <c r="E4732" t="s">
        <v>70</v>
      </c>
      <c r="F4732" t="s">
        <v>137</v>
      </c>
      <c r="G4732" t="s">
        <v>67</v>
      </c>
      <c r="H4732" t="s">
        <v>67</v>
      </c>
      <c r="I4732" t="s">
        <v>138</v>
      </c>
      <c r="J4732">
        <v>0</v>
      </c>
      <c r="K4732" t="s">
        <v>67</v>
      </c>
      <c r="L4732">
        <v>0</v>
      </c>
      <c r="M4732" t="s">
        <v>71</v>
      </c>
      <c r="N4732" t="s">
        <v>4025</v>
      </c>
      <c r="O4732" t="s">
        <v>4026</v>
      </c>
      <c r="P4732" s="2">
        <v>60</v>
      </c>
      <c r="Q4732">
        <v>0.29799999999999999</v>
      </c>
      <c r="R4732">
        <v>12.1632</v>
      </c>
      <c r="S4732" s="1">
        <v>39139</v>
      </c>
      <c r="T4732" s="7">
        <v>3726.01073</v>
      </c>
      <c r="U4732" s="7">
        <v>2891.62547</v>
      </c>
      <c r="V4732" s="7">
        <v>-0.22393528104520516</v>
      </c>
      <c r="W4732" s="7">
        <v>3447.1333300000001</v>
      </c>
      <c r="X4732" s="7">
        <v>2938.6049499999999</v>
      </c>
      <c r="Y4732" s="7">
        <v>-0.14752210933483104</v>
      </c>
      <c r="Z4732" s="7">
        <v>2997.8026799999998</v>
      </c>
      <c r="AA4732" s="7">
        <v>73718.535170000003</v>
      </c>
      <c r="AB4732" s="7">
        <v>41988.371659999997</v>
      </c>
      <c r="AC4732" s="8">
        <v>0.75568930767152331</v>
      </c>
      <c r="AD4732">
        <v>2007</v>
      </c>
      <c r="AE4732" s="1" t="s">
        <v>55</v>
      </c>
      <c r="AF4732" s="15" t="e">
        <f t="shared" si="221"/>
        <v>#VALUE!</v>
      </c>
      <c r="AG4732" s="1">
        <v>32827</v>
      </c>
      <c r="AH4732">
        <v>1989</v>
      </c>
      <c r="AI4732" t="str">
        <f t="shared" si="222"/>
        <v>Before 2004</v>
      </c>
      <c r="AJ4732" s="1">
        <v>40451</v>
      </c>
      <c r="AK4732" s="1" t="s">
        <v>55</v>
      </c>
      <c r="AL4732" s="1">
        <v>32827</v>
      </c>
      <c r="AM4732">
        <v>1989</v>
      </c>
      <c r="AN4732" t="str">
        <f t="shared" si="223"/>
        <v>Before 2004</v>
      </c>
      <c r="AO4732">
        <v>17</v>
      </c>
      <c r="AP4732" t="s">
        <v>56</v>
      </c>
      <c r="AQ4732" t="s">
        <v>24731</v>
      </c>
      <c r="AR4732">
        <v>1</v>
      </c>
      <c r="AS4732" t="s">
        <v>24795</v>
      </c>
      <c r="AT4732" t="s">
        <v>24731</v>
      </c>
      <c r="AU4732" t="s">
        <v>24731</v>
      </c>
      <c r="AV4732" t="b">
        <v>0</v>
      </c>
      <c r="AW4732" t="s">
        <v>4027</v>
      </c>
      <c r="AX4732" t="s">
        <v>4028</v>
      </c>
      <c r="AY4732" t="s">
        <v>206</v>
      </c>
      <c r="AZ4732" s="3">
        <v>4.3</v>
      </c>
      <c r="BA4732" s="3">
        <v>8.3000000000000007</v>
      </c>
      <c r="BB4732" s="3">
        <v>7.6</v>
      </c>
      <c r="BC4732" s="3">
        <v>5</v>
      </c>
      <c r="BD4732" s="3">
        <v>6.2</v>
      </c>
      <c r="BE4732">
        <v>40202010</v>
      </c>
      <c r="BF4732" t="s">
        <v>207</v>
      </c>
      <c r="BG4732" t="s">
        <v>139</v>
      </c>
      <c r="BH4732" t="s">
        <v>41</v>
      </c>
      <c r="BI4732" t="s">
        <v>207</v>
      </c>
      <c r="BJ4732" t="s">
        <v>206</v>
      </c>
      <c r="BK4732" t="s">
        <v>110</v>
      </c>
      <c r="BL4732">
        <v>2007</v>
      </c>
    </row>
    <row r="4733" spans="1:64" hidden="1" x14ac:dyDescent="0.25">
      <c r="A4733">
        <v>778531</v>
      </c>
      <c r="B4733">
        <v>1051899</v>
      </c>
      <c r="C4733" t="s">
        <v>4045</v>
      </c>
      <c r="D4733" t="s">
        <v>4046</v>
      </c>
      <c r="E4733" t="s">
        <v>70</v>
      </c>
      <c r="F4733" t="s">
        <v>236</v>
      </c>
      <c r="G4733" t="s">
        <v>215</v>
      </c>
      <c r="H4733" t="s">
        <v>215</v>
      </c>
      <c r="I4733" t="s">
        <v>66</v>
      </c>
      <c r="J4733">
        <v>0</v>
      </c>
      <c r="K4733" t="s">
        <v>215</v>
      </c>
      <c r="L4733">
        <v>0</v>
      </c>
      <c r="M4733" t="s">
        <v>71</v>
      </c>
      <c r="N4733" t="s">
        <v>4047</v>
      </c>
      <c r="O4733" t="s">
        <v>4048</v>
      </c>
      <c r="P4733" s="2">
        <v>30</v>
      </c>
      <c r="Q4733">
        <v>0.154</v>
      </c>
      <c r="R4733">
        <v>1.32958</v>
      </c>
      <c r="S4733" s="1">
        <v>41897</v>
      </c>
      <c r="T4733" s="7">
        <v>11536.728010000001</v>
      </c>
      <c r="U4733" s="7">
        <v>18331.835200000001</v>
      </c>
      <c r="V4733" s="7">
        <v>0.58899778031604999</v>
      </c>
      <c r="W4733" s="7">
        <v>12929.123009999999</v>
      </c>
      <c r="X4733" s="7">
        <v>16640.86292</v>
      </c>
      <c r="Y4733" s="7">
        <v>0.28708365657354823</v>
      </c>
      <c r="Z4733" s="7">
        <v>18236.271000000001</v>
      </c>
      <c r="AA4733" s="7">
        <v>132915.38135000001</v>
      </c>
      <c r="AB4733" s="7">
        <v>20360.914830000002</v>
      </c>
      <c r="AC4733" s="8">
        <v>5.5279670613896483</v>
      </c>
      <c r="AD4733">
        <v>2014</v>
      </c>
      <c r="AE4733" s="1" t="s">
        <v>55</v>
      </c>
      <c r="AF4733" s="15" t="e">
        <f t="shared" si="221"/>
        <v>#VALUE!</v>
      </c>
      <c r="AG4733" s="1">
        <v>35493</v>
      </c>
      <c r="AH4733">
        <v>1997</v>
      </c>
      <c r="AI4733" t="str">
        <f t="shared" si="222"/>
        <v>Before 2004</v>
      </c>
      <c r="AJ4733" s="1">
        <v>44109</v>
      </c>
      <c r="AK4733" s="1" t="s">
        <v>55</v>
      </c>
      <c r="AL4733" s="1">
        <v>35493</v>
      </c>
      <c r="AM4733">
        <v>1997</v>
      </c>
      <c r="AN4733" t="str">
        <f t="shared" si="223"/>
        <v>Before 2004</v>
      </c>
      <c r="AO4733">
        <v>17</v>
      </c>
      <c r="AP4733" t="s">
        <v>56</v>
      </c>
      <c r="AQ4733" t="s">
        <v>24731</v>
      </c>
      <c r="AR4733">
        <v>1</v>
      </c>
      <c r="AS4733" t="s">
        <v>24795</v>
      </c>
      <c r="AT4733" t="s">
        <v>24731</v>
      </c>
      <c r="AU4733" t="s">
        <v>24731</v>
      </c>
      <c r="AV4733" t="b">
        <v>0</v>
      </c>
      <c r="AW4733" t="s">
        <v>4049</v>
      </c>
      <c r="AX4733" t="s">
        <v>4050</v>
      </c>
      <c r="AY4733" t="s">
        <v>206</v>
      </c>
      <c r="AZ4733" s="3">
        <v>3.4</v>
      </c>
      <c r="BA4733" s="3">
        <v>5.9</v>
      </c>
      <c r="BB4733" s="3">
        <v>4.5</v>
      </c>
      <c r="BC4733" s="3">
        <v>6.8</v>
      </c>
      <c r="BD4733" s="3">
        <v>4.2</v>
      </c>
      <c r="BE4733">
        <v>40203020</v>
      </c>
      <c r="BF4733" t="s">
        <v>522</v>
      </c>
      <c r="BG4733" t="s">
        <v>139</v>
      </c>
      <c r="BH4733" t="s">
        <v>41</v>
      </c>
      <c r="BI4733" t="s">
        <v>505</v>
      </c>
      <c r="BJ4733" t="s">
        <v>206</v>
      </c>
      <c r="BK4733" t="s">
        <v>110</v>
      </c>
      <c r="BL4733">
        <v>2014</v>
      </c>
    </row>
    <row r="4734" spans="1:64" hidden="1" x14ac:dyDescent="0.25">
      <c r="A4734">
        <v>725829</v>
      </c>
      <c r="B4734">
        <v>1091571</v>
      </c>
      <c r="C4734" t="s">
        <v>4051</v>
      </c>
      <c r="D4734" t="s">
        <v>4052</v>
      </c>
      <c r="E4734" t="s">
        <v>48</v>
      </c>
      <c r="F4734" t="s">
        <v>49</v>
      </c>
      <c r="G4734" t="s">
        <v>67</v>
      </c>
      <c r="H4734" t="s">
        <v>67</v>
      </c>
      <c r="I4734" t="s">
        <v>51</v>
      </c>
      <c r="J4734">
        <v>0</v>
      </c>
      <c r="K4734" t="s">
        <v>67</v>
      </c>
      <c r="L4734">
        <v>0</v>
      </c>
      <c r="M4734" t="s">
        <v>71</v>
      </c>
      <c r="N4734" t="s">
        <v>4053</v>
      </c>
      <c r="O4734" t="s">
        <v>4053</v>
      </c>
      <c r="P4734" s="2">
        <v>32</v>
      </c>
      <c r="Q4734">
        <v>0.874</v>
      </c>
      <c r="R4734">
        <v>20.98686</v>
      </c>
      <c r="S4734" s="1">
        <v>41687</v>
      </c>
      <c r="T4734" s="7">
        <v>414.77003999999999</v>
      </c>
      <c r="U4734" s="7">
        <v>115.06856000000001</v>
      </c>
      <c r="V4734" s="7">
        <v>-0.72257263325962506</v>
      </c>
      <c r="W4734" s="7">
        <v>259.22739000000001</v>
      </c>
      <c r="X4734" s="7">
        <v>144.45577</v>
      </c>
      <c r="Y4734" s="7">
        <v>-0.44274495839347844</v>
      </c>
      <c r="Z4734" s="7">
        <v>130.64588000000001</v>
      </c>
      <c r="AA4734" s="7">
        <v>112.58956999999999</v>
      </c>
      <c r="AB4734" s="7">
        <v>14.310790000000001</v>
      </c>
      <c r="AC4734" s="8">
        <v>6.8674601472036132</v>
      </c>
      <c r="AD4734">
        <v>2014</v>
      </c>
      <c r="AE4734" s="1">
        <v>35187</v>
      </c>
      <c r="AF4734" s="15">
        <f t="shared" si="221"/>
        <v>17.80821917808219</v>
      </c>
      <c r="AG4734" s="1">
        <v>35187</v>
      </c>
      <c r="AH4734">
        <v>1996</v>
      </c>
      <c r="AI4734" t="str">
        <f t="shared" si="222"/>
        <v>Before 2004</v>
      </c>
      <c r="AJ4734" s="1">
        <v>44428</v>
      </c>
      <c r="AK4734" s="1" t="s">
        <v>55</v>
      </c>
      <c r="AL4734" s="1">
        <v>35187</v>
      </c>
      <c r="AM4734">
        <v>1996</v>
      </c>
      <c r="AN4734" t="str">
        <f t="shared" si="223"/>
        <v>Before 2004</v>
      </c>
      <c r="AO4734">
        <v>17</v>
      </c>
      <c r="AP4734" t="s">
        <v>56</v>
      </c>
      <c r="AQ4734" t="s">
        <v>24731</v>
      </c>
      <c r="AR4734">
        <v>1</v>
      </c>
      <c r="AS4734" t="s">
        <v>24795</v>
      </c>
      <c r="AT4734" t="s">
        <v>24731</v>
      </c>
      <c r="AU4734" t="s">
        <v>24731</v>
      </c>
      <c r="AV4734" t="b">
        <v>0</v>
      </c>
      <c r="AW4734" t="s">
        <v>4054</v>
      </c>
      <c r="AX4734" t="s">
        <v>4054</v>
      </c>
      <c r="AY4734" t="s">
        <v>76</v>
      </c>
      <c r="AZ4734" s="3">
        <v>6.7667235494880549</v>
      </c>
      <c r="BA4734" s="3">
        <v>7.3868600682593861</v>
      </c>
      <c r="BB4734" s="3">
        <v>5.6940273037542664</v>
      </c>
      <c r="BC4734" s="3">
        <v>5.3962457337883958</v>
      </c>
      <c r="BD4734" s="3">
        <v>5.6699658703071671</v>
      </c>
      <c r="BE4734">
        <v>25202010</v>
      </c>
      <c r="BF4734" t="s">
        <v>346</v>
      </c>
      <c r="BG4734" t="s">
        <v>139</v>
      </c>
      <c r="BH4734" t="s">
        <v>62</v>
      </c>
      <c r="BI4734" t="s">
        <v>346</v>
      </c>
      <c r="BJ4734" t="s">
        <v>194</v>
      </c>
      <c r="BK4734" t="s">
        <v>76</v>
      </c>
      <c r="BL4734">
        <v>2014</v>
      </c>
    </row>
    <row r="4735" spans="1:64" hidden="1" x14ac:dyDescent="0.25">
      <c r="A4735">
        <v>626523</v>
      </c>
      <c r="B4735">
        <v>1152389</v>
      </c>
      <c r="C4735" t="s">
        <v>4078</v>
      </c>
      <c r="D4735" t="s">
        <v>332</v>
      </c>
      <c r="E4735" t="s">
        <v>70</v>
      </c>
      <c r="F4735" t="s">
        <v>236</v>
      </c>
      <c r="G4735" t="s">
        <v>50</v>
      </c>
      <c r="H4735" t="s">
        <v>50</v>
      </c>
      <c r="I4735" t="s">
        <v>66</v>
      </c>
      <c r="J4735">
        <v>2900000</v>
      </c>
      <c r="K4735" t="s">
        <v>50</v>
      </c>
      <c r="L4735">
        <v>0</v>
      </c>
      <c r="M4735" t="s">
        <v>71</v>
      </c>
      <c r="N4735" t="s">
        <v>4079</v>
      </c>
      <c r="O4735" t="s">
        <v>334</v>
      </c>
      <c r="P4735" s="2">
        <v>51</v>
      </c>
      <c r="Q4735">
        <v>23.17</v>
      </c>
      <c r="R4735">
        <v>12.74811</v>
      </c>
      <c r="S4735" s="1">
        <v>39945</v>
      </c>
      <c r="T4735" s="7">
        <v>5420.5090499999997</v>
      </c>
      <c r="U4735" s="7">
        <v>898.63900999999998</v>
      </c>
      <c r="V4735" s="7">
        <v>-0.83421501528532638</v>
      </c>
      <c r="W4735" s="7">
        <v>3898.5605999999998</v>
      </c>
      <c r="X4735" s="7">
        <v>1776.6354699999999</v>
      </c>
      <c r="Y4735" s="7">
        <v>-0.5442842494227228</v>
      </c>
      <c r="Z4735" s="7">
        <v>1589.4648</v>
      </c>
      <c r="AA4735" s="7">
        <v>133488.36596</v>
      </c>
      <c r="AB4735" s="7">
        <v>115638.79759</v>
      </c>
      <c r="AC4735" s="8">
        <v>0.15435622595528922</v>
      </c>
      <c r="AD4735">
        <v>2009</v>
      </c>
      <c r="AE4735" s="1" t="s">
        <v>55</v>
      </c>
      <c r="AF4735" s="15" t="e">
        <f t="shared" si="221"/>
        <v>#VALUE!</v>
      </c>
      <c r="AG4735" s="1">
        <v>33620</v>
      </c>
      <c r="AH4735">
        <v>1992</v>
      </c>
      <c r="AI4735" t="str">
        <f t="shared" si="222"/>
        <v>Before 2004</v>
      </c>
      <c r="AJ4735" s="1">
        <v>41129</v>
      </c>
      <c r="AK4735" s="1" t="s">
        <v>55</v>
      </c>
      <c r="AL4735" s="1">
        <v>33620</v>
      </c>
      <c r="AM4735">
        <v>1992</v>
      </c>
      <c r="AN4735" t="str">
        <f t="shared" si="223"/>
        <v>Before 2004</v>
      </c>
      <c r="AO4735">
        <v>17</v>
      </c>
      <c r="AP4735" t="s">
        <v>56</v>
      </c>
      <c r="AQ4735" t="s">
        <v>24731</v>
      </c>
      <c r="AR4735">
        <v>1</v>
      </c>
      <c r="AS4735" t="s">
        <v>24795</v>
      </c>
      <c r="AT4735" t="s">
        <v>24731</v>
      </c>
      <c r="AU4735" t="s">
        <v>24731</v>
      </c>
      <c r="AV4735" t="b">
        <v>0</v>
      </c>
      <c r="AW4735" t="s">
        <v>4080</v>
      </c>
      <c r="AX4735" t="s">
        <v>336</v>
      </c>
      <c r="AY4735" t="s">
        <v>116</v>
      </c>
      <c r="AZ4735" s="3">
        <v>6.0646031746031754</v>
      </c>
      <c r="BA4735" s="3">
        <v>7.436349206349206</v>
      </c>
      <c r="BB4735" s="3">
        <v>5.9684126984126982</v>
      </c>
      <c r="BC4735" s="3">
        <v>5.0887301587301588</v>
      </c>
      <c r="BD4735" s="3">
        <v>5.597777777777778</v>
      </c>
      <c r="BE4735">
        <v>35201010</v>
      </c>
      <c r="BF4735" t="s">
        <v>330</v>
      </c>
      <c r="BG4735" t="s">
        <v>139</v>
      </c>
      <c r="BH4735" t="s">
        <v>62</v>
      </c>
      <c r="BI4735" t="s">
        <v>330</v>
      </c>
      <c r="BJ4735" t="s">
        <v>116</v>
      </c>
      <c r="BK4735" t="s">
        <v>101</v>
      </c>
      <c r="BL4735">
        <v>2009</v>
      </c>
    </row>
    <row r="4736" spans="1:64" hidden="1" x14ac:dyDescent="0.25">
      <c r="A4736">
        <v>640350</v>
      </c>
      <c r="B4736">
        <v>1022828</v>
      </c>
      <c r="C4736" t="s">
        <v>4106</v>
      </c>
      <c r="D4736" t="s">
        <v>4106</v>
      </c>
      <c r="E4736" t="s">
        <v>158</v>
      </c>
      <c r="F4736" t="s">
        <v>49</v>
      </c>
      <c r="G4736" t="s">
        <v>67</v>
      </c>
      <c r="H4736" t="s">
        <v>67</v>
      </c>
      <c r="I4736" t="s">
        <v>51</v>
      </c>
      <c r="J4736">
        <v>0</v>
      </c>
      <c r="K4736" t="s">
        <v>67</v>
      </c>
      <c r="L4736">
        <v>0</v>
      </c>
      <c r="M4736" t="s">
        <v>71</v>
      </c>
      <c r="N4736" t="s">
        <v>4107</v>
      </c>
      <c r="O4736" t="s">
        <v>4107</v>
      </c>
      <c r="P4736" s="2">
        <v>38</v>
      </c>
      <c r="Q4736">
        <v>0.503</v>
      </c>
      <c r="R4736">
        <v>7.4522899999999996</v>
      </c>
      <c r="S4736" s="1">
        <v>41082</v>
      </c>
      <c r="T4736" s="7">
        <v>5576.8330900000001</v>
      </c>
      <c r="U4736" s="7">
        <v>6871.2774600000002</v>
      </c>
      <c r="V4736" s="7">
        <v>0.23211101159206474</v>
      </c>
      <c r="W4736" s="7">
        <v>6066.4850999999999</v>
      </c>
      <c r="X4736" s="7">
        <v>5433.2481600000001</v>
      </c>
      <c r="Y4736" s="7">
        <v>-0.10438283941388067</v>
      </c>
      <c r="Z4736" s="7">
        <v>4047.6062000000002</v>
      </c>
      <c r="AA4736" s="7" t="s">
        <v>57</v>
      </c>
      <c r="AB4736" s="7" t="s">
        <v>57</v>
      </c>
      <c r="AC4736" s="8" t="s">
        <v>57</v>
      </c>
      <c r="AD4736">
        <v>2012</v>
      </c>
      <c r="AE4736" s="1" t="s">
        <v>55</v>
      </c>
      <c r="AF4736" s="15" t="e">
        <f t="shared" si="221"/>
        <v>#VALUE!</v>
      </c>
      <c r="AG4736" s="1">
        <v>34674</v>
      </c>
      <c r="AH4736">
        <v>1994</v>
      </c>
      <c r="AI4736" t="str">
        <f t="shared" si="222"/>
        <v>Before 2004</v>
      </c>
      <c r="AJ4736" s="1">
        <v>42767</v>
      </c>
      <c r="AK4736" s="1" t="s">
        <v>55</v>
      </c>
      <c r="AL4736" s="1">
        <v>34674</v>
      </c>
      <c r="AM4736">
        <v>1994</v>
      </c>
      <c r="AN4736" t="str">
        <f t="shared" si="223"/>
        <v>Before 2004</v>
      </c>
      <c r="AO4736">
        <v>17</v>
      </c>
      <c r="AP4736" t="s">
        <v>56</v>
      </c>
      <c r="AQ4736" t="s">
        <v>24731</v>
      </c>
      <c r="AR4736">
        <v>1</v>
      </c>
      <c r="AS4736" t="s">
        <v>24795</v>
      </c>
      <c r="AT4736" t="s">
        <v>24731</v>
      </c>
      <c r="AU4736" t="s">
        <v>24731</v>
      </c>
      <c r="AV4736" t="b">
        <v>0</v>
      </c>
      <c r="AW4736" t="s">
        <v>4108</v>
      </c>
      <c r="AX4736" t="s">
        <v>4108</v>
      </c>
      <c r="AY4736" t="s">
        <v>76</v>
      </c>
      <c r="AZ4736" s="3">
        <v>6.7667235494880549</v>
      </c>
      <c r="BA4736" s="3">
        <v>7.3868600682593861</v>
      </c>
      <c r="BB4736" s="3">
        <v>5.6940273037542664</v>
      </c>
      <c r="BC4736" s="3">
        <v>5.3962457337883958</v>
      </c>
      <c r="BD4736" s="3">
        <v>5.6699658703071671</v>
      </c>
      <c r="BE4736">
        <v>25302010</v>
      </c>
      <c r="BF4736" t="s">
        <v>1528</v>
      </c>
      <c r="BG4736" t="s">
        <v>139</v>
      </c>
      <c r="BH4736" t="s">
        <v>62</v>
      </c>
      <c r="BI4736" t="s">
        <v>888</v>
      </c>
      <c r="BJ4736" t="s">
        <v>79</v>
      </c>
      <c r="BK4736" t="s">
        <v>76</v>
      </c>
      <c r="BL4736">
        <v>2012</v>
      </c>
    </row>
    <row r="4737" spans="1:64" hidden="1" x14ac:dyDescent="0.25">
      <c r="A4737">
        <v>656272</v>
      </c>
      <c r="B4737">
        <v>1022828</v>
      </c>
      <c r="C4737" t="s">
        <v>4106</v>
      </c>
      <c r="D4737" t="s">
        <v>4106</v>
      </c>
      <c r="E4737" t="s">
        <v>158</v>
      </c>
      <c r="F4737" t="s">
        <v>137</v>
      </c>
      <c r="G4737" t="s">
        <v>67</v>
      </c>
      <c r="H4737" t="s">
        <v>67</v>
      </c>
      <c r="I4737" t="s">
        <v>138</v>
      </c>
      <c r="J4737">
        <v>0</v>
      </c>
      <c r="K4737" t="s">
        <v>67</v>
      </c>
      <c r="L4737">
        <v>0</v>
      </c>
      <c r="M4737" t="s">
        <v>71</v>
      </c>
      <c r="N4737" t="s">
        <v>4107</v>
      </c>
      <c r="O4737" t="s">
        <v>4107</v>
      </c>
      <c r="P4737" s="2">
        <v>38</v>
      </c>
      <c r="Q4737">
        <v>0.503</v>
      </c>
      <c r="R4737">
        <v>9.6997800000000005</v>
      </c>
      <c r="S4737" s="1">
        <v>41116</v>
      </c>
      <c r="T4737" s="7">
        <v>6022.1101500000004</v>
      </c>
      <c r="U4737" s="7">
        <v>6867.7065599999996</v>
      </c>
      <c r="V4737" s="7">
        <v>0.14041530110504524</v>
      </c>
      <c r="W4737" s="7">
        <v>5703.7688399999997</v>
      </c>
      <c r="X4737" s="7">
        <v>4333.5324799999999</v>
      </c>
      <c r="Y4737" s="7">
        <v>-0.24023350146847816</v>
      </c>
      <c r="Z4737" s="7">
        <v>3118.94625</v>
      </c>
      <c r="AA4737" s="7" t="s">
        <v>57</v>
      </c>
      <c r="AB4737" s="7" t="s">
        <v>57</v>
      </c>
      <c r="AC4737" s="8" t="s">
        <v>57</v>
      </c>
      <c r="AD4737">
        <v>2012</v>
      </c>
      <c r="AE4737" s="1" t="s">
        <v>55</v>
      </c>
      <c r="AF4737" s="15" t="e">
        <f t="shared" si="221"/>
        <v>#VALUE!</v>
      </c>
      <c r="AG4737" s="1">
        <v>34674</v>
      </c>
      <c r="AH4737">
        <v>1994</v>
      </c>
      <c r="AI4737" t="str">
        <f t="shared" si="222"/>
        <v>Before 2004</v>
      </c>
      <c r="AJ4737" s="1">
        <v>42767</v>
      </c>
      <c r="AK4737" s="1" t="s">
        <v>55</v>
      </c>
      <c r="AL4737" s="1">
        <v>34674</v>
      </c>
      <c r="AM4737">
        <v>1994</v>
      </c>
      <c r="AN4737" t="str">
        <f t="shared" si="223"/>
        <v>Before 2004</v>
      </c>
      <c r="AO4737">
        <v>17</v>
      </c>
      <c r="AP4737" t="s">
        <v>56</v>
      </c>
      <c r="AQ4737" t="s">
        <v>24731</v>
      </c>
      <c r="AR4737">
        <v>1</v>
      </c>
      <c r="AS4737" t="s">
        <v>24795</v>
      </c>
      <c r="AT4737" t="s">
        <v>24731</v>
      </c>
      <c r="AU4737" t="s">
        <v>24731</v>
      </c>
      <c r="AV4737" t="b">
        <v>0</v>
      </c>
      <c r="AW4737" t="s">
        <v>4108</v>
      </c>
      <c r="AX4737" t="s">
        <v>4108</v>
      </c>
      <c r="AY4737" t="s">
        <v>76</v>
      </c>
      <c r="AZ4737" s="3">
        <v>6.7667235494880549</v>
      </c>
      <c r="BA4737" s="3">
        <v>7.3868600682593861</v>
      </c>
      <c r="BB4737" s="3">
        <v>5.6940273037542664</v>
      </c>
      <c r="BC4737" s="3">
        <v>5.3962457337883958</v>
      </c>
      <c r="BD4737" s="3">
        <v>5.6699658703071671</v>
      </c>
      <c r="BE4737">
        <v>25302010</v>
      </c>
      <c r="BF4737" t="s">
        <v>1528</v>
      </c>
      <c r="BG4737" t="s">
        <v>139</v>
      </c>
      <c r="BH4737" t="s">
        <v>62</v>
      </c>
      <c r="BI4737" t="s">
        <v>888</v>
      </c>
      <c r="BJ4737" t="s">
        <v>79</v>
      </c>
      <c r="BK4737" t="s">
        <v>76</v>
      </c>
      <c r="BL4737">
        <v>2012</v>
      </c>
    </row>
    <row r="4738" spans="1:64" hidden="1" x14ac:dyDescent="0.25">
      <c r="A4738">
        <v>50219</v>
      </c>
      <c r="B4738">
        <v>1022828</v>
      </c>
      <c r="C4738" t="s">
        <v>4106</v>
      </c>
      <c r="D4738" t="s">
        <v>4106</v>
      </c>
      <c r="E4738" t="s">
        <v>158</v>
      </c>
      <c r="F4738" t="s">
        <v>49</v>
      </c>
      <c r="G4738" t="s">
        <v>50</v>
      </c>
      <c r="H4738" t="s">
        <v>50</v>
      </c>
      <c r="I4738" t="s">
        <v>51</v>
      </c>
      <c r="J4738">
        <v>145000000</v>
      </c>
      <c r="K4738" t="s">
        <v>50</v>
      </c>
      <c r="L4738">
        <v>0</v>
      </c>
      <c r="M4738" t="s">
        <v>71</v>
      </c>
      <c r="N4738" t="s">
        <v>4107</v>
      </c>
      <c r="O4738" t="s">
        <v>4107</v>
      </c>
      <c r="P4738" s="2">
        <v>37</v>
      </c>
      <c r="Q4738">
        <v>0.82699999999999996</v>
      </c>
      <c r="R4738">
        <v>6.9583000000000004</v>
      </c>
      <c r="S4738" s="1">
        <v>41193</v>
      </c>
      <c r="T4738" s="7">
        <v>5948.7420300000003</v>
      </c>
      <c r="U4738" s="7">
        <v>4374.5514400000002</v>
      </c>
      <c r="V4738" s="7">
        <v>-0.26462579517841356</v>
      </c>
      <c r="W4738" s="7">
        <v>6580.60412</v>
      </c>
      <c r="X4738" s="7">
        <v>3677.8850000000002</v>
      </c>
      <c r="Y4738" s="7">
        <v>-0.44110222512519104</v>
      </c>
      <c r="Z4738" s="7">
        <v>3273.13625</v>
      </c>
      <c r="AA4738" s="7" t="s">
        <v>57</v>
      </c>
      <c r="AB4738" s="7" t="s">
        <v>57</v>
      </c>
      <c r="AC4738" s="8" t="s">
        <v>57</v>
      </c>
      <c r="AD4738">
        <v>2012</v>
      </c>
      <c r="AE4738" s="1" t="s">
        <v>55</v>
      </c>
      <c r="AF4738" s="15" t="e">
        <f t="shared" si="221"/>
        <v>#VALUE!</v>
      </c>
      <c r="AG4738" s="1">
        <v>34674</v>
      </c>
      <c r="AH4738">
        <v>1994</v>
      </c>
      <c r="AI4738" t="str">
        <f t="shared" si="222"/>
        <v>Before 2004</v>
      </c>
      <c r="AJ4738" s="1">
        <v>42767</v>
      </c>
      <c r="AK4738" s="1" t="s">
        <v>55</v>
      </c>
      <c r="AL4738" s="1">
        <v>34674</v>
      </c>
      <c r="AM4738">
        <v>1994</v>
      </c>
      <c r="AN4738" t="str">
        <f t="shared" si="223"/>
        <v>Before 2004</v>
      </c>
      <c r="AO4738">
        <v>17</v>
      </c>
      <c r="AP4738" t="s">
        <v>56</v>
      </c>
      <c r="AQ4738" t="s">
        <v>24731</v>
      </c>
      <c r="AR4738">
        <v>1</v>
      </c>
      <c r="AS4738" t="s">
        <v>24795</v>
      </c>
      <c r="AT4738" t="s">
        <v>24731</v>
      </c>
      <c r="AU4738" t="s">
        <v>24731</v>
      </c>
      <c r="AV4738" t="b">
        <v>0</v>
      </c>
      <c r="AW4738" t="s">
        <v>4108</v>
      </c>
      <c r="AX4738" t="s">
        <v>4108</v>
      </c>
      <c r="AY4738" t="s">
        <v>76</v>
      </c>
      <c r="AZ4738" s="3">
        <v>6.7667235494880549</v>
      </c>
      <c r="BA4738" s="3">
        <v>7.3868600682593861</v>
      </c>
      <c r="BB4738" s="3">
        <v>5.6940273037542664</v>
      </c>
      <c r="BC4738" s="3">
        <v>5.3962457337883958</v>
      </c>
      <c r="BD4738" s="3">
        <v>5.6699658703071671</v>
      </c>
      <c r="BE4738">
        <v>25302010</v>
      </c>
      <c r="BF4738" t="s">
        <v>1528</v>
      </c>
      <c r="BG4738" t="s">
        <v>139</v>
      </c>
      <c r="BH4738" t="s">
        <v>62</v>
      </c>
      <c r="BI4738" t="s">
        <v>888</v>
      </c>
      <c r="BJ4738" t="s">
        <v>79</v>
      </c>
      <c r="BK4738" t="s">
        <v>76</v>
      </c>
      <c r="BL4738">
        <v>2012</v>
      </c>
    </row>
    <row r="4739" spans="1:64" hidden="1" x14ac:dyDescent="0.25">
      <c r="A4739">
        <v>50226</v>
      </c>
      <c r="B4739">
        <v>1003790</v>
      </c>
      <c r="C4739" t="s">
        <v>4129</v>
      </c>
      <c r="D4739" t="s">
        <v>4130</v>
      </c>
      <c r="E4739" t="s">
        <v>70</v>
      </c>
      <c r="F4739" t="s">
        <v>49</v>
      </c>
      <c r="G4739" t="s">
        <v>67</v>
      </c>
      <c r="H4739" t="s">
        <v>67</v>
      </c>
      <c r="I4739" t="s">
        <v>51</v>
      </c>
      <c r="J4739">
        <v>0</v>
      </c>
      <c r="K4739" t="s">
        <v>67</v>
      </c>
      <c r="L4739">
        <v>0</v>
      </c>
      <c r="M4739" t="s">
        <v>71</v>
      </c>
      <c r="N4739" t="s">
        <v>4131</v>
      </c>
      <c r="O4739" t="s">
        <v>4132</v>
      </c>
      <c r="P4739" s="2">
        <v>77</v>
      </c>
      <c r="Q4739">
        <v>0</v>
      </c>
      <c r="R4739">
        <v>1.9181299999999999</v>
      </c>
      <c r="S4739" s="1">
        <v>37529</v>
      </c>
      <c r="T4739" s="7">
        <v>257.61063000000001</v>
      </c>
      <c r="U4739" s="7">
        <v>345.63661000000002</v>
      </c>
      <c r="V4739" s="7">
        <v>0.34170166037014854</v>
      </c>
      <c r="W4739" s="7">
        <v>336.25585999999998</v>
      </c>
      <c r="X4739" s="7">
        <v>227.39340999999999</v>
      </c>
      <c r="Y4739" s="7">
        <v>-0.32374885600506709</v>
      </c>
      <c r="Z4739" s="7">
        <v>193.31938</v>
      </c>
      <c r="AA4739" s="7">
        <v>26234.214100000001</v>
      </c>
      <c r="AB4739" s="7">
        <v>24168.02619</v>
      </c>
      <c r="AC4739" s="8">
        <v>8.5492621273926234E-2</v>
      </c>
      <c r="AD4739">
        <v>2002</v>
      </c>
      <c r="AE4739" s="1" t="s">
        <v>55</v>
      </c>
      <c r="AF4739" s="15" t="e">
        <f t="shared" ref="AF4739:AF4802" si="224">(S4739-AE4739)/365</f>
        <v>#VALUE!</v>
      </c>
      <c r="AG4739" s="1">
        <v>31264</v>
      </c>
      <c r="AH4739">
        <v>1985</v>
      </c>
      <c r="AI4739" t="str">
        <f t="shared" si="222"/>
        <v>Before 2004</v>
      </c>
      <c r="AJ4739" s="1">
        <v>40520</v>
      </c>
      <c r="AK4739" s="1" t="s">
        <v>55</v>
      </c>
      <c r="AL4739" s="1">
        <v>31264</v>
      </c>
      <c r="AM4739">
        <v>1985</v>
      </c>
      <c r="AN4739" t="str">
        <f t="shared" si="223"/>
        <v>Before 2004</v>
      </c>
      <c r="AO4739">
        <v>17</v>
      </c>
      <c r="AP4739" t="s">
        <v>56</v>
      </c>
      <c r="AQ4739" t="s">
        <v>24731</v>
      </c>
      <c r="AR4739">
        <v>1</v>
      </c>
      <c r="AS4739" t="s">
        <v>24795</v>
      </c>
      <c r="AT4739" t="s">
        <v>24731</v>
      </c>
      <c r="AU4739" t="s">
        <v>24731</v>
      </c>
      <c r="AV4739" t="b">
        <v>0</v>
      </c>
      <c r="AW4739" t="s">
        <v>4133</v>
      </c>
      <c r="AX4739" t="s">
        <v>4134</v>
      </c>
      <c r="AY4739" t="s">
        <v>59</v>
      </c>
      <c r="AZ4739" s="3">
        <v>6.7</v>
      </c>
      <c r="BA4739" s="3">
        <v>7.8</v>
      </c>
      <c r="BB4739" s="3">
        <v>4.8</v>
      </c>
      <c r="BC4739" s="3">
        <v>3.6</v>
      </c>
      <c r="BD4739" s="3">
        <v>5.3</v>
      </c>
      <c r="BE4739">
        <v>45203010</v>
      </c>
      <c r="BF4739" t="s">
        <v>182</v>
      </c>
      <c r="BG4739" t="s">
        <v>61</v>
      </c>
      <c r="BH4739" t="s">
        <v>41</v>
      </c>
      <c r="BI4739" t="s">
        <v>183</v>
      </c>
      <c r="BJ4739" t="s">
        <v>59</v>
      </c>
      <c r="BK4739" t="s">
        <v>64</v>
      </c>
      <c r="BL4739" t="s">
        <v>61</v>
      </c>
    </row>
    <row r="4740" spans="1:64" hidden="1" x14ac:dyDescent="0.25">
      <c r="A4740">
        <v>678385</v>
      </c>
      <c r="B4740">
        <v>1025266</v>
      </c>
      <c r="C4740" t="s">
        <v>4215</v>
      </c>
      <c r="D4740" t="s">
        <v>4215</v>
      </c>
      <c r="E4740" t="s">
        <v>48</v>
      </c>
      <c r="F4740" t="s">
        <v>111</v>
      </c>
      <c r="G4740" t="s">
        <v>67</v>
      </c>
      <c r="H4740" t="s">
        <v>67</v>
      </c>
      <c r="I4740" t="s">
        <v>66</v>
      </c>
      <c r="J4740">
        <v>0</v>
      </c>
      <c r="K4740" t="s">
        <v>67</v>
      </c>
      <c r="L4740">
        <v>0</v>
      </c>
      <c r="M4740" t="s">
        <v>71</v>
      </c>
      <c r="N4740" t="s">
        <v>4216</v>
      </c>
      <c r="O4740" t="s">
        <v>4216</v>
      </c>
      <c r="P4740" s="2">
        <v>40</v>
      </c>
      <c r="Q4740">
        <v>5.08</v>
      </c>
      <c r="R4740">
        <v>2.52101</v>
      </c>
      <c r="S4740" s="1">
        <v>40900</v>
      </c>
      <c r="T4740" s="7">
        <v>1070.9726599999999</v>
      </c>
      <c r="U4740" s="7">
        <v>1478.5175200000001</v>
      </c>
      <c r="V4740" s="7">
        <v>0.38053712781052712</v>
      </c>
      <c r="W4740" s="7">
        <v>917.7731</v>
      </c>
      <c r="X4740" s="7">
        <v>1507.0158699999999</v>
      </c>
      <c r="Y4740" s="7">
        <v>0.64203534620920999</v>
      </c>
      <c r="Z4740" s="7">
        <v>1637.77837</v>
      </c>
      <c r="AA4740" s="7">
        <v>8359.1222799999996</v>
      </c>
      <c r="AB4740" s="7">
        <v>8426.9140299999999</v>
      </c>
      <c r="AC4740" s="8">
        <v>-8.0446708912254462E-3</v>
      </c>
      <c r="AD4740">
        <v>2011</v>
      </c>
      <c r="AE4740" s="1">
        <v>34633</v>
      </c>
      <c r="AF4740" s="15">
        <f t="shared" si="224"/>
        <v>17.169863013698631</v>
      </c>
      <c r="AG4740" s="1">
        <v>34633</v>
      </c>
      <c r="AH4740">
        <v>1994</v>
      </c>
      <c r="AI4740" t="str">
        <f t="shared" si="222"/>
        <v>Before 2004</v>
      </c>
      <c r="AJ4740" s="1">
        <v>44428</v>
      </c>
      <c r="AK4740" s="1" t="s">
        <v>55</v>
      </c>
      <c r="AL4740" s="1">
        <v>34633</v>
      </c>
      <c r="AM4740">
        <v>1994</v>
      </c>
      <c r="AN4740" t="str">
        <f t="shared" si="223"/>
        <v>Before 2004</v>
      </c>
      <c r="AO4740">
        <v>17</v>
      </c>
      <c r="AP4740" t="s">
        <v>56</v>
      </c>
      <c r="AQ4740" t="s">
        <v>24731</v>
      </c>
      <c r="AR4740">
        <v>1</v>
      </c>
      <c r="AS4740" t="s">
        <v>24795</v>
      </c>
      <c r="AT4740" t="s">
        <v>24731</v>
      </c>
      <c r="AU4740" t="s">
        <v>24731</v>
      </c>
      <c r="AV4740" t="b">
        <v>0</v>
      </c>
      <c r="AW4740" t="s">
        <v>4217</v>
      </c>
      <c r="AX4740" t="s">
        <v>4217</v>
      </c>
      <c r="AY4740" t="s">
        <v>261</v>
      </c>
      <c r="AZ4740" s="3">
        <v>2.9</v>
      </c>
      <c r="BA4740" s="3">
        <v>9.6999999999999993</v>
      </c>
      <c r="BB4740" s="3">
        <v>4.5</v>
      </c>
      <c r="BC4740" s="3">
        <v>5.9</v>
      </c>
      <c r="BD4740" s="3">
        <v>6.1</v>
      </c>
      <c r="BE4740">
        <v>45103010</v>
      </c>
      <c r="BF4740" t="s">
        <v>401</v>
      </c>
      <c r="BG4740" t="s">
        <v>139</v>
      </c>
      <c r="BH4740" t="s">
        <v>41</v>
      </c>
      <c r="BI4740" t="s">
        <v>263</v>
      </c>
      <c r="BJ4740" t="s">
        <v>261</v>
      </c>
      <c r="BK4740" t="s">
        <v>64</v>
      </c>
      <c r="BL4740">
        <v>2011</v>
      </c>
    </row>
    <row r="4741" spans="1:64" hidden="1" x14ac:dyDescent="0.25">
      <c r="A4741">
        <v>50289</v>
      </c>
      <c r="B4741">
        <v>1067575</v>
      </c>
      <c r="C4741" t="s">
        <v>4253</v>
      </c>
      <c r="D4741" t="s">
        <v>4253</v>
      </c>
      <c r="E4741" t="s">
        <v>48</v>
      </c>
      <c r="F4741" t="s">
        <v>49</v>
      </c>
      <c r="G4741" t="s">
        <v>67</v>
      </c>
      <c r="H4741" t="s">
        <v>67</v>
      </c>
      <c r="I4741" t="s">
        <v>51</v>
      </c>
      <c r="J4741">
        <v>0</v>
      </c>
      <c r="K4741" t="s">
        <v>67</v>
      </c>
      <c r="L4741">
        <v>0</v>
      </c>
      <c r="M4741" t="s">
        <v>71</v>
      </c>
      <c r="N4741" t="s">
        <v>4254</v>
      </c>
      <c r="O4741" t="s">
        <v>4254</v>
      </c>
      <c r="P4741" s="2">
        <v>63</v>
      </c>
      <c r="Q4741">
        <v>0.29599999999999999</v>
      </c>
      <c r="R4741">
        <v>2.3074599999999998</v>
      </c>
      <c r="S4741" s="1">
        <v>38855</v>
      </c>
      <c r="T4741" s="7">
        <v>6532.0842599999996</v>
      </c>
      <c r="U4741" s="7">
        <v>6737.7147999999997</v>
      </c>
      <c r="V4741" s="7">
        <v>3.1480080754500268E-2</v>
      </c>
      <c r="W4741" s="7">
        <v>6724.2735000000002</v>
      </c>
      <c r="X4741" s="7">
        <v>7811.7084000000004</v>
      </c>
      <c r="Y4741" s="7">
        <v>0.16171782721211447</v>
      </c>
      <c r="Z4741" s="7">
        <v>7422.1440000000002</v>
      </c>
      <c r="AA4741" s="7">
        <v>28184.182000000001</v>
      </c>
      <c r="AB4741" s="7">
        <v>17403.432000000001</v>
      </c>
      <c r="AC4741" s="8">
        <v>0.61946114996168566</v>
      </c>
      <c r="AD4741">
        <v>2006</v>
      </c>
      <c r="AE4741" s="1">
        <v>32331</v>
      </c>
      <c r="AF4741" s="15">
        <f t="shared" si="224"/>
        <v>17.873972602739727</v>
      </c>
      <c r="AG4741" s="1">
        <v>32331</v>
      </c>
      <c r="AH4741">
        <v>1988</v>
      </c>
      <c r="AI4741" t="str">
        <f t="shared" si="222"/>
        <v>Before 2004</v>
      </c>
      <c r="AJ4741" s="1">
        <v>44428</v>
      </c>
      <c r="AK4741" s="1" t="s">
        <v>55</v>
      </c>
      <c r="AL4741" s="1">
        <v>32331</v>
      </c>
      <c r="AM4741">
        <v>1988</v>
      </c>
      <c r="AN4741" t="str">
        <f t="shared" si="223"/>
        <v>Before 2004</v>
      </c>
      <c r="AO4741">
        <v>17</v>
      </c>
      <c r="AP4741" t="s">
        <v>56</v>
      </c>
      <c r="AQ4741" t="s">
        <v>24731</v>
      </c>
      <c r="AR4741">
        <v>1</v>
      </c>
      <c r="AS4741" t="s">
        <v>24795</v>
      </c>
      <c r="AT4741" t="s">
        <v>24731</v>
      </c>
      <c r="AU4741" t="s">
        <v>24731</v>
      </c>
      <c r="AV4741" t="b">
        <v>0</v>
      </c>
      <c r="AW4741" t="s">
        <v>4255</v>
      </c>
      <c r="AX4741" t="s">
        <v>4255</v>
      </c>
      <c r="AY4741" t="s">
        <v>98</v>
      </c>
      <c r="AZ4741" s="3">
        <v>5.0999999999999996</v>
      </c>
      <c r="BA4741" s="3">
        <v>7.5</v>
      </c>
      <c r="BB4741" s="3">
        <v>8.3000000000000007</v>
      </c>
      <c r="BC4741" s="3">
        <v>5.5</v>
      </c>
      <c r="BD4741" s="3">
        <v>6.2</v>
      </c>
      <c r="BE4741">
        <v>35102015</v>
      </c>
      <c r="BF4741" t="s">
        <v>808</v>
      </c>
      <c r="BG4741" t="s">
        <v>139</v>
      </c>
      <c r="BH4741" t="s">
        <v>41</v>
      </c>
      <c r="BI4741" t="s">
        <v>100</v>
      </c>
      <c r="BJ4741" t="s">
        <v>98</v>
      </c>
      <c r="BK4741" t="s">
        <v>101</v>
      </c>
      <c r="BL4741">
        <v>2006</v>
      </c>
    </row>
    <row r="4742" spans="1:64" x14ac:dyDescent="0.25">
      <c r="A4742">
        <v>50385</v>
      </c>
      <c r="B4742">
        <v>1108043</v>
      </c>
      <c r="C4742" t="s">
        <v>4447</v>
      </c>
      <c r="D4742" t="s">
        <v>4448</v>
      </c>
      <c r="E4742" t="s">
        <v>48</v>
      </c>
      <c r="F4742" t="s">
        <v>49</v>
      </c>
      <c r="G4742" t="s">
        <v>50</v>
      </c>
      <c r="H4742" t="s">
        <v>50</v>
      </c>
      <c r="I4742" t="s">
        <v>51</v>
      </c>
      <c r="J4742">
        <v>30000000</v>
      </c>
      <c r="K4742" t="s">
        <v>50</v>
      </c>
      <c r="L4742">
        <v>0</v>
      </c>
      <c r="M4742" t="s">
        <v>71</v>
      </c>
      <c r="N4742" t="s">
        <v>4449</v>
      </c>
      <c r="O4742" t="s">
        <v>4449</v>
      </c>
      <c r="P4742" s="2">
        <v>52</v>
      </c>
      <c r="Q4742">
        <v>4.3999999999999997E-2</v>
      </c>
      <c r="R4742">
        <v>3</v>
      </c>
      <c r="S4742" s="1">
        <v>39836</v>
      </c>
      <c r="T4742" s="7">
        <v>1985509.7450000001</v>
      </c>
      <c r="U4742" s="7">
        <v>12930.43842</v>
      </c>
      <c r="V4742" s="7">
        <v>-0.29806072186767335</v>
      </c>
      <c r="W4742" s="7">
        <v>1911763.74095</v>
      </c>
      <c r="X4742" s="7">
        <v>1446049.4822</v>
      </c>
      <c r="Y4742" s="7">
        <v>-0.24360450445543849</v>
      </c>
      <c r="Z4742" s="7">
        <v>898220.69833000004</v>
      </c>
      <c r="AA4742" s="7">
        <v>3689420.3415600001</v>
      </c>
      <c r="AB4742" s="7">
        <v>2396818.4242799999</v>
      </c>
      <c r="AC4742" s="8">
        <v>0.53929905752802099</v>
      </c>
      <c r="AD4742">
        <v>2009</v>
      </c>
      <c r="AE4742" s="1">
        <v>27926</v>
      </c>
      <c r="AF4742" s="15">
        <f t="shared" si="224"/>
        <v>32.630136986301373</v>
      </c>
      <c r="AG4742" s="1">
        <v>33609</v>
      </c>
      <c r="AH4742">
        <v>1992</v>
      </c>
      <c r="AI4742" t="str">
        <f t="shared" si="222"/>
        <v>Before 2004</v>
      </c>
      <c r="AJ4742" s="1">
        <v>44431</v>
      </c>
      <c r="AK4742" s="1" t="s">
        <v>55</v>
      </c>
      <c r="AL4742" s="1">
        <v>33609</v>
      </c>
      <c r="AM4742">
        <v>1992</v>
      </c>
      <c r="AN4742" t="str">
        <f t="shared" si="223"/>
        <v>Before 2004</v>
      </c>
      <c r="AO4742">
        <v>17</v>
      </c>
      <c r="AP4742" t="s">
        <v>190</v>
      </c>
      <c r="AQ4742" t="s">
        <v>24732</v>
      </c>
      <c r="AR4742">
        <v>194</v>
      </c>
      <c r="AS4742" t="s">
        <v>24796</v>
      </c>
      <c r="AT4742" t="s">
        <v>24732</v>
      </c>
      <c r="AU4742" t="s">
        <v>24808</v>
      </c>
      <c r="AV4742" t="b">
        <v>1</v>
      </c>
      <c r="AW4742" t="s">
        <v>4450</v>
      </c>
      <c r="AX4742" t="s">
        <v>4450</v>
      </c>
      <c r="AY4742" t="s">
        <v>76</v>
      </c>
      <c r="AZ4742" s="3">
        <v>6.7667235494880549</v>
      </c>
      <c r="BA4742" s="3">
        <v>7.3868600682593861</v>
      </c>
      <c r="BB4742" s="3">
        <v>5.6940273037542664</v>
      </c>
      <c r="BC4742" s="3">
        <v>5.3962457337883958</v>
      </c>
      <c r="BD4742" s="3">
        <v>5.6699658703071671</v>
      </c>
      <c r="BE4742">
        <v>25101020</v>
      </c>
      <c r="BF4742" t="s">
        <v>4451</v>
      </c>
      <c r="BG4742" t="s">
        <v>139</v>
      </c>
      <c r="BH4742" t="s">
        <v>62</v>
      </c>
      <c r="BI4742" t="s">
        <v>1417</v>
      </c>
      <c r="BJ4742" t="s">
        <v>1204</v>
      </c>
      <c r="BK4742" t="s">
        <v>76</v>
      </c>
      <c r="BL4742">
        <v>2009</v>
      </c>
    </row>
    <row r="4743" spans="1:64" hidden="1" x14ac:dyDescent="0.25">
      <c r="A4743">
        <v>928942</v>
      </c>
      <c r="B4743">
        <v>1004302</v>
      </c>
      <c r="C4743" t="s">
        <v>4458</v>
      </c>
      <c r="D4743" t="s">
        <v>4459</v>
      </c>
      <c r="E4743" t="s">
        <v>158</v>
      </c>
      <c r="F4743" t="s">
        <v>209</v>
      </c>
      <c r="G4743" t="s">
        <v>215</v>
      </c>
      <c r="H4743" t="s">
        <v>215</v>
      </c>
      <c r="I4743" t="s">
        <v>209</v>
      </c>
      <c r="J4743">
        <v>0</v>
      </c>
      <c r="K4743" t="s">
        <v>215</v>
      </c>
      <c r="L4743">
        <v>0</v>
      </c>
      <c r="M4743" t="s">
        <v>71</v>
      </c>
      <c r="N4743" t="s">
        <v>4460</v>
      </c>
      <c r="O4743" t="s">
        <v>4460</v>
      </c>
      <c r="P4743" s="2">
        <v>20</v>
      </c>
      <c r="Q4743">
        <v>7.82</v>
      </c>
      <c r="R4743">
        <v>2.0387</v>
      </c>
      <c r="S4743" s="1">
        <v>42748</v>
      </c>
      <c r="T4743" s="7">
        <v>365.81920000000002</v>
      </c>
      <c r="U4743" s="7">
        <v>263.76393999999999</v>
      </c>
      <c r="V4743" s="7">
        <v>-0.27897731994384117</v>
      </c>
      <c r="W4743" s="7">
        <v>318.17119000000002</v>
      </c>
      <c r="X4743" s="7">
        <v>276.16327000000001</v>
      </c>
      <c r="Y4743" s="7">
        <v>-0.13202930158447096</v>
      </c>
      <c r="Z4743" s="7">
        <v>325.06166999999999</v>
      </c>
      <c r="AA4743" s="7" t="s">
        <v>57</v>
      </c>
      <c r="AB4743" s="7" t="s">
        <v>57</v>
      </c>
      <c r="AC4743" s="8" t="s">
        <v>57</v>
      </c>
      <c r="AD4743">
        <v>2017</v>
      </c>
      <c r="AE4743" s="1" t="s">
        <v>55</v>
      </c>
      <c r="AF4743" s="15" t="e">
        <f t="shared" si="224"/>
        <v>#VALUE!</v>
      </c>
      <c r="AG4743" s="1">
        <v>36392</v>
      </c>
      <c r="AH4743">
        <v>1999</v>
      </c>
      <c r="AI4743" t="str">
        <f t="shared" si="222"/>
        <v>Before 2004</v>
      </c>
      <c r="AJ4743" s="1">
        <v>42794</v>
      </c>
      <c r="AK4743" s="1" t="s">
        <v>55</v>
      </c>
      <c r="AL4743" s="1">
        <v>36392</v>
      </c>
      <c r="AM4743">
        <v>1999</v>
      </c>
      <c r="AN4743" t="str">
        <f t="shared" si="223"/>
        <v>Before 2004</v>
      </c>
      <c r="AO4743">
        <v>17</v>
      </c>
      <c r="AP4743" t="s">
        <v>56</v>
      </c>
      <c r="AQ4743" t="s">
        <v>24731</v>
      </c>
      <c r="AR4743">
        <v>1</v>
      </c>
      <c r="AS4743" t="s">
        <v>24795</v>
      </c>
      <c r="AT4743" t="s">
        <v>24731</v>
      </c>
      <c r="AU4743" t="s">
        <v>24731</v>
      </c>
      <c r="AV4743" t="b">
        <v>0</v>
      </c>
      <c r="AW4743" t="s">
        <v>4461</v>
      </c>
      <c r="AX4743" t="s">
        <v>4461</v>
      </c>
      <c r="AY4743" t="s">
        <v>84</v>
      </c>
      <c r="AZ4743" s="3">
        <v>6.5711764705882354</v>
      </c>
      <c r="BA4743" s="3">
        <v>7.3841176470588232</v>
      </c>
      <c r="BB4743" s="3">
        <v>6.408823529411765</v>
      </c>
      <c r="BC4743" s="3">
        <v>6.3094117647058834</v>
      </c>
      <c r="BD4743" s="3">
        <v>6.0335294117647056</v>
      </c>
      <c r="BE4743">
        <v>20201070</v>
      </c>
      <c r="BF4743" t="s">
        <v>2242</v>
      </c>
      <c r="BG4743" t="s">
        <v>139</v>
      </c>
      <c r="BH4743" t="s">
        <v>62</v>
      </c>
      <c r="BI4743" t="s">
        <v>425</v>
      </c>
      <c r="BJ4743" t="s">
        <v>358</v>
      </c>
      <c r="BK4743" t="s">
        <v>84</v>
      </c>
      <c r="BL4743">
        <v>2017</v>
      </c>
    </row>
    <row r="4744" spans="1:64" hidden="1" x14ac:dyDescent="0.25">
      <c r="A4744">
        <v>921121</v>
      </c>
      <c r="B4744">
        <v>1069143</v>
      </c>
      <c r="C4744" t="s">
        <v>4472</v>
      </c>
      <c r="D4744" t="s">
        <v>1264</v>
      </c>
      <c r="E4744" t="s">
        <v>158</v>
      </c>
      <c r="F4744" t="s">
        <v>209</v>
      </c>
      <c r="G4744" t="s">
        <v>215</v>
      </c>
      <c r="H4744" t="s">
        <v>215</v>
      </c>
      <c r="I4744" t="s">
        <v>209</v>
      </c>
      <c r="J4744">
        <v>0</v>
      </c>
      <c r="K4744" t="s">
        <v>215</v>
      </c>
      <c r="L4744">
        <v>0</v>
      </c>
      <c r="M4744" t="s">
        <v>71</v>
      </c>
      <c r="N4744" t="s">
        <v>4473</v>
      </c>
      <c r="O4744" t="s">
        <v>1266</v>
      </c>
      <c r="P4744" s="2">
        <v>21</v>
      </c>
      <c r="Q4744">
        <v>1.51</v>
      </c>
      <c r="R4744">
        <v>3.1098499999999998</v>
      </c>
      <c r="S4744" s="1">
        <v>42716</v>
      </c>
      <c r="T4744" s="7">
        <v>5131.4268599999996</v>
      </c>
      <c r="U4744" s="7">
        <v>4144.9761600000002</v>
      </c>
      <c r="V4744" s="7">
        <v>-0.19223711589645448</v>
      </c>
      <c r="W4744" s="7">
        <v>4282.8022899999996</v>
      </c>
      <c r="X4744" s="7">
        <v>3623.86562</v>
      </c>
      <c r="Y4744" s="7">
        <v>-0.15385642982833084</v>
      </c>
      <c r="Z4744" s="7">
        <v>4982.8555800000004</v>
      </c>
      <c r="AA4744" s="7">
        <v>206050.99760999999</v>
      </c>
      <c r="AB4744" s="7">
        <v>142218.62297</v>
      </c>
      <c r="AC4744" s="8">
        <v>0.44883274290642639</v>
      </c>
      <c r="AD4744">
        <v>2016</v>
      </c>
      <c r="AE4744" s="1" t="s">
        <v>55</v>
      </c>
      <c r="AF4744" s="15" t="e">
        <f t="shared" si="224"/>
        <v>#VALUE!</v>
      </c>
      <c r="AG4744" s="1">
        <v>36305</v>
      </c>
      <c r="AH4744">
        <v>1999</v>
      </c>
      <c r="AI4744" t="str">
        <f t="shared" si="222"/>
        <v>Before 2004</v>
      </c>
      <c r="AJ4744" s="1">
        <v>43055</v>
      </c>
      <c r="AK4744" s="1" t="s">
        <v>55</v>
      </c>
      <c r="AL4744" s="1">
        <v>36305</v>
      </c>
      <c r="AM4744">
        <v>1999</v>
      </c>
      <c r="AN4744" t="str">
        <f t="shared" si="223"/>
        <v>Before 2004</v>
      </c>
      <c r="AO4744">
        <v>17</v>
      </c>
      <c r="AP4744" t="s">
        <v>56</v>
      </c>
      <c r="AQ4744" t="s">
        <v>24731</v>
      </c>
      <c r="AR4744">
        <v>1</v>
      </c>
      <c r="AS4744" t="s">
        <v>24795</v>
      </c>
      <c r="AT4744" t="s">
        <v>24731</v>
      </c>
      <c r="AU4744" t="s">
        <v>24731</v>
      </c>
      <c r="AV4744" t="b">
        <v>0</v>
      </c>
      <c r="AW4744" t="s">
        <v>4474</v>
      </c>
      <c r="AX4744" t="s">
        <v>1268</v>
      </c>
      <c r="AY4744" t="s">
        <v>59</v>
      </c>
      <c r="AZ4744" s="3">
        <v>4.2</v>
      </c>
      <c r="BA4744" s="3">
        <v>9.5</v>
      </c>
      <c r="BB4744" s="3">
        <v>8.3000000000000007</v>
      </c>
      <c r="BC4744" s="3">
        <v>4.5</v>
      </c>
      <c r="BD4744" s="3">
        <v>7</v>
      </c>
      <c r="BE4744">
        <v>45201020</v>
      </c>
      <c r="BF4744" t="s">
        <v>221</v>
      </c>
      <c r="BG4744" t="s">
        <v>139</v>
      </c>
      <c r="BH4744" t="s">
        <v>41</v>
      </c>
      <c r="BI4744" t="s">
        <v>221</v>
      </c>
      <c r="BJ4744" t="s">
        <v>59</v>
      </c>
      <c r="BK4744" t="s">
        <v>64</v>
      </c>
      <c r="BL4744">
        <v>2016</v>
      </c>
    </row>
    <row r="4745" spans="1:64" hidden="1" x14ac:dyDescent="0.25">
      <c r="A4745">
        <v>50405</v>
      </c>
      <c r="B4745">
        <v>1025272</v>
      </c>
      <c r="C4745" t="s">
        <v>4493</v>
      </c>
      <c r="D4745" t="s">
        <v>4494</v>
      </c>
      <c r="E4745" t="s">
        <v>48</v>
      </c>
      <c r="F4745" t="s">
        <v>1432</v>
      </c>
      <c r="G4745" t="s">
        <v>50</v>
      </c>
      <c r="H4745" t="s">
        <v>50</v>
      </c>
      <c r="I4745" t="s">
        <v>66</v>
      </c>
      <c r="J4745">
        <v>0</v>
      </c>
      <c r="K4745" t="s">
        <v>67</v>
      </c>
      <c r="L4745">
        <v>1</v>
      </c>
      <c r="M4745" t="s">
        <v>71</v>
      </c>
      <c r="N4745" t="s">
        <v>4495</v>
      </c>
      <c r="O4745" t="s">
        <v>4495</v>
      </c>
      <c r="P4745" s="2">
        <v>84</v>
      </c>
      <c r="Q4745">
        <v>0</v>
      </c>
      <c r="R4745">
        <v>3</v>
      </c>
      <c r="S4745" s="1">
        <v>36909</v>
      </c>
      <c r="T4745" s="7">
        <v>242.76974999999999</v>
      </c>
      <c r="U4745" s="7">
        <v>230.37705</v>
      </c>
      <c r="V4745" s="7">
        <v>-5.1047134167251033E-2</v>
      </c>
      <c r="W4745" s="7">
        <v>221.68754000000001</v>
      </c>
      <c r="X4745" s="7">
        <v>219.67609999999999</v>
      </c>
      <c r="Y4745" s="7">
        <v>-9.0733110214494764E-3</v>
      </c>
      <c r="Z4745" s="7">
        <v>282.05333000000002</v>
      </c>
      <c r="AA4745" s="7">
        <v>5899.3395700000001</v>
      </c>
      <c r="AB4745" s="7">
        <v>5450.7685600000004</v>
      </c>
      <c r="AC4745" s="8">
        <v>8.2295002083155711E-2</v>
      </c>
      <c r="AD4745">
        <v>2001</v>
      </c>
      <c r="AE4745" s="1">
        <v>30537</v>
      </c>
      <c r="AF4745" s="15">
        <f t="shared" si="224"/>
        <v>17.457534246575342</v>
      </c>
      <c r="AG4745" s="1">
        <v>28944</v>
      </c>
      <c r="AH4745">
        <v>1979</v>
      </c>
      <c r="AI4745" t="str">
        <f t="shared" si="222"/>
        <v>Before 2004</v>
      </c>
      <c r="AJ4745" s="1">
        <v>44428</v>
      </c>
      <c r="AK4745" s="1" t="s">
        <v>55</v>
      </c>
      <c r="AL4745" s="1">
        <v>30537</v>
      </c>
      <c r="AM4745">
        <v>1983</v>
      </c>
      <c r="AN4745" t="str">
        <f t="shared" si="223"/>
        <v>Before 2004</v>
      </c>
      <c r="AO4745">
        <v>17</v>
      </c>
      <c r="AP4745" t="s">
        <v>56</v>
      </c>
      <c r="AQ4745" t="s">
        <v>24731</v>
      </c>
      <c r="AR4745">
        <v>1</v>
      </c>
      <c r="AS4745" t="s">
        <v>24795</v>
      </c>
      <c r="AT4745" t="s">
        <v>24731</v>
      </c>
      <c r="AU4745" t="s">
        <v>24731</v>
      </c>
      <c r="AV4745" t="b">
        <v>0</v>
      </c>
      <c r="AW4745" t="s">
        <v>4496</v>
      </c>
      <c r="AX4745" t="s">
        <v>4496</v>
      </c>
      <c r="AY4745" t="s">
        <v>84</v>
      </c>
      <c r="AZ4745" s="3">
        <v>6.6</v>
      </c>
      <c r="BA4745" s="3">
        <v>7</v>
      </c>
      <c r="BB4745" s="3">
        <v>6.2</v>
      </c>
      <c r="BC4745" s="3">
        <v>5.9</v>
      </c>
      <c r="BD4745" s="3">
        <v>5.7</v>
      </c>
      <c r="BE4745">
        <v>20202020</v>
      </c>
      <c r="BF4745" t="s">
        <v>356</v>
      </c>
      <c r="BG4745" t="s">
        <v>61</v>
      </c>
      <c r="BH4745" t="s">
        <v>41</v>
      </c>
      <c r="BI4745" t="s">
        <v>357</v>
      </c>
      <c r="BJ4745" t="s">
        <v>358</v>
      </c>
      <c r="BK4745" t="s">
        <v>84</v>
      </c>
      <c r="BL4745" t="s">
        <v>61</v>
      </c>
    </row>
    <row r="4746" spans="1:64" hidden="1" x14ac:dyDescent="0.25">
      <c r="A4746">
        <v>668944</v>
      </c>
      <c r="B4746">
        <v>1066254</v>
      </c>
      <c r="C4746" t="s">
        <v>4516</v>
      </c>
      <c r="D4746" t="s">
        <v>4516</v>
      </c>
      <c r="E4746" t="s">
        <v>48</v>
      </c>
      <c r="F4746" t="s">
        <v>137</v>
      </c>
      <c r="G4746" t="s">
        <v>67</v>
      </c>
      <c r="H4746" t="s">
        <v>67</v>
      </c>
      <c r="I4746" t="s">
        <v>138</v>
      </c>
      <c r="J4746">
        <v>0</v>
      </c>
      <c r="K4746" t="s">
        <v>67</v>
      </c>
      <c r="L4746">
        <v>0</v>
      </c>
      <c r="M4746" t="s">
        <v>71</v>
      </c>
      <c r="N4746" t="s">
        <v>4517</v>
      </c>
      <c r="O4746" t="s">
        <v>4517</v>
      </c>
      <c r="P4746" s="2">
        <v>37</v>
      </c>
      <c r="Q4746">
        <v>1.79</v>
      </c>
      <c r="R4746">
        <v>4.15693</v>
      </c>
      <c r="S4746" s="1">
        <v>41194</v>
      </c>
      <c r="T4746" s="7">
        <v>27930.419569999998</v>
      </c>
      <c r="U4746" s="7">
        <v>29093.569159999999</v>
      </c>
      <c r="V4746" s="7">
        <v>4.1644544117387244E-2</v>
      </c>
      <c r="W4746" s="7">
        <v>27860.474419999999</v>
      </c>
      <c r="X4746" s="7">
        <v>27753.215209999998</v>
      </c>
      <c r="Y4746" s="7">
        <v>-3.8498701918371772E-3</v>
      </c>
      <c r="Z4746" s="7">
        <v>29971.816459999998</v>
      </c>
      <c r="AA4746" s="7">
        <v>94630.672470000005</v>
      </c>
      <c r="AB4746" s="7">
        <v>107131.69524</v>
      </c>
      <c r="AC4746" s="8">
        <v>-0.11668836885288511</v>
      </c>
      <c r="AD4746">
        <v>2012</v>
      </c>
      <c r="AE4746" s="1">
        <v>34773</v>
      </c>
      <c r="AF4746" s="15">
        <f t="shared" si="224"/>
        <v>17.591780821917808</v>
      </c>
      <c r="AG4746" s="1">
        <v>34773</v>
      </c>
      <c r="AH4746">
        <v>1995</v>
      </c>
      <c r="AI4746" t="str">
        <f t="shared" si="222"/>
        <v>Before 2004</v>
      </c>
      <c r="AJ4746" s="1">
        <v>44428</v>
      </c>
      <c r="AK4746" s="1" t="s">
        <v>55</v>
      </c>
      <c r="AL4746" s="1">
        <v>34773</v>
      </c>
      <c r="AM4746">
        <v>1995</v>
      </c>
      <c r="AN4746" t="str">
        <f t="shared" si="223"/>
        <v>Before 2004</v>
      </c>
      <c r="AO4746">
        <v>17</v>
      </c>
      <c r="AP4746" t="s">
        <v>56</v>
      </c>
      <c r="AQ4746" t="s">
        <v>24731</v>
      </c>
      <c r="AR4746">
        <v>1</v>
      </c>
      <c r="AS4746" t="s">
        <v>24795</v>
      </c>
      <c r="AT4746" t="s">
        <v>24731</v>
      </c>
      <c r="AU4746" t="s">
        <v>24731</v>
      </c>
      <c r="AV4746" t="b">
        <v>0</v>
      </c>
      <c r="AW4746" t="s">
        <v>4518</v>
      </c>
      <c r="AX4746" t="s">
        <v>4518</v>
      </c>
      <c r="AY4746" t="s">
        <v>144</v>
      </c>
      <c r="AZ4746" s="3">
        <v>6</v>
      </c>
      <c r="BA4746" s="3">
        <v>8.4</v>
      </c>
      <c r="BB4746" s="3">
        <v>7.2</v>
      </c>
      <c r="BC4746" s="3">
        <v>8.6</v>
      </c>
      <c r="BD4746" s="3">
        <v>7.3</v>
      </c>
      <c r="BE4746">
        <v>20101010</v>
      </c>
      <c r="BF4746" t="s">
        <v>243</v>
      </c>
      <c r="BG4746" t="s">
        <v>139</v>
      </c>
      <c r="BH4746" t="s">
        <v>41</v>
      </c>
      <c r="BI4746" t="s">
        <v>244</v>
      </c>
      <c r="BJ4746" t="s">
        <v>144</v>
      </c>
      <c r="BK4746" t="s">
        <v>84</v>
      </c>
      <c r="BL4746">
        <v>2012</v>
      </c>
    </row>
    <row r="4747" spans="1:64" hidden="1" x14ac:dyDescent="0.25">
      <c r="A4747">
        <v>50422</v>
      </c>
      <c r="B4747">
        <v>1054578</v>
      </c>
      <c r="C4747" t="s">
        <v>4519</v>
      </c>
      <c r="D4747" t="s">
        <v>4519</v>
      </c>
      <c r="E4747" t="s">
        <v>48</v>
      </c>
      <c r="F4747" t="s">
        <v>49</v>
      </c>
      <c r="G4747" t="s">
        <v>67</v>
      </c>
      <c r="H4747" t="s">
        <v>67</v>
      </c>
      <c r="I4747" t="s">
        <v>51</v>
      </c>
      <c r="J4747">
        <v>0</v>
      </c>
      <c r="K4747" t="s">
        <v>67</v>
      </c>
      <c r="L4747">
        <v>0</v>
      </c>
      <c r="M4747" t="s">
        <v>71</v>
      </c>
      <c r="N4747" t="s">
        <v>4520</v>
      </c>
      <c r="O4747" t="s">
        <v>4520</v>
      </c>
      <c r="P4747" s="2">
        <v>75</v>
      </c>
      <c r="Q4747">
        <v>0</v>
      </c>
      <c r="R4747">
        <v>1.5036400000000001</v>
      </c>
      <c r="S4747" s="1">
        <v>37711</v>
      </c>
      <c r="T4747" s="7">
        <v>363.97647999999998</v>
      </c>
      <c r="U4747" s="7">
        <v>287.26148999999998</v>
      </c>
      <c r="V4747" s="7">
        <v>-0.21076908595852129</v>
      </c>
      <c r="W4747" s="7">
        <v>325.56400000000002</v>
      </c>
      <c r="X4747" s="7">
        <v>342.86513000000002</v>
      </c>
      <c r="Y4747" s="7">
        <v>5.3142024302441297E-2</v>
      </c>
      <c r="Z4747" s="7">
        <v>159.34622999999999</v>
      </c>
      <c r="AA4747" s="7">
        <v>660.69132000000002</v>
      </c>
      <c r="AB4747" s="7">
        <v>545.04831999999999</v>
      </c>
      <c r="AC4747" s="8">
        <v>0.21217017970076493</v>
      </c>
      <c r="AD4747">
        <v>2003</v>
      </c>
      <c r="AE4747" s="1">
        <v>31295</v>
      </c>
      <c r="AF4747" s="15">
        <f t="shared" si="224"/>
        <v>17.578082191780823</v>
      </c>
      <c r="AG4747" s="1">
        <v>31295</v>
      </c>
      <c r="AH4747">
        <v>1985</v>
      </c>
      <c r="AI4747" t="str">
        <f t="shared" si="222"/>
        <v>Before 2004</v>
      </c>
      <c r="AJ4747" s="1">
        <v>44428</v>
      </c>
      <c r="AK4747" s="1" t="s">
        <v>55</v>
      </c>
      <c r="AL4747" s="1">
        <v>31295</v>
      </c>
      <c r="AM4747">
        <v>1985</v>
      </c>
      <c r="AN4747" t="str">
        <f t="shared" si="223"/>
        <v>Before 2004</v>
      </c>
      <c r="AO4747">
        <v>17</v>
      </c>
      <c r="AP4747" t="s">
        <v>56</v>
      </c>
      <c r="AQ4747" t="s">
        <v>24731</v>
      </c>
      <c r="AR4747">
        <v>1</v>
      </c>
      <c r="AS4747" t="s">
        <v>24795</v>
      </c>
      <c r="AT4747" t="s">
        <v>24731</v>
      </c>
      <c r="AU4747" t="s">
        <v>24731</v>
      </c>
      <c r="AV4747" t="b">
        <v>0</v>
      </c>
      <c r="AW4747" t="s">
        <v>4521</v>
      </c>
      <c r="AX4747" t="s">
        <v>4521</v>
      </c>
      <c r="AY4747" t="s">
        <v>206</v>
      </c>
      <c r="AZ4747" s="3">
        <v>2</v>
      </c>
      <c r="BA4747" s="3">
        <v>6.3</v>
      </c>
      <c r="BB4747" s="3">
        <v>6.2</v>
      </c>
      <c r="BC4747" s="3">
        <v>4.5</v>
      </c>
      <c r="BD4747" s="3">
        <v>4.2</v>
      </c>
      <c r="BE4747">
        <v>40204010</v>
      </c>
      <c r="BF4747" t="s">
        <v>2722</v>
      </c>
      <c r="BG4747" t="s">
        <v>61</v>
      </c>
      <c r="BH4747" t="s">
        <v>41</v>
      </c>
      <c r="BI4747" t="s">
        <v>2723</v>
      </c>
      <c r="BJ4747" t="s">
        <v>206</v>
      </c>
      <c r="BK4747" t="s">
        <v>110</v>
      </c>
      <c r="BL4747" t="s">
        <v>61</v>
      </c>
    </row>
    <row r="4748" spans="1:64" hidden="1" x14ac:dyDescent="0.25">
      <c r="A4748">
        <v>50456</v>
      </c>
      <c r="B4748">
        <v>1024055</v>
      </c>
      <c r="C4748" t="s">
        <v>4579</v>
      </c>
      <c r="D4748" t="s">
        <v>4579</v>
      </c>
      <c r="E4748" t="s">
        <v>48</v>
      </c>
      <c r="F4748" t="s">
        <v>49</v>
      </c>
      <c r="G4748" t="s">
        <v>67</v>
      </c>
      <c r="H4748" t="s">
        <v>67</v>
      </c>
      <c r="I4748" t="s">
        <v>51</v>
      </c>
      <c r="J4748">
        <v>0</v>
      </c>
      <c r="K4748" t="s">
        <v>67</v>
      </c>
      <c r="L4748">
        <v>0</v>
      </c>
      <c r="M4748" t="s">
        <v>71</v>
      </c>
      <c r="N4748" t="s">
        <v>4580</v>
      </c>
      <c r="O4748" t="s">
        <v>4580</v>
      </c>
      <c r="P4748" s="2">
        <v>71</v>
      </c>
      <c r="Q4748">
        <v>0</v>
      </c>
      <c r="R4748">
        <v>19.891999999999999</v>
      </c>
      <c r="S4748" s="1">
        <v>38154</v>
      </c>
      <c r="T4748" s="7">
        <v>1073.06104</v>
      </c>
      <c r="U4748" s="7">
        <v>1336.64932</v>
      </c>
      <c r="V4748" s="7">
        <v>0.24564145950168867</v>
      </c>
      <c r="W4748" s="7">
        <v>1174.69838</v>
      </c>
      <c r="X4748" s="7">
        <v>1521.2224100000001</v>
      </c>
      <c r="Y4748" s="7">
        <v>0.29498979133690473</v>
      </c>
      <c r="Z4748" s="7">
        <v>1581.7981199999999</v>
      </c>
      <c r="AA4748" s="7">
        <v>21565.940699999999</v>
      </c>
      <c r="AB4748" s="7">
        <v>20683.492450000002</v>
      </c>
      <c r="AC4748" s="8">
        <v>4.2664373636764501E-2</v>
      </c>
      <c r="AD4748">
        <v>2004</v>
      </c>
      <c r="AE4748" s="1">
        <v>31839</v>
      </c>
      <c r="AF4748" s="15">
        <f t="shared" si="224"/>
        <v>17.301369863013697</v>
      </c>
      <c r="AG4748" s="1">
        <v>31751</v>
      </c>
      <c r="AH4748">
        <v>1986</v>
      </c>
      <c r="AI4748" t="str">
        <f t="shared" si="222"/>
        <v>Before 2004</v>
      </c>
      <c r="AJ4748" s="1">
        <v>44428</v>
      </c>
      <c r="AK4748" s="1" t="s">
        <v>55</v>
      </c>
      <c r="AL4748" s="1">
        <v>31839</v>
      </c>
      <c r="AM4748">
        <v>1987</v>
      </c>
      <c r="AN4748" t="str">
        <f t="shared" si="223"/>
        <v>Before 2004</v>
      </c>
      <c r="AO4748">
        <v>17</v>
      </c>
      <c r="AP4748" t="s">
        <v>56</v>
      </c>
      <c r="AQ4748" t="s">
        <v>24731</v>
      </c>
      <c r="AR4748">
        <v>1</v>
      </c>
      <c r="AS4748" t="s">
        <v>24795</v>
      </c>
      <c r="AT4748" t="s">
        <v>24731</v>
      </c>
      <c r="AU4748" t="s">
        <v>24731</v>
      </c>
      <c r="AV4748" t="b">
        <v>0</v>
      </c>
      <c r="AW4748" t="s">
        <v>4581</v>
      </c>
      <c r="AX4748" t="s">
        <v>4581</v>
      </c>
      <c r="AY4748" t="s">
        <v>98</v>
      </c>
      <c r="AZ4748" s="3">
        <v>7.6</v>
      </c>
      <c r="BA4748" s="3">
        <v>8.3000000000000007</v>
      </c>
      <c r="BB4748" s="3">
        <v>5.5</v>
      </c>
      <c r="BC4748" s="3">
        <v>5.9</v>
      </c>
      <c r="BD4748" s="3">
        <v>6.4</v>
      </c>
      <c r="BE4748">
        <v>35103010</v>
      </c>
      <c r="BF4748" t="s">
        <v>705</v>
      </c>
      <c r="BG4748" t="s">
        <v>61</v>
      </c>
      <c r="BH4748" t="s">
        <v>41</v>
      </c>
      <c r="BI4748" t="s">
        <v>705</v>
      </c>
      <c r="BJ4748" t="s">
        <v>98</v>
      </c>
      <c r="BK4748" t="s">
        <v>101</v>
      </c>
      <c r="BL4748" t="s">
        <v>61</v>
      </c>
    </row>
    <row r="4749" spans="1:64" hidden="1" x14ac:dyDescent="0.25">
      <c r="A4749">
        <v>639186</v>
      </c>
      <c r="B4749">
        <v>15874805</v>
      </c>
      <c r="C4749" t="s">
        <v>4590</v>
      </c>
      <c r="D4749" t="s">
        <v>4046</v>
      </c>
      <c r="E4749" t="s">
        <v>464</v>
      </c>
      <c r="F4749" t="s">
        <v>65</v>
      </c>
      <c r="G4749" t="s">
        <v>50</v>
      </c>
      <c r="H4749" t="s">
        <v>50</v>
      </c>
      <c r="I4749" t="s">
        <v>66</v>
      </c>
      <c r="J4749">
        <v>250000</v>
      </c>
      <c r="K4749" t="s">
        <v>50</v>
      </c>
      <c r="L4749">
        <v>0</v>
      </c>
      <c r="M4749" t="s">
        <v>71</v>
      </c>
      <c r="N4749" t="s">
        <v>4048</v>
      </c>
      <c r="O4749" t="s">
        <v>4048</v>
      </c>
      <c r="P4749" s="2">
        <v>68</v>
      </c>
      <c r="Q4749">
        <v>0.28399999999999997</v>
      </c>
      <c r="R4749">
        <v>1.4049100000000001</v>
      </c>
      <c r="S4749" s="1">
        <v>38405</v>
      </c>
      <c r="T4749" s="7">
        <v>14830.188190000001</v>
      </c>
      <c r="U4749" s="7">
        <v>13569.23127</v>
      </c>
      <c r="V4749" s="7">
        <v>-8.5026360006022317E-2</v>
      </c>
      <c r="W4749" s="7">
        <v>15465.154930000001</v>
      </c>
      <c r="X4749" s="7">
        <v>13846.909149999999</v>
      </c>
      <c r="Y4749" s="7">
        <v>-0.10463818741711119</v>
      </c>
      <c r="Z4749" s="7">
        <v>14304.88085</v>
      </c>
      <c r="AA4749" s="7">
        <v>132915.38135000001</v>
      </c>
      <c r="AB4749" s="7">
        <v>44818.964659999998</v>
      </c>
      <c r="AC4749" s="8">
        <v>1.9656057956337454</v>
      </c>
      <c r="AD4749">
        <v>2005</v>
      </c>
      <c r="AE4749" s="1">
        <v>32042</v>
      </c>
      <c r="AF4749" s="15">
        <f t="shared" si="224"/>
        <v>17.432876712328767</v>
      </c>
      <c r="AG4749" s="1">
        <v>32042</v>
      </c>
      <c r="AH4749">
        <v>1987</v>
      </c>
      <c r="AI4749" t="str">
        <f t="shared" ref="AI4749:AI4812" si="225">IF(AH4749&lt;=2004,"Before 2004",AH4749)</f>
        <v>Before 2004</v>
      </c>
      <c r="AJ4749" s="1">
        <v>44428</v>
      </c>
      <c r="AK4749" s="1" t="s">
        <v>55</v>
      </c>
      <c r="AL4749" s="1">
        <v>32042</v>
      </c>
      <c r="AM4749">
        <v>1987</v>
      </c>
      <c r="AN4749" t="str">
        <f t="shared" ref="AN4749:AN4812" si="226">IF(AM4749&lt;=2004,"Before 2004",AM4749)</f>
        <v>Before 2004</v>
      </c>
      <c r="AO4749">
        <v>17</v>
      </c>
      <c r="AP4749" t="s">
        <v>56</v>
      </c>
      <c r="AQ4749" t="s">
        <v>24731</v>
      </c>
      <c r="AR4749">
        <v>1</v>
      </c>
      <c r="AS4749" t="s">
        <v>24795</v>
      </c>
      <c r="AT4749" t="s">
        <v>24731</v>
      </c>
      <c r="AU4749" t="s">
        <v>24731</v>
      </c>
      <c r="AV4749" t="b">
        <v>0</v>
      </c>
      <c r="AW4749" t="s">
        <v>4050</v>
      </c>
      <c r="AX4749" t="s">
        <v>4050</v>
      </c>
      <c r="AY4749" t="s">
        <v>206</v>
      </c>
      <c r="AZ4749" s="3">
        <v>3.4</v>
      </c>
      <c r="BA4749" s="3">
        <v>5.9</v>
      </c>
      <c r="BB4749" s="3">
        <v>4.5</v>
      </c>
      <c r="BC4749" s="3">
        <v>6.8</v>
      </c>
      <c r="BD4749" s="3">
        <v>4.2</v>
      </c>
      <c r="BE4749">
        <v>40203020</v>
      </c>
      <c r="BF4749" t="s">
        <v>522</v>
      </c>
      <c r="BG4749" t="s">
        <v>139</v>
      </c>
      <c r="BH4749" t="s">
        <v>41</v>
      </c>
      <c r="BI4749" t="s">
        <v>505</v>
      </c>
      <c r="BJ4749" t="s">
        <v>206</v>
      </c>
      <c r="BK4749" t="s">
        <v>110</v>
      </c>
      <c r="BL4749">
        <v>2005</v>
      </c>
    </row>
    <row r="4750" spans="1:64" hidden="1" x14ac:dyDescent="0.25">
      <c r="A4750">
        <v>638763</v>
      </c>
      <c r="B4750">
        <v>7253950</v>
      </c>
      <c r="C4750" t="s">
        <v>4678</v>
      </c>
      <c r="D4750" t="s">
        <v>157</v>
      </c>
      <c r="E4750" t="s">
        <v>464</v>
      </c>
      <c r="F4750" t="s">
        <v>65</v>
      </c>
      <c r="G4750" t="s">
        <v>50</v>
      </c>
      <c r="H4750" t="s">
        <v>50</v>
      </c>
      <c r="I4750" t="s">
        <v>66</v>
      </c>
      <c r="J4750">
        <v>5000000</v>
      </c>
      <c r="K4750" t="s">
        <v>50</v>
      </c>
      <c r="L4750">
        <v>0</v>
      </c>
      <c r="M4750" t="s">
        <v>71</v>
      </c>
      <c r="N4750" t="s">
        <v>160</v>
      </c>
      <c r="O4750" t="s">
        <v>160</v>
      </c>
      <c r="P4750" s="2">
        <v>70</v>
      </c>
      <c r="Q4750">
        <v>0</v>
      </c>
      <c r="R4750">
        <v>0.76795000000000002</v>
      </c>
      <c r="S4750" s="1">
        <v>38196</v>
      </c>
      <c r="T4750" s="7">
        <v>179312.98938000001</v>
      </c>
      <c r="U4750" s="7">
        <v>253874.18700000001</v>
      </c>
      <c r="V4750" s="7">
        <v>0.41581593100313513</v>
      </c>
      <c r="W4750" s="7">
        <v>201479.40416000001</v>
      </c>
      <c r="X4750" s="7">
        <v>250455.745</v>
      </c>
      <c r="Y4750" s="7">
        <v>0.24308360968303544</v>
      </c>
      <c r="Z4750" s="7">
        <v>228503.033</v>
      </c>
      <c r="AA4750" s="7">
        <v>138307.82089</v>
      </c>
      <c r="AB4750" s="7">
        <v>87126.045809999996</v>
      </c>
      <c r="AC4750" s="8">
        <v>0.58744517330230495</v>
      </c>
      <c r="AD4750">
        <v>2004</v>
      </c>
      <c r="AE4750" s="1">
        <v>31714</v>
      </c>
      <c r="AF4750" s="15">
        <f t="shared" si="224"/>
        <v>17.758904109589039</v>
      </c>
      <c r="AG4750" s="1">
        <v>31714</v>
      </c>
      <c r="AH4750">
        <v>1986</v>
      </c>
      <c r="AI4750" t="str">
        <f t="shared" si="225"/>
        <v>Before 2004</v>
      </c>
      <c r="AJ4750" s="1">
        <v>44428</v>
      </c>
      <c r="AK4750" s="1" t="s">
        <v>55</v>
      </c>
      <c r="AL4750" s="1">
        <v>31714</v>
      </c>
      <c r="AM4750">
        <v>1986</v>
      </c>
      <c r="AN4750" t="str">
        <f t="shared" si="226"/>
        <v>Before 2004</v>
      </c>
      <c r="AO4750">
        <v>17</v>
      </c>
      <c r="AP4750" t="s">
        <v>56</v>
      </c>
      <c r="AQ4750" t="s">
        <v>24731</v>
      </c>
      <c r="AR4750">
        <v>1</v>
      </c>
      <c r="AS4750" t="s">
        <v>24795</v>
      </c>
      <c r="AT4750" t="s">
        <v>24731</v>
      </c>
      <c r="AU4750" t="s">
        <v>24731</v>
      </c>
      <c r="AV4750" t="b">
        <v>0</v>
      </c>
      <c r="AW4750" t="s">
        <v>162</v>
      </c>
      <c r="AX4750" t="s">
        <v>162</v>
      </c>
      <c r="AY4750" t="s">
        <v>108</v>
      </c>
      <c r="AZ4750" s="3">
        <v>6</v>
      </c>
      <c r="BA4750" s="3">
        <v>8.3000000000000007</v>
      </c>
      <c r="BB4750" s="3">
        <v>6.9</v>
      </c>
      <c r="BC4750" s="3">
        <v>7.7</v>
      </c>
      <c r="BD4750" s="3">
        <v>7</v>
      </c>
      <c r="BE4750">
        <v>40101010</v>
      </c>
      <c r="BF4750" t="s">
        <v>1376</v>
      </c>
      <c r="BG4750" t="s">
        <v>61</v>
      </c>
      <c r="BH4750" t="s">
        <v>41</v>
      </c>
      <c r="BI4750" t="s">
        <v>108</v>
      </c>
      <c r="BJ4750" t="s">
        <v>108</v>
      </c>
      <c r="BK4750" t="s">
        <v>110</v>
      </c>
      <c r="BL4750" t="s">
        <v>61</v>
      </c>
    </row>
    <row r="4751" spans="1:64" hidden="1" x14ac:dyDescent="0.25">
      <c r="A4751">
        <v>1220983</v>
      </c>
      <c r="B4751">
        <v>1087130</v>
      </c>
      <c r="C4751" t="s">
        <v>157</v>
      </c>
      <c r="D4751" t="s">
        <v>157</v>
      </c>
      <c r="E4751" t="s">
        <v>48</v>
      </c>
      <c r="F4751" t="s">
        <v>49</v>
      </c>
      <c r="G4751" t="s">
        <v>67</v>
      </c>
      <c r="H4751" t="s">
        <v>67</v>
      </c>
      <c r="I4751" t="s">
        <v>51</v>
      </c>
      <c r="J4751">
        <v>0</v>
      </c>
      <c r="K4751" t="s">
        <v>67</v>
      </c>
      <c r="L4751">
        <v>0</v>
      </c>
      <c r="M4751" t="s">
        <v>71</v>
      </c>
      <c r="N4751" t="s">
        <v>160</v>
      </c>
      <c r="O4751" t="s">
        <v>160</v>
      </c>
      <c r="P4751" s="2">
        <v>69</v>
      </c>
      <c r="Q4751">
        <v>0</v>
      </c>
      <c r="R4751">
        <v>0.52861000000000002</v>
      </c>
      <c r="S4751" s="1">
        <v>38260</v>
      </c>
      <c r="T4751" s="7">
        <v>181772.80936000001</v>
      </c>
      <c r="U4751" s="7">
        <v>268310.64072999998</v>
      </c>
      <c r="V4751" s="7">
        <v>0.4760768768150152</v>
      </c>
      <c r="W4751" s="7">
        <v>220336.19631999999</v>
      </c>
      <c r="X4751" s="7">
        <v>240474.75</v>
      </c>
      <c r="Y4751" s="7">
        <v>9.1399207285725606E-2</v>
      </c>
      <c r="Z4751" s="7">
        <v>228552.99883999999</v>
      </c>
      <c r="AA4751" s="7">
        <v>138307.82089</v>
      </c>
      <c r="AB4751" s="7">
        <v>87126.045809999996</v>
      </c>
      <c r="AC4751" s="8">
        <v>0.58744517330230495</v>
      </c>
      <c r="AD4751">
        <v>2004</v>
      </c>
      <c r="AE4751" s="1">
        <v>31714</v>
      </c>
      <c r="AF4751" s="15">
        <f t="shared" si="224"/>
        <v>17.934246575342467</v>
      </c>
      <c r="AG4751" s="1">
        <v>31714</v>
      </c>
      <c r="AH4751">
        <v>1986</v>
      </c>
      <c r="AI4751" t="str">
        <f t="shared" si="225"/>
        <v>Before 2004</v>
      </c>
      <c r="AJ4751" s="1">
        <v>44428</v>
      </c>
      <c r="AK4751" s="1" t="s">
        <v>55</v>
      </c>
      <c r="AL4751" s="1">
        <v>31714</v>
      </c>
      <c r="AM4751">
        <v>1986</v>
      </c>
      <c r="AN4751" t="str">
        <f t="shared" si="226"/>
        <v>Before 2004</v>
      </c>
      <c r="AO4751">
        <v>17</v>
      </c>
      <c r="AP4751" t="s">
        <v>56</v>
      </c>
      <c r="AQ4751" t="s">
        <v>24731</v>
      </c>
      <c r="AR4751">
        <v>1</v>
      </c>
      <c r="AS4751" t="s">
        <v>24795</v>
      </c>
      <c r="AT4751" t="s">
        <v>24731</v>
      </c>
      <c r="AU4751" t="s">
        <v>24731</v>
      </c>
      <c r="AV4751" t="b">
        <v>0</v>
      </c>
      <c r="AW4751" t="s">
        <v>162</v>
      </c>
      <c r="AX4751" t="s">
        <v>162</v>
      </c>
      <c r="AY4751" t="s">
        <v>108</v>
      </c>
      <c r="AZ4751" s="3">
        <v>6</v>
      </c>
      <c r="BA4751" s="3">
        <v>8.3000000000000007</v>
      </c>
      <c r="BB4751" s="3">
        <v>6.9</v>
      </c>
      <c r="BC4751" s="3">
        <v>7.7</v>
      </c>
      <c r="BD4751" s="3">
        <v>7</v>
      </c>
      <c r="BE4751">
        <v>40101010</v>
      </c>
      <c r="BF4751" t="s">
        <v>1376</v>
      </c>
      <c r="BG4751" t="s">
        <v>61</v>
      </c>
      <c r="BH4751" t="s">
        <v>41</v>
      </c>
      <c r="BI4751" t="s">
        <v>108</v>
      </c>
      <c r="BJ4751" t="s">
        <v>108</v>
      </c>
      <c r="BK4751" t="s">
        <v>110</v>
      </c>
      <c r="BL4751" t="s">
        <v>61</v>
      </c>
    </row>
    <row r="4752" spans="1:64" hidden="1" x14ac:dyDescent="0.25">
      <c r="A4752">
        <v>50537</v>
      </c>
      <c r="B4752">
        <v>1050723</v>
      </c>
      <c r="C4752" t="s">
        <v>4755</v>
      </c>
      <c r="D4752" t="s">
        <v>229</v>
      </c>
      <c r="E4752" t="s">
        <v>158</v>
      </c>
      <c r="F4752" t="s">
        <v>49</v>
      </c>
      <c r="G4752" t="s">
        <v>50</v>
      </c>
      <c r="H4752" t="s">
        <v>50</v>
      </c>
      <c r="I4752" t="s">
        <v>51</v>
      </c>
      <c r="J4752">
        <v>386419.22</v>
      </c>
      <c r="K4752" t="s">
        <v>50</v>
      </c>
      <c r="L4752">
        <v>0</v>
      </c>
      <c r="M4752" t="s">
        <v>71</v>
      </c>
      <c r="N4752" t="s">
        <v>231</v>
      </c>
      <c r="O4752" t="s">
        <v>231</v>
      </c>
      <c r="P4752" s="2">
        <v>48</v>
      </c>
      <c r="Q4752">
        <v>0</v>
      </c>
      <c r="R4752">
        <v>3</v>
      </c>
      <c r="S4752" s="1">
        <v>40169</v>
      </c>
      <c r="T4752" s="7">
        <v>0.55981000000000003</v>
      </c>
      <c r="U4752" s="7">
        <v>1.866E-2</v>
      </c>
      <c r="V4752" s="7">
        <v>-0.96666726210678622</v>
      </c>
      <c r="W4752" s="7">
        <v>9.3299999999999994E-2</v>
      </c>
      <c r="X4752" s="7">
        <v>9.3299999999999994E-2</v>
      </c>
      <c r="Y4752" s="7">
        <v>0</v>
      </c>
      <c r="Z4752" s="7">
        <v>9.3299999999999998E-3</v>
      </c>
      <c r="AA4752" s="7" t="s">
        <v>57</v>
      </c>
      <c r="AB4752" s="7" t="s">
        <v>57</v>
      </c>
      <c r="AC4752" s="8" t="s">
        <v>57</v>
      </c>
      <c r="AD4752">
        <v>2009</v>
      </c>
      <c r="AE4752" s="1" t="s">
        <v>55</v>
      </c>
      <c r="AF4752" s="15" t="e">
        <f t="shared" si="224"/>
        <v>#VALUE!</v>
      </c>
      <c r="AG4752" s="1">
        <v>33947</v>
      </c>
      <c r="AH4752">
        <v>1992</v>
      </c>
      <c r="AI4752" t="str">
        <f t="shared" si="225"/>
        <v>Before 2004</v>
      </c>
      <c r="AJ4752" s="1">
        <v>41285</v>
      </c>
      <c r="AK4752" s="1" t="s">
        <v>55</v>
      </c>
      <c r="AL4752" s="1">
        <v>33947</v>
      </c>
      <c r="AM4752">
        <v>1992</v>
      </c>
      <c r="AN4752" t="str">
        <f t="shared" si="226"/>
        <v>Before 2004</v>
      </c>
      <c r="AO4752">
        <v>17</v>
      </c>
      <c r="AP4752" t="s">
        <v>56</v>
      </c>
      <c r="AQ4752" t="s">
        <v>24731</v>
      </c>
      <c r="AR4752">
        <v>1</v>
      </c>
      <c r="AS4752" t="s">
        <v>24795</v>
      </c>
      <c r="AT4752" t="s">
        <v>24731</v>
      </c>
      <c r="AU4752" t="s">
        <v>24731</v>
      </c>
      <c r="AV4752" t="b">
        <v>0</v>
      </c>
      <c r="AW4752" t="s">
        <v>232</v>
      </c>
      <c r="AX4752" t="s">
        <v>232</v>
      </c>
      <c r="AY4752" t="s">
        <v>59</v>
      </c>
      <c r="AZ4752" s="3">
        <v>6.6854271356783919</v>
      </c>
      <c r="BA4752" s="3">
        <v>7.6108040201005034</v>
      </c>
      <c r="BB4752" s="3">
        <v>6.3768844221105532</v>
      </c>
      <c r="BC4752" s="3">
        <v>5.8057788944723621</v>
      </c>
      <c r="BD4752" s="3">
        <v>6.068844221105528</v>
      </c>
      <c r="BE4752">
        <v>45201020</v>
      </c>
      <c r="BF4752" t="s">
        <v>221</v>
      </c>
      <c r="BG4752" t="s">
        <v>139</v>
      </c>
      <c r="BH4752" t="s">
        <v>62</v>
      </c>
      <c r="BI4752" t="s">
        <v>221</v>
      </c>
      <c r="BJ4752" t="s">
        <v>59</v>
      </c>
      <c r="BK4752" t="s">
        <v>64</v>
      </c>
      <c r="BL4752">
        <v>2009</v>
      </c>
    </row>
    <row r="4753" spans="1:64" hidden="1" x14ac:dyDescent="0.25">
      <c r="A4753">
        <v>695811</v>
      </c>
      <c r="B4753">
        <v>1055070</v>
      </c>
      <c r="C4753" t="s">
        <v>1050</v>
      </c>
      <c r="D4753" t="s">
        <v>1050</v>
      </c>
      <c r="E4753" t="s">
        <v>48</v>
      </c>
      <c r="F4753" t="s">
        <v>137</v>
      </c>
      <c r="G4753" t="s">
        <v>215</v>
      </c>
      <c r="H4753" t="s">
        <v>215</v>
      </c>
      <c r="I4753" t="s">
        <v>138</v>
      </c>
      <c r="J4753">
        <v>0</v>
      </c>
      <c r="K4753" t="s">
        <v>215</v>
      </c>
      <c r="L4753">
        <v>0</v>
      </c>
      <c r="M4753" t="s">
        <v>71</v>
      </c>
      <c r="N4753" t="s">
        <v>1052</v>
      </c>
      <c r="O4753" t="s">
        <v>1052</v>
      </c>
      <c r="P4753" s="2">
        <v>38</v>
      </c>
      <c r="Q4753">
        <v>3.03</v>
      </c>
      <c r="R4753">
        <v>0.73658999999999997</v>
      </c>
      <c r="S4753" s="1">
        <v>41162</v>
      </c>
      <c r="T4753" s="7">
        <v>19928.901699999999</v>
      </c>
      <c r="U4753" s="7">
        <v>21263.449359999999</v>
      </c>
      <c r="V4753" s="7">
        <v>6.6965439445165226E-2</v>
      </c>
      <c r="W4753" s="7">
        <v>20485.746579999999</v>
      </c>
      <c r="X4753" s="7">
        <v>20813.819360000001</v>
      </c>
      <c r="Y4753" s="7">
        <v>1.6014685074758075E-2</v>
      </c>
      <c r="Z4753" s="7">
        <v>20678.308550000002</v>
      </c>
      <c r="AA4753" s="7">
        <v>31341.708320000002</v>
      </c>
      <c r="AB4753" s="7">
        <v>23856.49195</v>
      </c>
      <c r="AC4753" s="8">
        <v>0.31376014485650316</v>
      </c>
      <c r="AD4753">
        <v>2012</v>
      </c>
      <c r="AE4753" s="1">
        <v>34648</v>
      </c>
      <c r="AF4753" s="15">
        <f t="shared" si="224"/>
        <v>17.846575342465755</v>
      </c>
      <c r="AG4753" s="1">
        <v>34648</v>
      </c>
      <c r="AH4753">
        <v>1994</v>
      </c>
      <c r="AI4753" t="str">
        <f t="shared" si="225"/>
        <v>Before 2004</v>
      </c>
      <c r="AJ4753" s="1">
        <v>44428</v>
      </c>
      <c r="AK4753" s="1" t="s">
        <v>55</v>
      </c>
      <c r="AL4753" s="1">
        <v>34648</v>
      </c>
      <c r="AM4753">
        <v>1994</v>
      </c>
      <c r="AN4753" t="str">
        <f t="shared" si="226"/>
        <v>Before 2004</v>
      </c>
      <c r="AO4753">
        <v>17</v>
      </c>
      <c r="AP4753" t="s">
        <v>56</v>
      </c>
      <c r="AQ4753" t="s">
        <v>24731</v>
      </c>
      <c r="AR4753">
        <v>1</v>
      </c>
      <c r="AS4753" t="s">
        <v>24795</v>
      </c>
      <c r="AT4753" t="s">
        <v>24731</v>
      </c>
      <c r="AU4753" t="s">
        <v>24731</v>
      </c>
      <c r="AV4753" t="b">
        <v>0</v>
      </c>
      <c r="AW4753" t="s">
        <v>1054</v>
      </c>
      <c r="AX4753" t="s">
        <v>1054</v>
      </c>
      <c r="AY4753" t="s">
        <v>98</v>
      </c>
      <c r="AZ4753" s="3">
        <v>7.4</v>
      </c>
      <c r="BA4753" s="3">
        <v>8</v>
      </c>
      <c r="BB4753" s="3">
        <v>7.6</v>
      </c>
      <c r="BC4753" s="3">
        <v>4.5</v>
      </c>
      <c r="BD4753" s="3">
        <v>6.5</v>
      </c>
      <c r="BE4753">
        <v>35102010</v>
      </c>
      <c r="BF4753" t="s">
        <v>315</v>
      </c>
      <c r="BG4753" t="s">
        <v>139</v>
      </c>
      <c r="BH4753" t="s">
        <v>41</v>
      </c>
      <c r="BI4753" t="s">
        <v>100</v>
      </c>
      <c r="BJ4753" t="s">
        <v>98</v>
      </c>
      <c r="BK4753" t="s">
        <v>101</v>
      </c>
      <c r="BL4753">
        <v>2012</v>
      </c>
    </row>
    <row r="4754" spans="1:64" hidden="1" x14ac:dyDescent="0.25">
      <c r="A4754">
        <v>627145</v>
      </c>
      <c r="B4754">
        <v>1013913</v>
      </c>
      <c r="C4754" t="s">
        <v>4828</v>
      </c>
      <c r="D4754" t="s">
        <v>4829</v>
      </c>
      <c r="E4754" t="s">
        <v>158</v>
      </c>
      <c r="F4754" t="s">
        <v>65</v>
      </c>
      <c r="G4754" t="s">
        <v>50</v>
      </c>
      <c r="H4754" t="s">
        <v>50</v>
      </c>
      <c r="I4754" t="s">
        <v>66</v>
      </c>
      <c r="J4754">
        <v>30000</v>
      </c>
      <c r="K4754" t="s">
        <v>50</v>
      </c>
      <c r="L4754">
        <v>0</v>
      </c>
      <c r="M4754" t="s">
        <v>71</v>
      </c>
      <c r="N4754" t="s">
        <v>4830</v>
      </c>
      <c r="O4754" t="s">
        <v>4831</v>
      </c>
      <c r="P4754" s="2">
        <v>48</v>
      </c>
      <c r="Q4754">
        <v>5.7</v>
      </c>
      <c r="R4754">
        <v>0.61204000000000003</v>
      </c>
      <c r="S4754" s="1">
        <v>40225</v>
      </c>
      <c r="T4754" s="7">
        <v>178.01544000000001</v>
      </c>
      <c r="U4754" s="7">
        <v>292.18567999999999</v>
      </c>
      <c r="V4754" s="7">
        <v>0.64135021097046396</v>
      </c>
      <c r="W4754" s="7">
        <v>120.17919999999999</v>
      </c>
      <c r="X4754" s="7">
        <v>274.53435999999999</v>
      </c>
      <c r="Y4754" s="7">
        <v>1.2843750000000003</v>
      </c>
      <c r="Z4754" s="7">
        <v>270.77875999999998</v>
      </c>
      <c r="AA4754" s="7">
        <v>104062.30342</v>
      </c>
      <c r="AB4754" s="7">
        <v>91880.861189999996</v>
      </c>
      <c r="AC4754" s="8">
        <v>0.13257866842159929</v>
      </c>
      <c r="AD4754">
        <v>2010</v>
      </c>
      <c r="AE4754" s="1" t="s">
        <v>55</v>
      </c>
      <c r="AF4754" s="15" t="e">
        <f t="shared" si="224"/>
        <v>#VALUE!</v>
      </c>
      <c r="AG4754" s="1">
        <v>33729</v>
      </c>
      <c r="AH4754">
        <v>1992</v>
      </c>
      <c r="AI4754" t="str">
        <f t="shared" si="225"/>
        <v>Before 2004</v>
      </c>
      <c r="AJ4754" s="1">
        <v>40834</v>
      </c>
      <c r="AK4754" s="1" t="s">
        <v>55</v>
      </c>
      <c r="AL4754" s="1">
        <v>33729</v>
      </c>
      <c r="AM4754">
        <v>1992</v>
      </c>
      <c r="AN4754" t="str">
        <f t="shared" si="226"/>
        <v>Before 2004</v>
      </c>
      <c r="AO4754">
        <v>17</v>
      </c>
      <c r="AP4754" t="s">
        <v>56</v>
      </c>
      <c r="AQ4754" t="s">
        <v>24731</v>
      </c>
      <c r="AR4754">
        <v>1</v>
      </c>
      <c r="AS4754" t="s">
        <v>24795</v>
      </c>
      <c r="AT4754" t="s">
        <v>24731</v>
      </c>
      <c r="AU4754" t="s">
        <v>24731</v>
      </c>
      <c r="AV4754" t="b">
        <v>0</v>
      </c>
      <c r="AW4754" t="s">
        <v>4832</v>
      </c>
      <c r="AX4754" t="s">
        <v>4833</v>
      </c>
      <c r="AY4754" t="s">
        <v>98</v>
      </c>
      <c r="AZ4754" s="3">
        <v>9.5</v>
      </c>
      <c r="BA4754" s="3">
        <v>7.6</v>
      </c>
      <c r="BB4754" s="3">
        <v>6.9</v>
      </c>
      <c r="BC4754" s="3">
        <v>5</v>
      </c>
      <c r="BD4754" s="3">
        <v>6.5</v>
      </c>
      <c r="BE4754">
        <v>35103010</v>
      </c>
      <c r="BF4754" t="s">
        <v>705</v>
      </c>
      <c r="BG4754" t="s">
        <v>139</v>
      </c>
      <c r="BH4754" t="s">
        <v>41</v>
      </c>
      <c r="BI4754" t="s">
        <v>705</v>
      </c>
      <c r="BJ4754" t="s">
        <v>98</v>
      </c>
      <c r="BK4754" t="s">
        <v>101</v>
      </c>
      <c r="BL4754">
        <v>2010</v>
      </c>
    </row>
    <row r="4755" spans="1:64" hidden="1" x14ac:dyDescent="0.25">
      <c r="A4755">
        <v>975405</v>
      </c>
      <c r="B4755">
        <v>1158932</v>
      </c>
      <c r="C4755" t="s">
        <v>4890</v>
      </c>
      <c r="D4755" t="s">
        <v>1577</v>
      </c>
      <c r="E4755" t="s">
        <v>464</v>
      </c>
      <c r="F4755" t="s">
        <v>65</v>
      </c>
      <c r="G4755" t="s">
        <v>215</v>
      </c>
      <c r="H4755" t="s">
        <v>215</v>
      </c>
      <c r="I4755" t="s">
        <v>66</v>
      </c>
      <c r="J4755">
        <v>0</v>
      </c>
      <c r="K4755" t="s">
        <v>215</v>
      </c>
      <c r="L4755">
        <v>0</v>
      </c>
      <c r="M4755" t="s">
        <v>71</v>
      </c>
      <c r="N4755" t="s">
        <v>1579</v>
      </c>
      <c r="O4755" t="s">
        <v>1579</v>
      </c>
      <c r="P4755" s="2">
        <v>18</v>
      </c>
      <c r="Q4755">
        <v>0.11600000000000001</v>
      </c>
      <c r="R4755">
        <v>1.7170300000000001</v>
      </c>
      <c r="S4755" s="1">
        <v>42969</v>
      </c>
      <c r="T4755" s="7">
        <v>43052.58</v>
      </c>
      <c r="U4755" s="7">
        <v>58587.34</v>
      </c>
      <c r="V4755" s="7">
        <v>0.360832266033766</v>
      </c>
      <c r="W4755" s="7">
        <v>49011.52104</v>
      </c>
      <c r="X4755" s="7">
        <v>53957.889499999997</v>
      </c>
      <c r="Y4755" s="7">
        <v>0.10092256585881297</v>
      </c>
      <c r="Z4755" s="7">
        <v>50135.525679999999</v>
      </c>
      <c r="AA4755" s="7">
        <v>50942.554060000002</v>
      </c>
      <c r="AB4755" s="7">
        <v>32757.538359999999</v>
      </c>
      <c r="AC4755" s="8">
        <v>0.55513987345903859</v>
      </c>
      <c r="AD4755">
        <v>2017</v>
      </c>
      <c r="AE4755" s="1">
        <v>36621</v>
      </c>
      <c r="AF4755" s="15">
        <f t="shared" si="224"/>
        <v>17.391780821917809</v>
      </c>
      <c r="AG4755" s="1">
        <v>36621</v>
      </c>
      <c r="AH4755">
        <v>2000</v>
      </c>
      <c r="AI4755" t="str">
        <f t="shared" si="225"/>
        <v>Before 2004</v>
      </c>
      <c r="AJ4755" s="1">
        <v>44428</v>
      </c>
      <c r="AK4755" s="1" t="s">
        <v>55</v>
      </c>
      <c r="AL4755" s="1">
        <v>36621</v>
      </c>
      <c r="AM4755">
        <v>2000</v>
      </c>
      <c r="AN4755" t="str">
        <f t="shared" si="226"/>
        <v>Before 2004</v>
      </c>
      <c r="AO4755">
        <v>17</v>
      </c>
      <c r="AP4755" t="s">
        <v>56</v>
      </c>
      <c r="AQ4755" t="s">
        <v>24731</v>
      </c>
      <c r="AR4755">
        <v>1</v>
      </c>
      <c r="AS4755" t="s">
        <v>24795</v>
      </c>
      <c r="AT4755" t="s">
        <v>24731</v>
      </c>
      <c r="AU4755" t="s">
        <v>24731</v>
      </c>
      <c r="AV4755" t="b">
        <v>0</v>
      </c>
      <c r="AW4755" t="s">
        <v>1581</v>
      </c>
      <c r="AX4755" t="s">
        <v>1581</v>
      </c>
      <c r="AY4755" t="s">
        <v>110</v>
      </c>
      <c r="AZ4755" s="3">
        <v>7.9</v>
      </c>
      <c r="BA4755" s="3">
        <v>8.1</v>
      </c>
      <c r="BB4755" s="3">
        <v>7.6</v>
      </c>
      <c r="BC4755" s="3">
        <v>5.9</v>
      </c>
      <c r="BD4755" s="3">
        <v>6.9</v>
      </c>
      <c r="BE4755">
        <v>40301020</v>
      </c>
      <c r="BF4755" t="s">
        <v>942</v>
      </c>
      <c r="BG4755" t="s">
        <v>139</v>
      </c>
      <c r="BH4755" t="s">
        <v>41</v>
      </c>
      <c r="BI4755" t="s">
        <v>124</v>
      </c>
      <c r="BJ4755" t="s">
        <v>124</v>
      </c>
      <c r="BK4755" t="s">
        <v>110</v>
      </c>
      <c r="BL4755">
        <v>2017</v>
      </c>
    </row>
    <row r="4756" spans="1:64" hidden="1" x14ac:dyDescent="0.25">
      <c r="A4756">
        <v>1018488</v>
      </c>
      <c r="B4756">
        <v>1084610</v>
      </c>
      <c r="C4756" t="s">
        <v>4888</v>
      </c>
      <c r="D4756" t="s">
        <v>1577</v>
      </c>
      <c r="E4756" t="s">
        <v>48</v>
      </c>
      <c r="F4756" t="s">
        <v>49</v>
      </c>
      <c r="G4756" t="s">
        <v>215</v>
      </c>
      <c r="H4756" t="s">
        <v>215</v>
      </c>
      <c r="I4756" t="s">
        <v>51</v>
      </c>
      <c r="J4756">
        <v>0</v>
      </c>
      <c r="K4756" t="s">
        <v>215</v>
      </c>
      <c r="L4756">
        <v>0</v>
      </c>
      <c r="M4756" t="s">
        <v>71</v>
      </c>
      <c r="N4756" t="s">
        <v>1579</v>
      </c>
      <c r="O4756" t="s">
        <v>1579</v>
      </c>
      <c r="P4756" s="2">
        <v>16</v>
      </c>
      <c r="Q4756">
        <v>0.17199999999999999</v>
      </c>
      <c r="R4756">
        <v>1.1677</v>
      </c>
      <c r="S4756" s="1">
        <v>43136</v>
      </c>
      <c r="T4756" s="7">
        <v>45207.609799999998</v>
      </c>
      <c r="U4756" s="7">
        <v>57309.89071</v>
      </c>
      <c r="V4756" s="7">
        <v>0.26770450735044171</v>
      </c>
      <c r="W4756" s="7">
        <v>51461.520219999999</v>
      </c>
      <c r="X4756" s="7">
        <v>57596.409</v>
      </c>
      <c r="Y4756" s="7">
        <v>0.11921312766846205</v>
      </c>
      <c r="Z4756" s="7">
        <v>48290.013550000003</v>
      </c>
      <c r="AA4756" s="7">
        <v>50942.554060000002</v>
      </c>
      <c r="AB4756" s="7">
        <v>32757.538359999999</v>
      </c>
      <c r="AC4756" s="8">
        <v>0.55513987345903859</v>
      </c>
      <c r="AD4756">
        <v>2018</v>
      </c>
      <c r="AE4756" s="1">
        <v>36621</v>
      </c>
      <c r="AF4756" s="15">
        <f t="shared" si="224"/>
        <v>17.849315068493151</v>
      </c>
      <c r="AG4756" s="1">
        <v>36621</v>
      </c>
      <c r="AH4756">
        <v>2000</v>
      </c>
      <c r="AI4756" t="str">
        <f t="shared" si="225"/>
        <v>Before 2004</v>
      </c>
      <c r="AJ4756" s="1">
        <v>44428</v>
      </c>
      <c r="AK4756" s="1" t="s">
        <v>55</v>
      </c>
      <c r="AL4756" s="1">
        <v>36621</v>
      </c>
      <c r="AM4756">
        <v>2000</v>
      </c>
      <c r="AN4756" t="str">
        <f t="shared" si="226"/>
        <v>Before 2004</v>
      </c>
      <c r="AO4756">
        <v>17</v>
      </c>
      <c r="AP4756" t="s">
        <v>56</v>
      </c>
      <c r="AQ4756" t="s">
        <v>24731</v>
      </c>
      <c r="AR4756">
        <v>1</v>
      </c>
      <c r="AS4756" t="s">
        <v>24795</v>
      </c>
      <c r="AT4756" t="s">
        <v>24731</v>
      </c>
      <c r="AU4756" t="s">
        <v>24731</v>
      </c>
      <c r="AV4756" t="b">
        <v>0</v>
      </c>
      <c r="AW4756" t="s">
        <v>1581</v>
      </c>
      <c r="AX4756" t="s">
        <v>1581</v>
      </c>
      <c r="AY4756" t="s">
        <v>110</v>
      </c>
      <c r="AZ4756" s="3">
        <v>7.9</v>
      </c>
      <c r="BA4756" s="3">
        <v>8.1</v>
      </c>
      <c r="BB4756" s="3">
        <v>7.6</v>
      </c>
      <c r="BC4756" s="3">
        <v>5.9</v>
      </c>
      <c r="BD4756" s="3">
        <v>6.9</v>
      </c>
      <c r="BE4756">
        <v>40301020</v>
      </c>
      <c r="BF4756" t="s">
        <v>942</v>
      </c>
      <c r="BG4756" t="s">
        <v>139</v>
      </c>
      <c r="BH4756" t="s">
        <v>41</v>
      </c>
      <c r="BI4756" t="s">
        <v>124</v>
      </c>
      <c r="BJ4756" t="s">
        <v>124</v>
      </c>
      <c r="BK4756" t="s">
        <v>110</v>
      </c>
      <c r="BL4756">
        <v>2018</v>
      </c>
    </row>
    <row r="4757" spans="1:64" x14ac:dyDescent="0.25">
      <c r="A4757">
        <v>1142430</v>
      </c>
      <c r="B4757">
        <v>3659888</v>
      </c>
      <c r="C4757" t="s">
        <v>5021</v>
      </c>
      <c r="D4757" t="s">
        <v>5022</v>
      </c>
      <c r="E4757" t="s">
        <v>464</v>
      </c>
      <c r="F4757" t="s">
        <v>65</v>
      </c>
      <c r="G4757" t="s">
        <v>50</v>
      </c>
      <c r="H4757" t="s">
        <v>50</v>
      </c>
      <c r="I4757" t="s">
        <v>66</v>
      </c>
      <c r="J4757">
        <v>3471462.85</v>
      </c>
      <c r="K4757" t="s">
        <v>50</v>
      </c>
      <c r="L4757">
        <v>0</v>
      </c>
      <c r="M4757" t="s">
        <v>52</v>
      </c>
      <c r="N4757" t="s">
        <v>5023</v>
      </c>
      <c r="O4757" t="s">
        <v>5023</v>
      </c>
      <c r="P4757" s="2">
        <v>12</v>
      </c>
      <c r="Q4757">
        <v>6.74</v>
      </c>
      <c r="R4757">
        <v>3</v>
      </c>
      <c r="S4757" s="1">
        <v>43535</v>
      </c>
      <c r="T4757" s="7">
        <v>28316.633999999998</v>
      </c>
      <c r="U4757" s="7">
        <v>22974.087820000001</v>
      </c>
      <c r="V4757" s="7">
        <v>-0.29990477046106528</v>
      </c>
      <c r="W4757" s="7">
        <v>33761.268960000001</v>
      </c>
      <c r="X4757" s="7">
        <v>15342.207</v>
      </c>
      <c r="Y4757" s="7">
        <v>-0.54556782157159767</v>
      </c>
      <c r="Z4757" s="7">
        <v>16647.93</v>
      </c>
      <c r="AA4757" s="7">
        <v>21641.621060000001</v>
      </c>
      <c r="AB4757" s="7">
        <v>14307.796399999999</v>
      </c>
      <c r="AC4757" s="8">
        <v>0.5125754137793016</v>
      </c>
      <c r="AD4757">
        <v>2019</v>
      </c>
      <c r="AE4757" s="1">
        <v>37167</v>
      </c>
      <c r="AF4757" s="15">
        <f t="shared" si="224"/>
        <v>17.446575342465753</v>
      </c>
      <c r="AG4757" s="1">
        <v>33605</v>
      </c>
      <c r="AH4757">
        <v>1992</v>
      </c>
      <c r="AI4757" t="str">
        <f t="shared" si="225"/>
        <v>Before 2004</v>
      </c>
      <c r="AJ4757" s="1">
        <v>44428</v>
      </c>
      <c r="AK4757" s="1" t="s">
        <v>55</v>
      </c>
      <c r="AL4757" s="1">
        <v>37167</v>
      </c>
      <c r="AM4757">
        <v>2001</v>
      </c>
      <c r="AN4757" t="str">
        <f t="shared" si="226"/>
        <v>Before 2004</v>
      </c>
      <c r="AO4757">
        <v>17</v>
      </c>
      <c r="AP4757" t="s">
        <v>56</v>
      </c>
      <c r="AQ4757" t="s">
        <v>24741</v>
      </c>
      <c r="AR4757">
        <v>169</v>
      </c>
      <c r="AS4757" t="s">
        <v>24797</v>
      </c>
      <c r="AT4757" t="s">
        <v>24741</v>
      </c>
      <c r="AU4757" t="s">
        <v>24808</v>
      </c>
      <c r="AV4757" t="b">
        <v>0</v>
      </c>
      <c r="AW4757" t="s">
        <v>5024</v>
      </c>
      <c r="AX4757" t="s">
        <v>5024</v>
      </c>
      <c r="AY4757" t="s">
        <v>206</v>
      </c>
      <c r="AZ4757" s="3">
        <v>5.4525911708253361</v>
      </c>
      <c r="BA4757" s="3">
        <v>7.5149712092130523</v>
      </c>
      <c r="BB4757" s="3">
        <v>5.9506717850287911</v>
      </c>
      <c r="BC4757" s="3">
        <v>5.9205374280230334</v>
      </c>
      <c r="BD4757" s="3">
        <v>5.7115163147792707</v>
      </c>
      <c r="BE4757">
        <v>40203030</v>
      </c>
      <c r="BF4757" t="s">
        <v>2566</v>
      </c>
      <c r="BG4757" t="s">
        <v>139</v>
      </c>
      <c r="BH4757" t="s">
        <v>62</v>
      </c>
      <c r="BI4757" t="s">
        <v>505</v>
      </c>
      <c r="BJ4757" t="s">
        <v>206</v>
      </c>
      <c r="BK4757" t="s">
        <v>110</v>
      </c>
      <c r="BL4757">
        <v>2019</v>
      </c>
    </row>
    <row r="4758" spans="1:64" x14ac:dyDescent="0.25">
      <c r="A4758">
        <v>1163478</v>
      </c>
      <c r="B4758">
        <v>1112893</v>
      </c>
      <c r="C4758" t="s">
        <v>5026</v>
      </c>
      <c r="D4758" t="s">
        <v>5022</v>
      </c>
      <c r="E4758" t="s">
        <v>48</v>
      </c>
      <c r="F4758" t="s">
        <v>1737</v>
      </c>
      <c r="G4758" t="s">
        <v>50</v>
      </c>
      <c r="H4758" t="s">
        <v>50</v>
      </c>
      <c r="I4758" t="s">
        <v>66</v>
      </c>
      <c r="J4758">
        <v>16178850</v>
      </c>
      <c r="K4758" t="s">
        <v>50</v>
      </c>
      <c r="L4758">
        <v>0</v>
      </c>
      <c r="M4758" t="s">
        <v>52</v>
      </c>
      <c r="N4758" t="s">
        <v>5023</v>
      </c>
      <c r="O4758" t="s">
        <v>5023</v>
      </c>
      <c r="P4758" s="2">
        <v>10</v>
      </c>
      <c r="Q4758">
        <v>7.28</v>
      </c>
      <c r="R4758">
        <v>3</v>
      </c>
      <c r="S4758" s="1">
        <v>43699</v>
      </c>
      <c r="T4758" s="7">
        <v>27788.585869999999</v>
      </c>
      <c r="U4758" s="7">
        <v>17851.503570000001</v>
      </c>
      <c r="V4758" s="7">
        <v>-0.43346375833409762</v>
      </c>
      <c r="W4758" s="7">
        <v>22643.949199999999</v>
      </c>
      <c r="X4758" s="7">
        <v>13659.54106</v>
      </c>
      <c r="Y4758" s="7">
        <v>-0.39676860518658996</v>
      </c>
      <c r="Z4758" s="7">
        <v>13362.19051</v>
      </c>
      <c r="AA4758" s="7">
        <v>21641.621060000001</v>
      </c>
      <c r="AB4758" s="7">
        <v>14307.796399999999</v>
      </c>
      <c r="AC4758" s="8">
        <v>0.5125754137793016</v>
      </c>
      <c r="AD4758">
        <v>2019</v>
      </c>
      <c r="AE4758" s="1">
        <v>37167</v>
      </c>
      <c r="AF4758" s="15">
        <f t="shared" si="224"/>
        <v>17.895890410958906</v>
      </c>
      <c r="AG4758" s="1">
        <v>33605</v>
      </c>
      <c r="AH4758">
        <v>1992</v>
      </c>
      <c r="AI4758" t="str">
        <f t="shared" si="225"/>
        <v>Before 2004</v>
      </c>
      <c r="AJ4758" s="1">
        <v>44428</v>
      </c>
      <c r="AK4758" s="1" t="s">
        <v>55</v>
      </c>
      <c r="AL4758" s="1">
        <v>37167</v>
      </c>
      <c r="AM4758">
        <v>2001</v>
      </c>
      <c r="AN4758" t="str">
        <f t="shared" si="226"/>
        <v>Before 2004</v>
      </c>
      <c r="AO4758">
        <v>17</v>
      </c>
      <c r="AP4758" t="s">
        <v>1200</v>
      </c>
      <c r="AQ4758" t="s">
        <v>24741</v>
      </c>
      <c r="AR4758">
        <v>169</v>
      </c>
      <c r="AS4758" t="s">
        <v>24797</v>
      </c>
      <c r="AT4758" t="s">
        <v>24741</v>
      </c>
      <c r="AU4758" t="s">
        <v>24808</v>
      </c>
      <c r="AV4758" t="b">
        <v>0</v>
      </c>
      <c r="AW4758" t="s">
        <v>5024</v>
      </c>
      <c r="AX4758" t="s">
        <v>5024</v>
      </c>
      <c r="AY4758" t="s">
        <v>206</v>
      </c>
      <c r="AZ4758" s="3">
        <v>5.4525911708253361</v>
      </c>
      <c r="BA4758" s="3">
        <v>7.5149712092130523</v>
      </c>
      <c r="BB4758" s="3">
        <v>5.9506717850287911</v>
      </c>
      <c r="BC4758" s="3">
        <v>5.9205374280230334</v>
      </c>
      <c r="BD4758" s="3">
        <v>5.7115163147792707</v>
      </c>
      <c r="BE4758">
        <v>40203030</v>
      </c>
      <c r="BF4758" t="s">
        <v>2566</v>
      </c>
      <c r="BG4758" t="s">
        <v>139</v>
      </c>
      <c r="BH4758" t="s">
        <v>62</v>
      </c>
      <c r="BI4758" t="s">
        <v>505</v>
      </c>
      <c r="BJ4758" t="s">
        <v>206</v>
      </c>
      <c r="BK4758" t="s">
        <v>110</v>
      </c>
      <c r="BL4758">
        <v>2019</v>
      </c>
    </row>
    <row r="4759" spans="1:64" x14ac:dyDescent="0.25">
      <c r="A4759">
        <v>1056013</v>
      </c>
      <c r="B4759">
        <v>8183114</v>
      </c>
      <c r="C4759" t="s">
        <v>5022</v>
      </c>
      <c r="D4759" t="s">
        <v>5022</v>
      </c>
      <c r="E4759" t="s">
        <v>464</v>
      </c>
      <c r="F4759" t="s">
        <v>49</v>
      </c>
      <c r="G4759" t="s">
        <v>67</v>
      </c>
      <c r="H4759" t="s">
        <v>67</v>
      </c>
      <c r="I4759" t="s">
        <v>51</v>
      </c>
      <c r="J4759">
        <v>0</v>
      </c>
      <c r="K4759" t="s">
        <v>67</v>
      </c>
      <c r="L4759">
        <v>0</v>
      </c>
      <c r="M4759" t="s">
        <v>71</v>
      </c>
      <c r="N4759" t="s">
        <v>5023</v>
      </c>
      <c r="O4759" t="s">
        <v>5023</v>
      </c>
      <c r="P4759" s="2">
        <v>9</v>
      </c>
      <c r="Q4759">
        <v>6.92</v>
      </c>
      <c r="R4759">
        <v>3</v>
      </c>
      <c r="S4759" s="1">
        <v>43738</v>
      </c>
      <c r="T4759" s="7">
        <v>23404.069520000001</v>
      </c>
      <c r="U4759" s="7">
        <v>16829.42138</v>
      </c>
      <c r="V4759" s="7">
        <v>-0.35929884171699383</v>
      </c>
      <c r="W4759" s="7">
        <v>19046.196599999999</v>
      </c>
      <c r="X4759" s="7">
        <v>14000.25524</v>
      </c>
      <c r="Y4759" s="7">
        <v>-0.26493170610241412</v>
      </c>
      <c r="Z4759" s="7">
        <v>14188.164269999999</v>
      </c>
      <c r="AA4759" s="7">
        <v>21641.621060000001</v>
      </c>
      <c r="AB4759" s="7">
        <v>14307.796399999999</v>
      </c>
      <c r="AC4759" s="8">
        <v>0.5125754137793016</v>
      </c>
      <c r="AD4759">
        <v>2019</v>
      </c>
      <c r="AE4759" s="1">
        <v>37167</v>
      </c>
      <c r="AF4759" s="15">
        <f t="shared" si="224"/>
        <v>18.002739726027396</v>
      </c>
      <c r="AG4759" s="1">
        <v>33605</v>
      </c>
      <c r="AH4759">
        <v>1992</v>
      </c>
      <c r="AI4759" t="str">
        <f t="shared" si="225"/>
        <v>Before 2004</v>
      </c>
      <c r="AJ4759" s="1">
        <v>44428</v>
      </c>
      <c r="AK4759" s="1" t="s">
        <v>55</v>
      </c>
      <c r="AL4759" s="1">
        <v>37167</v>
      </c>
      <c r="AM4759">
        <v>2001</v>
      </c>
      <c r="AN4759" t="str">
        <f t="shared" si="226"/>
        <v>Before 2004</v>
      </c>
      <c r="AO4759">
        <v>17</v>
      </c>
      <c r="AP4759" t="s">
        <v>312</v>
      </c>
      <c r="AQ4759" t="s">
        <v>24741</v>
      </c>
      <c r="AR4759">
        <v>169</v>
      </c>
      <c r="AS4759" t="s">
        <v>24797</v>
      </c>
      <c r="AT4759" t="s">
        <v>24741</v>
      </c>
      <c r="AU4759" t="s">
        <v>24808</v>
      </c>
      <c r="AV4759" t="b">
        <v>0</v>
      </c>
      <c r="AW4759" t="s">
        <v>5024</v>
      </c>
      <c r="AX4759" t="s">
        <v>5024</v>
      </c>
      <c r="AY4759" t="s">
        <v>206</v>
      </c>
      <c r="AZ4759" s="3">
        <v>5.4525911708253361</v>
      </c>
      <c r="BA4759" s="3">
        <v>7.5149712092130523</v>
      </c>
      <c r="BB4759" s="3">
        <v>5.9506717850287911</v>
      </c>
      <c r="BC4759" s="3">
        <v>5.9205374280230334</v>
      </c>
      <c r="BD4759" s="3">
        <v>5.7115163147792707</v>
      </c>
      <c r="BE4759">
        <v>40203030</v>
      </c>
      <c r="BF4759" t="s">
        <v>2566</v>
      </c>
      <c r="BG4759" t="s">
        <v>139</v>
      </c>
      <c r="BH4759" t="s">
        <v>62</v>
      </c>
      <c r="BI4759" t="s">
        <v>505</v>
      </c>
      <c r="BJ4759" t="s">
        <v>206</v>
      </c>
      <c r="BK4759" t="s">
        <v>110</v>
      </c>
      <c r="BL4759">
        <v>2019</v>
      </c>
    </row>
    <row r="4760" spans="1:64" hidden="1" x14ac:dyDescent="0.25">
      <c r="A4760">
        <v>50746</v>
      </c>
      <c r="B4760">
        <v>1023055</v>
      </c>
      <c r="C4760" t="s">
        <v>5133</v>
      </c>
      <c r="D4760" t="s">
        <v>5134</v>
      </c>
      <c r="E4760" t="s">
        <v>48</v>
      </c>
      <c r="F4760" t="s">
        <v>49</v>
      </c>
      <c r="G4760" t="s">
        <v>67</v>
      </c>
      <c r="H4760" t="s">
        <v>67</v>
      </c>
      <c r="I4760" t="s">
        <v>51</v>
      </c>
      <c r="J4760">
        <v>0</v>
      </c>
      <c r="K4760" t="s">
        <v>67</v>
      </c>
      <c r="L4760">
        <v>0</v>
      </c>
      <c r="M4760" t="s">
        <v>71</v>
      </c>
      <c r="N4760" t="s">
        <v>5135</v>
      </c>
      <c r="O4760" t="s">
        <v>5136</v>
      </c>
      <c r="P4760" s="2">
        <v>75</v>
      </c>
      <c r="Q4760">
        <v>0</v>
      </c>
      <c r="R4760">
        <v>3</v>
      </c>
      <c r="S4760" s="1">
        <v>37788</v>
      </c>
      <c r="T4760" s="7">
        <v>56.244959999999999</v>
      </c>
      <c r="U4760" s="7">
        <v>113.98220000000001</v>
      </c>
      <c r="V4760" s="7">
        <v>1.0265317994714549</v>
      </c>
      <c r="W4760" s="7">
        <v>59.495570000000001</v>
      </c>
      <c r="X4760" s="7">
        <v>97.100949999999997</v>
      </c>
      <c r="Y4760" s="7">
        <v>0.63207025329785049</v>
      </c>
      <c r="Z4760" s="7">
        <v>109.77134</v>
      </c>
      <c r="AA4760" s="7" t="s">
        <v>57</v>
      </c>
      <c r="AB4760" s="7" t="s">
        <v>57</v>
      </c>
      <c r="AC4760" s="8" t="s">
        <v>57</v>
      </c>
      <c r="AD4760">
        <v>2003</v>
      </c>
      <c r="AE4760" s="1" t="s">
        <v>55</v>
      </c>
      <c r="AF4760" s="15" t="e">
        <f t="shared" si="224"/>
        <v>#VALUE!</v>
      </c>
      <c r="AG4760" s="1">
        <v>31441</v>
      </c>
      <c r="AH4760">
        <v>1986</v>
      </c>
      <c r="AI4760" t="str">
        <f t="shared" si="225"/>
        <v>Before 2004</v>
      </c>
      <c r="AJ4760" s="1">
        <v>38875</v>
      </c>
      <c r="AK4760" s="1" t="s">
        <v>55</v>
      </c>
      <c r="AL4760" s="1">
        <v>31441</v>
      </c>
      <c r="AM4760">
        <v>1986</v>
      </c>
      <c r="AN4760" t="str">
        <f t="shared" si="226"/>
        <v>Before 2004</v>
      </c>
      <c r="AO4760">
        <v>17</v>
      </c>
      <c r="AP4760" t="s">
        <v>56</v>
      </c>
      <c r="AQ4760" t="s">
        <v>24731</v>
      </c>
      <c r="AR4760">
        <v>1</v>
      </c>
      <c r="AS4760" t="s">
        <v>24795</v>
      </c>
      <c r="AT4760" t="s">
        <v>24731</v>
      </c>
      <c r="AU4760" t="s">
        <v>24731</v>
      </c>
      <c r="AV4760" t="b">
        <v>0</v>
      </c>
      <c r="AW4760" t="s">
        <v>5137</v>
      </c>
      <c r="AX4760" t="s">
        <v>57</v>
      </c>
      <c r="AY4760" t="s">
        <v>84</v>
      </c>
      <c r="AZ4760" s="3">
        <v>6.5711764705882354</v>
      </c>
      <c r="BA4760" s="3">
        <v>7.3841176470588232</v>
      </c>
      <c r="BB4760" s="3">
        <v>6.408823529411765</v>
      </c>
      <c r="BC4760" s="3">
        <v>6.3094117647058834</v>
      </c>
      <c r="BD4760" s="3">
        <v>6.0335294117647056</v>
      </c>
      <c r="BE4760">
        <v>20201050</v>
      </c>
      <c r="BF4760" t="s">
        <v>424</v>
      </c>
      <c r="BG4760" t="s">
        <v>61</v>
      </c>
      <c r="BH4760" t="s">
        <v>62</v>
      </c>
      <c r="BI4760" t="s">
        <v>425</v>
      </c>
      <c r="BJ4760" t="s">
        <v>358</v>
      </c>
      <c r="BK4760" t="s">
        <v>84</v>
      </c>
      <c r="BL4760" t="s">
        <v>61</v>
      </c>
    </row>
    <row r="4761" spans="1:64" hidden="1" x14ac:dyDescent="0.25">
      <c r="A4761">
        <v>1160584</v>
      </c>
      <c r="B4761">
        <v>1149802</v>
      </c>
      <c r="C4761" t="s">
        <v>5257</v>
      </c>
      <c r="D4761" t="s">
        <v>5257</v>
      </c>
      <c r="E4761" t="s">
        <v>48</v>
      </c>
      <c r="F4761" t="s">
        <v>49</v>
      </c>
      <c r="G4761" t="s">
        <v>517</v>
      </c>
      <c r="H4761" t="s">
        <v>67</v>
      </c>
      <c r="I4761" t="s">
        <v>51</v>
      </c>
      <c r="J4761">
        <v>0</v>
      </c>
      <c r="K4761" t="s">
        <v>67</v>
      </c>
      <c r="L4761">
        <v>0</v>
      </c>
      <c r="M4761" t="s">
        <v>71</v>
      </c>
      <c r="N4761" t="s">
        <v>5258</v>
      </c>
      <c r="O4761" t="s">
        <v>5258</v>
      </c>
      <c r="P4761" s="2">
        <v>8</v>
      </c>
      <c r="Q4761">
        <v>0.77700000000000002</v>
      </c>
      <c r="R4761">
        <v>4.9815899999999997</v>
      </c>
      <c r="S4761" s="1">
        <v>43907</v>
      </c>
      <c r="T4761" s="7">
        <v>152562.53688</v>
      </c>
      <c r="U4761" s="7">
        <v>130737.49576999999</v>
      </c>
      <c r="V4761" s="7">
        <v>-0.1430563594204439</v>
      </c>
      <c r="W4761" s="7">
        <v>114603.13669</v>
      </c>
      <c r="X4761" s="7">
        <v>138259.51665000001</v>
      </c>
      <c r="Y4761" s="7">
        <v>0.20642000422719847</v>
      </c>
      <c r="Z4761" s="7">
        <v>140308.42602000001</v>
      </c>
      <c r="AA4761" s="7">
        <v>261419.26125000001</v>
      </c>
      <c r="AB4761" s="7">
        <v>207546.27763</v>
      </c>
      <c r="AC4761" s="8">
        <v>0.25957094598459274</v>
      </c>
      <c r="AD4761">
        <v>2020</v>
      </c>
      <c r="AE4761" s="1">
        <v>37399</v>
      </c>
      <c r="AF4761" s="15">
        <f t="shared" si="224"/>
        <v>17.830136986301369</v>
      </c>
      <c r="AG4761" s="1">
        <v>37399</v>
      </c>
      <c r="AH4761">
        <v>2002</v>
      </c>
      <c r="AI4761" t="str">
        <f t="shared" si="225"/>
        <v>Before 2004</v>
      </c>
      <c r="AJ4761" s="1">
        <v>44428</v>
      </c>
      <c r="AK4761" s="1" t="s">
        <v>55</v>
      </c>
      <c r="AL4761" s="1">
        <v>37399</v>
      </c>
      <c r="AM4761">
        <v>2002</v>
      </c>
      <c r="AN4761" t="str">
        <f t="shared" si="226"/>
        <v>Before 2004</v>
      </c>
      <c r="AO4761">
        <v>17</v>
      </c>
      <c r="AP4761" t="s">
        <v>56</v>
      </c>
      <c r="AQ4761" t="s">
        <v>24731</v>
      </c>
      <c r="AR4761">
        <v>1</v>
      </c>
      <c r="AS4761" t="s">
        <v>24795</v>
      </c>
      <c r="AT4761" t="s">
        <v>24731</v>
      </c>
      <c r="AU4761" t="s">
        <v>24731</v>
      </c>
      <c r="AV4761" t="b">
        <v>0</v>
      </c>
      <c r="AW4761" t="s">
        <v>5259</v>
      </c>
      <c r="AX4761" t="s">
        <v>5259</v>
      </c>
      <c r="AY4761" t="s">
        <v>173</v>
      </c>
      <c r="AZ4761" s="3">
        <v>6.7</v>
      </c>
      <c r="BA4761" s="3">
        <v>4.2</v>
      </c>
      <c r="BB4761" s="3">
        <v>5.2</v>
      </c>
      <c r="BC4761" s="3">
        <v>5</v>
      </c>
      <c r="BD4761" s="3">
        <v>3.6</v>
      </c>
      <c r="BE4761">
        <v>50202010</v>
      </c>
      <c r="BF4761" t="s">
        <v>174</v>
      </c>
      <c r="BG4761" t="s">
        <v>139</v>
      </c>
      <c r="BH4761" t="s">
        <v>41</v>
      </c>
      <c r="BI4761" t="s">
        <v>175</v>
      </c>
      <c r="BJ4761" t="s">
        <v>176</v>
      </c>
      <c r="BK4761" t="s">
        <v>173</v>
      </c>
      <c r="BL4761">
        <v>2020</v>
      </c>
    </row>
    <row r="4762" spans="1:64" hidden="1" x14ac:dyDescent="0.25">
      <c r="A4762">
        <v>1183447</v>
      </c>
      <c r="B4762">
        <v>1149802</v>
      </c>
      <c r="C4762" t="s">
        <v>5257</v>
      </c>
      <c r="D4762" t="s">
        <v>5257</v>
      </c>
      <c r="E4762" t="s">
        <v>48</v>
      </c>
      <c r="F4762" t="s">
        <v>137</v>
      </c>
      <c r="G4762" t="s">
        <v>517</v>
      </c>
      <c r="H4762" t="s">
        <v>67</v>
      </c>
      <c r="I4762" t="s">
        <v>138</v>
      </c>
      <c r="J4762">
        <v>0</v>
      </c>
      <c r="K4762" t="s">
        <v>67</v>
      </c>
      <c r="L4762">
        <v>0</v>
      </c>
      <c r="M4762" t="s">
        <v>71</v>
      </c>
      <c r="N4762" t="s">
        <v>5258</v>
      </c>
      <c r="O4762" t="s">
        <v>5258</v>
      </c>
      <c r="P4762" s="2">
        <v>8</v>
      </c>
      <c r="Q4762">
        <v>0.77700000000000002</v>
      </c>
      <c r="R4762">
        <v>4.9815899999999997</v>
      </c>
      <c r="S4762" s="1">
        <v>43910</v>
      </c>
      <c r="T4762" s="7">
        <v>159098.75403000001</v>
      </c>
      <c r="U4762" s="7">
        <v>118543.79429999999</v>
      </c>
      <c r="V4762" s="7">
        <v>-0.25490432013284581</v>
      </c>
      <c r="W4762" s="7">
        <v>113635.02800000001</v>
      </c>
      <c r="X4762" s="7">
        <v>147646.85926</v>
      </c>
      <c r="Y4762" s="7">
        <v>0.29930763303019547</v>
      </c>
      <c r="Z4762" s="7">
        <v>146048.01699</v>
      </c>
      <c r="AA4762" s="7">
        <v>261419.26125000001</v>
      </c>
      <c r="AB4762" s="7">
        <v>207546.27763</v>
      </c>
      <c r="AC4762" s="8">
        <v>0.25957094598459274</v>
      </c>
      <c r="AD4762">
        <v>2020</v>
      </c>
      <c r="AE4762" s="1">
        <v>37399</v>
      </c>
      <c r="AF4762" s="15">
        <f t="shared" si="224"/>
        <v>17.838356164383562</v>
      </c>
      <c r="AG4762" s="1">
        <v>37399</v>
      </c>
      <c r="AH4762">
        <v>2002</v>
      </c>
      <c r="AI4762" t="str">
        <f t="shared" si="225"/>
        <v>Before 2004</v>
      </c>
      <c r="AJ4762" s="1">
        <v>44428</v>
      </c>
      <c r="AK4762" s="1" t="s">
        <v>55</v>
      </c>
      <c r="AL4762" s="1">
        <v>37399</v>
      </c>
      <c r="AM4762">
        <v>2002</v>
      </c>
      <c r="AN4762" t="str">
        <f t="shared" si="226"/>
        <v>Before 2004</v>
      </c>
      <c r="AO4762">
        <v>17</v>
      </c>
      <c r="AP4762" t="s">
        <v>56</v>
      </c>
      <c r="AQ4762" t="s">
        <v>24731</v>
      </c>
      <c r="AR4762">
        <v>1</v>
      </c>
      <c r="AS4762" t="s">
        <v>24795</v>
      </c>
      <c r="AT4762" t="s">
        <v>24731</v>
      </c>
      <c r="AU4762" t="s">
        <v>24731</v>
      </c>
      <c r="AV4762" t="b">
        <v>0</v>
      </c>
      <c r="AW4762" t="s">
        <v>5259</v>
      </c>
      <c r="AX4762" t="s">
        <v>5259</v>
      </c>
      <c r="AY4762" t="s">
        <v>173</v>
      </c>
      <c r="AZ4762" s="3">
        <v>6.7</v>
      </c>
      <c r="BA4762" s="3">
        <v>4.2</v>
      </c>
      <c r="BB4762" s="3">
        <v>5.2</v>
      </c>
      <c r="BC4762" s="3">
        <v>5</v>
      </c>
      <c r="BD4762" s="3">
        <v>3.6</v>
      </c>
      <c r="BE4762">
        <v>50202010</v>
      </c>
      <c r="BF4762" t="s">
        <v>174</v>
      </c>
      <c r="BG4762" t="s">
        <v>139</v>
      </c>
      <c r="BH4762" t="s">
        <v>41</v>
      </c>
      <c r="BI4762" t="s">
        <v>175</v>
      </c>
      <c r="BJ4762" t="s">
        <v>176</v>
      </c>
      <c r="BK4762" t="s">
        <v>173</v>
      </c>
      <c r="BL4762">
        <v>2020</v>
      </c>
    </row>
    <row r="4763" spans="1:64" hidden="1" x14ac:dyDescent="0.25">
      <c r="A4763">
        <v>1047720</v>
      </c>
      <c r="B4763">
        <v>1149802</v>
      </c>
      <c r="C4763" t="s">
        <v>5257</v>
      </c>
      <c r="D4763" t="s">
        <v>5257</v>
      </c>
      <c r="E4763" t="s">
        <v>48</v>
      </c>
      <c r="F4763" t="s">
        <v>137</v>
      </c>
      <c r="G4763" t="s">
        <v>516</v>
      </c>
      <c r="H4763" t="s">
        <v>50</v>
      </c>
      <c r="I4763" t="s">
        <v>138</v>
      </c>
      <c r="J4763">
        <v>810000</v>
      </c>
      <c r="K4763" t="s">
        <v>50</v>
      </c>
      <c r="L4763">
        <v>0</v>
      </c>
      <c r="M4763" t="s">
        <v>52</v>
      </c>
      <c r="N4763" t="s">
        <v>5258</v>
      </c>
      <c r="O4763" t="s">
        <v>5258</v>
      </c>
      <c r="P4763" s="2">
        <v>7</v>
      </c>
      <c r="Q4763">
        <v>0.59399999999999997</v>
      </c>
      <c r="R4763">
        <v>5.0501399999999999</v>
      </c>
      <c r="S4763" s="1">
        <v>43944</v>
      </c>
      <c r="T4763" s="7">
        <v>145286.07693000001</v>
      </c>
      <c r="U4763" s="7">
        <v>118884.42717</v>
      </c>
      <c r="V4763" s="7">
        <v>-0.1817218161429229</v>
      </c>
      <c r="W4763" s="7">
        <v>140415.00753999999</v>
      </c>
      <c r="X4763" s="7">
        <v>153212.65062999999</v>
      </c>
      <c r="Y4763" s="7">
        <v>9.1141561818841449E-2</v>
      </c>
      <c r="Z4763" s="7">
        <v>187664.38174000001</v>
      </c>
      <c r="AA4763" s="7">
        <v>261419.26125000001</v>
      </c>
      <c r="AB4763" s="7">
        <v>207546.27763</v>
      </c>
      <c r="AC4763" s="8">
        <v>0.25957094598459274</v>
      </c>
      <c r="AD4763">
        <v>2020</v>
      </c>
      <c r="AE4763" s="1">
        <v>37399</v>
      </c>
      <c r="AF4763" s="15">
        <f t="shared" si="224"/>
        <v>17.931506849315067</v>
      </c>
      <c r="AG4763" s="1">
        <v>37399</v>
      </c>
      <c r="AH4763">
        <v>2002</v>
      </c>
      <c r="AI4763" t="str">
        <f t="shared" si="225"/>
        <v>Before 2004</v>
      </c>
      <c r="AJ4763" s="1">
        <v>44428</v>
      </c>
      <c r="AK4763" s="1" t="s">
        <v>55</v>
      </c>
      <c r="AL4763" s="1">
        <v>37399</v>
      </c>
      <c r="AM4763">
        <v>2002</v>
      </c>
      <c r="AN4763" t="str">
        <f t="shared" si="226"/>
        <v>Before 2004</v>
      </c>
      <c r="AO4763">
        <v>17</v>
      </c>
      <c r="AP4763" t="s">
        <v>56</v>
      </c>
      <c r="AQ4763" t="s">
        <v>24731</v>
      </c>
      <c r="AR4763">
        <v>1</v>
      </c>
      <c r="AS4763" t="s">
        <v>24795</v>
      </c>
      <c r="AT4763" t="s">
        <v>24731</v>
      </c>
      <c r="AU4763" t="s">
        <v>24731</v>
      </c>
      <c r="AV4763" t="b">
        <v>0</v>
      </c>
      <c r="AW4763" t="s">
        <v>5259</v>
      </c>
      <c r="AX4763" t="s">
        <v>5259</v>
      </c>
      <c r="AY4763" t="s">
        <v>173</v>
      </c>
      <c r="AZ4763" s="3">
        <v>6.7</v>
      </c>
      <c r="BA4763" s="3">
        <v>4.2</v>
      </c>
      <c r="BB4763" s="3">
        <v>5.2</v>
      </c>
      <c r="BC4763" s="3">
        <v>5</v>
      </c>
      <c r="BD4763" s="3">
        <v>3.6</v>
      </c>
      <c r="BE4763">
        <v>50202010</v>
      </c>
      <c r="BF4763" t="s">
        <v>174</v>
      </c>
      <c r="BG4763" t="s">
        <v>139</v>
      </c>
      <c r="BH4763" t="s">
        <v>41</v>
      </c>
      <c r="BI4763" t="s">
        <v>175</v>
      </c>
      <c r="BJ4763" t="s">
        <v>176</v>
      </c>
      <c r="BK4763" t="s">
        <v>173</v>
      </c>
      <c r="BL4763">
        <v>2020</v>
      </c>
    </row>
    <row r="4764" spans="1:64" hidden="1" x14ac:dyDescent="0.25">
      <c r="A4764">
        <v>634444</v>
      </c>
      <c r="B4764">
        <v>1129910</v>
      </c>
      <c r="C4764" t="s">
        <v>5361</v>
      </c>
      <c r="D4764" t="s">
        <v>373</v>
      </c>
      <c r="E4764" t="s">
        <v>48</v>
      </c>
      <c r="F4764" t="s">
        <v>49</v>
      </c>
      <c r="G4764" t="s">
        <v>67</v>
      </c>
      <c r="H4764" t="s">
        <v>67</v>
      </c>
      <c r="I4764" t="s">
        <v>51</v>
      </c>
      <c r="J4764">
        <v>0</v>
      </c>
      <c r="K4764" t="s">
        <v>67</v>
      </c>
      <c r="L4764">
        <v>0</v>
      </c>
      <c r="M4764" t="s">
        <v>71</v>
      </c>
      <c r="N4764" t="s">
        <v>375</v>
      </c>
      <c r="O4764" t="s">
        <v>375</v>
      </c>
      <c r="P4764" s="2">
        <v>42</v>
      </c>
      <c r="Q4764">
        <v>4.2999999999999997E-2</v>
      </c>
      <c r="R4764">
        <v>3</v>
      </c>
      <c r="S4764" s="1">
        <v>40792</v>
      </c>
      <c r="T4764" s="7">
        <v>38348.988799999999</v>
      </c>
      <c r="U4764" s="7">
        <v>31411.492259999999</v>
      </c>
      <c r="V4764" s="7">
        <v>-0.41373224448619617</v>
      </c>
      <c r="W4764" s="7">
        <v>29967.457030000001</v>
      </c>
      <c r="X4764" s="7">
        <v>16880.761600000002</v>
      </c>
      <c r="Y4764" s="7">
        <v>-0.43669689479821705</v>
      </c>
      <c r="Z4764" s="7">
        <v>16034.94455</v>
      </c>
      <c r="AA4764" s="7">
        <v>26931.482230000001</v>
      </c>
      <c r="AB4764" s="7">
        <v>19032.83626</v>
      </c>
      <c r="AC4764" s="8">
        <v>0.41500099418183095</v>
      </c>
      <c r="AD4764">
        <v>2011</v>
      </c>
      <c r="AE4764" s="1">
        <v>34516</v>
      </c>
      <c r="AF4764" s="15">
        <f t="shared" si="224"/>
        <v>17.194520547945206</v>
      </c>
      <c r="AG4764" s="1">
        <v>34334</v>
      </c>
      <c r="AH4764">
        <v>1993</v>
      </c>
      <c r="AI4764" t="str">
        <f t="shared" si="225"/>
        <v>Before 2004</v>
      </c>
      <c r="AJ4764" s="1">
        <v>44428</v>
      </c>
      <c r="AK4764" s="1" t="s">
        <v>55</v>
      </c>
      <c r="AL4764" s="1">
        <v>34516</v>
      </c>
      <c r="AM4764">
        <v>1994</v>
      </c>
      <c r="AN4764" t="str">
        <f t="shared" si="226"/>
        <v>Before 2004</v>
      </c>
      <c r="AO4764">
        <v>17</v>
      </c>
      <c r="AP4764" t="s">
        <v>5362</v>
      </c>
      <c r="AQ4764" t="s">
        <v>24752</v>
      </c>
      <c r="AR4764">
        <v>163</v>
      </c>
      <c r="AS4764" t="s">
        <v>24797</v>
      </c>
      <c r="AT4764" t="s">
        <v>24804</v>
      </c>
      <c r="AU4764" t="s">
        <v>24809</v>
      </c>
      <c r="AV4764" t="b">
        <v>0</v>
      </c>
      <c r="AW4764" t="s">
        <v>377</v>
      </c>
      <c r="AX4764" t="s">
        <v>377</v>
      </c>
      <c r="AY4764" t="s">
        <v>59</v>
      </c>
      <c r="AZ4764" s="3">
        <v>6.6854271356783919</v>
      </c>
      <c r="BA4764" s="3">
        <v>7.6108040201005034</v>
      </c>
      <c r="BB4764" s="3">
        <v>6.3768844221105532</v>
      </c>
      <c r="BC4764" s="3">
        <v>5.8057788944723621</v>
      </c>
      <c r="BD4764" s="3">
        <v>6.068844221105528</v>
      </c>
      <c r="BE4764">
        <v>45201020</v>
      </c>
      <c r="BF4764" t="s">
        <v>221</v>
      </c>
      <c r="BG4764" t="s">
        <v>139</v>
      </c>
      <c r="BH4764" t="s">
        <v>62</v>
      </c>
      <c r="BI4764" t="s">
        <v>221</v>
      </c>
      <c r="BJ4764" t="s">
        <v>59</v>
      </c>
      <c r="BK4764" t="s">
        <v>64</v>
      </c>
      <c r="BL4764">
        <v>2011</v>
      </c>
    </row>
    <row r="4765" spans="1:64" hidden="1" x14ac:dyDescent="0.25">
      <c r="A4765">
        <v>673432</v>
      </c>
      <c r="B4765">
        <v>1054302</v>
      </c>
      <c r="C4765" t="s">
        <v>5390</v>
      </c>
      <c r="D4765" t="s">
        <v>2875</v>
      </c>
      <c r="E4765" t="s">
        <v>70</v>
      </c>
      <c r="F4765" t="s">
        <v>137</v>
      </c>
      <c r="G4765" t="s">
        <v>67</v>
      </c>
      <c r="H4765" t="s">
        <v>67</v>
      </c>
      <c r="I4765" t="s">
        <v>138</v>
      </c>
      <c r="J4765">
        <v>0</v>
      </c>
      <c r="K4765" t="s">
        <v>67</v>
      </c>
      <c r="L4765">
        <v>0</v>
      </c>
      <c r="M4765" t="s">
        <v>71</v>
      </c>
      <c r="N4765" t="s">
        <v>5391</v>
      </c>
      <c r="O4765" t="s">
        <v>2877</v>
      </c>
      <c r="P4765" s="2">
        <v>51</v>
      </c>
      <c r="Q4765">
        <v>4.3499999999999996</v>
      </c>
      <c r="R4765">
        <v>2.5529799999999998</v>
      </c>
      <c r="S4765" s="1">
        <v>39974</v>
      </c>
      <c r="T4765" s="7">
        <v>18205.13812</v>
      </c>
      <c r="U4765" s="7">
        <v>14619.87772</v>
      </c>
      <c r="V4765" s="7">
        <v>-0.1969367316176121</v>
      </c>
      <c r="W4765" s="7">
        <v>14860.054239999999</v>
      </c>
      <c r="X4765" s="7">
        <v>11767.08676</v>
      </c>
      <c r="Y4765" s="7">
        <v>-0.20813971672286435</v>
      </c>
      <c r="Z4765" s="7">
        <v>17320.271669999998</v>
      </c>
      <c r="AA4765" s="7">
        <v>68698.321800000005</v>
      </c>
      <c r="AB4765" s="7">
        <v>58935.700960000002</v>
      </c>
      <c r="AC4765" s="8">
        <v>0.16564867611612782</v>
      </c>
      <c r="AD4765">
        <v>2009</v>
      </c>
      <c r="AE4765" s="1" t="s">
        <v>55</v>
      </c>
      <c r="AF4765" s="15" t="e">
        <f t="shared" si="224"/>
        <v>#VALUE!</v>
      </c>
      <c r="AG4765" s="1">
        <v>33764</v>
      </c>
      <c r="AH4765">
        <v>1992</v>
      </c>
      <c r="AI4765" t="str">
        <f t="shared" si="225"/>
        <v>Before 2004</v>
      </c>
      <c r="AJ4765" s="1">
        <v>43454</v>
      </c>
      <c r="AK4765" s="1" t="s">
        <v>55</v>
      </c>
      <c r="AL4765" s="1">
        <v>33764</v>
      </c>
      <c r="AM4765">
        <v>1992</v>
      </c>
      <c r="AN4765" t="str">
        <f t="shared" si="226"/>
        <v>Before 2004</v>
      </c>
      <c r="AO4765">
        <v>17</v>
      </c>
      <c r="AP4765" t="s">
        <v>56</v>
      </c>
      <c r="AQ4765" t="s">
        <v>24731</v>
      </c>
      <c r="AR4765">
        <v>1</v>
      </c>
      <c r="AS4765" t="s">
        <v>24795</v>
      </c>
      <c r="AT4765" t="s">
        <v>24731</v>
      </c>
      <c r="AU4765" t="s">
        <v>24731</v>
      </c>
      <c r="AV4765" t="b">
        <v>0</v>
      </c>
      <c r="AW4765" t="s">
        <v>5392</v>
      </c>
      <c r="AX4765" t="s">
        <v>2878</v>
      </c>
      <c r="AY4765" t="s">
        <v>98</v>
      </c>
      <c r="AZ4765" s="3">
        <v>8.4</v>
      </c>
      <c r="BA4765" s="3">
        <v>9</v>
      </c>
      <c r="BB4765" s="3">
        <v>6.2</v>
      </c>
      <c r="BC4765" s="3">
        <v>4.5</v>
      </c>
      <c r="BD4765" s="3">
        <v>6.8</v>
      </c>
      <c r="BE4765">
        <v>35102015</v>
      </c>
      <c r="BF4765" t="s">
        <v>808</v>
      </c>
      <c r="BG4765" t="s">
        <v>139</v>
      </c>
      <c r="BH4765" t="s">
        <v>41</v>
      </c>
      <c r="BI4765" t="s">
        <v>100</v>
      </c>
      <c r="BJ4765" t="s">
        <v>98</v>
      </c>
      <c r="BK4765" t="s">
        <v>101</v>
      </c>
      <c r="BL4765">
        <v>2009</v>
      </c>
    </row>
    <row r="4766" spans="1:64" hidden="1" x14ac:dyDescent="0.25">
      <c r="A4766">
        <v>50877</v>
      </c>
      <c r="B4766">
        <v>1028296</v>
      </c>
      <c r="C4766" t="s">
        <v>5417</v>
      </c>
      <c r="D4766" t="s">
        <v>5417</v>
      </c>
      <c r="E4766" t="s">
        <v>48</v>
      </c>
      <c r="F4766" t="s">
        <v>49</v>
      </c>
      <c r="G4766" t="s">
        <v>50</v>
      </c>
      <c r="H4766" t="s">
        <v>50</v>
      </c>
      <c r="I4766" t="s">
        <v>51</v>
      </c>
      <c r="J4766">
        <v>410000000</v>
      </c>
      <c r="K4766" t="s">
        <v>50</v>
      </c>
      <c r="L4766">
        <v>0</v>
      </c>
      <c r="M4766" t="s">
        <v>71</v>
      </c>
      <c r="N4766" t="s">
        <v>5418</v>
      </c>
      <c r="O4766" t="s">
        <v>5418</v>
      </c>
      <c r="P4766" s="2">
        <v>61</v>
      </c>
      <c r="Q4766">
        <v>1.25</v>
      </c>
      <c r="R4766">
        <v>3</v>
      </c>
      <c r="S4766" s="1">
        <v>39017</v>
      </c>
      <c r="T4766" s="7">
        <v>42656.133029999997</v>
      </c>
      <c r="U4766" s="7">
        <v>42289.956310000001</v>
      </c>
      <c r="V4766" s="7">
        <v>-8.5843862063742227E-3</v>
      </c>
      <c r="W4766" s="7">
        <v>44411.017670000001</v>
      </c>
      <c r="X4766" s="7">
        <v>39588.800669999997</v>
      </c>
      <c r="Y4766" s="7">
        <v>-0.1085815469447675</v>
      </c>
      <c r="Z4766" s="7">
        <v>47866.773860000001</v>
      </c>
      <c r="AA4766" s="7">
        <v>2826.7212100000002</v>
      </c>
      <c r="AB4766" s="7">
        <v>6152.7448800000002</v>
      </c>
      <c r="AC4766" s="8">
        <v>-0.54057558616017243</v>
      </c>
      <c r="AD4766">
        <v>2006</v>
      </c>
      <c r="AE4766" s="1">
        <v>32479</v>
      </c>
      <c r="AF4766" s="15">
        <f t="shared" si="224"/>
        <v>17.912328767123288</v>
      </c>
      <c r="AG4766" s="1">
        <v>32479</v>
      </c>
      <c r="AH4766">
        <v>1988</v>
      </c>
      <c r="AI4766" t="str">
        <f t="shared" si="225"/>
        <v>Before 2004</v>
      </c>
      <c r="AJ4766" s="1">
        <v>44428</v>
      </c>
      <c r="AK4766" s="1" t="s">
        <v>55</v>
      </c>
      <c r="AL4766" s="1">
        <v>32479</v>
      </c>
      <c r="AM4766">
        <v>1988</v>
      </c>
      <c r="AN4766" t="str">
        <f t="shared" si="226"/>
        <v>Before 2004</v>
      </c>
      <c r="AO4766">
        <v>17</v>
      </c>
      <c r="AP4766" t="s">
        <v>56</v>
      </c>
      <c r="AQ4766" t="s">
        <v>24731</v>
      </c>
      <c r="AR4766">
        <v>1</v>
      </c>
      <c r="AS4766" t="s">
        <v>24795</v>
      </c>
      <c r="AT4766" t="s">
        <v>24731</v>
      </c>
      <c r="AU4766" t="s">
        <v>24731</v>
      </c>
      <c r="AV4766" t="b">
        <v>0</v>
      </c>
      <c r="AW4766" t="s">
        <v>5419</v>
      </c>
      <c r="AX4766" t="s">
        <v>5419</v>
      </c>
      <c r="AY4766" t="s">
        <v>108</v>
      </c>
      <c r="AZ4766" s="3">
        <v>6.0026186579378074</v>
      </c>
      <c r="BA4766" s="3">
        <v>7.92962356792144</v>
      </c>
      <c r="BB4766" s="3">
        <v>6.4036006546644844</v>
      </c>
      <c r="BC4766" s="3">
        <v>6.2635024549918166</v>
      </c>
      <c r="BD4766" s="3">
        <v>6.2574468085106378</v>
      </c>
      <c r="BE4766">
        <v>40102010</v>
      </c>
      <c r="BF4766" t="s">
        <v>582</v>
      </c>
      <c r="BG4766" t="s">
        <v>139</v>
      </c>
      <c r="BH4766" t="s">
        <v>62</v>
      </c>
      <c r="BI4766" t="s">
        <v>583</v>
      </c>
      <c r="BJ4766" t="s">
        <v>108</v>
      </c>
      <c r="BK4766" t="s">
        <v>110</v>
      </c>
      <c r="BL4766">
        <v>2006</v>
      </c>
    </row>
    <row r="4767" spans="1:64" hidden="1" x14ac:dyDescent="0.25">
      <c r="A4767">
        <v>1048342</v>
      </c>
      <c r="B4767">
        <v>1006948</v>
      </c>
      <c r="C4767" t="s">
        <v>5536</v>
      </c>
      <c r="D4767" t="s">
        <v>5536</v>
      </c>
      <c r="E4767" t="s">
        <v>48</v>
      </c>
      <c r="F4767" t="s">
        <v>49</v>
      </c>
      <c r="G4767" t="s">
        <v>215</v>
      </c>
      <c r="H4767" t="s">
        <v>215</v>
      </c>
      <c r="I4767" t="s">
        <v>51</v>
      </c>
      <c r="J4767">
        <v>0</v>
      </c>
      <c r="K4767" t="s">
        <v>215</v>
      </c>
      <c r="L4767">
        <v>0</v>
      </c>
      <c r="M4767" t="s">
        <v>71</v>
      </c>
      <c r="N4767" t="s">
        <v>5537</v>
      </c>
      <c r="O4767" t="s">
        <v>5537</v>
      </c>
      <c r="P4767" s="2">
        <v>15</v>
      </c>
      <c r="Q4767">
        <v>0.27400000000000002</v>
      </c>
      <c r="R4767">
        <v>4.4993299999999996</v>
      </c>
      <c r="S4767" s="1">
        <v>43245</v>
      </c>
      <c r="T4767" s="7">
        <v>7633.6961799999999</v>
      </c>
      <c r="U4767" s="7">
        <v>6558.7511299999996</v>
      </c>
      <c r="V4767" s="7">
        <v>-0.14081580202475391</v>
      </c>
      <c r="W4767" s="7">
        <v>7677.0896499999999</v>
      </c>
      <c r="X4767" s="7">
        <v>8135.6098400000001</v>
      </c>
      <c r="Y4767" s="7">
        <v>5.9725782933901288E-2</v>
      </c>
      <c r="Z4767" s="7">
        <v>6822.6926400000002</v>
      </c>
      <c r="AA4767" s="7">
        <v>2092.9599699999999</v>
      </c>
      <c r="AB4767" s="7">
        <v>1188.6789100000001</v>
      </c>
      <c r="AC4767" s="8">
        <v>0.76074459838780162</v>
      </c>
      <c r="AD4767">
        <v>2018</v>
      </c>
      <c r="AE4767" s="1">
        <v>36861</v>
      </c>
      <c r="AF4767" s="15">
        <f t="shared" si="224"/>
        <v>17.490410958904111</v>
      </c>
      <c r="AG4767" s="1">
        <v>36861</v>
      </c>
      <c r="AH4767">
        <v>2000</v>
      </c>
      <c r="AI4767" t="str">
        <f t="shared" si="225"/>
        <v>Before 2004</v>
      </c>
      <c r="AJ4767" s="1">
        <v>44428</v>
      </c>
      <c r="AK4767" s="1" t="s">
        <v>55</v>
      </c>
      <c r="AL4767" s="1">
        <v>36861</v>
      </c>
      <c r="AM4767">
        <v>2000</v>
      </c>
      <c r="AN4767" t="str">
        <f t="shared" si="226"/>
        <v>Before 2004</v>
      </c>
      <c r="AO4767">
        <v>17</v>
      </c>
      <c r="AP4767" t="s">
        <v>56</v>
      </c>
      <c r="AQ4767" t="s">
        <v>24731</v>
      </c>
      <c r="AR4767">
        <v>1</v>
      </c>
      <c r="AS4767" t="s">
        <v>24795</v>
      </c>
      <c r="AT4767" t="s">
        <v>24731</v>
      </c>
      <c r="AU4767" t="s">
        <v>24731</v>
      </c>
      <c r="AV4767" t="b">
        <v>0</v>
      </c>
      <c r="AW4767" t="s">
        <v>5538</v>
      </c>
      <c r="AX4767" t="s">
        <v>5538</v>
      </c>
      <c r="AY4767" t="s">
        <v>144</v>
      </c>
      <c r="AZ4767" s="3">
        <v>3</v>
      </c>
      <c r="BA4767" s="3">
        <v>6.4</v>
      </c>
      <c r="BB4767" s="3">
        <v>6.9</v>
      </c>
      <c r="BC4767" s="3">
        <v>3.2</v>
      </c>
      <c r="BD4767" s="3">
        <v>4.4000000000000004</v>
      </c>
      <c r="BE4767">
        <v>20103010</v>
      </c>
      <c r="BF4767" t="s">
        <v>145</v>
      </c>
      <c r="BG4767" t="s">
        <v>139</v>
      </c>
      <c r="BH4767" t="s">
        <v>41</v>
      </c>
      <c r="BI4767" t="s">
        <v>146</v>
      </c>
      <c r="BJ4767" t="s">
        <v>144</v>
      </c>
      <c r="BK4767" t="s">
        <v>84</v>
      </c>
      <c r="BL4767">
        <v>2018</v>
      </c>
    </row>
    <row r="4768" spans="1:64" hidden="1" x14ac:dyDescent="0.25">
      <c r="A4768">
        <v>1209430</v>
      </c>
      <c r="B4768">
        <v>1006948</v>
      </c>
      <c r="C4768" t="s">
        <v>5536</v>
      </c>
      <c r="D4768" t="s">
        <v>5536</v>
      </c>
      <c r="E4768" t="s">
        <v>48</v>
      </c>
      <c r="F4768" t="s">
        <v>137</v>
      </c>
      <c r="G4768" t="s">
        <v>215</v>
      </c>
      <c r="H4768" t="s">
        <v>215</v>
      </c>
      <c r="I4768" t="s">
        <v>138</v>
      </c>
      <c r="J4768">
        <v>0</v>
      </c>
      <c r="K4768" t="s">
        <v>215</v>
      </c>
      <c r="L4768">
        <v>0</v>
      </c>
      <c r="M4768" t="s">
        <v>71</v>
      </c>
      <c r="N4768" t="s">
        <v>5537</v>
      </c>
      <c r="O4768" t="s">
        <v>5537</v>
      </c>
      <c r="P4768" s="2">
        <v>14</v>
      </c>
      <c r="Q4768">
        <v>0.155</v>
      </c>
      <c r="R4768">
        <v>3.8867799999999999</v>
      </c>
      <c r="S4768" s="1">
        <v>43353</v>
      </c>
      <c r="T4768" s="7">
        <v>7643.5972700000002</v>
      </c>
      <c r="U4768" s="7">
        <v>8187.6397100000004</v>
      </c>
      <c r="V4768" s="7">
        <v>7.1176230351026867E-2</v>
      </c>
      <c r="W4768" s="7">
        <v>6478.9069600000003</v>
      </c>
      <c r="X4768" s="7">
        <v>7077.1553199999998</v>
      </c>
      <c r="Y4768" s="7">
        <v>9.2337853235663625E-2</v>
      </c>
      <c r="Z4768" s="7">
        <v>8011.0627800000002</v>
      </c>
      <c r="AA4768" s="7">
        <v>2092.9599699999999</v>
      </c>
      <c r="AB4768" s="7">
        <v>1188.6789100000001</v>
      </c>
      <c r="AC4768" s="8">
        <v>0.76074459838780162</v>
      </c>
      <c r="AD4768">
        <v>2018</v>
      </c>
      <c r="AE4768" s="1">
        <v>36861</v>
      </c>
      <c r="AF4768" s="15">
        <f t="shared" si="224"/>
        <v>17.786301369863015</v>
      </c>
      <c r="AG4768" s="1">
        <v>36861</v>
      </c>
      <c r="AH4768">
        <v>2000</v>
      </c>
      <c r="AI4768" t="str">
        <f t="shared" si="225"/>
        <v>Before 2004</v>
      </c>
      <c r="AJ4768" s="1">
        <v>44428</v>
      </c>
      <c r="AK4768" s="1" t="s">
        <v>55</v>
      </c>
      <c r="AL4768" s="1">
        <v>36861</v>
      </c>
      <c r="AM4768">
        <v>2000</v>
      </c>
      <c r="AN4768" t="str">
        <f t="shared" si="226"/>
        <v>Before 2004</v>
      </c>
      <c r="AO4768">
        <v>17</v>
      </c>
      <c r="AP4768" t="s">
        <v>56</v>
      </c>
      <c r="AQ4768" t="s">
        <v>24731</v>
      </c>
      <c r="AR4768">
        <v>1</v>
      </c>
      <c r="AS4768" t="s">
        <v>24795</v>
      </c>
      <c r="AT4768" t="s">
        <v>24731</v>
      </c>
      <c r="AU4768" t="s">
        <v>24731</v>
      </c>
      <c r="AV4768" t="b">
        <v>0</v>
      </c>
      <c r="AW4768" t="s">
        <v>5538</v>
      </c>
      <c r="AX4768" t="s">
        <v>5538</v>
      </c>
      <c r="AY4768" t="s">
        <v>144</v>
      </c>
      <c r="AZ4768" s="3">
        <v>3</v>
      </c>
      <c r="BA4768" s="3">
        <v>6.4</v>
      </c>
      <c r="BB4768" s="3">
        <v>6.9</v>
      </c>
      <c r="BC4768" s="3">
        <v>3.2</v>
      </c>
      <c r="BD4768" s="3">
        <v>4.4000000000000004</v>
      </c>
      <c r="BE4768">
        <v>20103010</v>
      </c>
      <c r="BF4768" t="s">
        <v>145</v>
      </c>
      <c r="BG4768" t="s">
        <v>139</v>
      </c>
      <c r="BH4768" t="s">
        <v>41</v>
      </c>
      <c r="BI4768" t="s">
        <v>146</v>
      </c>
      <c r="BJ4768" t="s">
        <v>144</v>
      </c>
      <c r="BK4768" t="s">
        <v>84</v>
      </c>
      <c r="BL4768">
        <v>2018</v>
      </c>
    </row>
    <row r="4769" spans="1:64" hidden="1" x14ac:dyDescent="0.25">
      <c r="A4769">
        <v>51034</v>
      </c>
      <c r="B4769">
        <v>1092390</v>
      </c>
      <c r="C4769" t="s">
        <v>5716</v>
      </c>
      <c r="D4769" t="s">
        <v>1498</v>
      </c>
      <c r="E4769" t="s">
        <v>70</v>
      </c>
      <c r="F4769" t="s">
        <v>49</v>
      </c>
      <c r="G4769" t="s">
        <v>67</v>
      </c>
      <c r="H4769" t="s">
        <v>67</v>
      </c>
      <c r="I4769" t="s">
        <v>51</v>
      </c>
      <c r="J4769">
        <v>0</v>
      </c>
      <c r="K4769" t="s">
        <v>67</v>
      </c>
      <c r="L4769">
        <v>0</v>
      </c>
      <c r="M4769" t="s">
        <v>71</v>
      </c>
      <c r="N4769" t="s">
        <v>5717</v>
      </c>
      <c r="O4769" t="s">
        <v>1500</v>
      </c>
      <c r="P4769" s="2">
        <v>77</v>
      </c>
      <c r="Q4769">
        <v>0</v>
      </c>
      <c r="R4769">
        <v>2.02861</v>
      </c>
      <c r="S4769" s="1">
        <v>37519</v>
      </c>
      <c r="T4769" s="7">
        <v>896.80499999999995</v>
      </c>
      <c r="U4769" s="7">
        <v>612.98865000000001</v>
      </c>
      <c r="V4769" s="7">
        <v>-0.31647498620101355</v>
      </c>
      <c r="W4769" s="7">
        <v>535.1463</v>
      </c>
      <c r="X4769" s="7">
        <v>962.25318000000004</v>
      </c>
      <c r="Y4769" s="7">
        <v>0.79811236665562302</v>
      </c>
      <c r="Z4769" s="7">
        <v>840.97143000000005</v>
      </c>
      <c r="AA4769" s="7">
        <v>385370.32747999998</v>
      </c>
      <c r="AB4769" s="7">
        <v>277631.08951000002</v>
      </c>
      <c r="AC4769" s="8">
        <v>0.38806618581568936</v>
      </c>
      <c r="AD4769">
        <v>2002</v>
      </c>
      <c r="AE4769" s="1" t="s">
        <v>55</v>
      </c>
      <c r="AF4769" s="15" t="e">
        <f t="shared" si="224"/>
        <v>#VALUE!</v>
      </c>
      <c r="AG4769" s="1">
        <v>31191</v>
      </c>
      <c r="AH4769">
        <v>1985</v>
      </c>
      <c r="AI4769" t="str">
        <f t="shared" si="225"/>
        <v>Before 2004</v>
      </c>
      <c r="AJ4769" s="1">
        <v>38706</v>
      </c>
      <c r="AK4769" s="1" t="s">
        <v>55</v>
      </c>
      <c r="AL4769" s="1">
        <v>31191</v>
      </c>
      <c r="AM4769">
        <v>1985</v>
      </c>
      <c r="AN4769" t="str">
        <f t="shared" si="226"/>
        <v>Before 2004</v>
      </c>
      <c r="AO4769">
        <v>17</v>
      </c>
      <c r="AP4769" t="s">
        <v>56</v>
      </c>
      <c r="AQ4769" t="s">
        <v>24731</v>
      </c>
      <c r="AR4769">
        <v>1</v>
      </c>
      <c r="AS4769" t="s">
        <v>24795</v>
      </c>
      <c r="AT4769" t="s">
        <v>24731</v>
      </c>
      <c r="AU4769" t="s">
        <v>24731</v>
      </c>
      <c r="AV4769" t="b">
        <v>0</v>
      </c>
      <c r="AW4769" t="s">
        <v>5718</v>
      </c>
      <c r="AX4769" t="s">
        <v>1502</v>
      </c>
      <c r="AY4769" t="s">
        <v>98</v>
      </c>
      <c r="AZ4769" s="3">
        <v>4.0999999999999996</v>
      </c>
      <c r="BA4769" s="3">
        <v>7.5</v>
      </c>
      <c r="BB4769" s="3">
        <v>6.9</v>
      </c>
      <c r="BC4769" s="3">
        <v>8.9</v>
      </c>
      <c r="BD4769" s="3">
        <v>6.4</v>
      </c>
      <c r="BE4769">
        <v>35102030</v>
      </c>
      <c r="BF4769" t="s">
        <v>351</v>
      </c>
      <c r="BG4769" t="s">
        <v>61</v>
      </c>
      <c r="BH4769" t="s">
        <v>41</v>
      </c>
      <c r="BI4769" t="s">
        <v>100</v>
      </c>
      <c r="BJ4769" t="s">
        <v>98</v>
      </c>
      <c r="BK4769" t="s">
        <v>101</v>
      </c>
      <c r="BL4769" t="s">
        <v>61</v>
      </c>
    </row>
    <row r="4770" spans="1:64" hidden="1" x14ac:dyDescent="0.25">
      <c r="A4770">
        <v>617908</v>
      </c>
      <c r="B4770">
        <v>1048037</v>
      </c>
      <c r="C4770" t="s">
        <v>5770</v>
      </c>
      <c r="D4770" t="s">
        <v>5770</v>
      </c>
      <c r="E4770" t="s">
        <v>48</v>
      </c>
      <c r="F4770" t="s">
        <v>65</v>
      </c>
      <c r="G4770" t="s">
        <v>50</v>
      </c>
      <c r="H4770" t="s">
        <v>50</v>
      </c>
      <c r="I4770" t="s">
        <v>66</v>
      </c>
      <c r="J4770">
        <v>0</v>
      </c>
      <c r="K4770" t="s">
        <v>67</v>
      </c>
      <c r="L4770">
        <v>1</v>
      </c>
      <c r="M4770" t="s">
        <v>52</v>
      </c>
      <c r="N4770" t="s">
        <v>5771</v>
      </c>
      <c r="O4770" t="s">
        <v>5771</v>
      </c>
      <c r="P4770" s="2">
        <v>72</v>
      </c>
      <c r="Q4770">
        <v>0</v>
      </c>
      <c r="R4770">
        <v>3</v>
      </c>
      <c r="S4770" s="1">
        <v>38006</v>
      </c>
      <c r="T4770" s="7">
        <v>3246.41068</v>
      </c>
      <c r="U4770" s="7">
        <v>551.03377</v>
      </c>
      <c r="V4770" s="7">
        <v>-0.8302636898668655</v>
      </c>
      <c r="W4770" s="7">
        <v>1589.4718499999999</v>
      </c>
      <c r="X4770" s="7">
        <v>1098.10328</v>
      </c>
      <c r="Y4770" s="7">
        <v>-0.30913952329511207</v>
      </c>
      <c r="Z4770" s="7">
        <v>2350.81315</v>
      </c>
      <c r="AA4770" s="7">
        <v>7636.9132</v>
      </c>
      <c r="AB4770" s="7">
        <v>6101.0089699999999</v>
      </c>
      <c r="AC4770" s="8">
        <v>0.25174593867217343</v>
      </c>
      <c r="AD4770">
        <v>2004</v>
      </c>
      <c r="AE4770" s="1">
        <v>31679</v>
      </c>
      <c r="AF4770" s="15">
        <f t="shared" si="224"/>
        <v>17.334246575342465</v>
      </c>
      <c r="AG4770" s="1">
        <v>31679</v>
      </c>
      <c r="AH4770">
        <v>1986</v>
      </c>
      <c r="AI4770" t="str">
        <f t="shared" si="225"/>
        <v>Before 2004</v>
      </c>
      <c r="AJ4770" s="1">
        <v>44428</v>
      </c>
      <c r="AK4770" s="1" t="s">
        <v>55</v>
      </c>
      <c r="AL4770" s="1">
        <v>31679</v>
      </c>
      <c r="AM4770">
        <v>1986</v>
      </c>
      <c r="AN4770" t="str">
        <f t="shared" si="226"/>
        <v>Before 2004</v>
      </c>
      <c r="AO4770">
        <v>17</v>
      </c>
      <c r="AP4770" t="s">
        <v>56</v>
      </c>
      <c r="AQ4770" t="s">
        <v>24731</v>
      </c>
      <c r="AR4770">
        <v>1</v>
      </c>
      <c r="AS4770" t="s">
        <v>24795</v>
      </c>
      <c r="AT4770" t="s">
        <v>24731</v>
      </c>
      <c r="AU4770" t="s">
        <v>24731</v>
      </c>
      <c r="AV4770" t="b">
        <v>0</v>
      </c>
      <c r="AW4770" t="s">
        <v>5772</v>
      </c>
      <c r="AX4770" t="s">
        <v>5772</v>
      </c>
      <c r="AY4770" t="s">
        <v>98</v>
      </c>
      <c r="AZ4770" s="3">
        <v>8.8000000000000007</v>
      </c>
      <c r="BA4770" s="3">
        <v>9</v>
      </c>
      <c r="BB4770" s="3">
        <v>6.9</v>
      </c>
      <c r="BC4770" s="3">
        <v>6.4</v>
      </c>
      <c r="BD4770" s="3">
        <v>7.5</v>
      </c>
      <c r="BE4770">
        <v>35102020</v>
      </c>
      <c r="BF4770" t="s">
        <v>99</v>
      </c>
      <c r="BG4770" t="s">
        <v>61</v>
      </c>
      <c r="BH4770" t="s">
        <v>41</v>
      </c>
      <c r="BI4770" t="s">
        <v>100</v>
      </c>
      <c r="BJ4770" t="s">
        <v>98</v>
      </c>
      <c r="BK4770" t="s">
        <v>101</v>
      </c>
      <c r="BL4770" t="s">
        <v>61</v>
      </c>
    </row>
    <row r="4771" spans="1:64" hidden="1" x14ac:dyDescent="0.25">
      <c r="A4771">
        <v>962896</v>
      </c>
      <c r="B4771">
        <v>1153958</v>
      </c>
      <c r="C4771" t="s">
        <v>5909</v>
      </c>
      <c r="D4771" t="s">
        <v>5910</v>
      </c>
      <c r="E4771" t="s">
        <v>70</v>
      </c>
      <c r="F4771" t="s">
        <v>137</v>
      </c>
      <c r="G4771" t="s">
        <v>215</v>
      </c>
      <c r="H4771" t="s">
        <v>215</v>
      </c>
      <c r="I4771" t="s">
        <v>138</v>
      </c>
      <c r="J4771">
        <v>0</v>
      </c>
      <c r="K4771" t="s">
        <v>215</v>
      </c>
      <c r="L4771">
        <v>0</v>
      </c>
      <c r="M4771" t="s">
        <v>71</v>
      </c>
      <c r="N4771" t="s">
        <v>5911</v>
      </c>
      <c r="O4771" t="s">
        <v>5912</v>
      </c>
      <c r="P4771" s="2">
        <v>20</v>
      </c>
      <c r="Q4771">
        <v>0.16700000000000001</v>
      </c>
      <c r="R4771">
        <v>7.54711</v>
      </c>
      <c r="S4771" s="1">
        <v>42788</v>
      </c>
      <c r="T4771" s="7">
        <v>3117.0241500000002</v>
      </c>
      <c r="U4771" s="7">
        <v>1773.3786</v>
      </c>
      <c r="V4771" s="7">
        <v>-0.43106677566165152</v>
      </c>
      <c r="W4771" s="7">
        <v>2979.8936199999998</v>
      </c>
      <c r="X4771" s="7">
        <v>1015.85</v>
      </c>
      <c r="Y4771" s="7">
        <v>-0.65909856876031703</v>
      </c>
      <c r="Z4771" s="7">
        <v>1048.954</v>
      </c>
      <c r="AA4771" s="7">
        <v>752.36048000000005</v>
      </c>
      <c r="AB4771" s="7">
        <v>591.63278000000003</v>
      </c>
      <c r="AC4771" s="8">
        <v>0.27166801001121005</v>
      </c>
      <c r="AD4771">
        <v>2017</v>
      </c>
      <c r="AE4771" s="1" t="s">
        <v>55</v>
      </c>
      <c r="AF4771" s="15" t="e">
        <f t="shared" si="224"/>
        <v>#VALUE!</v>
      </c>
      <c r="AG4771" s="1">
        <v>36509</v>
      </c>
      <c r="AH4771">
        <v>1999</v>
      </c>
      <c r="AI4771" t="str">
        <f t="shared" si="225"/>
        <v>Before 2004</v>
      </c>
      <c r="AJ4771" s="1">
        <v>43227</v>
      </c>
      <c r="AK4771" s="1" t="s">
        <v>55</v>
      </c>
      <c r="AL4771" s="1">
        <v>36509</v>
      </c>
      <c r="AM4771">
        <v>1999</v>
      </c>
      <c r="AN4771" t="str">
        <f t="shared" si="226"/>
        <v>Before 2004</v>
      </c>
      <c r="AO4771">
        <v>17</v>
      </c>
      <c r="AP4771" t="s">
        <v>56</v>
      </c>
      <c r="AQ4771" t="s">
        <v>24731</v>
      </c>
      <c r="AR4771">
        <v>1</v>
      </c>
      <c r="AS4771" t="s">
        <v>24795</v>
      </c>
      <c r="AT4771" t="s">
        <v>24731</v>
      </c>
      <c r="AU4771" t="s">
        <v>24731</v>
      </c>
      <c r="AV4771" t="b">
        <v>0</v>
      </c>
      <c r="AW4771" t="s">
        <v>5913</v>
      </c>
      <c r="AX4771" t="s">
        <v>5914</v>
      </c>
      <c r="AY4771" t="s">
        <v>116</v>
      </c>
      <c r="AZ4771" s="3">
        <v>6</v>
      </c>
      <c r="BA4771" s="3">
        <v>6.5</v>
      </c>
      <c r="BB4771" s="3">
        <v>5</v>
      </c>
      <c r="BC4771" s="3">
        <v>4.5</v>
      </c>
      <c r="BD4771" s="3">
        <v>4.7</v>
      </c>
      <c r="BE4771">
        <v>35202010</v>
      </c>
      <c r="BF4771" t="s">
        <v>117</v>
      </c>
      <c r="BG4771" t="s">
        <v>139</v>
      </c>
      <c r="BH4771" t="s">
        <v>41</v>
      </c>
      <c r="BI4771" t="s">
        <v>117</v>
      </c>
      <c r="BJ4771" t="s">
        <v>116</v>
      </c>
      <c r="BK4771" t="s">
        <v>101</v>
      </c>
      <c r="BL4771">
        <v>2017</v>
      </c>
    </row>
    <row r="4772" spans="1:64" hidden="1" x14ac:dyDescent="0.25">
      <c r="A4772">
        <v>914835</v>
      </c>
      <c r="B4772">
        <v>1153958</v>
      </c>
      <c r="C4772" t="s">
        <v>5909</v>
      </c>
      <c r="D4772" t="s">
        <v>5910</v>
      </c>
      <c r="E4772" t="s">
        <v>70</v>
      </c>
      <c r="F4772" t="s">
        <v>49</v>
      </c>
      <c r="G4772" t="s">
        <v>517</v>
      </c>
      <c r="H4772" t="s">
        <v>67</v>
      </c>
      <c r="I4772" t="s">
        <v>51</v>
      </c>
      <c r="J4772">
        <v>0</v>
      </c>
      <c r="K4772" t="s">
        <v>67</v>
      </c>
      <c r="L4772">
        <v>0</v>
      </c>
      <c r="M4772" t="s">
        <v>71</v>
      </c>
      <c r="N4772" t="s">
        <v>5911</v>
      </c>
      <c r="O4772" t="s">
        <v>5912</v>
      </c>
      <c r="P4772" s="2">
        <v>20</v>
      </c>
      <c r="Q4772">
        <v>0.16700000000000001</v>
      </c>
      <c r="R4772">
        <v>7.54711</v>
      </c>
      <c r="S4772" s="1">
        <v>42789</v>
      </c>
      <c r="T4772" s="7">
        <v>3128.8856700000001</v>
      </c>
      <c r="U4772" s="7">
        <v>1763.0382</v>
      </c>
      <c r="V4772" s="7">
        <v>-0.43652840469559251</v>
      </c>
      <c r="W4772" s="7">
        <v>2955.4904799999999</v>
      </c>
      <c r="X4772" s="7">
        <v>1067.566</v>
      </c>
      <c r="Y4772" s="7">
        <v>-0.63878550540957924</v>
      </c>
      <c r="Z4772" s="7">
        <v>1063.7280000000001</v>
      </c>
      <c r="AA4772" s="7">
        <v>752.36048000000005</v>
      </c>
      <c r="AB4772" s="7">
        <v>591.63278000000003</v>
      </c>
      <c r="AC4772" s="8">
        <v>0.27166801001121005</v>
      </c>
      <c r="AD4772">
        <v>2017</v>
      </c>
      <c r="AE4772" s="1" t="s">
        <v>55</v>
      </c>
      <c r="AF4772" s="15" t="e">
        <f t="shared" si="224"/>
        <v>#VALUE!</v>
      </c>
      <c r="AG4772" s="1">
        <v>36509</v>
      </c>
      <c r="AH4772">
        <v>1999</v>
      </c>
      <c r="AI4772" t="str">
        <f t="shared" si="225"/>
        <v>Before 2004</v>
      </c>
      <c r="AJ4772" s="1">
        <v>43227</v>
      </c>
      <c r="AK4772" s="1" t="s">
        <v>55</v>
      </c>
      <c r="AL4772" s="1">
        <v>36509</v>
      </c>
      <c r="AM4772">
        <v>1999</v>
      </c>
      <c r="AN4772" t="str">
        <f t="shared" si="226"/>
        <v>Before 2004</v>
      </c>
      <c r="AO4772">
        <v>17</v>
      </c>
      <c r="AP4772" t="s">
        <v>56</v>
      </c>
      <c r="AQ4772" t="s">
        <v>24731</v>
      </c>
      <c r="AR4772">
        <v>1</v>
      </c>
      <c r="AS4772" t="s">
        <v>24795</v>
      </c>
      <c r="AT4772" t="s">
        <v>24731</v>
      </c>
      <c r="AU4772" t="s">
        <v>24731</v>
      </c>
      <c r="AV4772" t="b">
        <v>0</v>
      </c>
      <c r="AW4772" t="s">
        <v>5913</v>
      </c>
      <c r="AX4772" t="s">
        <v>5914</v>
      </c>
      <c r="AY4772" t="s">
        <v>116</v>
      </c>
      <c r="AZ4772" s="3">
        <v>6</v>
      </c>
      <c r="BA4772" s="3">
        <v>6.5</v>
      </c>
      <c r="BB4772" s="3">
        <v>5</v>
      </c>
      <c r="BC4772" s="3">
        <v>4.5</v>
      </c>
      <c r="BD4772" s="3">
        <v>4.7</v>
      </c>
      <c r="BE4772">
        <v>35202010</v>
      </c>
      <c r="BF4772" t="s">
        <v>117</v>
      </c>
      <c r="BG4772" t="s">
        <v>139</v>
      </c>
      <c r="BH4772" t="s">
        <v>41</v>
      </c>
      <c r="BI4772" t="s">
        <v>117</v>
      </c>
      <c r="BJ4772" t="s">
        <v>116</v>
      </c>
      <c r="BK4772" t="s">
        <v>101</v>
      </c>
      <c r="BL4772">
        <v>2017</v>
      </c>
    </row>
    <row r="4773" spans="1:64" hidden="1" x14ac:dyDescent="0.25">
      <c r="A4773">
        <v>627600</v>
      </c>
      <c r="B4773">
        <v>1086123</v>
      </c>
      <c r="C4773" t="s">
        <v>5945</v>
      </c>
      <c r="D4773" t="s">
        <v>1300</v>
      </c>
      <c r="E4773" t="s">
        <v>70</v>
      </c>
      <c r="F4773" t="s">
        <v>65</v>
      </c>
      <c r="G4773" t="s">
        <v>50</v>
      </c>
      <c r="H4773" t="s">
        <v>50</v>
      </c>
      <c r="I4773" t="s">
        <v>66</v>
      </c>
      <c r="J4773">
        <v>0</v>
      </c>
      <c r="K4773" t="s">
        <v>67</v>
      </c>
      <c r="L4773">
        <v>1</v>
      </c>
      <c r="M4773" t="s">
        <v>71</v>
      </c>
      <c r="N4773" t="s">
        <v>5946</v>
      </c>
      <c r="O4773" t="s">
        <v>1302</v>
      </c>
      <c r="P4773" s="2">
        <v>71</v>
      </c>
      <c r="Q4773">
        <v>0</v>
      </c>
      <c r="R4773">
        <v>2.6403799999999999</v>
      </c>
      <c r="S4773" s="1">
        <v>38111</v>
      </c>
      <c r="T4773" s="7">
        <v>652.67657999999994</v>
      </c>
      <c r="U4773" s="7">
        <v>1396.98631</v>
      </c>
      <c r="V4773" s="7">
        <v>1.1403959523107143</v>
      </c>
      <c r="W4773" s="7">
        <v>742.82824000000005</v>
      </c>
      <c r="X4773" s="7">
        <v>1330.5824</v>
      </c>
      <c r="Y4773" s="7">
        <v>0.79123830833356568</v>
      </c>
      <c r="Z4773" s="7">
        <v>1056.7381499999999</v>
      </c>
      <c r="AA4773" s="7">
        <v>120671.57129000001</v>
      </c>
      <c r="AB4773" s="7">
        <v>105827.47263</v>
      </c>
      <c r="AC4773" s="8">
        <v>0.14026696746220879</v>
      </c>
      <c r="AD4773">
        <v>2004</v>
      </c>
      <c r="AE4773" s="1" t="s">
        <v>55</v>
      </c>
      <c r="AF4773" s="15" t="e">
        <f t="shared" si="224"/>
        <v>#VALUE!</v>
      </c>
      <c r="AG4773" s="1">
        <v>31679</v>
      </c>
      <c r="AH4773">
        <v>1986</v>
      </c>
      <c r="AI4773" t="str">
        <f t="shared" si="225"/>
        <v>Before 2004</v>
      </c>
      <c r="AJ4773" s="1">
        <v>38471</v>
      </c>
      <c r="AK4773" s="1" t="s">
        <v>55</v>
      </c>
      <c r="AL4773" s="1">
        <v>31679</v>
      </c>
      <c r="AM4773">
        <v>1986</v>
      </c>
      <c r="AN4773" t="str">
        <f t="shared" si="226"/>
        <v>Before 2004</v>
      </c>
      <c r="AO4773">
        <v>17</v>
      </c>
      <c r="AP4773" t="s">
        <v>56</v>
      </c>
      <c r="AQ4773" t="s">
        <v>24731</v>
      </c>
      <c r="AR4773">
        <v>1</v>
      </c>
      <c r="AS4773" t="s">
        <v>24795</v>
      </c>
      <c r="AT4773" t="s">
        <v>24731</v>
      </c>
      <c r="AU4773" t="s">
        <v>24731</v>
      </c>
      <c r="AV4773" t="b">
        <v>0</v>
      </c>
      <c r="AW4773" t="s">
        <v>5947</v>
      </c>
      <c r="AX4773" t="s">
        <v>1304</v>
      </c>
      <c r="AY4773" t="s">
        <v>261</v>
      </c>
      <c r="AZ4773" s="3">
        <v>5.6</v>
      </c>
      <c r="BA4773" s="3">
        <v>5.9</v>
      </c>
      <c r="BB4773" s="3">
        <v>7.6</v>
      </c>
      <c r="BC4773" s="3">
        <v>5.9</v>
      </c>
      <c r="BD4773" s="3">
        <v>5.3</v>
      </c>
      <c r="BE4773">
        <v>45103010</v>
      </c>
      <c r="BF4773" t="s">
        <v>401</v>
      </c>
      <c r="BG4773" t="s">
        <v>61</v>
      </c>
      <c r="BH4773" t="s">
        <v>41</v>
      </c>
      <c r="BI4773" t="s">
        <v>263</v>
      </c>
      <c r="BJ4773" t="s">
        <v>261</v>
      </c>
      <c r="BK4773" t="s">
        <v>64</v>
      </c>
      <c r="BL4773" t="s">
        <v>61</v>
      </c>
    </row>
    <row r="4774" spans="1:64" hidden="1" x14ac:dyDescent="0.25">
      <c r="A4774">
        <v>51258</v>
      </c>
      <c r="B4774">
        <v>1041280</v>
      </c>
      <c r="C4774" t="s">
        <v>6089</v>
      </c>
      <c r="D4774" t="s">
        <v>1300</v>
      </c>
      <c r="E4774" t="s">
        <v>70</v>
      </c>
      <c r="F4774" t="s">
        <v>49</v>
      </c>
      <c r="G4774" t="s">
        <v>67</v>
      </c>
      <c r="H4774" t="s">
        <v>67</v>
      </c>
      <c r="I4774" t="s">
        <v>51</v>
      </c>
      <c r="J4774">
        <v>0</v>
      </c>
      <c r="K4774" t="s">
        <v>67</v>
      </c>
      <c r="L4774">
        <v>0</v>
      </c>
      <c r="M4774" t="s">
        <v>71</v>
      </c>
      <c r="N4774" t="s">
        <v>6090</v>
      </c>
      <c r="O4774" t="s">
        <v>1302</v>
      </c>
      <c r="P4774" s="2">
        <v>85</v>
      </c>
      <c r="Q4774">
        <v>0</v>
      </c>
      <c r="R4774">
        <v>0.77986999999999995</v>
      </c>
      <c r="S4774" s="1">
        <v>36830</v>
      </c>
      <c r="T4774" s="7">
        <v>2508.79313</v>
      </c>
      <c r="U4774" s="7">
        <v>7554.5032499999998</v>
      </c>
      <c r="V4774" s="7">
        <v>2.0112101151998929</v>
      </c>
      <c r="W4774" s="7">
        <v>2904.6262499999998</v>
      </c>
      <c r="X4774" s="7">
        <v>9391.7284999999993</v>
      </c>
      <c r="Y4774" s="7">
        <v>2.2333690091797527</v>
      </c>
      <c r="Z4774" s="7">
        <v>11139.5975</v>
      </c>
      <c r="AA4774" s="7">
        <v>120671.57129000001</v>
      </c>
      <c r="AB4774" s="7">
        <v>105827.47263</v>
      </c>
      <c r="AC4774" s="8">
        <v>0.14026696746220879</v>
      </c>
      <c r="AD4774">
        <v>2000</v>
      </c>
      <c r="AE4774" s="1" t="s">
        <v>55</v>
      </c>
      <c r="AF4774" s="15" t="e">
        <f t="shared" si="224"/>
        <v>#VALUE!</v>
      </c>
      <c r="AG4774" s="1">
        <v>30543</v>
      </c>
      <c r="AH4774">
        <v>1983</v>
      </c>
      <c r="AI4774" t="str">
        <f t="shared" si="225"/>
        <v>Before 2004</v>
      </c>
      <c r="AJ4774" s="1">
        <v>37672</v>
      </c>
      <c r="AK4774" s="1" t="s">
        <v>55</v>
      </c>
      <c r="AL4774" s="1">
        <v>30543</v>
      </c>
      <c r="AM4774">
        <v>1983</v>
      </c>
      <c r="AN4774" t="str">
        <f t="shared" si="226"/>
        <v>Before 2004</v>
      </c>
      <c r="AO4774">
        <v>17</v>
      </c>
      <c r="AP4774" t="s">
        <v>56</v>
      </c>
      <c r="AQ4774" t="s">
        <v>24731</v>
      </c>
      <c r="AR4774">
        <v>1</v>
      </c>
      <c r="AS4774" t="s">
        <v>24795</v>
      </c>
      <c r="AT4774" t="s">
        <v>24731</v>
      </c>
      <c r="AU4774" t="s">
        <v>24731</v>
      </c>
      <c r="AV4774" t="b">
        <v>0</v>
      </c>
      <c r="AW4774" t="s">
        <v>6091</v>
      </c>
      <c r="AX4774" t="s">
        <v>1304</v>
      </c>
      <c r="AY4774" t="s">
        <v>261</v>
      </c>
      <c r="AZ4774" s="3">
        <v>5.6</v>
      </c>
      <c r="BA4774" s="3">
        <v>5.9</v>
      </c>
      <c r="BB4774" s="3">
        <v>7.6</v>
      </c>
      <c r="BC4774" s="3">
        <v>5.9</v>
      </c>
      <c r="BD4774" s="3">
        <v>5.3</v>
      </c>
      <c r="BE4774">
        <v>45103010</v>
      </c>
      <c r="BF4774" t="s">
        <v>401</v>
      </c>
      <c r="BG4774" t="s">
        <v>61</v>
      </c>
      <c r="BH4774" t="s">
        <v>41</v>
      </c>
      <c r="BI4774" t="s">
        <v>263</v>
      </c>
      <c r="BJ4774" t="s">
        <v>261</v>
      </c>
      <c r="BK4774" t="s">
        <v>64</v>
      </c>
      <c r="BL4774" t="s">
        <v>61</v>
      </c>
    </row>
    <row r="4775" spans="1:64" hidden="1" x14ac:dyDescent="0.25">
      <c r="A4775">
        <v>633731</v>
      </c>
      <c r="B4775">
        <v>1088955</v>
      </c>
      <c r="C4775" t="s">
        <v>1587</v>
      </c>
      <c r="D4775" t="s">
        <v>1587</v>
      </c>
      <c r="E4775" t="s">
        <v>48</v>
      </c>
      <c r="F4775" t="s">
        <v>236</v>
      </c>
      <c r="G4775" t="s">
        <v>50</v>
      </c>
      <c r="H4775" t="s">
        <v>50</v>
      </c>
      <c r="I4775" t="s">
        <v>66</v>
      </c>
      <c r="J4775">
        <v>850000</v>
      </c>
      <c r="K4775" t="s">
        <v>50</v>
      </c>
      <c r="L4775">
        <v>0</v>
      </c>
      <c r="M4775" t="s">
        <v>71</v>
      </c>
      <c r="N4775" t="s">
        <v>1589</v>
      </c>
      <c r="O4775" t="s">
        <v>1589</v>
      </c>
      <c r="P4775" s="2">
        <v>35</v>
      </c>
      <c r="Q4775">
        <v>1.67</v>
      </c>
      <c r="R4775">
        <v>0.45715</v>
      </c>
      <c r="S4775" s="1">
        <v>41403</v>
      </c>
      <c r="T4775" s="7">
        <v>754.56629999999996</v>
      </c>
      <c r="U4775" s="7">
        <v>767.61204999999995</v>
      </c>
      <c r="V4775" s="7">
        <v>1.7289070556159213E-2</v>
      </c>
      <c r="W4775" s="7">
        <v>819.79506000000003</v>
      </c>
      <c r="X4775" s="7">
        <v>1043.13833</v>
      </c>
      <c r="Y4775" s="7">
        <v>0.27243793101168473</v>
      </c>
      <c r="Z4775" s="7">
        <v>992.16132000000005</v>
      </c>
      <c r="AA4775" s="7">
        <v>543.43057999999996</v>
      </c>
      <c r="AB4775" s="7">
        <v>338.62209999999999</v>
      </c>
      <c r="AC4775" s="8">
        <v>0.60482904098698809</v>
      </c>
      <c r="AD4775">
        <v>2013</v>
      </c>
      <c r="AE4775" s="1">
        <v>35124</v>
      </c>
      <c r="AF4775" s="15">
        <f t="shared" si="224"/>
        <v>17.202739726027396</v>
      </c>
      <c r="AG4775" s="1">
        <v>35124</v>
      </c>
      <c r="AH4775">
        <v>1996</v>
      </c>
      <c r="AI4775" t="str">
        <f t="shared" si="225"/>
        <v>Before 2004</v>
      </c>
      <c r="AJ4775" s="1">
        <v>44428</v>
      </c>
      <c r="AK4775" s="1" t="s">
        <v>55</v>
      </c>
      <c r="AL4775" s="1">
        <v>35124</v>
      </c>
      <c r="AM4775">
        <v>1996</v>
      </c>
      <c r="AN4775" t="str">
        <f t="shared" si="226"/>
        <v>Before 2004</v>
      </c>
      <c r="AO4775">
        <v>17</v>
      </c>
      <c r="AP4775" t="s">
        <v>56</v>
      </c>
      <c r="AQ4775" t="s">
        <v>24731</v>
      </c>
      <c r="AR4775">
        <v>1</v>
      </c>
      <c r="AS4775" t="s">
        <v>24795</v>
      </c>
      <c r="AT4775" t="s">
        <v>24731</v>
      </c>
      <c r="AU4775" t="s">
        <v>24731</v>
      </c>
      <c r="AV4775" t="b">
        <v>0</v>
      </c>
      <c r="AW4775" t="s">
        <v>1591</v>
      </c>
      <c r="AX4775" t="s">
        <v>1591</v>
      </c>
      <c r="AY4775" t="s">
        <v>152</v>
      </c>
      <c r="AZ4775" s="3">
        <v>7.342307692307692</v>
      </c>
      <c r="BA4775" s="3">
        <v>7.3230769230769228</v>
      </c>
      <c r="BB4775" s="3">
        <v>5.4692307692307693</v>
      </c>
      <c r="BC4775" s="3">
        <v>6.5629807692307693</v>
      </c>
      <c r="BD4775" s="3">
        <v>5.9163461538461544</v>
      </c>
      <c r="BE4775">
        <v>30302010</v>
      </c>
      <c r="BF4775" t="s">
        <v>1592</v>
      </c>
      <c r="BG4775" t="s">
        <v>139</v>
      </c>
      <c r="BH4775" t="s">
        <v>62</v>
      </c>
      <c r="BI4775" t="s">
        <v>1592</v>
      </c>
      <c r="BJ4775" t="s">
        <v>1593</v>
      </c>
      <c r="BK4775" t="s">
        <v>152</v>
      </c>
      <c r="BL4775">
        <v>2013</v>
      </c>
    </row>
    <row r="4776" spans="1:64" hidden="1" x14ac:dyDescent="0.25">
      <c r="A4776">
        <v>755721</v>
      </c>
      <c r="B4776">
        <v>1092242</v>
      </c>
      <c r="C4776" t="s">
        <v>6153</v>
      </c>
      <c r="D4776" t="s">
        <v>6154</v>
      </c>
      <c r="E4776" t="s">
        <v>158</v>
      </c>
      <c r="F4776" t="s">
        <v>209</v>
      </c>
      <c r="G4776" t="s">
        <v>517</v>
      </c>
      <c r="H4776" t="s">
        <v>67</v>
      </c>
      <c r="I4776" t="s">
        <v>209</v>
      </c>
      <c r="J4776">
        <v>0</v>
      </c>
      <c r="K4776" t="s">
        <v>67</v>
      </c>
      <c r="L4776">
        <v>0</v>
      </c>
      <c r="M4776" t="s">
        <v>71</v>
      </c>
      <c r="N4776" t="s">
        <v>6155</v>
      </c>
      <c r="O4776" t="s">
        <v>6156</v>
      </c>
      <c r="P4776" s="2">
        <v>43</v>
      </c>
      <c r="Q4776">
        <v>20.67</v>
      </c>
      <c r="R4776">
        <v>2.4353099999999999</v>
      </c>
      <c r="S4776" s="1">
        <v>40687</v>
      </c>
      <c r="T4776" s="7">
        <v>149.33463</v>
      </c>
      <c r="U4776" s="7">
        <v>287.64533999999998</v>
      </c>
      <c r="V4776" s="7">
        <v>0.92617974812674042</v>
      </c>
      <c r="W4776" s="7">
        <v>151.73102</v>
      </c>
      <c r="X4776" s="7">
        <v>366.44360999999998</v>
      </c>
      <c r="Y4776" s="7">
        <v>1.4150869743049244</v>
      </c>
      <c r="Z4776" s="7">
        <v>434.26107000000002</v>
      </c>
      <c r="AA4776" s="7" t="s">
        <v>57</v>
      </c>
      <c r="AB4776" s="7" t="s">
        <v>57</v>
      </c>
      <c r="AC4776" s="8" t="s">
        <v>57</v>
      </c>
      <c r="AD4776">
        <v>2011</v>
      </c>
      <c r="AE4776" s="1" t="s">
        <v>55</v>
      </c>
      <c r="AF4776" s="15" t="e">
        <f t="shared" si="224"/>
        <v>#VALUE!</v>
      </c>
      <c r="AG4776" s="1">
        <v>34166</v>
      </c>
      <c r="AH4776">
        <v>1993</v>
      </c>
      <c r="AI4776" t="str">
        <f t="shared" si="225"/>
        <v>Before 2004</v>
      </c>
      <c r="AJ4776" s="1">
        <v>40724</v>
      </c>
      <c r="AK4776" s="1" t="s">
        <v>55</v>
      </c>
      <c r="AL4776" s="1">
        <v>34166</v>
      </c>
      <c r="AM4776">
        <v>1993</v>
      </c>
      <c r="AN4776" t="str">
        <f t="shared" si="226"/>
        <v>Before 2004</v>
      </c>
      <c r="AO4776">
        <v>17</v>
      </c>
      <c r="AP4776" t="s">
        <v>56</v>
      </c>
      <c r="AQ4776" t="s">
        <v>24731</v>
      </c>
      <c r="AR4776">
        <v>1</v>
      </c>
      <c r="AS4776" t="s">
        <v>24795</v>
      </c>
      <c r="AT4776" t="s">
        <v>24731</v>
      </c>
      <c r="AU4776" t="s">
        <v>24731</v>
      </c>
      <c r="AV4776" t="b">
        <v>0</v>
      </c>
      <c r="AW4776" t="s">
        <v>6157</v>
      </c>
      <c r="AX4776" t="s">
        <v>6158</v>
      </c>
      <c r="AY4776" t="s">
        <v>98</v>
      </c>
      <c r="AZ4776" s="3">
        <v>6.7590909090909088</v>
      </c>
      <c r="BA4776" s="3">
        <v>7.6274621212121216</v>
      </c>
      <c r="BB4776" s="3">
        <v>6.3092803030303033</v>
      </c>
      <c r="BC4776" s="3">
        <v>5.5611742424242427</v>
      </c>
      <c r="BD4776" s="3">
        <v>6.0251893939393941</v>
      </c>
      <c r="BE4776">
        <v>35102015</v>
      </c>
      <c r="BF4776" t="s">
        <v>808</v>
      </c>
      <c r="BG4776" t="s">
        <v>139</v>
      </c>
      <c r="BH4776" t="s">
        <v>62</v>
      </c>
      <c r="BI4776" t="s">
        <v>100</v>
      </c>
      <c r="BJ4776" t="s">
        <v>98</v>
      </c>
      <c r="BK4776" t="s">
        <v>101</v>
      </c>
      <c r="BL4776">
        <v>2011</v>
      </c>
    </row>
    <row r="4777" spans="1:64" hidden="1" x14ac:dyDescent="0.25">
      <c r="A4777">
        <v>632089</v>
      </c>
      <c r="B4777">
        <v>1050275</v>
      </c>
      <c r="C4777" t="s">
        <v>6235</v>
      </c>
      <c r="D4777" t="s">
        <v>6236</v>
      </c>
      <c r="E4777" t="s">
        <v>70</v>
      </c>
      <c r="F4777" t="s">
        <v>209</v>
      </c>
      <c r="G4777" t="s">
        <v>215</v>
      </c>
      <c r="H4777" t="s">
        <v>215</v>
      </c>
      <c r="I4777" t="s">
        <v>209</v>
      </c>
      <c r="J4777">
        <v>0</v>
      </c>
      <c r="K4777" t="s">
        <v>215</v>
      </c>
      <c r="L4777">
        <v>0</v>
      </c>
      <c r="M4777" t="s">
        <v>71</v>
      </c>
      <c r="N4777" t="s">
        <v>6237</v>
      </c>
      <c r="O4777" t="s">
        <v>6238</v>
      </c>
      <c r="P4777" s="2">
        <v>50</v>
      </c>
      <c r="Q4777">
        <v>1.4999999999999999E-2</v>
      </c>
      <c r="R4777">
        <v>3.7395399999999999</v>
      </c>
      <c r="S4777" s="1">
        <v>40074</v>
      </c>
      <c r="T4777" s="7">
        <v>2112.9046600000001</v>
      </c>
      <c r="U4777" s="7">
        <v>1611.3639599999999</v>
      </c>
      <c r="V4777" s="7">
        <v>-0.2373702465117381</v>
      </c>
      <c r="W4777" s="7">
        <v>2120.0129299999999</v>
      </c>
      <c r="X4777" s="7">
        <v>1780.5458699999999</v>
      </c>
      <c r="Y4777" s="7">
        <v>-0.16012499508670447</v>
      </c>
      <c r="Z4777" s="7">
        <v>2533.9473600000001</v>
      </c>
      <c r="AA4777" s="7">
        <v>951561.21762000001</v>
      </c>
      <c r="AB4777" s="7">
        <v>596774.57879000006</v>
      </c>
      <c r="AC4777" s="8">
        <v>0.59450695696414102</v>
      </c>
      <c r="AD4777">
        <v>2009</v>
      </c>
      <c r="AE4777" s="1" t="s">
        <v>55</v>
      </c>
      <c r="AF4777" s="15" t="e">
        <f t="shared" si="224"/>
        <v>#VALUE!</v>
      </c>
      <c r="AG4777" s="1">
        <v>33501</v>
      </c>
      <c r="AH4777">
        <v>1991</v>
      </c>
      <c r="AI4777" t="str">
        <f t="shared" si="225"/>
        <v>Before 2004</v>
      </c>
      <c r="AJ4777" s="1">
        <v>40106</v>
      </c>
      <c r="AK4777" s="1" t="s">
        <v>55</v>
      </c>
      <c r="AL4777" s="1">
        <v>33501</v>
      </c>
      <c r="AM4777">
        <v>1991</v>
      </c>
      <c r="AN4777" t="str">
        <f t="shared" si="226"/>
        <v>Before 2004</v>
      </c>
      <c r="AO4777">
        <v>17</v>
      </c>
      <c r="AP4777" t="s">
        <v>56</v>
      </c>
      <c r="AQ4777" t="s">
        <v>24731</v>
      </c>
      <c r="AR4777">
        <v>1</v>
      </c>
      <c r="AS4777" t="s">
        <v>24795</v>
      </c>
      <c r="AT4777" t="s">
        <v>24731</v>
      </c>
      <c r="AU4777" t="s">
        <v>24731</v>
      </c>
      <c r="AV4777" t="b">
        <v>0</v>
      </c>
      <c r="AW4777" t="s">
        <v>6239</v>
      </c>
      <c r="AX4777" t="s">
        <v>6240</v>
      </c>
      <c r="AY4777" t="s">
        <v>116</v>
      </c>
      <c r="AZ4777" s="3">
        <v>6.0646031746031754</v>
      </c>
      <c r="BA4777" s="3">
        <v>7.436349206349206</v>
      </c>
      <c r="BB4777" s="3">
        <v>5.9684126984126982</v>
      </c>
      <c r="BC4777" s="3">
        <v>5.0887301587301588</v>
      </c>
      <c r="BD4777" s="3">
        <v>5.597777777777778</v>
      </c>
      <c r="BE4777">
        <v>35202010</v>
      </c>
      <c r="BF4777" t="s">
        <v>117</v>
      </c>
      <c r="BG4777" t="s">
        <v>139</v>
      </c>
      <c r="BH4777" t="s">
        <v>62</v>
      </c>
      <c r="BI4777" t="s">
        <v>117</v>
      </c>
      <c r="BJ4777" t="s">
        <v>116</v>
      </c>
      <c r="BK4777" t="s">
        <v>101</v>
      </c>
      <c r="BL4777">
        <v>2009</v>
      </c>
    </row>
    <row r="4778" spans="1:64" hidden="1" x14ac:dyDescent="0.25">
      <c r="A4778">
        <v>657309</v>
      </c>
      <c r="B4778">
        <v>1152587</v>
      </c>
      <c r="C4778" t="s">
        <v>6285</v>
      </c>
      <c r="D4778" t="s">
        <v>6286</v>
      </c>
      <c r="E4778" t="s">
        <v>48</v>
      </c>
      <c r="F4778" t="s">
        <v>137</v>
      </c>
      <c r="G4778" t="s">
        <v>67</v>
      </c>
      <c r="H4778" t="s">
        <v>67</v>
      </c>
      <c r="I4778" t="s">
        <v>138</v>
      </c>
      <c r="J4778">
        <v>0</v>
      </c>
      <c r="K4778" t="s">
        <v>67</v>
      </c>
      <c r="L4778">
        <v>0</v>
      </c>
      <c r="M4778" t="s">
        <v>71</v>
      </c>
      <c r="N4778" t="s">
        <v>6287</v>
      </c>
      <c r="O4778" t="s">
        <v>6288</v>
      </c>
      <c r="P4778" s="2">
        <v>39</v>
      </c>
      <c r="Q4778">
        <v>9.5000000000000001E-2</v>
      </c>
      <c r="R4778">
        <v>7.4408300000000001</v>
      </c>
      <c r="S4778" s="1">
        <v>41060</v>
      </c>
      <c r="T4778" s="7">
        <v>5098.3740299999999</v>
      </c>
      <c r="U4778" s="7">
        <v>6384.8627900000001</v>
      </c>
      <c r="V4778" s="7">
        <v>0.25233314629919379</v>
      </c>
      <c r="W4778" s="7">
        <v>6752.7391500000003</v>
      </c>
      <c r="X4778" s="7">
        <v>8486.8796299999995</v>
      </c>
      <c r="Y4778" s="7">
        <v>0.25680548907327466</v>
      </c>
      <c r="Z4778" s="7">
        <v>7183.9465700000001</v>
      </c>
      <c r="AA4778" s="7">
        <v>24302.614939999999</v>
      </c>
      <c r="AB4778" s="7">
        <v>21788.25431</v>
      </c>
      <c r="AC4778" s="8">
        <v>0.11539982020707372</v>
      </c>
      <c r="AD4778">
        <v>2012</v>
      </c>
      <c r="AE4778" s="1">
        <v>34590</v>
      </c>
      <c r="AF4778" s="15">
        <f t="shared" si="224"/>
        <v>17.726027397260275</v>
      </c>
      <c r="AG4778" s="1">
        <v>34590</v>
      </c>
      <c r="AH4778">
        <v>1994</v>
      </c>
      <c r="AI4778" t="str">
        <f t="shared" si="225"/>
        <v>Before 2004</v>
      </c>
      <c r="AJ4778" s="1">
        <v>44428</v>
      </c>
      <c r="AK4778" s="1" t="s">
        <v>55</v>
      </c>
      <c r="AL4778" s="1">
        <v>34590</v>
      </c>
      <c r="AM4778">
        <v>1994</v>
      </c>
      <c r="AN4778" t="str">
        <f t="shared" si="226"/>
        <v>Before 2004</v>
      </c>
      <c r="AO4778">
        <v>17</v>
      </c>
      <c r="AP4778" t="s">
        <v>56</v>
      </c>
      <c r="AQ4778" t="s">
        <v>24731</v>
      </c>
      <c r="AR4778">
        <v>1</v>
      </c>
      <c r="AS4778" t="s">
        <v>24795</v>
      </c>
      <c r="AT4778" t="s">
        <v>24731</v>
      </c>
      <c r="AU4778" t="s">
        <v>24731</v>
      </c>
      <c r="AV4778" t="b">
        <v>0</v>
      </c>
      <c r="AW4778" t="s">
        <v>6289</v>
      </c>
      <c r="AX4778" t="s">
        <v>6290</v>
      </c>
      <c r="AY4778" t="s">
        <v>173</v>
      </c>
      <c r="AZ4778" s="3">
        <v>5.3</v>
      </c>
      <c r="BA4778" s="3">
        <v>8.4</v>
      </c>
      <c r="BB4778" s="3">
        <v>0.7</v>
      </c>
      <c r="BC4778" s="3">
        <v>5.5</v>
      </c>
      <c r="BD4778" s="3">
        <v>4.5999999999999996</v>
      </c>
      <c r="BE4778">
        <v>50201030</v>
      </c>
      <c r="BF4778" t="s">
        <v>1943</v>
      </c>
      <c r="BG4778" t="s">
        <v>139</v>
      </c>
      <c r="BH4778" t="s">
        <v>41</v>
      </c>
      <c r="BI4778" t="s">
        <v>555</v>
      </c>
      <c r="BJ4778" t="s">
        <v>176</v>
      </c>
      <c r="BK4778" t="s">
        <v>173</v>
      </c>
      <c r="BL4778">
        <v>2012</v>
      </c>
    </row>
    <row r="4779" spans="1:64" hidden="1" x14ac:dyDescent="0.25">
      <c r="A4779">
        <v>51380</v>
      </c>
      <c r="B4779">
        <v>1042737</v>
      </c>
      <c r="C4779" t="s">
        <v>6312</v>
      </c>
      <c r="D4779" t="s">
        <v>774</v>
      </c>
      <c r="E4779" t="s">
        <v>158</v>
      </c>
      <c r="F4779" t="s">
        <v>49</v>
      </c>
      <c r="G4779" t="s">
        <v>50</v>
      </c>
      <c r="H4779" t="s">
        <v>50</v>
      </c>
      <c r="I4779" t="s">
        <v>51</v>
      </c>
      <c r="J4779">
        <v>15000000</v>
      </c>
      <c r="K4779" t="s">
        <v>50</v>
      </c>
      <c r="L4779">
        <v>0</v>
      </c>
      <c r="M4779" t="s">
        <v>71</v>
      </c>
      <c r="N4779" t="s">
        <v>6313</v>
      </c>
      <c r="O4779" t="s">
        <v>775</v>
      </c>
      <c r="P4779" s="2">
        <v>59</v>
      </c>
      <c r="Q4779">
        <v>0.159</v>
      </c>
      <c r="R4779">
        <v>1.7914000000000001</v>
      </c>
      <c r="S4779" s="1">
        <v>39247</v>
      </c>
      <c r="T4779" s="7">
        <v>3276.2089999999998</v>
      </c>
      <c r="U4779" s="7">
        <v>3074.0147999999999</v>
      </c>
      <c r="V4779" s="7">
        <v>-6.1715903960949961E-2</v>
      </c>
      <c r="W4779" s="7">
        <v>3462.5439999999999</v>
      </c>
      <c r="X4779" s="7">
        <v>2947.1736599999999</v>
      </c>
      <c r="Y4779" s="7">
        <v>-0.14884152807877674</v>
      </c>
      <c r="Z4779" s="7">
        <v>3473.1012000000001</v>
      </c>
      <c r="AA4779" s="7">
        <v>8973.5889399999996</v>
      </c>
      <c r="AB4779" s="7">
        <v>5214.2495200000003</v>
      </c>
      <c r="AC4779" s="8">
        <v>0.72097420838425841</v>
      </c>
      <c r="AD4779">
        <v>2007</v>
      </c>
      <c r="AE4779" s="1" t="s">
        <v>55</v>
      </c>
      <c r="AF4779" s="15" t="e">
        <f t="shared" si="224"/>
        <v>#VALUE!</v>
      </c>
      <c r="AG4779" s="1">
        <v>32827</v>
      </c>
      <c r="AH4779">
        <v>1989</v>
      </c>
      <c r="AI4779" t="str">
        <f t="shared" si="225"/>
        <v>Before 2004</v>
      </c>
      <c r="AJ4779" s="1">
        <v>39356</v>
      </c>
      <c r="AK4779" s="1" t="s">
        <v>55</v>
      </c>
      <c r="AL4779" s="1">
        <v>32827</v>
      </c>
      <c r="AM4779">
        <v>1989</v>
      </c>
      <c r="AN4779" t="str">
        <f t="shared" si="226"/>
        <v>Before 2004</v>
      </c>
      <c r="AO4779">
        <v>17</v>
      </c>
      <c r="AP4779" t="s">
        <v>56</v>
      </c>
      <c r="AQ4779" t="s">
        <v>24731</v>
      </c>
      <c r="AR4779">
        <v>1</v>
      </c>
      <c r="AS4779" t="s">
        <v>24795</v>
      </c>
      <c r="AT4779" t="s">
        <v>24731</v>
      </c>
      <c r="AU4779" t="s">
        <v>24731</v>
      </c>
      <c r="AV4779" t="b">
        <v>0</v>
      </c>
      <c r="AW4779" t="s">
        <v>6314</v>
      </c>
      <c r="AX4779" t="s">
        <v>777</v>
      </c>
      <c r="AY4779" t="s">
        <v>59</v>
      </c>
      <c r="AZ4779" s="3">
        <v>6.2</v>
      </c>
      <c r="BA4779" s="3">
        <v>7.4</v>
      </c>
      <c r="BB4779" s="3">
        <v>9.6999999999999993</v>
      </c>
      <c r="BC4779" s="3">
        <v>5.9</v>
      </c>
      <c r="BD4779" s="3">
        <v>6.8</v>
      </c>
      <c r="BE4779">
        <v>45203020</v>
      </c>
      <c r="BF4779" t="s">
        <v>296</v>
      </c>
      <c r="BG4779" t="s">
        <v>139</v>
      </c>
      <c r="BH4779" t="s">
        <v>41</v>
      </c>
      <c r="BI4779" t="s">
        <v>183</v>
      </c>
      <c r="BJ4779" t="s">
        <v>59</v>
      </c>
      <c r="BK4779" t="s">
        <v>64</v>
      </c>
      <c r="BL4779">
        <v>2007</v>
      </c>
    </row>
    <row r="4780" spans="1:64" hidden="1" x14ac:dyDescent="0.25">
      <c r="A4780">
        <v>640618</v>
      </c>
      <c r="B4780">
        <v>1042737</v>
      </c>
      <c r="C4780" t="s">
        <v>6312</v>
      </c>
      <c r="D4780" t="s">
        <v>774</v>
      </c>
      <c r="E4780" t="s">
        <v>158</v>
      </c>
      <c r="F4780" t="s">
        <v>209</v>
      </c>
      <c r="G4780" t="s">
        <v>215</v>
      </c>
      <c r="H4780" t="s">
        <v>215</v>
      </c>
      <c r="I4780" t="s">
        <v>209</v>
      </c>
      <c r="J4780">
        <v>0</v>
      </c>
      <c r="K4780" t="s">
        <v>215</v>
      </c>
      <c r="L4780">
        <v>0</v>
      </c>
      <c r="M4780" t="s">
        <v>71</v>
      </c>
      <c r="N4780" t="s">
        <v>6313</v>
      </c>
      <c r="O4780" t="s">
        <v>775</v>
      </c>
      <c r="P4780" s="2">
        <v>58</v>
      </c>
      <c r="Q4780">
        <v>3.5000000000000003E-2</v>
      </c>
      <c r="R4780">
        <v>1.7393700000000001</v>
      </c>
      <c r="S4780" s="1">
        <v>39257</v>
      </c>
      <c r="T4780" s="7">
        <v>3222.6469999999999</v>
      </c>
      <c r="U4780" s="7">
        <v>2875.1079599999998</v>
      </c>
      <c r="V4780" s="7">
        <v>-0.10784272680191163</v>
      </c>
      <c r="W4780" s="7">
        <v>3426</v>
      </c>
      <c r="X4780" s="7">
        <v>2883.8907899999999</v>
      </c>
      <c r="Y4780" s="7">
        <v>-0.15823386164623471</v>
      </c>
      <c r="Z4780" s="7">
        <v>3463.96146</v>
      </c>
      <c r="AA4780" s="7">
        <v>8973.5889399999996</v>
      </c>
      <c r="AB4780" s="7">
        <v>5214.2495200000003</v>
      </c>
      <c r="AC4780" s="8">
        <v>0.72097420838425841</v>
      </c>
      <c r="AD4780">
        <v>2007</v>
      </c>
      <c r="AE4780" s="1" t="s">
        <v>55</v>
      </c>
      <c r="AF4780" s="15" t="e">
        <f t="shared" si="224"/>
        <v>#VALUE!</v>
      </c>
      <c r="AG4780" s="1">
        <v>32827</v>
      </c>
      <c r="AH4780">
        <v>1989</v>
      </c>
      <c r="AI4780" t="str">
        <f t="shared" si="225"/>
        <v>Before 2004</v>
      </c>
      <c r="AJ4780" s="1">
        <v>39356</v>
      </c>
      <c r="AK4780" s="1" t="s">
        <v>55</v>
      </c>
      <c r="AL4780" s="1">
        <v>32827</v>
      </c>
      <c r="AM4780">
        <v>1989</v>
      </c>
      <c r="AN4780" t="str">
        <f t="shared" si="226"/>
        <v>Before 2004</v>
      </c>
      <c r="AO4780">
        <v>17</v>
      </c>
      <c r="AP4780" t="s">
        <v>56</v>
      </c>
      <c r="AQ4780" t="s">
        <v>24731</v>
      </c>
      <c r="AR4780">
        <v>1</v>
      </c>
      <c r="AS4780" t="s">
        <v>24795</v>
      </c>
      <c r="AT4780" t="s">
        <v>24731</v>
      </c>
      <c r="AU4780" t="s">
        <v>24731</v>
      </c>
      <c r="AV4780" t="b">
        <v>0</v>
      </c>
      <c r="AW4780" t="s">
        <v>6314</v>
      </c>
      <c r="AX4780" t="s">
        <v>777</v>
      </c>
      <c r="AY4780" t="s">
        <v>59</v>
      </c>
      <c r="AZ4780" s="3">
        <v>6.2</v>
      </c>
      <c r="BA4780" s="3">
        <v>7.4</v>
      </c>
      <c r="BB4780" s="3">
        <v>9.6999999999999993</v>
      </c>
      <c r="BC4780" s="3">
        <v>5.9</v>
      </c>
      <c r="BD4780" s="3">
        <v>6.8</v>
      </c>
      <c r="BE4780">
        <v>45203020</v>
      </c>
      <c r="BF4780" t="s">
        <v>296</v>
      </c>
      <c r="BG4780" t="s">
        <v>139</v>
      </c>
      <c r="BH4780" t="s">
        <v>41</v>
      </c>
      <c r="BI4780" t="s">
        <v>183</v>
      </c>
      <c r="BJ4780" t="s">
        <v>59</v>
      </c>
      <c r="BK4780" t="s">
        <v>64</v>
      </c>
      <c r="BL4780">
        <v>2007</v>
      </c>
    </row>
    <row r="4781" spans="1:64" hidden="1" x14ac:dyDescent="0.25">
      <c r="A4781">
        <v>817275</v>
      </c>
      <c r="B4781">
        <v>1013782</v>
      </c>
      <c r="C4781" t="s">
        <v>6323</v>
      </c>
      <c r="D4781" t="s">
        <v>1027</v>
      </c>
      <c r="E4781" t="s">
        <v>48</v>
      </c>
      <c r="F4781" t="s">
        <v>49</v>
      </c>
      <c r="G4781" t="s">
        <v>67</v>
      </c>
      <c r="H4781" t="s">
        <v>67</v>
      </c>
      <c r="I4781" t="s">
        <v>51</v>
      </c>
      <c r="J4781">
        <v>0</v>
      </c>
      <c r="K4781" t="s">
        <v>67</v>
      </c>
      <c r="L4781">
        <v>0</v>
      </c>
      <c r="M4781" t="s">
        <v>71</v>
      </c>
      <c r="N4781" t="s">
        <v>1029</v>
      </c>
      <c r="O4781" t="s">
        <v>1029</v>
      </c>
      <c r="P4781" s="2">
        <v>19</v>
      </c>
      <c r="Q4781">
        <v>2.21</v>
      </c>
      <c r="R4781">
        <v>2.5632700000000002</v>
      </c>
      <c r="S4781" s="1">
        <v>42892</v>
      </c>
      <c r="T4781" s="7">
        <v>333.75078000000002</v>
      </c>
      <c r="U4781" s="7">
        <v>307.00330000000002</v>
      </c>
      <c r="V4781" s="7">
        <v>-8.0142074873952335E-2</v>
      </c>
      <c r="W4781" s="7">
        <v>382.97271000000001</v>
      </c>
      <c r="X4781" s="7">
        <v>286.55506000000003</v>
      </c>
      <c r="Y4781" s="7">
        <v>-0.25176115029188367</v>
      </c>
      <c r="Z4781" s="7">
        <v>364.98192</v>
      </c>
      <c r="AA4781" s="7">
        <v>879.79975000000002</v>
      </c>
      <c r="AB4781" s="7">
        <v>559.14202</v>
      </c>
      <c r="AC4781" s="8">
        <v>0.57348172473247494</v>
      </c>
      <c r="AD4781">
        <v>2017</v>
      </c>
      <c r="AE4781" s="1">
        <v>36671</v>
      </c>
      <c r="AF4781" s="15">
        <f t="shared" si="224"/>
        <v>17.043835616438358</v>
      </c>
      <c r="AG4781" s="1">
        <v>36671</v>
      </c>
      <c r="AH4781">
        <v>2000</v>
      </c>
      <c r="AI4781" t="str">
        <f t="shared" si="225"/>
        <v>Before 2004</v>
      </c>
      <c r="AJ4781" s="1">
        <v>44428</v>
      </c>
      <c r="AK4781" s="1" t="s">
        <v>55</v>
      </c>
      <c r="AL4781" s="1">
        <v>36671</v>
      </c>
      <c r="AM4781">
        <v>2000</v>
      </c>
      <c r="AN4781" t="str">
        <f t="shared" si="226"/>
        <v>Before 2004</v>
      </c>
      <c r="AO4781">
        <v>17</v>
      </c>
      <c r="AP4781" t="s">
        <v>56</v>
      </c>
      <c r="AQ4781" t="s">
        <v>24731</v>
      </c>
      <c r="AR4781">
        <v>1</v>
      </c>
      <c r="AS4781" t="s">
        <v>24795</v>
      </c>
      <c r="AT4781" t="s">
        <v>24731</v>
      </c>
      <c r="AU4781" t="s">
        <v>24731</v>
      </c>
      <c r="AV4781" t="b">
        <v>0</v>
      </c>
      <c r="AW4781" t="s">
        <v>1031</v>
      </c>
      <c r="AX4781" t="s">
        <v>1031</v>
      </c>
      <c r="AY4781" t="s">
        <v>59</v>
      </c>
      <c r="AZ4781" s="3">
        <v>5.6</v>
      </c>
      <c r="BA4781" s="3">
        <v>9</v>
      </c>
      <c r="BB4781" s="3">
        <v>6.2</v>
      </c>
      <c r="BC4781" s="3">
        <v>7.3</v>
      </c>
      <c r="BD4781" s="3">
        <v>6.9</v>
      </c>
      <c r="BE4781">
        <v>45201020</v>
      </c>
      <c r="BF4781" t="s">
        <v>221</v>
      </c>
      <c r="BG4781" t="s">
        <v>139</v>
      </c>
      <c r="BH4781" t="s">
        <v>41</v>
      </c>
      <c r="BI4781" t="s">
        <v>221</v>
      </c>
      <c r="BJ4781" t="s">
        <v>59</v>
      </c>
      <c r="BK4781" t="s">
        <v>64</v>
      </c>
      <c r="BL4781">
        <v>2017</v>
      </c>
    </row>
    <row r="4782" spans="1:64" hidden="1" x14ac:dyDescent="0.25">
      <c r="A4782">
        <v>711842</v>
      </c>
      <c r="B4782">
        <v>1088792</v>
      </c>
      <c r="C4782" t="s">
        <v>6515</v>
      </c>
      <c r="D4782" t="s">
        <v>6516</v>
      </c>
      <c r="E4782" t="s">
        <v>48</v>
      </c>
      <c r="F4782" t="s">
        <v>137</v>
      </c>
      <c r="G4782" t="s">
        <v>67</v>
      </c>
      <c r="H4782" t="s">
        <v>67</v>
      </c>
      <c r="I4782" t="s">
        <v>138</v>
      </c>
      <c r="J4782">
        <v>0</v>
      </c>
      <c r="K4782" t="s">
        <v>67</v>
      </c>
      <c r="L4782">
        <v>0</v>
      </c>
      <c r="M4782" t="s">
        <v>71</v>
      </c>
      <c r="N4782" t="s">
        <v>6517</v>
      </c>
      <c r="O4782" t="s">
        <v>6517</v>
      </c>
      <c r="P4782" s="2">
        <v>35</v>
      </c>
      <c r="Q4782">
        <v>6.54</v>
      </c>
      <c r="R4782">
        <v>10.27145</v>
      </c>
      <c r="S4782" s="1">
        <v>41404</v>
      </c>
      <c r="T4782" s="7">
        <v>7622.1540000000005</v>
      </c>
      <c r="U4782" s="7">
        <v>9079.5694800000001</v>
      </c>
      <c r="V4782" s="7">
        <v>0.19120782393008584</v>
      </c>
      <c r="W4782" s="7">
        <v>8805.75</v>
      </c>
      <c r="X4782" s="7">
        <v>10545.56436</v>
      </c>
      <c r="Y4782" s="7">
        <v>0.19757707861340604</v>
      </c>
      <c r="Z4782" s="7">
        <v>13521.667740000001</v>
      </c>
      <c r="AA4782" s="7">
        <v>23931.507409999998</v>
      </c>
      <c r="AB4782" s="7">
        <v>12640.751130000001</v>
      </c>
      <c r="AC4782" s="8">
        <v>0.89320295636577396</v>
      </c>
      <c r="AD4782">
        <v>2013</v>
      </c>
      <c r="AE4782" s="1">
        <v>35048</v>
      </c>
      <c r="AF4782" s="15">
        <f t="shared" si="224"/>
        <v>17.413698630136988</v>
      </c>
      <c r="AG4782" s="1">
        <v>35048</v>
      </c>
      <c r="AH4782">
        <v>1995</v>
      </c>
      <c r="AI4782" t="str">
        <f t="shared" si="225"/>
        <v>Before 2004</v>
      </c>
      <c r="AJ4782" s="1">
        <v>44428</v>
      </c>
      <c r="AK4782" s="1" t="s">
        <v>55</v>
      </c>
      <c r="AL4782" s="1">
        <v>35048</v>
      </c>
      <c r="AM4782">
        <v>1995</v>
      </c>
      <c r="AN4782" t="str">
        <f t="shared" si="226"/>
        <v>Before 2004</v>
      </c>
      <c r="AO4782">
        <v>17</v>
      </c>
      <c r="AP4782" t="s">
        <v>56</v>
      </c>
      <c r="AQ4782" t="s">
        <v>24731</v>
      </c>
      <c r="AR4782">
        <v>1</v>
      </c>
      <c r="AS4782" t="s">
        <v>24795</v>
      </c>
      <c r="AT4782" t="s">
        <v>24731</v>
      </c>
      <c r="AU4782" t="s">
        <v>24731</v>
      </c>
      <c r="AV4782" t="b">
        <v>0</v>
      </c>
      <c r="AW4782" t="s">
        <v>6518</v>
      </c>
      <c r="AX4782" t="s">
        <v>6518</v>
      </c>
      <c r="AY4782" t="s">
        <v>110</v>
      </c>
      <c r="AZ4782" s="3">
        <v>9.6</v>
      </c>
      <c r="BA4782" s="3">
        <v>9</v>
      </c>
      <c r="BB4782" s="3">
        <v>6.9</v>
      </c>
      <c r="BC4782" s="3">
        <v>5</v>
      </c>
      <c r="BD4782" s="3">
        <v>7.3</v>
      </c>
      <c r="BE4782">
        <v>40301030</v>
      </c>
      <c r="BF4782" t="s">
        <v>3411</v>
      </c>
      <c r="BG4782" t="s">
        <v>139</v>
      </c>
      <c r="BH4782" t="s">
        <v>41</v>
      </c>
      <c r="BI4782" t="s">
        <v>124</v>
      </c>
      <c r="BJ4782" t="s">
        <v>124</v>
      </c>
      <c r="BK4782" t="s">
        <v>110</v>
      </c>
      <c r="BL4782">
        <v>2013</v>
      </c>
    </row>
    <row r="4783" spans="1:64" hidden="1" x14ac:dyDescent="0.25">
      <c r="A4783">
        <v>719394</v>
      </c>
      <c r="B4783">
        <v>1088792</v>
      </c>
      <c r="C4783" t="s">
        <v>6515</v>
      </c>
      <c r="D4783" t="s">
        <v>6516</v>
      </c>
      <c r="E4783" t="s">
        <v>48</v>
      </c>
      <c r="F4783" t="s">
        <v>137</v>
      </c>
      <c r="G4783" t="s">
        <v>215</v>
      </c>
      <c r="H4783" t="s">
        <v>215</v>
      </c>
      <c r="I4783" t="s">
        <v>138</v>
      </c>
      <c r="J4783">
        <v>0</v>
      </c>
      <c r="K4783" t="s">
        <v>215</v>
      </c>
      <c r="L4783">
        <v>0</v>
      </c>
      <c r="M4783" t="s">
        <v>71</v>
      </c>
      <c r="N4783" t="s">
        <v>6517</v>
      </c>
      <c r="O4783" t="s">
        <v>6517</v>
      </c>
      <c r="P4783" s="2">
        <v>35</v>
      </c>
      <c r="Q4783">
        <v>6.54</v>
      </c>
      <c r="R4783">
        <v>10.303179999999999</v>
      </c>
      <c r="S4783" s="1">
        <v>41431</v>
      </c>
      <c r="T4783" s="7">
        <v>8255.1047999999992</v>
      </c>
      <c r="U4783" s="7">
        <v>9441.7051200000005</v>
      </c>
      <c r="V4783" s="7">
        <v>0.14374139986690435</v>
      </c>
      <c r="W4783" s="7">
        <v>8518.5859500000006</v>
      </c>
      <c r="X4783" s="7">
        <v>10591.867480000001</v>
      </c>
      <c r="Y4783" s="7">
        <v>0.2433832964965271</v>
      </c>
      <c r="Z4783" s="7">
        <v>13444.16661</v>
      </c>
      <c r="AA4783" s="7">
        <v>23931.507409999998</v>
      </c>
      <c r="AB4783" s="7">
        <v>12640.751130000001</v>
      </c>
      <c r="AC4783" s="8">
        <v>0.89320295636577396</v>
      </c>
      <c r="AD4783">
        <v>2013</v>
      </c>
      <c r="AE4783" s="1">
        <v>35048</v>
      </c>
      <c r="AF4783" s="15">
        <f t="shared" si="224"/>
        <v>17.487671232876714</v>
      </c>
      <c r="AG4783" s="1">
        <v>35048</v>
      </c>
      <c r="AH4783">
        <v>1995</v>
      </c>
      <c r="AI4783" t="str">
        <f t="shared" si="225"/>
        <v>Before 2004</v>
      </c>
      <c r="AJ4783" s="1">
        <v>44428</v>
      </c>
      <c r="AK4783" s="1" t="s">
        <v>55</v>
      </c>
      <c r="AL4783" s="1">
        <v>35048</v>
      </c>
      <c r="AM4783">
        <v>1995</v>
      </c>
      <c r="AN4783" t="str">
        <f t="shared" si="226"/>
        <v>Before 2004</v>
      </c>
      <c r="AO4783">
        <v>17</v>
      </c>
      <c r="AP4783" t="s">
        <v>56</v>
      </c>
      <c r="AQ4783" t="s">
        <v>24731</v>
      </c>
      <c r="AR4783">
        <v>1</v>
      </c>
      <c r="AS4783" t="s">
        <v>24795</v>
      </c>
      <c r="AT4783" t="s">
        <v>24731</v>
      </c>
      <c r="AU4783" t="s">
        <v>24731</v>
      </c>
      <c r="AV4783" t="b">
        <v>0</v>
      </c>
      <c r="AW4783" t="s">
        <v>6518</v>
      </c>
      <c r="AX4783" t="s">
        <v>6518</v>
      </c>
      <c r="AY4783" t="s">
        <v>110</v>
      </c>
      <c r="AZ4783" s="3">
        <v>9.6</v>
      </c>
      <c r="BA4783" s="3">
        <v>9</v>
      </c>
      <c r="BB4783" s="3">
        <v>6.9</v>
      </c>
      <c r="BC4783" s="3">
        <v>5</v>
      </c>
      <c r="BD4783" s="3">
        <v>7.3</v>
      </c>
      <c r="BE4783">
        <v>40301030</v>
      </c>
      <c r="BF4783" t="s">
        <v>3411</v>
      </c>
      <c r="BG4783" t="s">
        <v>139</v>
      </c>
      <c r="BH4783" t="s">
        <v>41</v>
      </c>
      <c r="BI4783" t="s">
        <v>124</v>
      </c>
      <c r="BJ4783" t="s">
        <v>124</v>
      </c>
      <c r="BK4783" t="s">
        <v>110</v>
      </c>
      <c r="BL4783">
        <v>2013</v>
      </c>
    </row>
    <row r="4784" spans="1:64" hidden="1" x14ac:dyDescent="0.25">
      <c r="A4784">
        <v>51497</v>
      </c>
      <c r="B4784">
        <v>1018974</v>
      </c>
      <c r="C4784" t="s">
        <v>6540</v>
      </c>
      <c r="D4784" t="s">
        <v>6540</v>
      </c>
      <c r="E4784" t="s">
        <v>48</v>
      </c>
      <c r="F4784" t="s">
        <v>49</v>
      </c>
      <c r="G4784" t="s">
        <v>67</v>
      </c>
      <c r="H4784" t="s">
        <v>67</v>
      </c>
      <c r="I4784" t="s">
        <v>51</v>
      </c>
      <c r="J4784">
        <v>0</v>
      </c>
      <c r="K4784" t="s">
        <v>67</v>
      </c>
      <c r="L4784">
        <v>0</v>
      </c>
      <c r="M4784" t="s">
        <v>71</v>
      </c>
      <c r="N4784" t="s">
        <v>6541</v>
      </c>
      <c r="O4784" t="s">
        <v>6541</v>
      </c>
      <c r="P4784" s="2">
        <v>58</v>
      </c>
      <c r="Q4784">
        <v>4.38</v>
      </c>
      <c r="R4784">
        <v>8.3067499999999992</v>
      </c>
      <c r="S4784" s="1">
        <v>39322</v>
      </c>
      <c r="T4784" s="7">
        <v>334.08827000000002</v>
      </c>
      <c r="U4784" s="7">
        <v>466.83283</v>
      </c>
      <c r="V4784" s="7">
        <v>0.39733379444899386</v>
      </c>
      <c r="W4784" s="7">
        <v>348.11991999999998</v>
      </c>
      <c r="X4784" s="7">
        <v>579.81695000000002</v>
      </c>
      <c r="Y4784" s="7">
        <v>0.66556671046000482</v>
      </c>
      <c r="Z4784" s="7">
        <v>419.99991</v>
      </c>
      <c r="AA4784" s="7" t="s">
        <v>57</v>
      </c>
      <c r="AB4784" s="7" t="s">
        <v>57</v>
      </c>
      <c r="AC4784" s="8" t="s">
        <v>57</v>
      </c>
      <c r="AD4784">
        <v>2007</v>
      </c>
      <c r="AE4784" s="1" t="s">
        <v>55</v>
      </c>
      <c r="AF4784" s="15" t="e">
        <f t="shared" si="224"/>
        <v>#VALUE!</v>
      </c>
      <c r="AG4784" s="1">
        <v>33057</v>
      </c>
      <c r="AH4784">
        <v>1990</v>
      </c>
      <c r="AI4784" t="str">
        <f t="shared" si="225"/>
        <v>Before 2004</v>
      </c>
      <c r="AJ4784" s="1">
        <v>42373</v>
      </c>
      <c r="AK4784" s="1" t="s">
        <v>55</v>
      </c>
      <c r="AL4784" s="1">
        <v>33057</v>
      </c>
      <c r="AM4784">
        <v>1990</v>
      </c>
      <c r="AN4784" t="str">
        <f t="shared" si="226"/>
        <v>Before 2004</v>
      </c>
      <c r="AO4784">
        <v>17</v>
      </c>
      <c r="AP4784" t="s">
        <v>56</v>
      </c>
      <c r="AQ4784" t="s">
        <v>24731</v>
      </c>
      <c r="AR4784">
        <v>1</v>
      </c>
      <c r="AS4784" t="s">
        <v>24795</v>
      </c>
      <c r="AT4784" t="s">
        <v>24731</v>
      </c>
      <c r="AU4784" t="s">
        <v>24731</v>
      </c>
      <c r="AV4784" t="b">
        <v>0</v>
      </c>
      <c r="AW4784" t="s">
        <v>6542</v>
      </c>
      <c r="AX4784" t="s">
        <v>6542</v>
      </c>
      <c r="AY4784" t="s">
        <v>76</v>
      </c>
      <c r="AZ4784" s="3">
        <v>6.7667235494880549</v>
      </c>
      <c r="BA4784" s="3">
        <v>7.3868600682593861</v>
      </c>
      <c r="BB4784" s="3">
        <v>5.6940273037542664</v>
      </c>
      <c r="BC4784" s="3">
        <v>5.3962457337883958</v>
      </c>
      <c r="BD4784" s="3">
        <v>5.6699658703071671</v>
      </c>
      <c r="BE4784">
        <v>25504010</v>
      </c>
      <c r="BF4784" t="s">
        <v>683</v>
      </c>
      <c r="BG4784" t="s">
        <v>139</v>
      </c>
      <c r="BH4784" t="s">
        <v>62</v>
      </c>
      <c r="BI4784" t="s">
        <v>482</v>
      </c>
      <c r="BJ4784" t="s">
        <v>371</v>
      </c>
      <c r="BK4784" t="s">
        <v>76</v>
      </c>
      <c r="BL4784">
        <v>2007</v>
      </c>
    </row>
    <row r="4785" spans="1:64" hidden="1" x14ac:dyDescent="0.25">
      <c r="A4785">
        <v>617879</v>
      </c>
      <c r="B4785">
        <v>1058571</v>
      </c>
      <c r="C4785" t="s">
        <v>6732</v>
      </c>
      <c r="D4785" t="s">
        <v>6732</v>
      </c>
      <c r="E4785" t="s">
        <v>48</v>
      </c>
      <c r="F4785" t="s">
        <v>49</v>
      </c>
      <c r="G4785" t="s">
        <v>67</v>
      </c>
      <c r="H4785" t="s">
        <v>67</v>
      </c>
      <c r="I4785" t="s">
        <v>51</v>
      </c>
      <c r="J4785">
        <v>0</v>
      </c>
      <c r="K4785" t="s">
        <v>67</v>
      </c>
      <c r="L4785">
        <v>0</v>
      </c>
      <c r="M4785" t="s">
        <v>71</v>
      </c>
      <c r="N4785" t="s">
        <v>6733</v>
      </c>
      <c r="O4785" t="s">
        <v>6733</v>
      </c>
      <c r="P4785" s="2">
        <v>53</v>
      </c>
      <c r="Q4785">
        <v>8.58</v>
      </c>
      <c r="R4785">
        <v>10.788919999999999</v>
      </c>
      <c r="S4785" s="1">
        <v>39798</v>
      </c>
      <c r="T4785" s="7">
        <v>3627.0963499999998</v>
      </c>
      <c r="U4785" s="7">
        <v>4707.6605300000001</v>
      </c>
      <c r="V4785" s="7">
        <v>0.29791438542844345</v>
      </c>
      <c r="W4785" s="7">
        <v>5323.2527899999995</v>
      </c>
      <c r="X4785" s="7">
        <v>3984.0555100000001</v>
      </c>
      <c r="Y4785" s="7">
        <v>-0.25157499236477165</v>
      </c>
      <c r="Z4785" s="7">
        <v>4208.5394200000001</v>
      </c>
      <c r="AA4785" s="7">
        <v>47804.870159999999</v>
      </c>
      <c r="AB4785" s="7">
        <v>68716.492060000004</v>
      </c>
      <c r="AC4785" s="8">
        <v>-0.30431736651721047</v>
      </c>
      <c r="AD4785">
        <v>2008</v>
      </c>
      <c r="AE4785" s="1">
        <v>33443</v>
      </c>
      <c r="AF4785" s="15">
        <f t="shared" si="224"/>
        <v>17.410958904109588</v>
      </c>
      <c r="AG4785" s="1">
        <v>33443</v>
      </c>
      <c r="AH4785">
        <v>1991</v>
      </c>
      <c r="AI4785" t="str">
        <f t="shared" si="225"/>
        <v>Before 2004</v>
      </c>
      <c r="AJ4785" s="1">
        <v>44428</v>
      </c>
      <c r="AK4785" s="1" t="s">
        <v>55</v>
      </c>
      <c r="AL4785" s="1">
        <v>33443</v>
      </c>
      <c r="AM4785">
        <v>1991</v>
      </c>
      <c r="AN4785" t="str">
        <f t="shared" si="226"/>
        <v>Before 2004</v>
      </c>
      <c r="AO4785">
        <v>17</v>
      </c>
      <c r="AP4785" t="s">
        <v>56</v>
      </c>
      <c r="AQ4785" t="s">
        <v>24731</v>
      </c>
      <c r="AR4785">
        <v>1</v>
      </c>
      <c r="AS4785" t="s">
        <v>24795</v>
      </c>
      <c r="AT4785" t="s">
        <v>24731</v>
      </c>
      <c r="AU4785" t="s">
        <v>24731</v>
      </c>
      <c r="AV4785" t="b">
        <v>0</v>
      </c>
      <c r="AW4785" t="s">
        <v>6734</v>
      </c>
      <c r="AX4785" t="s">
        <v>6734</v>
      </c>
      <c r="AY4785" t="s">
        <v>116</v>
      </c>
      <c r="AZ4785" s="3">
        <v>7.1</v>
      </c>
      <c r="BA4785" s="3">
        <v>6.5</v>
      </c>
      <c r="BB4785" s="3">
        <v>4.8</v>
      </c>
      <c r="BC4785" s="3">
        <v>7.7</v>
      </c>
      <c r="BD4785" s="3">
        <v>5.5</v>
      </c>
      <c r="BE4785">
        <v>35201010</v>
      </c>
      <c r="BF4785" t="s">
        <v>330</v>
      </c>
      <c r="BG4785" t="s">
        <v>139</v>
      </c>
      <c r="BH4785" t="s">
        <v>41</v>
      </c>
      <c r="BI4785" t="s">
        <v>330</v>
      </c>
      <c r="BJ4785" t="s">
        <v>116</v>
      </c>
      <c r="BK4785" t="s">
        <v>101</v>
      </c>
      <c r="BL4785">
        <v>2008</v>
      </c>
    </row>
    <row r="4786" spans="1:64" hidden="1" x14ac:dyDescent="0.25">
      <c r="A4786">
        <v>51698</v>
      </c>
      <c r="B4786">
        <v>1016072</v>
      </c>
      <c r="C4786" t="s">
        <v>6865</v>
      </c>
      <c r="D4786" t="s">
        <v>5261</v>
      </c>
      <c r="E4786" t="s">
        <v>70</v>
      </c>
      <c r="F4786" t="s">
        <v>49</v>
      </c>
      <c r="G4786" t="s">
        <v>50</v>
      </c>
      <c r="H4786" t="s">
        <v>50</v>
      </c>
      <c r="I4786" t="s">
        <v>51</v>
      </c>
      <c r="J4786">
        <v>0</v>
      </c>
      <c r="K4786" t="s">
        <v>67</v>
      </c>
      <c r="L4786">
        <v>1</v>
      </c>
      <c r="M4786" t="s">
        <v>93</v>
      </c>
      <c r="N4786" t="s">
        <v>6866</v>
      </c>
      <c r="O4786" t="s">
        <v>5263</v>
      </c>
      <c r="P4786" s="2">
        <v>85</v>
      </c>
      <c r="Q4786">
        <v>0</v>
      </c>
      <c r="R4786">
        <v>5.0919600000000003</v>
      </c>
      <c r="S4786" s="1">
        <v>36859</v>
      </c>
      <c r="T4786" s="7">
        <v>1226.66463</v>
      </c>
      <c r="U4786" s="7">
        <v>845.65925000000004</v>
      </c>
      <c r="V4786" s="7">
        <v>-0.31060272765833313</v>
      </c>
      <c r="W4786" s="7">
        <v>941.00300000000004</v>
      </c>
      <c r="X4786" s="7">
        <v>964.24392</v>
      </c>
      <c r="Y4786" s="7">
        <v>2.4698029655590852E-2</v>
      </c>
      <c r="Z4786" s="7">
        <v>1523.55628</v>
      </c>
      <c r="AA4786" s="7">
        <v>98501.151920000004</v>
      </c>
      <c r="AB4786" s="7">
        <v>63558.247640000001</v>
      </c>
      <c r="AC4786" s="8">
        <v>0.5497776540020417</v>
      </c>
      <c r="AD4786">
        <v>2000</v>
      </c>
      <c r="AE4786" s="1" t="s">
        <v>55</v>
      </c>
      <c r="AF4786" s="15" t="e">
        <f t="shared" si="224"/>
        <v>#VALUE!</v>
      </c>
      <c r="AG4786" s="1">
        <v>30504</v>
      </c>
      <c r="AH4786">
        <v>1983</v>
      </c>
      <c r="AI4786" t="str">
        <f t="shared" si="225"/>
        <v>Before 2004</v>
      </c>
      <c r="AJ4786" s="1">
        <v>39608</v>
      </c>
      <c r="AK4786" s="1" t="s">
        <v>55</v>
      </c>
      <c r="AL4786" s="1">
        <v>30504</v>
      </c>
      <c r="AM4786">
        <v>1983</v>
      </c>
      <c r="AN4786" t="str">
        <f t="shared" si="226"/>
        <v>Before 2004</v>
      </c>
      <c r="AO4786">
        <v>17</v>
      </c>
      <c r="AP4786" t="s">
        <v>56</v>
      </c>
      <c r="AQ4786" t="s">
        <v>24731</v>
      </c>
      <c r="AR4786">
        <v>1</v>
      </c>
      <c r="AS4786" t="s">
        <v>24795</v>
      </c>
      <c r="AT4786" t="s">
        <v>24731</v>
      </c>
      <c r="AU4786" t="s">
        <v>24731</v>
      </c>
      <c r="AV4786" t="b">
        <v>0</v>
      </c>
      <c r="AW4786" t="s">
        <v>6867</v>
      </c>
      <c r="AX4786" t="s">
        <v>5265</v>
      </c>
      <c r="AY4786" t="s">
        <v>59</v>
      </c>
      <c r="AZ4786" s="3">
        <v>6.6854271356783919</v>
      </c>
      <c r="BA4786" s="3">
        <v>7.6108040201005034</v>
      </c>
      <c r="BB4786" s="3">
        <v>6.3768844221105532</v>
      </c>
      <c r="BC4786" s="3">
        <v>5.8057788944723621</v>
      </c>
      <c r="BD4786" s="3">
        <v>6.068844221105528</v>
      </c>
      <c r="BE4786">
        <v>45202030</v>
      </c>
      <c r="BF4786" t="s">
        <v>60</v>
      </c>
      <c r="BG4786" t="s">
        <v>61</v>
      </c>
      <c r="BH4786" t="s">
        <v>62</v>
      </c>
      <c r="BI4786" t="s">
        <v>63</v>
      </c>
      <c r="BJ4786" t="s">
        <v>59</v>
      </c>
      <c r="BK4786" t="s">
        <v>64</v>
      </c>
      <c r="BL4786" t="s">
        <v>61</v>
      </c>
    </row>
    <row r="4787" spans="1:64" x14ac:dyDescent="0.25">
      <c r="A4787">
        <v>51745</v>
      </c>
      <c r="B4787">
        <v>1140857</v>
      </c>
      <c r="C4787" t="s">
        <v>6879</v>
      </c>
      <c r="D4787" t="s">
        <v>6880</v>
      </c>
      <c r="E4787" t="s">
        <v>48</v>
      </c>
      <c r="F4787" t="s">
        <v>49</v>
      </c>
      <c r="G4787" t="s">
        <v>50</v>
      </c>
      <c r="H4787" t="s">
        <v>50</v>
      </c>
      <c r="I4787" t="s">
        <v>51</v>
      </c>
      <c r="J4787">
        <v>10000000</v>
      </c>
      <c r="K4787" t="s">
        <v>50</v>
      </c>
      <c r="L4787">
        <v>0</v>
      </c>
      <c r="M4787" t="s">
        <v>71</v>
      </c>
      <c r="N4787" t="s">
        <v>6881</v>
      </c>
      <c r="O4787" t="s">
        <v>6882</v>
      </c>
      <c r="P4787" s="2">
        <v>50</v>
      </c>
      <c r="Q4787">
        <v>39.4</v>
      </c>
      <c r="R4787">
        <v>3</v>
      </c>
      <c r="S4787" s="1">
        <v>40066</v>
      </c>
      <c r="T4787" s="7">
        <v>280.68810000000002</v>
      </c>
      <c r="U4787" s="7">
        <v>324.43169999999998</v>
      </c>
      <c r="V4787" s="7">
        <v>0.15584415584415567</v>
      </c>
      <c r="W4787" s="7">
        <v>319.69281000000001</v>
      </c>
      <c r="X4787" s="7">
        <v>328.077</v>
      </c>
      <c r="Y4787" s="7">
        <v>2.6225769669327218E-2</v>
      </c>
      <c r="Z4787" s="7">
        <v>331.72230000000002</v>
      </c>
      <c r="AA4787" s="7">
        <v>2353.3393000000001</v>
      </c>
      <c r="AB4787" s="7">
        <v>2123.3232699999999</v>
      </c>
      <c r="AC4787" s="8">
        <v>0.10832831403952929</v>
      </c>
      <c r="AD4787">
        <v>2009</v>
      </c>
      <c r="AE4787" s="1">
        <v>33725</v>
      </c>
      <c r="AF4787" s="15">
        <f t="shared" si="224"/>
        <v>17.372602739726027</v>
      </c>
      <c r="AG4787" s="1">
        <v>27400</v>
      </c>
      <c r="AH4787">
        <v>1975</v>
      </c>
      <c r="AI4787" t="str">
        <f t="shared" si="225"/>
        <v>Before 2004</v>
      </c>
      <c r="AJ4787" s="1">
        <v>44428</v>
      </c>
      <c r="AK4787" s="1" t="s">
        <v>55</v>
      </c>
      <c r="AL4787" s="1">
        <v>33725</v>
      </c>
      <c r="AM4787">
        <v>1992</v>
      </c>
      <c r="AN4787" t="str">
        <f t="shared" si="226"/>
        <v>Before 2004</v>
      </c>
      <c r="AO4787">
        <v>17</v>
      </c>
      <c r="AP4787" t="s">
        <v>908</v>
      </c>
      <c r="AQ4787" t="s">
        <v>24739</v>
      </c>
      <c r="AR4787">
        <v>190</v>
      </c>
      <c r="AS4787" t="s">
        <v>24798</v>
      </c>
      <c r="AT4787" t="s">
        <v>24739</v>
      </c>
      <c r="AU4787" t="s">
        <v>24808</v>
      </c>
      <c r="AV4787" t="b">
        <v>0</v>
      </c>
      <c r="AW4787" t="s">
        <v>6883</v>
      </c>
      <c r="AX4787" t="s">
        <v>6884</v>
      </c>
      <c r="AY4787" t="s">
        <v>116</v>
      </c>
      <c r="AZ4787" s="3">
        <v>6.0646031746031754</v>
      </c>
      <c r="BA4787" s="3">
        <v>7.436349206349206</v>
      </c>
      <c r="BB4787" s="3">
        <v>5.9684126984126982</v>
      </c>
      <c r="BC4787" s="3">
        <v>5.0887301587301588</v>
      </c>
      <c r="BD4787" s="3">
        <v>5.597777777777778</v>
      </c>
      <c r="BE4787">
        <v>35202010</v>
      </c>
      <c r="BF4787" t="s">
        <v>117</v>
      </c>
      <c r="BG4787" t="s">
        <v>139</v>
      </c>
      <c r="BH4787" t="s">
        <v>62</v>
      </c>
      <c r="BI4787" t="s">
        <v>117</v>
      </c>
      <c r="BJ4787" t="s">
        <v>116</v>
      </c>
      <c r="BK4787" t="s">
        <v>101</v>
      </c>
      <c r="BL4787">
        <v>2009</v>
      </c>
    </row>
    <row r="4788" spans="1:64" hidden="1" x14ac:dyDescent="0.25">
      <c r="A4788">
        <v>636869</v>
      </c>
      <c r="B4788">
        <v>1050269</v>
      </c>
      <c r="C4788" t="s">
        <v>6915</v>
      </c>
      <c r="D4788" t="s">
        <v>1547</v>
      </c>
      <c r="E4788" t="s">
        <v>70</v>
      </c>
      <c r="F4788" t="s">
        <v>137</v>
      </c>
      <c r="G4788" t="s">
        <v>50</v>
      </c>
      <c r="H4788" t="s">
        <v>50</v>
      </c>
      <c r="I4788" t="s">
        <v>138</v>
      </c>
      <c r="J4788">
        <v>175000</v>
      </c>
      <c r="K4788" t="s">
        <v>50</v>
      </c>
      <c r="L4788">
        <v>0</v>
      </c>
      <c r="M4788" t="s">
        <v>71</v>
      </c>
      <c r="N4788" t="s">
        <v>6916</v>
      </c>
      <c r="O4788" t="s">
        <v>1549</v>
      </c>
      <c r="P4788" s="2">
        <v>46</v>
      </c>
      <c r="Q4788">
        <v>0.309</v>
      </c>
      <c r="R4788">
        <v>3.81175</v>
      </c>
      <c r="S4788" s="1">
        <v>40368</v>
      </c>
      <c r="T4788" s="7">
        <v>239.94036</v>
      </c>
      <c r="U4788" s="7">
        <v>252.05466000000001</v>
      </c>
      <c r="V4788" s="7">
        <v>5.0488796465921838E-2</v>
      </c>
      <c r="W4788" s="7">
        <v>268.67455999999999</v>
      </c>
      <c r="X4788" s="7">
        <v>259.44749999999999</v>
      </c>
      <c r="Y4788" s="7">
        <v>-3.4342886799554058E-2</v>
      </c>
      <c r="Z4788" s="7">
        <v>266.98</v>
      </c>
      <c r="AA4788" s="7">
        <v>127835.75453999999</v>
      </c>
      <c r="AB4788" s="7">
        <v>87983.161789999998</v>
      </c>
      <c r="AC4788" s="8">
        <v>0.45295704245229301</v>
      </c>
      <c r="AD4788">
        <v>2010</v>
      </c>
      <c r="AE4788" s="1" t="s">
        <v>55</v>
      </c>
      <c r="AF4788" s="15" t="e">
        <f t="shared" si="224"/>
        <v>#VALUE!</v>
      </c>
      <c r="AG4788" s="1">
        <v>34057</v>
      </c>
      <c r="AH4788">
        <v>1993</v>
      </c>
      <c r="AI4788" t="str">
        <f t="shared" si="225"/>
        <v>Before 2004</v>
      </c>
      <c r="AJ4788" s="1">
        <v>40574</v>
      </c>
      <c r="AK4788" s="1" t="s">
        <v>55</v>
      </c>
      <c r="AL4788" s="1">
        <v>34057</v>
      </c>
      <c r="AM4788">
        <v>1993</v>
      </c>
      <c r="AN4788" t="str">
        <f t="shared" si="226"/>
        <v>Before 2004</v>
      </c>
      <c r="AO4788">
        <v>17</v>
      </c>
      <c r="AP4788" t="s">
        <v>56</v>
      </c>
      <c r="AQ4788" t="s">
        <v>24731</v>
      </c>
      <c r="AR4788">
        <v>1</v>
      </c>
      <c r="AS4788" t="s">
        <v>24795</v>
      </c>
      <c r="AT4788" t="s">
        <v>24731</v>
      </c>
      <c r="AU4788" t="s">
        <v>24731</v>
      </c>
      <c r="AV4788" t="b">
        <v>0</v>
      </c>
      <c r="AW4788" t="s">
        <v>6917</v>
      </c>
      <c r="AX4788" t="s">
        <v>1551</v>
      </c>
      <c r="AY4788" t="s">
        <v>144</v>
      </c>
      <c r="AZ4788" s="3">
        <v>4.2</v>
      </c>
      <c r="BA4788" s="3">
        <v>7.7</v>
      </c>
      <c r="BB4788" s="3">
        <v>6.6</v>
      </c>
      <c r="BC4788" s="3">
        <v>5</v>
      </c>
      <c r="BD4788" s="3">
        <v>5.6</v>
      </c>
      <c r="BE4788">
        <v>20101010</v>
      </c>
      <c r="BF4788" t="s">
        <v>243</v>
      </c>
      <c r="BG4788" t="s">
        <v>139</v>
      </c>
      <c r="BH4788" t="s">
        <v>41</v>
      </c>
      <c r="BI4788" t="s">
        <v>244</v>
      </c>
      <c r="BJ4788" t="s">
        <v>144</v>
      </c>
      <c r="BK4788" t="s">
        <v>84</v>
      </c>
      <c r="BL4788">
        <v>2010</v>
      </c>
    </row>
    <row r="4789" spans="1:64" hidden="1" x14ac:dyDescent="0.25">
      <c r="A4789">
        <v>720229</v>
      </c>
      <c r="B4789">
        <v>1090312</v>
      </c>
      <c r="C4789" t="s">
        <v>6948</v>
      </c>
      <c r="D4789" t="s">
        <v>4396</v>
      </c>
      <c r="E4789" t="s">
        <v>48</v>
      </c>
      <c r="F4789" t="s">
        <v>209</v>
      </c>
      <c r="G4789" t="s">
        <v>215</v>
      </c>
      <c r="H4789" t="s">
        <v>215</v>
      </c>
      <c r="I4789" t="s">
        <v>209</v>
      </c>
      <c r="J4789">
        <v>0</v>
      </c>
      <c r="K4789" t="s">
        <v>215</v>
      </c>
      <c r="L4789">
        <v>0</v>
      </c>
      <c r="M4789" t="s">
        <v>71</v>
      </c>
      <c r="N4789" t="s">
        <v>4398</v>
      </c>
      <c r="O4789" t="s">
        <v>4398</v>
      </c>
      <c r="P4789" s="2">
        <v>35</v>
      </c>
      <c r="Q4789">
        <v>1.94</v>
      </c>
      <c r="R4789">
        <v>0.45712999999999998</v>
      </c>
      <c r="S4789" s="1">
        <v>41442</v>
      </c>
      <c r="T4789" s="7">
        <v>11502.28645</v>
      </c>
      <c r="U4789" s="7">
        <v>16353.07468</v>
      </c>
      <c r="V4789" s="7">
        <v>0.42172382430973104</v>
      </c>
      <c r="W4789" s="7">
        <v>14088.222529999999</v>
      </c>
      <c r="X4789" s="7">
        <v>15921.470289999999</v>
      </c>
      <c r="Y4789" s="7">
        <v>0.13012626369978272</v>
      </c>
      <c r="Z4789" s="7">
        <v>17654.70781</v>
      </c>
      <c r="AA4789" s="7">
        <v>22356.109530000002</v>
      </c>
      <c r="AB4789" s="7">
        <v>15021.101650000001</v>
      </c>
      <c r="AC4789" s="8">
        <v>0.4883135771869303</v>
      </c>
      <c r="AD4789">
        <v>2013</v>
      </c>
      <c r="AE4789" s="1">
        <v>34876</v>
      </c>
      <c r="AF4789" s="15">
        <f t="shared" si="224"/>
        <v>17.989041095890411</v>
      </c>
      <c r="AG4789" s="1">
        <v>34876</v>
      </c>
      <c r="AH4789">
        <v>1995</v>
      </c>
      <c r="AI4789" t="str">
        <f t="shared" si="225"/>
        <v>Before 2004</v>
      </c>
      <c r="AJ4789" s="1">
        <v>44428</v>
      </c>
      <c r="AK4789" s="1" t="s">
        <v>55</v>
      </c>
      <c r="AL4789" s="1">
        <v>34876</v>
      </c>
      <c r="AM4789">
        <v>1995</v>
      </c>
      <c r="AN4789" t="str">
        <f t="shared" si="226"/>
        <v>Before 2004</v>
      </c>
      <c r="AO4789">
        <v>17</v>
      </c>
      <c r="AP4789" t="s">
        <v>56</v>
      </c>
      <c r="AQ4789" t="s">
        <v>24731</v>
      </c>
      <c r="AR4789">
        <v>1</v>
      </c>
      <c r="AS4789" t="s">
        <v>24795</v>
      </c>
      <c r="AT4789" t="s">
        <v>24731</v>
      </c>
      <c r="AU4789" t="s">
        <v>24731</v>
      </c>
      <c r="AV4789" t="b">
        <v>0</v>
      </c>
      <c r="AW4789" t="s">
        <v>4400</v>
      </c>
      <c r="AX4789" t="s">
        <v>4400</v>
      </c>
      <c r="AY4789" t="s">
        <v>173</v>
      </c>
      <c r="AZ4789" s="3">
        <v>6.7</v>
      </c>
      <c r="BA4789" s="3">
        <v>6.6</v>
      </c>
      <c r="BB4789" s="3">
        <v>0.5</v>
      </c>
      <c r="BC4789" s="3">
        <v>4.0999999999999996</v>
      </c>
      <c r="BD4789" s="3">
        <v>3.4</v>
      </c>
      <c r="BE4789">
        <v>50201030</v>
      </c>
      <c r="BF4789" t="s">
        <v>1943</v>
      </c>
      <c r="BG4789" t="s">
        <v>139</v>
      </c>
      <c r="BH4789" t="s">
        <v>41</v>
      </c>
      <c r="BI4789" t="s">
        <v>555</v>
      </c>
      <c r="BJ4789" t="s">
        <v>176</v>
      </c>
      <c r="BK4789" t="s">
        <v>173</v>
      </c>
      <c r="BL4789">
        <v>2013</v>
      </c>
    </row>
    <row r="4790" spans="1:64" hidden="1" x14ac:dyDescent="0.25">
      <c r="A4790">
        <v>1172344</v>
      </c>
      <c r="B4790">
        <v>1377761</v>
      </c>
      <c r="C4790" t="s">
        <v>7024</v>
      </c>
      <c r="D4790" t="s">
        <v>7020</v>
      </c>
      <c r="E4790" t="s">
        <v>464</v>
      </c>
      <c r="F4790" t="s">
        <v>65</v>
      </c>
      <c r="G4790" t="s">
        <v>50</v>
      </c>
      <c r="H4790" t="s">
        <v>50</v>
      </c>
      <c r="I4790" t="s">
        <v>66</v>
      </c>
      <c r="J4790">
        <v>32632560</v>
      </c>
      <c r="K4790" t="s">
        <v>50</v>
      </c>
      <c r="L4790">
        <v>0</v>
      </c>
      <c r="M4790" t="s">
        <v>52</v>
      </c>
      <c r="N4790" t="s">
        <v>7021</v>
      </c>
      <c r="O4790" t="s">
        <v>7021</v>
      </c>
      <c r="P4790" s="2">
        <v>10</v>
      </c>
      <c r="Q4790">
        <v>0.32800000000000001</v>
      </c>
      <c r="R4790">
        <v>1.0152699999999999</v>
      </c>
      <c r="S4790" s="1">
        <v>43724</v>
      </c>
      <c r="T4790" s="7">
        <v>45850.3</v>
      </c>
      <c r="U4790" s="7">
        <v>39255.82</v>
      </c>
      <c r="V4790" s="7">
        <v>-0.14382632174707696</v>
      </c>
      <c r="W4790" s="7">
        <v>41395.199999999997</v>
      </c>
      <c r="X4790" s="7">
        <v>40287.379999999997</v>
      </c>
      <c r="Y4790" s="7">
        <v>-2.6762040043290039E-2</v>
      </c>
      <c r="Z4790" s="7">
        <v>36458.060420000002</v>
      </c>
      <c r="AA4790" s="7">
        <v>38699.339999999997</v>
      </c>
      <c r="AB4790" s="7">
        <v>24449.416000000001</v>
      </c>
      <c r="AC4790" s="8">
        <v>0.58283289874899236</v>
      </c>
      <c r="AD4790">
        <v>2019</v>
      </c>
      <c r="AE4790" s="1">
        <v>37238</v>
      </c>
      <c r="AF4790" s="15">
        <f t="shared" si="224"/>
        <v>17.769863013698629</v>
      </c>
      <c r="AG4790" s="1">
        <v>37238</v>
      </c>
      <c r="AH4790">
        <v>2001</v>
      </c>
      <c r="AI4790" t="str">
        <f t="shared" si="225"/>
        <v>Before 2004</v>
      </c>
      <c r="AJ4790" s="1">
        <v>44428</v>
      </c>
      <c r="AK4790" s="1" t="s">
        <v>55</v>
      </c>
      <c r="AL4790" s="1">
        <v>37238</v>
      </c>
      <c r="AM4790">
        <v>2001</v>
      </c>
      <c r="AN4790" t="str">
        <f t="shared" si="226"/>
        <v>Before 2004</v>
      </c>
      <c r="AO4790">
        <v>17</v>
      </c>
      <c r="AP4790" t="s">
        <v>56</v>
      </c>
      <c r="AQ4790" t="s">
        <v>24731</v>
      </c>
      <c r="AR4790">
        <v>1</v>
      </c>
      <c r="AS4790" t="s">
        <v>24795</v>
      </c>
      <c r="AT4790" t="s">
        <v>24731</v>
      </c>
      <c r="AU4790" t="s">
        <v>24731</v>
      </c>
      <c r="AV4790" t="b">
        <v>0</v>
      </c>
      <c r="AW4790" t="s">
        <v>7022</v>
      </c>
      <c r="AX4790" t="s">
        <v>7022</v>
      </c>
      <c r="AY4790" t="s">
        <v>110</v>
      </c>
      <c r="AZ4790" s="3">
        <v>7.7</v>
      </c>
      <c r="BA4790" s="3">
        <v>7.2</v>
      </c>
      <c r="BB4790" s="3">
        <v>7.9</v>
      </c>
      <c r="BC4790" s="3">
        <v>6.8</v>
      </c>
      <c r="BD4790" s="3">
        <v>6.7</v>
      </c>
      <c r="BE4790">
        <v>40301020</v>
      </c>
      <c r="BF4790" t="s">
        <v>942</v>
      </c>
      <c r="BG4790" t="s">
        <v>139</v>
      </c>
      <c r="BH4790" t="s">
        <v>41</v>
      </c>
      <c r="BI4790" t="s">
        <v>124</v>
      </c>
      <c r="BJ4790" t="s">
        <v>124</v>
      </c>
      <c r="BK4790" t="s">
        <v>110</v>
      </c>
      <c r="BL4790">
        <v>2019</v>
      </c>
    </row>
    <row r="4791" spans="1:64" hidden="1" x14ac:dyDescent="0.25">
      <c r="A4791">
        <v>611380</v>
      </c>
      <c r="B4791">
        <v>1152209</v>
      </c>
      <c r="C4791" t="s">
        <v>7051</v>
      </c>
      <c r="D4791" t="s">
        <v>7051</v>
      </c>
      <c r="E4791" t="s">
        <v>158</v>
      </c>
      <c r="F4791" t="s">
        <v>65</v>
      </c>
      <c r="G4791" t="s">
        <v>50</v>
      </c>
      <c r="H4791" t="s">
        <v>50</v>
      </c>
      <c r="I4791" t="s">
        <v>66</v>
      </c>
      <c r="J4791">
        <v>25000000</v>
      </c>
      <c r="K4791" t="s">
        <v>50</v>
      </c>
      <c r="L4791">
        <v>0</v>
      </c>
      <c r="M4791" t="s">
        <v>71</v>
      </c>
      <c r="N4791" t="s">
        <v>7052</v>
      </c>
      <c r="O4791" t="s">
        <v>7052</v>
      </c>
      <c r="P4791" s="2">
        <v>61</v>
      </c>
      <c r="Q4791">
        <v>2.68</v>
      </c>
      <c r="R4791">
        <v>11.96396</v>
      </c>
      <c r="S4791" s="1">
        <v>38979</v>
      </c>
      <c r="T4791" s="7">
        <v>2320.3229999999999</v>
      </c>
      <c r="U4791" s="7">
        <v>1136.5029</v>
      </c>
      <c r="V4791" s="7">
        <v>-0.51019625284928005</v>
      </c>
      <c r="W4791" s="7">
        <v>1488.2443800000001</v>
      </c>
      <c r="X4791" s="7">
        <v>682.11760000000004</v>
      </c>
      <c r="Y4791" s="7">
        <v>-0.54166290888328439</v>
      </c>
      <c r="Z4791" s="7">
        <v>650.92643999999996</v>
      </c>
      <c r="AA4791" s="7" t="s">
        <v>57</v>
      </c>
      <c r="AB4791" s="7" t="s">
        <v>57</v>
      </c>
      <c r="AC4791" s="8" t="s">
        <v>57</v>
      </c>
      <c r="AD4791">
        <v>2006</v>
      </c>
      <c r="AE4791" s="1" t="s">
        <v>55</v>
      </c>
      <c r="AF4791" s="15" t="e">
        <f t="shared" si="224"/>
        <v>#VALUE!</v>
      </c>
      <c r="AG4791" s="1">
        <v>32496</v>
      </c>
      <c r="AH4791">
        <v>1988</v>
      </c>
      <c r="AI4791" t="str">
        <f t="shared" si="225"/>
        <v>Before 2004</v>
      </c>
      <c r="AJ4791" s="1">
        <v>42670</v>
      </c>
      <c r="AK4791" s="1" t="s">
        <v>55</v>
      </c>
      <c r="AL4791" s="1">
        <v>32496</v>
      </c>
      <c r="AM4791">
        <v>1988</v>
      </c>
      <c r="AN4791" t="str">
        <f t="shared" si="226"/>
        <v>Before 2004</v>
      </c>
      <c r="AO4791">
        <v>17</v>
      </c>
      <c r="AP4791" t="s">
        <v>3150</v>
      </c>
      <c r="AQ4791" t="s">
        <v>24731</v>
      </c>
      <c r="AR4791">
        <v>1</v>
      </c>
      <c r="AS4791" t="s">
        <v>24795</v>
      </c>
      <c r="AT4791" t="s">
        <v>24731</v>
      </c>
      <c r="AU4791" t="s">
        <v>24731</v>
      </c>
      <c r="AV4791" t="b">
        <v>0</v>
      </c>
      <c r="AW4791" t="s">
        <v>7053</v>
      </c>
      <c r="AX4791" t="s">
        <v>7053</v>
      </c>
      <c r="AY4791" t="s">
        <v>108</v>
      </c>
      <c r="AZ4791" s="3">
        <v>6.0026186579378074</v>
      </c>
      <c r="BA4791" s="3">
        <v>7.92962356792144</v>
      </c>
      <c r="BB4791" s="3">
        <v>6.4036006546644844</v>
      </c>
      <c r="BC4791" s="3">
        <v>6.2635024549918166</v>
      </c>
      <c r="BD4791" s="3">
        <v>6.2574468085106378</v>
      </c>
      <c r="BE4791">
        <v>40102010</v>
      </c>
      <c r="BF4791" t="s">
        <v>582</v>
      </c>
      <c r="BG4791" t="s">
        <v>139</v>
      </c>
      <c r="BH4791" t="s">
        <v>62</v>
      </c>
      <c r="BI4791" t="s">
        <v>583</v>
      </c>
      <c r="BJ4791" t="s">
        <v>108</v>
      </c>
      <c r="BK4791" t="s">
        <v>110</v>
      </c>
      <c r="BL4791">
        <v>2006</v>
      </c>
    </row>
    <row r="4792" spans="1:64" hidden="1" x14ac:dyDescent="0.25">
      <c r="A4792">
        <v>651793</v>
      </c>
      <c r="B4792">
        <v>1150849</v>
      </c>
      <c r="C4792" t="s">
        <v>7088</v>
      </c>
      <c r="D4792" t="s">
        <v>7089</v>
      </c>
      <c r="E4792" t="s">
        <v>70</v>
      </c>
      <c r="F4792" t="s">
        <v>209</v>
      </c>
      <c r="G4792" t="s">
        <v>215</v>
      </c>
      <c r="H4792" t="s">
        <v>215</v>
      </c>
      <c r="I4792" t="s">
        <v>209</v>
      </c>
      <c r="J4792">
        <v>0</v>
      </c>
      <c r="K4792" t="s">
        <v>215</v>
      </c>
      <c r="L4792">
        <v>0</v>
      </c>
      <c r="M4792" t="s">
        <v>71</v>
      </c>
      <c r="N4792" t="s">
        <v>7090</v>
      </c>
      <c r="O4792" t="s">
        <v>7091</v>
      </c>
      <c r="P4792" s="2">
        <v>44</v>
      </c>
      <c r="Q4792">
        <v>2.75</v>
      </c>
      <c r="R4792">
        <v>18.12604</v>
      </c>
      <c r="S4792" s="1">
        <v>40546</v>
      </c>
      <c r="T4792" s="7">
        <v>691.24639999999999</v>
      </c>
      <c r="U4792" s="7">
        <v>779.95259999999996</v>
      </c>
      <c r="V4792" s="7">
        <v>0.12832790159919816</v>
      </c>
      <c r="W4792" s="7">
        <v>711.31460000000004</v>
      </c>
      <c r="X4792" s="7">
        <v>762.36237000000006</v>
      </c>
      <c r="Y4792" s="7">
        <v>7.176539044748978E-2</v>
      </c>
      <c r="Z4792" s="7">
        <v>1049.8463999999999</v>
      </c>
      <c r="AA4792" s="7">
        <v>31472.151389999999</v>
      </c>
      <c r="AB4792" s="7">
        <v>23104.283100000001</v>
      </c>
      <c r="AC4792" s="8">
        <v>0.36217822703185276</v>
      </c>
      <c r="AD4792">
        <v>2011</v>
      </c>
      <c r="AE4792" s="1" t="s">
        <v>55</v>
      </c>
      <c r="AF4792" s="15" t="e">
        <f t="shared" si="224"/>
        <v>#VALUE!</v>
      </c>
      <c r="AG4792" s="1">
        <v>34296</v>
      </c>
      <c r="AH4792">
        <v>1993</v>
      </c>
      <c r="AI4792" t="str">
        <f t="shared" si="225"/>
        <v>Before 2004</v>
      </c>
      <c r="AJ4792" s="1">
        <v>40599</v>
      </c>
      <c r="AK4792" s="1" t="s">
        <v>55</v>
      </c>
      <c r="AL4792" s="1">
        <v>34296</v>
      </c>
      <c r="AM4792">
        <v>1993</v>
      </c>
      <c r="AN4792" t="str">
        <f t="shared" si="226"/>
        <v>Before 2004</v>
      </c>
      <c r="AO4792">
        <v>17</v>
      </c>
      <c r="AP4792" t="s">
        <v>56</v>
      </c>
      <c r="AQ4792" t="s">
        <v>24731</v>
      </c>
      <c r="AR4792">
        <v>1</v>
      </c>
      <c r="AS4792" t="s">
        <v>24795</v>
      </c>
      <c r="AT4792" t="s">
        <v>24731</v>
      </c>
      <c r="AU4792" t="s">
        <v>24731</v>
      </c>
      <c r="AV4792" t="b">
        <v>0</v>
      </c>
      <c r="AW4792" t="s">
        <v>7092</v>
      </c>
      <c r="AX4792" t="s">
        <v>7093</v>
      </c>
      <c r="AY4792" t="s">
        <v>152</v>
      </c>
      <c r="AZ4792" s="3">
        <v>7.342307692307692</v>
      </c>
      <c r="BA4792" s="3">
        <v>7.3230769230769228</v>
      </c>
      <c r="BB4792" s="3">
        <v>5.4692307692307693</v>
      </c>
      <c r="BC4792" s="3">
        <v>6.5629807692307693</v>
      </c>
      <c r="BD4792" s="3">
        <v>5.9163461538461544</v>
      </c>
      <c r="BE4792">
        <v>30302010</v>
      </c>
      <c r="BF4792" t="s">
        <v>1592</v>
      </c>
      <c r="BG4792" t="s">
        <v>139</v>
      </c>
      <c r="BH4792" t="s">
        <v>62</v>
      </c>
      <c r="BI4792" t="s">
        <v>1592</v>
      </c>
      <c r="BJ4792" t="s">
        <v>1593</v>
      </c>
      <c r="BK4792" t="s">
        <v>152</v>
      </c>
      <c r="BL4792">
        <v>2011</v>
      </c>
    </row>
    <row r="4793" spans="1:64" hidden="1" x14ac:dyDescent="0.25">
      <c r="A4793">
        <v>652236</v>
      </c>
      <c r="B4793">
        <v>1150849</v>
      </c>
      <c r="C4793" t="s">
        <v>7088</v>
      </c>
      <c r="D4793" t="s">
        <v>7089</v>
      </c>
      <c r="E4793" t="s">
        <v>70</v>
      </c>
      <c r="F4793" t="s">
        <v>209</v>
      </c>
      <c r="G4793" t="s">
        <v>67</v>
      </c>
      <c r="H4793" t="s">
        <v>67</v>
      </c>
      <c r="I4793" t="s">
        <v>209</v>
      </c>
      <c r="J4793">
        <v>0</v>
      </c>
      <c r="K4793" t="s">
        <v>67</v>
      </c>
      <c r="L4793">
        <v>0</v>
      </c>
      <c r="M4793" t="s">
        <v>71</v>
      </c>
      <c r="N4793" t="s">
        <v>7090</v>
      </c>
      <c r="O4793" t="s">
        <v>7091</v>
      </c>
      <c r="P4793" s="2">
        <v>44</v>
      </c>
      <c r="Q4793">
        <v>2.75</v>
      </c>
      <c r="R4793">
        <v>19.174569999999999</v>
      </c>
      <c r="S4793" s="1">
        <v>40588</v>
      </c>
      <c r="T4793" s="7">
        <v>789.61608000000001</v>
      </c>
      <c r="U4793" s="7">
        <v>687.93759999999997</v>
      </c>
      <c r="V4793" s="7">
        <v>-0.1287695154333737</v>
      </c>
      <c r="W4793" s="7">
        <v>614.58911000000001</v>
      </c>
      <c r="X4793" s="7">
        <v>734.90795000000003</v>
      </c>
      <c r="Y4793" s="7">
        <v>0.19577118768017224</v>
      </c>
      <c r="Z4793" s="7">
        <v>1054.8743999999999</v>
      </c>
      <c r="AA4793" s="7">
        <v>31472.151389999999</v>
      </c>
      <c r="AB4793" s="7">
        <v>23104.283100000001</v>
      </c>
      <c r="AC4793" s="8">
        <v>0.36217822703185276</v>
      </c>
      <c r="AD4793">
        <v>2011</v>
      </c>
      <c r="AE4793" s="1" t="s">
        <v>55</v>
      </c>
      <c r="AF4793" s="15" t="e">
        <f t="shared" si="224"/>
        <v>#VALUE!</v>
      </c>
      <c r="AG4793" s="1">
        <v>34296</v>
      </c>
      <c r="AH4793">
        <v>1993</v>
      </c>
      <c r="AI4793" t="str">
        <f t="shared" si="225"/>
        <v>Before 2004</v>
      </c>
      <c r="AJ4793" s="1">
        <v>40599</v>
      </c>
      <c r="AK4793" s="1" t="s">
        <v>55</v>
      </c>
      <c r="AL4793" s="1">
        <v>34296</v>
      </c>
      <c r="AM4793">
        <v>1993</v>
      </c>
      <c r="AN4793" t="str">
        <f t="shared" si="226"/>
        <v>Before 2004</v>
      </c>
      <c r="AO4793">
        <v>17</v>
      </c>
      <c r="AP4793" t="s">
        <v>56</v>
      </c>
      <c r="AQ4793" t="s">
        <v>24731</v>
      </c>
      <c r="AR4793">
        <v>1</v>
      </c>
      <c r="AS4793" t="s">
        <v>24795</v>
      </c>
      <c r="AT4793" t="s">
        <v>24731</v>
      </c>
      <c r="AU4793" t="s">
        <v>24731</v>
      </c>
      <c r="AV4793" t="b">
        <v>0</v>
      </c>
      <c r="AW4793" t="s">
        <v>7092</v>
      </c>
      <c r="AX4793" t="s">
        <v>7093</v>
      </c>
      <c r="AY4793" t="s">
        <v>152</v>
      </c>
      <c r="AZ4793" s="3">
        <v>7.342307692307692</v>
      </c>
      <c r="BA4793" s="3">
        <v>7.3230769230769228</v>
      </c>
      <c r="BB4793" s="3">
        <v>5.4692307692307693</v>
      </c>
      <c r="BC4793" s="3">
        <v>6.5629807692307693</v>
      </c>
      <c r="BD4793" s="3">
        <v>5.9163461538461544</v>
      </c>
      <c r="BE4793">
        <v>30302010</v>
      </c>
      <c r="BF4793" t="s">
        <v>1592</v>
      </c>
      <c r="BG4793" t="s">
        <v>139</v>
      </c>
      <c r="BH4793" t="s">
        <v>62</v>
      </c>
      <c r="BI4793" t="s">
        <v>1592</v>
      </c>
      <c r="BJ4793" t="s">
        <v>1593</v>
      </c>
      <c r="BK4793" t="s">
        <v>152</v>
      </c>
      <c r="BL4793">
        <v>2011</v>
      </c>
    </row>
    <row r="4794" spans="1:64" x14ac:dyDescent="0.25">
      <c r="A4794">
        <v>629696</v>
      </c>
      <c r="B4794">
        <v>1126190</v>
      </c>
      <c r="C4794" t="s">
        <v>7133</v>
      </c>
      <c r="D4794" t="s">
        <v>7133</v>
      </c>
      <c r="E4794" t="s">
        <v>48</v>
      </c>
      <c r="F4794" t="s">
        <v>49</v>
      </c>
      <c r="G4794" t="s">
        <v>50</v>
      </c>
      <c r="H4794" t="s">
        <v>50</v>
      </c>
      <c r="I4794" t="s">
        <v>51</v>
      </c>
      <c r="J4794">
        <v>52539360</v>
      </c>
      <c r="K4794" t="s">
        <v>50</v>
      </c>
      <c r="L4794">
        <v>0</v>
      </c>
      <c r="M4794" t="s">
        <v>71</v>
      </c>
      <c r="N4794" t="s">
        <v>7134</v>
      </c>
      <c r="O4794" t="s">
        <v>7134</v>
      </c>
      <c r="P4794" s="2">
        <v>19</v>
      </c>
      <c r="Q4794">
        <v>0</v>
      </c>
      <c r="R4794">
        <v>3</v>
      </c>
      <c r="S4794" s="1">
        <v>42853</v>
      </c>
      <c r="T4794" s="7">
        <v>44491.778109999999</v>
      </c>
      <c r="U4794" s="7">
        <v>28551.95276</v>
      </c>
      <c r="V4794" s="7">
        <v>-0.14144134753260373</v>
      </c>
      <c r="W4794" s="7">
        <v>37722.606350000002</v>
      </c>
      <c r="X4794" s="7">
        <v>49702.322</v>
      </c>
      <c r="Y4794" s="7">
        <v>0.31757391148557257</v>
      </c>
      <c r="Z4794" s="7">
        <v>47322.9162</v>
      </c>
      <c r="AA4794" s="7">
        <v>46575.346169999997</v>
      </c>
      <c r="AB4794" s="7">
        <v>35246.048690000003</v>
      </c>
      <c r="AC4794" s="8">
        <v>0.32143454092243645</v>
      </c>
      <c r="AD4794">
        <v>2017</v>
      </c>
      <c r="AE4794" s="1">
        <v>36427</v>
      </c>
      <c r="AF4794" s="15">
        <f t="shared" si="224"/>
        <v>17.605479452054794</v>
      </c>
      <c r="AG4794" s="1">
        <v>36427</v>
      </c>
      <c r="AH4794">
        <v>1999</v>
      </c>
      <c r="AI4794" t="str">
        <f t="shared" si="225"/>
        <v>Before 2004</v>
      </c>
      <c r="AJ4794" s="1">
        <v>44428</v>
      </c>
      <c r="AK4794" s="1" t="s">
        <v>55</v>
      </c>
      <c r="AL4794" s="1">
        <v>36427</v>
      </c>
      <c r="AM4794">
        <v>1999</v>
      </c>
      <c r="AN4794" t="str">
        <f t="shared" si="226"/>
        <v>Before 2004</v>
      </c>
      <c r="AO4794">
        <v>17</v>
      </c>
      <c r="AP4794" t="s">
        <v>150</v>
      </c>
      <c r="AQ4794" t="s">
        <v>16660</v>
      </c>
      <c r="AR4794">
        <v>135</v>
      </c>
      <c r="AS4794" t="s">
        <v>24795</v>
      </c>
      <c r="AT4794" t="s">
        <v>16660</v>
      </c>
      <c r="AU4794" t="s">
        <v>24808</v>
      </c>
      <c r="AV4794" t="b">
        <v>0</v>
      </c>
      <c r="AW4794" t="s">
        <v>7135</v>
      </c>
      <c r="AX4794" t="s">
        <v>7135</v>
      </c>
      <c r="AY4794" t="s">
        <v>110</v>
      </c>
      <c r="AZ4794" s="3">
        <v>8.8000000000000007</v>
      </c>
      <c r="BA4794" s="3">
        <v>7.8</v>
      </c>
      <c r="BB4794" s="3">
        <v>6</v>
      </c>
      <c r="BC4794" s="3">
        <v>7.7</v>
      </c>
      <c r="BD4794" s="3">
        <v>6.8</v>
      </c>
      <c r="BE4794">
        <v>40301020</v>
      </c>
      <c r="BF4794" t="s">
        <v>942</v>
      </c>
      <c r="BG4794" t="s">
        <v>139</v>
      </c>
      <c r="BH4794" t="s">
        <v>41</v>
      </c>
      <c r="BI4794" t="s">
        <v>124</v>
      </c>
      <c r="BJ4794" t="s">
        <v>124</v>
      </c>
      <c r="BK4794" t="s">
        <v>110</v>
      </c>
      <c r="BL4794">
        <v>2017</v>
      </c>
    </row>
    <row r="4795" spans="1:64" hidden="1" x14ac:dyDescent="0.25">
      <c r="A4795">
        <v>638637</v>
      </c>
      <c r="B4795">
        <v>1152536</v>
      </c>
      <c r="C4795" t="s">
        <v>7168</v>
      </c>
      <c r="D4795" t="s">
        <v>7168</v>
      </c>
      <c r="E4795" t="s">
        <v>48</v>
      </c>
      <c r="F4795" t="s">
        <v>137</v>
      </c>
      <c r="G4795" t="s">
        <v>214</v>
      </c>
      <c r="H4795" t="s">
        <v>215</v>
      </c>
      <c r="I4795" t="s">
        <v>138</v>
      </c>
      <c r="J4795">
        <v>0</v>
      </c>
      <c r="K4795" t="s">
        <v>215</v>
      </c>
      <c r="L4795">
        <v>0</v>
      </c>
      <c r="M4795" t="s">
        <v>71</v>
      </c>
      <c r="N4795" t="s">
        <v>7169</v>
      </c>
      <c r="O4795" t="s">
        <v>7169</v>
      </c>
      <c r="P4795" s="2">
        <v>45</v>
      </c>
      <c r="Q4795">
        <v>9.49</v>
      </c>
      <c r="R4795">
        <v>3</v>
      </c>
      <c r="S4795" s="1">
        <v>40451</v>
      </c>
      <c r="T4795" s="7">
        <v>18.006450000000001</v>
      </c>
      <c r="U4795" s="7">
        <v>10.887029999999999</v>
      </c>
      <c r="V4795" s="7">
        <v>-0.39538165490699173</v>
      </c>
      <c r="W4795" s="7">
        <v>20.321570000000001</v>
      </c>
      <c r="X4795" s="7">
        <v>15.552899999999999</v>
      </c>
      <c r="Y4795" s="7">
        <v>-0.2346605109742998</v>
      </c>
      <c r="Z4795" s="7">
        <v>13.94577</v>
      </c>
      <c r="AA4795" s="7" t="s">
        <v>57</v>
      </c>
      <c r="AB4795" s="7" t="s">
        <v>57</v>
      </c>
      <c r="AC4795" s="8" t="s">
        <v>57</v>
      </c>
      <c r="AD4795">
        <v>2010</v>
      </c>
      <c r="AE4795" s="1" t="s">
        <v>55</v>
      </c>
      <c r="AF4795" s="15" t="e">
        <f t="shared" si="224"/>
        <v>#VALUE!</v>
      </c>
      <c r="AG4795" s="1">
        <v>34234</v>
      </c>
      <c r="AH4795">
        <v>1993</v>
      </c>
      <c r="AI4795" t="str">
        <f t="shared" si="225"/>
        <v>Before 2004</v>
      </c>
      <c r="AJ4795" s="1">
        <v>42331</v>
      </c>
      <c r="AK4795" s="1" t="s">
        <v>55</v>
      </c>
      <c r="AL4795" s="1">
        <v>34234</v>
      </c>
      <c r="AM4795">
        <v>1993</v>
      </c>
      <c r="AN4795" t="str">
        <f t="shared" si="226"/>
        <v>Before 2004</v>
      </c>
      <c r="AO4795">
        <v>17</v>
      </c>
      <c r="AP4795" t="s">
        <v>56</v>
      </c>
      <c r="AQ4795" t="s">
        <v>24731</v>
      </c>
      <c r="AR4795">
        <v>1</v>
      </c>
      <c r="AS4795" t="s">
        <v>24795</v>
      </c>
      <c r="AT4795" t="s">
        <v>24731</v>
      </c>
      <c r="AU4795" t="s">
        <v>24731</v>
      </c>
      <c r="AV4795" t="b">
        <v>0</v>
      </c>
      <c r="AW4795" t="s">
        <v>7170</v>
      </c>
      <c r="AX4795" t="s">
        <v>7170</v>
      </c>
      <c r="AY4795" t="s">
        <v>144</v>
      </c>
      <c r="AZ4795" s="3">
        <v>6.2052785923753664</v>
      </c>
      <c r="BA4795" s="3">
        <v>7.1472140762463354</v>
      </c>
      <c r="BB4795" s="3">
        <v>6.2469208211143696</v>
      </c>
      <c r="BC4795" s="3">
        <v>5.5410557184750733</v>
      </c>
      <c r="BD4795" s="3">
        <v>5.6366568914956012</v>
      </c>
      <c r="BE4795">
        <v>20101010</v>
      </c>
      <c r="BF4795" t="s">
        <v>243</v>
      </c>
      <c r="BG4795" t="s">
        <v>139</v>
      </c>
      <c r="BH4795" t="s">
        <v>62</v>
      </c>
      <c r="BI4795" t="s">
        <v>244</v>
      </c>
      <c r="BJ4795" t="s">
        <v>144</v>
      </c>
      <c r="BK4795" t="s">
        <v>84</v>
      </c>
      <c r="BL4795">
        <v>2010</v>
      </c>
    </row>
    <row r="4796" spans="1:64" hidden="1" x14ac:dyDescent="0.25">
      <c r="A4796">
        <v>655047</v>
      </c>
      <c r="B4796">
        <v>1152536</v>
      </c>
      <c r="C4796" t="s">
        <v>7168</v>
      </c>
      <c r="D4796" t="s">
        <v>7168</v>
      </c>
      <c r="E4796" t="s">
        <v>48</v>
      </c>
      <c r="F4796" t="s">
        <v>137</v>
      </c>
      <c r="G4796" t="s">
        <v>215</v>
      </c>
      <c r="H4796" t="s">
        <v>215</v>
      </c>
      <c r="I4796" t="s">
        <v>138</v>
      </c>
      <c r="J4796">
        <v>0</v>
      </c>
      <c r="K4796" t="s">
        <v>215</v>
      </c>
      <c r="L4796">
        <v>0</v>
      </c>
      <c r="M4796" t="s">
        <v>71</v>
      </c>
      <c r="N4796" t="s">
        <v>7169</v>
      </c>
      <c r="O4796" t="s">
        <v>7169</v>
      </c>
      <c r="P4796" s="2">
        <v>43</v>
      </c>
      <c r="Q4796">
        <v>14.86</v>
      </c>
      <c r="R4796">
        <v>3</v>
      </c>
      <c r="S4796" s="1">
        <v>40625</v>
      </c>
      <c r="T4796" s="7">
        <v>36.224299999999999</v>
      </c>
      <c r="U4796" s="7">
        <v>12.960750000000001</v>
      </c>
      <c r="V4796" s="7">
        <v>-0.64220840706376658</v>
      </c>
      <c r="W4796" s="7">
        <v>19.700340000000001</v>
      </c>
      <c r="X4796" s="7">
        <v>10.368600000000001</v>
      </c>
      <c r="Y4796" s="7">
        <v>-0.47368421052631576</v>
      </c>
      <c r="Z4796" s="7">
        <v>13.479179999999999</v>
      </c>
      <c r="AA4796" s="7" t="s">
        <v>57</v>
      </c>
      <c r="AB4796" s="7" t="s">
        <v>57</v>
      </c>
      <c r="AC4796" s="8" t="s">
        <v>57</v>
      </c>
      <c r="AD4796">
        <v>2011</v>
      </c>
      <c r="AE4796" s="1" t="s">
        <v>55</v>
      </c>
      <c r="AF4796" s="15" t="e">
        <f t="shared" si="224"/>
        <v>#VALUE!</v>
      </c>
      <c r="AG4796" s="1">
        <v>34234</v>
      </c>
      <c r="AH4796">
        <v>1993</v>
      </c>
      <c r="AI4796" t="str">
        <f t="shared" si="225"/>
        <v>Before 2004</v>
      </c>
      <c r="AJ4796" s="1">
        <v>42331</v>
      </c>
      <c r="AK4796" s="1" t="s">
        <v>55</v>
      </c>
      <c r="AL4796" s="1">
        <v>34234</v>
      </c>
      <c r="AM4796">
        <v>1993</v>
      </c>
      <c r="AN4796" t="str">
        <f t="shared" si="226"/>
        <v>Before 2004</v>
      </c>
      <c r="AO4796">
        <v>17</v>
      </c>
      <c r="AP4796" t="s">
        <v>56</v>
      </c>
      <c r="AQ4796" t="s">
        <v>24731</v>
      </c>
      <c r="AR4796">
        <v>1</v>
      </c>
      <c r="AS4796" t="s">
        <v>24795</v>
      </c>
      <c r="AT4796" t="s">
        <v>24731</v>
      </c>
      <c r="AU4796" t="s">
        <v>24731</v>
      </c>
      <c r="AV4796" t="b">
        <v>0</v>
      </c>
      <c r="AW4796" t="s">
        <v>7170</v>
      </c>
      <c r="AX4796" t="s">
        <v>7170</v>
      </c>
      <c r="AY4796" t="s">
        <v>144</v>
      </c>
      <c r="AZ4796" s="3">
        <v>6.2052785923753664</v>
      </c>
      <c r="BA4796" s="3">
        <v>7.1472140762463354</v>
      </c>
      <c r="BB4796" s="3">
        <v>6.2469208211143696</v>
      </c>
      <c r="BC4796" s="3">
        <v>5.5410557184750733</v>
      </c>
      <c r="BD4796" s="3">
        <v>5.6366568914956012</v>
      </c>
      <c r="BE4796">
        <v>20101010</v>
      </c>
      <c r="BF4796" t="s">
        <v>243</v>
      </c>
      <c r="BG4796" t="s">
        <v>139</v>
      </c>
      <c r="BH4796" t="s">
        <v>62</v>
      </c>
      <c r="BI4796" t="s">
        <v>244</v>
      </c>
      <c r="BJ4796" t="s">
        <v>144</v>
      </c>
      <c r="BK4796" t="s">
        <v>84</v>
      </c>
      <c r="BL4796">
        <v>2011</v>
      </c>
    </row>
    <row r="4797" spans="1:64" hidden="1" x14ac:dyDescent="0.25">
      <c r="A4797">
        <v>630606</v>
      </c>
      <c r="B4797">
        <v>1152536</v>
      </c>
      <c r="C4797" t="s">
        <v>7168</v>
      </c>
      <c r="D4797" t="s">
        <v>7168</v>
      </c>
      <c r="E4797" t="s">
        <v>48</v>
      </c>
      <c r="F4797" t="s">
        <v>3895</v>
      </c>
      <c r="G4797" t="s">
        <v>50</v>
      </c>
      <c r="H4797" t="s">
        <v>50</v>
      </c>
      <c r="I4797" t="s">
        <v>66</v>
      </c>
      <c r="J4797">
        <v>0</v>
      </c>
      <c r="K4797" t="s">
        <v>67</v>
      </c>
      <c r="L4797">
        <v>1</v>
      </c>
      <c r="M4797" t="s">
        <v>93</v>
      </c>
      <c r="N4797" t="s">
        <v>7169</v>
      </c>
      <c r="O4797" t="s">
        <v>7169</v>
      </c>
      <c r="P4797" s="2">
        <v>43</v>
      </c>
      <c r="Q4797">
        <v>14.86</v>
      </c>
      <c r="R4797">
        <v>3</v>
      </c>
      <c r="S4797" s="1">
        <v>40651</v>
      </c>
      <c r="T4797" s="7">
        <v>37.259279999999997</v>
      </c>
      <c r="U4797" s="7">
        <v>12.183109999999999</v>
      </c>
      <c r="V4797" s="7">
        <v>-0.67301810448296373</v>
      </c>
      <c r="W4797" s="7">
        <v>18.461290000000002</v>
      </c>
      <c r="X4797" s="7">
        <v>13.012589999999999</v>
      </c>
      <c r="Y4797" s="7">
        <v>-0.29514188878458664</v>
      </c>
      <c r="Z4797" s="7">
        <v>19.181909999999998</v>
      </c>
      <c r="AA4797" s="7" t="s">
        <v>57</v>
      </c>
      <c r="AB4797" s="7" t="s">
        <v>57</v>
      </c>
      <c r="AC4797" s="8" t="s">
        <v>57</v>
      </c>
      <c r="AD4797">
        <v>2011</v>
      </c>
      <c r="AE4797" s="1" t="s">
        <v>55</v>
      </c>
      <c r="AF4797" s="15" t="e">
        <f t="shared" si="224"/>
        <v>#VALUE!</v>
      </c>
      <c r="AG4797" s="1">
        <v>34234</v>
      </c>
      <c r="AH4797">
        <v>1993</v>
      </c>
      <c r="AI4797" t="str">
        <f t="shared" si="225"/>
        <v>Before 2004</v>
      </c>
      <c r="AJ4797" s="1">
        <v>42331</v>
      </c>
      <c r="AK4797" s="1" t="s">
        <v>55</v>
      </c>
      <c r="AL4797" s="1">
        <v>34234</v>
      </c>
      <c r="AM4797">
        <v>1993</v>
      </c>
      <c r="AN4797" t="str">
        <f t="shared" si="226"/>
        <v>Before 2004</v>
      </c>
      <c r="AO4797">
        <v>17</v>
      </c>
      <c r="AP4797" t="s">
        <v>56</v>
      </c>
      <c r="AQ4797" t="s">
        <v>24731</v>
      </c>
      <c r="AR4797">
        <v>1</v>
      </c>
      <c r="AS4797" t="s">
        <v>24795</v>
      </c>
      <c r="AT4797" t="s">
        <v>24731</v>
      </c>
      <c r="AU4797" t="s">
        <v>24731</v>
      </c>
      <c r="AV4797" t="b">
        <v>0</v>
      </c>
      <c r="AW4797" t="s">
        <v>7170</v>
      </c>
      <c r="AX4797" t="s">
        <v>7170</v>
      </c>
      <c r="AY4797" t="s">
        <v>144</v>
      </c>
      <c r="AZ4797" s="3">
        <v>6.2052785923753664</v>
      </c>
      <c r="BA4797" s="3">
        <v>7.1472140762463354</v>
      </c>
      <c r="BB4797" s="3">
        <v>6.2469208211143696</v>
      </c>
      <c r="BC4797" s="3">
        <v>5.5410557184750733</v>
      </c>
      <c r="BD4797" s="3">
        <v>5.6366568914956012</v>
      </c>
      <c r="BE4797">
        <v>20101010</v>
      </c>
      <c r="BF4797" t="s">
        <v>243</v>
      </c>
      <c r="BG4797" t="s">
        <v>139</v>
      </c>
      <c r="BH4797" t="s">
        <v>62</v>
      </c>
      <c r="BI4797" t="s">
        <v>244</v>
      </c>
      <c r="BJ4797" t="s">
        <v>144</v>
      </c>
      <c r="BK4797" t="s">
        <v>84</v>
      </c>
      <c r="BL4797">
        <v>2011</v>
      </c>
    </row>
    <row r="4798" spans="1:64" hidden="1" x14ac:dyDescent="0.25">
      <c r="A4798">
        <v>1127284</v>
      </c>
      <c r="B4798">
        <v>1153096</v>
      </c>
      <c r="C4798" t="s">
        <v>7222</v>
      </c>
      <c r="D4798" t="s">
        <v>7223</v>
      </c>
      <c r="E4798" t="s">
        <v>48</v>
      </c>
      <c r="F4798" t="s">
        <v>137</v>
      </c>
      <c r="G4798" t="s">
        <v>517</v>
      </c>
      <c r="H4798" t="s">
        <v>67</v>
      </c>
      <c r="I4798" t="s">
        <v>138</v>
      </c>
      <c r="J4798">
        <v>0</v>
      </c>
      <c r="K4798" t="s">
        <v>67</v>
      </c>
      <c r="L4798">
        <v>0</v>
      </c>
      <c r="M4798" t="s">
        <v>71</v>
      </c>
      <c r="N4798" t="s">
        <v>7224</v>
      </c>
      <c r="O4798" t="s">
        <v>7224</v>
      </c>
      <c r="P4798" s="2">
        <v>4</v>
      </c>
      <c r="Q4798">
        <v>10.73</v>
      </c>
      <c r="R4798">
        <v>7.7346599999999999</v>
      </c>
      <c r="S4798" s="1">
        <v>44224</v>
      </c>
      <c r="T4798" s="7">
        <v>113.3959</v>
      </c>
      <c r="U4798" s="7">
        <v>57.915289999999999</v>
      </c>
      <c r="V4798" s="7">
        <v>-0.48926469122781335</v>
      </c>
      <c r="W4798" s="7">
        <v>66.362690000000001</v>
      </c>
      <c r="X4798" s="7">
        <v>34.2926</v>
      </c>
      <c r="Y4798" s="7">
        <v>-0.48325482285302179</v>
      </c>
      <c r="Z4798" s="7">
        <v>63.175519999999999</v>
      </c>
      <c r="AA4798" s="7">
        <v>54.303280000000001</v>
      </c>
      <c r="AB4798" s="7">
        <v>35.097569999999997</v>
      </c>
      <c r="AC4798" s="8">
        <v>0.54720910877875606</v>
      </c>
      <c r="AD4798">
        <v>2021</v>
      </c>
      <c r="AE4798" s="1">
        <v>37963</v>
      </c>
      <c r="AF4798" s="15">
        <f t="shared" si="224"/>
        <v>17.153424657534245</v>
      </c>
      <c r="AG4798" s="1">
        <v>37963</v>
      </c>
      <c r="AH4798">
        <v>2003</v>
      </c>
      <c r="AI4798" t="str">
        <f t="shared" si="225"/>
        <v>Before 2004</v>
      </c>
      <c r="AJ4798" s="1">
        <v>44428</v>
      </c>
      <c r="AK4798" s="1" t="s">
        <v>55</v>
      </c>
      <c r="AL4798" s="1">
        <v>37963</v>
      </c>
      <c r="AM4798">
        <v>2003</v>
      </c>
      <c r="AN4798" t="str">
        <f t="shared" si="226"/>
        <v>Before 2004</v>
      </c>
      <c r="AO4798">
        <v>17</v>
      </c>
      <c r="AP4798" t="s">
        <v>56</v>
      </c>
      <c r="AQ4798" t="s">
        <v>24731</v>
      </c>
      <c r="AR4798">
        <v>1</v>
      </c>
      <c r="AS4798" t="s">
        <v>24795</v>
      </c>
      <c r="AT4798" t="s">
        <v>24731</v>
      </c>
      <c r="AU4798" t="s">
        <v>24731</v>
      </c>
      <c r="AV4798" t="b">
        <v>0</v>
      </c>
      <c r="AW4798" t="s">
        <v>7225</v>
      </c>
      <c r="AX4798" t="s">
        <v>7225</v>
      </c>
      <c r="AY4798" t="s">
        <v>116</v>
      </c>
      <c r="AZ4798" s="3">
        <v>6.0646031746031754</v>
      </c>
      <c r="BA4798" s="3">
        <v>7.436349206349206</v>
      </c>
      <c r="BB4798" s="3">
        <v>5.9684126984126982</v>
      </c>
      <c r="BC4798" s="3">
        <v>5.0887301587301588</v>
      </c>
      <c r="BD4798" s="3">
        <v>5.597777777777778</v>
      </c>
      <c r="BE4798">
        <v>35201010</v>
      </c>
      <c r="BF4798" t="s">
        <v>330</v>
      </c>
      <c r="BG4798" t="s">
        <v>139</v>
      </c>
      <c r="BH4798" t="s">
        <v>62</v>
      </c>
      <c r="BI4798" t="s">
        <v>330</v>
      </c>
      <c r="BJ4798" t="s">
        <v>116</v>
      </c>
      <c r="BK4798" t="s">
        <v>101</v>
      </c>
      <c r="BL4798">
        <v>2021</v>
      </c>
    </row>
    <row r="4799" spans="1:64" hidden="1" x14ac:dyDescent="0.25">
      <c r="A4799">
        <v>1043776</v>
      </c>
      <c r="B4799">
        <v>1047595</v>
      </c>
      <c r="C4799" t="s">
        <v>7244</v>
      </c>
      <c r="D4799" t="s">
        <v>7244</v>
      </c>
      <c r="E4799" t="s">
        <v>48</v>
      </c>
      <c r="F4799" t="s">
        <v>49</v>
      </c>
      <c r="G4799" t="s">
        <v>50</v>
      </c>
      <c r="H4799" t="s">
        <v>50</v>
      </c>
      <c r="I4799" t="s">
        <v>51</v>
      </c>
      <c r="J4799">
        <v>7500000</v>
      </c>
      <c r="K4799" t="s">
        <v>50</v>
      </c>
      <c r="L4799">
        <v>0</v>
      </c>
      <c r="M4799" t="s">
        <v>71</v>
      </c>
      <c r="N4799" t="s">
        <v>7245</v>
      </c>
      <c r="O4799" t="s">
        <v>7245</v>
      </c>
      <c r="P4799" s="2">
        <v>5</v>
      </c>
      <c r="Q4799">
        <v>1.02</v>
      </c>
      <c r="R4799">
        <v>5.5924899999999997</v>
      </c>
      <c r="S4799" s="1">
        <v>44130</v>
      </c>
      <c r="T4799" s="7">
        <v>8047.2706200000002</v>
      </c>
      <c r="U4799" s="7">
        <v>10239.23135</v>
      </c>
      <c r="V4799" s="7">
        <v>0.27238561165723535</v>
      </c>
      <c r="W4799" s="7">
        <v>8757.8933400000005</v>
      </c>
      <c r="X4799" s="7">
        <v>10907.6</v>
      </c>
      <c r="Y4799" s="7">
        <v>0.24545933326016045</v>
      </c>
      <c r="Z4799" s="7">
        <v>12158.279</v>
      </c>
      <c r="AA4799" s="7">
        <v>16189.647999999999</v>
      </c>
      <c r="AB4799" s="7">
        <v>9077.0509999999995</v>
      </c>
      <c r="AC4799" s="8">
        <v>0.78358015174752238</v>
      </c>
      <c r="AD4799">
        <v>2020</v>
      </c>
      <c r="AE4799" s="1">
        <v>37804</v>
      </c>
      <c r="AF4799" s="15">
        <f t="shared" si="224"/>
        <v>17.331506849315069</v>
      </c>
      <c r="AG4799" s="1">
        <v>37804</v>
      </c>
      <c r="AH4799">
        <v>2003</v>
      </c>
      <c r="AI4799" t="str">
        <f t="shared" si="225"/>
        <v>Before 2004</v>
      </c>
      <c r="AJ4799" s="1">
        <v>44428</v>
      </c>
      <c r="AK4799" s="1" t="s">
        <v>55</v>
      </c>
      <c r="AL4799" s="1">
        <v>37804</v>
      </c>
      <c r="AM4799">
        <v>2003</v>
      </c>
      <c r="AN4799" t="str">
        <f t="shared" si="226"/>
        <v>Before 2004</v>
      </c>
      <c r="AO4799">
        <v>17</v>
      </c>
      <c r="AP4799" t="s">
        <v>56</v>
      </c>
      <c r="AQ4799" t="s">
        <v>24731</v>
      </c>
      <c r="AR4799">
        <v>1</v>
      </c>
      <c r="AS4799" t="s">
        <v>24795</v>
      </c>
      <c r="AT4799" t="s">
        <v>24731</v>
      </c>
      <c r="AU4799" t="s">
        <v>24731</v>
      </c>
      <c r="AV4799" t="b">
        <v>0</v>
      </c>
      <c r="AW4799" t="s">
        <v>7246</v>
      </c>
      <c r="AX4799" t="s">
        <v>7246</v>
      </c>
      <c r="AY4799" t="s">
        <v>98</v>
      </c>
      <c r="AZ4799" s="3">
        <v>7.1</v>
      </c>
      <c r="BA4799" s="3">
        <v>8.1</v>
      </c>
      <c r="BB4799" s="3">
        <v>6.2</v>
      </c>
      <c r="BC4799" s="3">
        <v>8.6</v>
      </c>
      <c r="BD4799" s="3">
        <v>7</v>
      </c>
      <c r="BE4799">
        <v>35102030</v>
      </c>
      <c r="BF4799" t="s">
        <v>351</v>
      </c>
      <c r="BG4799" t="s">
        <v>139</v>
      </c>
      <c r="BH4799" t="s">
        <v>41</v>
      </c>
      <c r="BI4799" t="s">
        <v>100</v>
      </c>
      <c r="BJ4799" t="s">
        <v>98</v>
      </c>
      <c r="BK4799" t="s">
        <v>101</v>
      </c>
      <c r="BL4799">
        <v>2020</v>
      </c>
    </row>
    <row r="4800" spans="1:64" hidden="1" x14ac:dyDescent="0.25">
      <c r="A4800">
        <v>747937</v>
      </c>
      <c r="B4800">
        <v>1151112</v>
      </c>
      <c r="C4800" t="s">
        <v>7381</v>
      </c>
      <c r="D4800" t="s">
        <v>1300</v>
      </c>
      <c r="E4800" t="s">
        <v>70</v>
      </c>
      <c r="F4800" t="s">
        <v>49</v>
      </c>
      <c r="G4800" t="s">
        <v>67</v>
      </c>
      <c r="H4800" t="s">
        <v>67</v>
      </c>
      <c r="I4800" t="s">
        <v>51</v>
      </c>
      <c r="J4800">
        <v>0</v>
      </c>
      <c r="K4800" t="s">
        <v>67</v>
      </c>
      <c r="L4800">
        <v>0</v>
      </c>
      <c r="M4800" t="s">
        <v>71</v>
      </c>
      <c r="N4800" t="s">
        <v>7382</v>
      </c>
      <c r="O4800" t="s">
        <v>1302</v>
      </c>
      <c r="P4800" s="2">
        <v>28</v>
      </c>
      <c r="Q4800">
        <v>1.98</v>
      </c>
      <c r="R4800">
        <v>2.4912700000000001</v>
      </c>
      <c r="S4800" s="1">
        <v>42075</v>
      </c>
      <c r="T4800" s="7">
        <v>257.57637999999997</v>
      </c>
      <c r="U4800" s="7">
        <v>242.08888999999999</v>
      </c>
      <c r="V4800" s="7">
        <v>-6.0127757055984644E-2</v>
      </c>
      <c r="W4800" s="7">
        <v>205.11377999999999</v>
      </c>
      <c r="X4800" s="7">
        <v>328.17412999999999</v>
      </c>
      <c r="Y4800" s="7">
        <v>0.59996139703534301</v>
      </c>
      <c r="Z4800" s="7">
        <v>434.31308000000001</v>
      </c>
      <c r="AA4800" s="7">
        <v>120671.57129000001</v>
      </c>
      <c r="AB4800" s="7">
        <v>105827.47263</v>
      </c>
      <c r="AC4800" s="8">
        <v>0.14026696746220879</v>
      </c>
      <c r="AD4800">
        <v>2015</v>
      </c>
      <c r="AE4800" s="1" t="s">
        <v>55</v>
      </c>
      <c r="AF4800" s="15" t="e">
        <f t="shared" si="224"/>
        <v>#VALUE!</v>
      </c>
      <c r="AG4800" s="1">
        <v>35824</v>
      </c>
      <c r="AH4800">
        <v>1998</v>
      </c>
      <c r="AI4800" t="str">
        <f t="shared" si="225"/>
        <v>Before 2004</v>
      </c>
      <c r="AJ4800" s="1">
        <v>42290</v>
      </c>
      <c r="AK4800" s="1" t="s">
        <v>55</v>
      </c>
      <c r="AL4800" s="1">
        <v>35824</v>
      </c>
      <c r="AM4800">
        <v>1998</v>
      </c>
      <c r="AN4800" t="str">
        <f t="shared" si="226"/>
        <v>Before 2004</v>
      </c>
      <c r="AO4800">
        <v>17</v>
      </c>
      <c r="AP4800" t="s">
        <v>56</v>
      </c>
      <c r="AQ4800" t="s">
        <v>24731</v>
      </c>
      <c r="AR4800">
        <v>1</v>
      </c>
      <c r="AS4800" t="s">
        <v>24795</v>
      </c>
      <c r="AT4800" t="s">
        <v>24731</v>
      </c>
      <c r="AU4800" t="s">
        <v>24731</v>
      </c>
      <c r="AV4800" t="b">
        <v>0</v>
      </c>
      <c r="AW4800" t="s">
        <v>7383</v>
      </c>
      <c r="AX4800" t="s">
        <v>1304</v>
      </c>
      <c r="AY4800" t="s">
        <v>98</v>
      </c>
      <c r="AZ4800" s="3">
        <v>5.6</v>
      </c>
      <c r="BA4800" s="3">
        <v>5.9</v>
      </c>
      <c r="BB4800" s="3">
        <v>7.6</v>
      </c>
      <c r="BC4800" s="3">
        <v>5.9</v>
      </c>
      <c r="BD4800" s="3">
        <v>5.3</v>
      </c>
      <c r="BE4800">
        <v>35103010</v>
      </c>
      <c r="BF4800" t="s">
        <v>705</v>
      </c>
      <c r="BG4800" t="s">
        <v>139</v>
      </c>
      <c r="BH4800" t="s">
        <v>41</v>
      </c>
      <c r="BI4800" t="s">
        <v>705</v>
      </c>
      <c r="BJ4800" t="s">
        <v>98</v>
      </c>
      <c r="BK4800" t="s">
        <v>101</v>
      </c>
      <c r="BL4800">
        <v>2015</v>
      </c>
    </row>
    <row r="4801" spans="1:64" hidden="1" x14ac:dyDescent="0.25">
      <c r="A4801">
        <v>848932</v>
      </c>
      <c r="B4801">
        <v>1151112</v>
      </c>
      <c r="C4801" t="s">
        <v>7381</v>
      </c>
      <c r="D4801" t="s">
        <v>1300</v>
      </c>
      <c r="E4801" t="s">
        <v>70</v>
      </c>
      <c r="F4801" t="s">
        <v>209</v>
      </c>
      <c r="G4801" t="s">
        <v>215</v>
      </c>
      <c r="H4801" t="s">
        <v>215</v>
      </c>
      <c r="I4801" t="s">
        <v>209</v>
      </c>
      <c r="J4801">
        <v>0</v>
      </c>
      <c r="K4801" t="s">
        <v>215</v>
      </c>
      <c r="L4801">
        <v>0</v>
      </c>
      <c r="M4801" t="s">
        <v>71</v>
      </c>
      <c r="N4801" t="s">
        <v>7382</v>
      </c>
      <c r="O4801" t="s">
        <v>1302</v>
      </c>
      <c r="P4801" s="2">
        <v>26</v>
      </c>
      <c r="Q4801">
        <v>2.17</v>
      </c>
      <c r="R4801">
        <v>1.69516</v>
      </c>
      <c r="S4801" s="1">
        <v>42228</v>
      </c>
      <c r="T4801" s="7">
        <v>207.93645000000001</v>
      </c>
      <c r="U4801" s="7">
        <v>426.05063000000001</v>
      </c>
      <c r="V4801" s="7">
        <v>1.048946348752227</v>
      </c>
      <c r="W4801" s="7">
        <v>211.26419999999999</v>
      </c>
      <c r="X4801" s="7">
        <v>456.99268000000001</v>
      </c>
      <c r="Y4801" s="7">
        <v>1.1631335550462409</v>
      </c>
      <c r="Z4801" s="7">
        <v>688.88712999999996</v>
      </c>
      <c r="AA4801" s="7">
        <v>120671.57129000001</v>
      </c>
      <c r="AB4801" s="7">
        <v>105827.47263</v>
      </c>
      <c r="AC4801" s="8">
        <v>0.14026696746220879</v>
      </c>
      <c r="AD4801">
        <v>2015</v>
      </c>
      <c r="AE4801" s="1" t="s">
        <v>55</v>
      </c>
      <c r="AF4801" s="15" t="e">
        <f t="shared" si="224"/>
        <v>#VALUE!</v>
      </c>
      <c r="AG4801" s="1">
        <v>35824</v>
      </c>
      <c r="AH4801">
        <v>1998</v>
      </c>
      <c r="AI4801" t="str">
        <f t="shared" si="225"/>
        <v>Before 2004</v>
      </c>
      <c r="AJ4801" s="1">
        <v>42290</v>
      </c>
      <c r="AK4801" s="1" t="s">
        <v>55</v>
      </c>
      <c r="AL4801" s="1">
        <v>35824</v>
      </c>
      <c r="AM4801">
        <v>1998</v>
      </c>
      <c r="AN4801" t="str">
        <f t="shared" si="226"/>
        <v>Before 2004</v>
      </c>
      <c r="AO4801">
        <v>17</v>
      </c>
      <c r="AP4801" t="s">
        <v>56</v>
      </c>
      <c r="AQ4801" t="s">
        <v>24731</v>
      </c>
      <c r="AR4801">
        <v>1</v>
      </c>
      <c r="AS4801" t="s">
        <v>24795</v>
      </c>
      <c r="AT4801" t="s">
        <v>24731</v>
      </c>
      <c r="AU4801" t="s">
        <v>24731</v>
      </c>
      <c r="AV4801" t="b">
        <v>0</v>
      </c>
      <c r="AW4801" t="s">
        <v>7383</v>
      </c>
      <c r="AX4801" t="s">
        <v>1304</v>
      </c>
      <c r="AY4801" t="s">
        <v>98</v>
      </c>
      <c r="AZ4801" s="3">
        <v>5.6</v>
      </c>
      <c r="BA4801" s="3">
        <v>5.9</v>
      </c>
      <c r="BB4801" s="3">
        <v>7.6</v>
      </c>
      <c r="BC4801" s="3">
        <v>5.9</v>
      </c>
      <c r="BD4801" s="3">
        <v>5.3</v>
      </c>
      <c r="BE4801">
        <v>35103010</v>
      </c>
      <c r="BF4801" t="s">
        <v>705</v>
      </c>
      <c r="BG4801" t="s">
        <v>139</v>
      </c>
      <c r="BH4801" t="s">
        <v>41</v>
      </c>
      <c r="BI4801" t="s">
        <v>705</v>
      </c>
      <c r="BJ4801" t="s">
        <v>98</v>
      </c>
      <c r="BK4801" t="s">
        <v>101</v>
      </c>
      <c r="BL4801">
        <v>2015</v>
      </c>
    </row>
    <row r="4802" spans="1:64" hidden="1" x14ac:dyDescent="0.25">
      <c r="A4802">
        <v>640730</v>
      </c>
      <c r="B4802">
        <v>1064881</v>
      </c>
      <c r="C4802" t="s">
        <v>7425</v>
      </c>
      <c r="D4802" t="s">
        <v>7425</v>
      </c>
      <c r="E4802" t="s">
        <v>48</v>
      </c>
      <c r="F4802" t="s">
        <v>65</v>
      </c>
      <c r="G4802" t="s">
        <v>50</v>
      </c>
      <c r="H4802" t="s">
        <v>50</v>
      </c>
      <c r="I4802" t="s">
        <v>66</v>
      </c>
      <c r="J4802">
        <v>669489</v>
      </c>
      <c r="K4802" t="s">
        <v>50</v>
      </c>
      <c r="L4802">
        <v>0</v>
      </c>
      <c r="M4802" t="s">
        <v>52</v>
      </c>
      <c r="N4802" t="s">
        <v>7426</v>
      </c>
      <c r="O4802" t="s">
        <v>7426</v>
      </c>
      <c r="P4802" s="2">
        <v>46</v>
      </c>
      <c r="Q4802">
        <v>0</v>
      </c>
      <c r="R4802">
        <v>3</v>
      </c>
      <c r="S4802" s="1">
        <v>40413</v>
      </c>
      <c r="T4802" s="7">
        <v>38.753160000000001</v>
      </c>
      <c r="U4802" s="7">
        <v>55.811</v>
      </c>
      <c r="V4802" s="7">
        <v>0.44016642771841052</v>
      </c>
      <c r="W4802" s="7">
        <v>63.1845</v>
      </c>
      <c r="X4802" s="7">
        <v>62.508319999999998</v>
      </c>
      <c r="Y4802" s="7">
        <v>-1.0701675252633196E-2</v>
      </c>
      <c r="Z4802" s="7">
        <v>66.973200000000006</v>
      </c>
      <c r="AA4802" s="7">
        <v>26.788699999999999</v>
      </c>
      <c r="AB4802" s="7">
        <v>16.783249999999999</v>
      </c>
      <c r="AC4802" s="8">
        <v>0.59615688260616984</v>
      </c>
      <c r="AD4802">
        <v>2010</v>
      </c>
      <c r="AE4802" s="1">
        <v>34108</v>
      </c>
      <c r="AF4802" s="15">
        <f t="shared" si="224"/>
        <v>17.273972602739725</v>
      </c>
      <c r="AG4802" s="1">
        <v>34108</v>
      </c>
      <c r="AH4802">
        <v>1993</v>
      </c>
      <c r="AI4802" t="str">
        <f t="shared" si="225"/>
        <v>Before 2004</v>
      </c>
      <c r="AJ4802" s="1">
        <v>44427</v>
      </c>
      <c r="AK4802" s="1" t="s">
        <v>55</v>
      </c>
      <c r="AL4802" s="1">
        <v>34108</v>
      </c>
      <c r="AM4802">
        <v>1993</v>
      </c>
      <c r="AN4802" t="str">
        <f t="shared" si="226"/>
        <v>Before 2004</v>
      </c>
      <c r="AO4802">
        <v>17</v>
      </c>
      <c r="AP4802" t="s">
        <v>56</v>
      </c>
      <c r="AQ4802" t="s">
        <v>24731</v>
      </c>
      <c r="AR4802">
        <v>1</v>
      </c>
      <c r="AS4802" t="s">
        <v>24795</v>
      </c>
      <c r="AT4802" t="s">
        <v>24731</v>
      </c>
      <c r="AU4802" t="s">
        <v>24731</v>
      </c>
      <c r="AV4802" t="b">
        <v>0</v>
      </c>
      <c r="AW4802" t="s">
        <v>7427</v>
      </c>
      <c r="AX4802" t="s">
        <v>7427</v>
      </c>
      <c r="AY4802" t="s">
        <v>76</v>
      </c>
      <c r="AZ4802" s="3">
        <v>6.7667235494880549</v>
      </c>
      <c r="BA4802" s="3">
        <v>7.3868600682593861</v>
      </c>
      <c r="BB4802" s="3">
        <v>5.6940273037542664</v>
      </c>
      <c r="BC4802" s="3">
        <v>5.3962457337883958</v>
      </c>
      <c r="BD4802" s="3">
        <v>5.6699658703071671</v>
      </c>
      <c r="BE4802">
        <v>25302020</v>
      </c>
      <c r="BF4802" t="s">
        <v>887</v>
      </c>
      <c r="BG4802" t="s">
        <v>139</v>
      </c>
      <c r="BH4802" t="s">
        <v>62</v>
      </c>
      <c r="BI4802" t="s">
        <v>888</v>
      </c>
      <c r="BJ4802" t="s">
        <v>79</v>
      </c>
      <c r="BK4802" t="s">
        <v>76</v>
      </c>
      <c r="BL4802">
        <v>2010</v>
      </c>
    </row>
    <row r="4803" spans="1:64" hidden="1" x14ac:dyDescent="0.25">
      <c r="A4803">
        <v>698381</v>
      </c>
      <c r="B4803">
        <v>1216407</v>
      </c>
      <c r="C4803" t="s">
        <v>7440</v>
      </c>
      <c r="D4803" t="s">
        <v>7440</v>
      </c>
      <c r="E4803" t="s">
        <v>158</v>
      </c>
      <c r="F4803" t="s">
        <v>65</v>
      </c>
      <c r="G4803" t="s">
        <v>50</v>
      </c>
      <c r="H4803" t="s">
        <v>50</v>
      </c>
      <c r="I4803" t="s">
        <v>66</v>
      </c>
      <c r="J4803">
        <v>4990000</v>
      </c>
      <c r="K4803" t="s">
        <v>50</v>
      </c>
      <c r="L4803">
        <v>0</v>
      </c>
      <c r="M4803" t="s">
        <v>71</v>
      </c>
      <c r="N4803" t="s">
        <v>7441</v>
      </c>
      <c r="O4803" t="s">
        <v>7441</v>
      </c>
      <c r="P4803" s="2">
        <v>37</v>
      </c>
      <c r="Q4803">
        <v>0</v>
      </c>
      <c r="R4803">
        <v>3</v>
      </c>
      <c r="S4803" s="1">
        <v>41199</v>
      </c>
      <c r="T4803" s="7">
        <v>26.71809</v>
      </c>
      <c r="U4803" s="7">
        <v>16.729120000000002</v>
      </c>
      <c r="V4803" s="7">
        <v>-0.37386542226633707</v>
      </c>
      <c r="W4803" s="7">
        <v>39.124000000000002</v>
      </c>
      <c r="X4803" s="7">
        <v>11.27225</v>
      </c>
      <c r="Y4803" s="7">
        <v>-0.71188400981494737</v>
      </c>
      <c r="Z4803" s="7">
        <v>4.6581799999999998</v>
      </c>
      <c r="AA4803" s="7" t="s">
        <v>57</v>
      </c>
      <c r="AB4803" s="7" t="s">
        <v>57</v>
      </c>
      <c r="AC4803" s="8" t="s">
        <v>57</v>
      </c>
      <c r="AD4803">
        <v>2012</v>
      </c>
      <c r="AE4803" s="1" t="s">
        <v>55</v>
      </c>
      <c r="AF4803" s="15" t="e">
        <f t="shared" ref="AF4803:AF4866" si="227">(S4803-AE4803)/365</f>
        <v>#VALUE!</v>
      </c>
      <c r="AG4803" s="1">
        <v>34806</v>
      </c>
      <c r="AH4803">
        <v>1995</v>
      </c>
      <c r="AI4803" t="str">
        <f t="shared" si="225"/>
        <v>Before 2004</v>
      </c>
      <c r="AJ4803" s="1">
        <v>42908</v>
      </c>
      <c r="AK4803" s="1" t="s">
        <v>55</v>
      </c>
      <c r="AL4803" s="1">
        <v>34806</v>
      </c>
      <c r="AM4803">
        <v>1995</v>
      </c>
      <c r="AN4803" t="str">
        <f t="shared" si="226"/>
        <v>Before 2004</v>
      </c>
      <c r="AO4803">
        <v>17</v>
      </c>
      <c r="AP4803" t="s">
        <v>56</v>
      </c>
      <c r="AQ4803" t="s">
        <v>24731</v>
      </c>
      <c r="AR4803">
        <v>1</v>
      </c>
      <c r="AS4803" t="s">
        <v>24795</v>
      </c>
      <c r="AT4803" t="s">
        <v>24731</v>
      </c>
      <c r="AU4803" t="s">
        <v>24731</v>
      </c>
      <c r="AV4803" t="b">
        <v>0</v>
      </c>
      <c r="AW4803" t="s">
        <v>7442</v>
      </c>
      <c r="AX4803" t="s">
        <v>7442</v>
      </c>
      <c r="AY4803" t="s">
        <v>144</v>
      </c>
      <c r="AZ4803" s="3">
        <v>6.2052785923753664</v>
      </c>
      <c r="BA4803" s="3">
        <v>7.1472140762463354</v>
      </c>
      <c r="BB4803" s="3">
        <v>6.2469208211143696</v>
      </c>
      <c r="BC4803" s="3">
        <v>5.5410557184750733</v>
      </c>
      <c r="BD4803" s="3">
        <v>5.6366568914956012</v>
      </c>
      <c r="BE4803">
        <v>20101010</v>
      </c>
      <c r="BF4803" t="s">
        <v>243</v>
      </c>
      <c r="BG4803" t="s">
        <v>139</v>
      </c>
      <c r="BH4803" t="s">
        <v>62</v>
      </c>
      <c r="BI4803" t="s">
        <v>244</v>
      </c>
      <c r="BJ4803" t="s">
        <v>144</v>
      </c>
      <c r="BK4803" t="s">
        <v>84</v>
      </c>
      <c r="BL4803">
        <v>2012</v>
      </c>
    </row>
    <row r="4804" spans="1:64" hidden="1" x14ac:dyDescent="0.25">
      <c r="A4804">
        <v>601875</v>
      </c>
      <c r="B4804">
        <v>1216399</v>
      </c>
      <c r="C4804" t="s">
        <v>7466</v>
      </c>
      <c r="D4804" t="s">
        <v>7467</v>
      </c>
      <c r="E4804" t="s">
        <v>158</v>
      </c>
      <c r="F4804" t="s">
        <v>49</v>
      </c>
      <c r="G4804" t="s">
        <v>50</v>
      </c>
      <c r="H4804" t="s">
        <v>50</v>
      </c>
      <c r="I4804" t="s">
        <v>51</v>
      </c>
      <c r="J4804">
        <v>3500000</v>
      </c>
      <c r="K4804" t="s">
        <v>50</v>
      </c>
      <c r="L4804">
        <v>0</v>
      </c>
      <c r="M4804" t="s">
        <v>71</v>
      </c>
      <c r="N4804" t="s">
        <v>7468</v>
      </c>
      <c r="O4804" t="s">
        <v>7468</v>
      </c>
      <c r="P4804" s="2">
        <v>51</v>
      </c>
      <c r="Q4804">
        <v>0</v>
      </c>
      <c r="R4804">
        <v>3</v>
      </c>
      <c r="S4804" s="1">
        <v>39897</v>
      </c>
      <c r="T4804" s="7">
        <v>172.99464</v>
      </c>
      <c r="U4804" s="7">
        <v>18.759370000000001</v>
      </c>
      <c r="V4804" s="7">
        <v>-0.8915609755308026</v>
      </c>
      <c r="W4804" s="7">
        <v>48.476520000000001</v>
      </c>
      <c r="X4804" s="7">
        <v>3.5490699999999999</v>
      </c>
      <c r="Y4804" s="7">
        <v>-0.92678785523383278</v>
      </c>
      <c r="Z4804" s="7">
        <v>3.5490699999999999</v>
      </c>
      <c r="AA4804" s="7" t="s">
        <v>57</v>
      </c>
      <c r="AB4804" s="7" t="s">
        <v>57</v>
      </c>
      <c r="AC4804" s="8" t="s">
        <v>57</v>
      </c>
      <c r="AD4804">
        <v>2009</v>
      </c>
      <c r="AE4804" s="1" t="s">
        <v>55</v>
      </c>
      <c r="AF4804" s="15" t="e">
        <f t="shared" si="227"/>
        <v>#VALUE!</v>
      </c>
      <c r="AG4804" s="1">
        <v>33415</v>
      </c>
      <c r="AH4804">
        <v>1991</v>
      </c>
      <c r="AI4804" t="str">
        <f t="shared" si="225"/>
        <v>Before 2004</v>
      </c>
      <c r="AJ4804" s="1">
        <v>40183</v>
      </c>
      <c r="AK4804" s="1" t="s">
        <v>55</v>
      </c>
      <c r="AL4804" s="1">
        <v>33415</v>
      </c>
      <c r="AM4804">
        <v>1991</v>
      </c>
      <c r="AN4804" t="str">
        <f t="shared" si="226"/>
        <v>Before 2004</v>
      </c>
      <c r="AO4804">
        <v>17</v>
      </c>
      <c r="AP4804" t="s">
        <v>56</v>
      </c>
      <c r="AQ4804" t="s">
        <v>24731</v>
      </c>
      <c r="AR4804">
        <v>1</v>
      </c>
      <c r="AS4804" t="s">
        <v>24795</v>
      </c>
      <c r="AT4804" t="s">
        <v>24731</v>
      </c>
      <c r="AU4804" t="s">
        <v>24731</v>
      </c>
      <c r="AV4804" t="b">
        <v>0</v>
      </c>
      <c r="AW4804" t="s">
        <v>7469</v>
      </c>
      <c r="AX4804" t="s">
        <v>7469</v>
      </c>
      <c r="AY4804" t="s">
        <v>144</v>
      </c>
      <c r="AZ4804" s="3">
        <v>6.2052785923753664</v>
      </c>
      <c r="BA4804" s="3">
        <v>7.1472140762463354</v>
      </c>
      <c r="BB4804" s="3">
        <v>6.2469208211143696</v>
      </c>
      <c r="BC4804" s="3">
        <v>5.5410557184750733</v>
      </c>
      <c r="BD4804" s="3">
        <v>5.6366568914956012</v>
      </c>
      <c r="BE4804">
        <v>20103010</v>
      </c>
      <c r="BF4804" t="s">
        <v>145</v>
      </c>
      <c r="BG4804" t="s">
        <v>139</v>
      </c>
      <c r="BH4804" t="s">
        <v>62</v>
      </c>
      <c r="BI4804" t="s">
        <v>146</v>
      </c>
      <c r="BJ4804" t="s">
        <v>144</v>
      </c>
      <c r="BK4804" t="s">
        <v>84</v>
      </c>
      <c r="BL4804">
        <v>2009</v>
      </c>
    </row>
    <row r="4805" spans="1:64" hidden="1" x14ac:dyDescent="0.25">
      <c r="A4805">
        <v>612465</v>
      </c>
      <c r="B4805">
        <v>1216399</v>
      </c>
      <c r="C4805" t="s">
        <v>7466</v>
      </c>
      <c r="D4805" t="s">
        <v>7467</v>
      </c>
      <c r="E4805" t="s">
        <v>158</v>
      </c>
      <c r="F4805" t="s">
        <v>49</v>
      </c>
      <c r="G4805" t="s">
        <v>50</v>
      </c>
      <c r="H4805" t="s">
        <v>50</v>
      </c>
      <c r="I4805" t="s">
        <v>51</v>
      </c>
      <c r="J4805">
        <v>5100000</v>
      </c>
      <c r="K4805" t="s">
        <v>50</v>
      </c>
      <c r="L4805">
        <v>0</v>
      </c>
      <c r="M4805" t="s">
        <v>71</v>
      </c>
      <c r="N4805" t="s">
        <v>7468</v>
      </c>
      <c r="O4805" t="s">
        <v>7468</v>
      </c>
      <c r="P4805" s="2">
        <v>51</v>
      </c>
      <c r="Q4805">
        <v>0</v>
      </c>
      <c r="R4805">
        <v>3</v>
      </c>
      <c r="S4805" s="1">
        <v>39979</v>
      </c>
      <c r="T4805" s="7">
        <v>49.902299999999997</v>
      </c>
      <c r="U4805" s="7">
        <v>5.3236100000000004</v>
      </c>
      <c r="V4805" s="7">
        <v>-0.89331934600208807</v>
      </c>
      <c r="W4805" s="7">
        <v>17.346990000000002</v>
      </c>
      <c r="X4805" s="7">
        <v>3.5490699999999999</v>
      </c>
      <c r="Y4805" s="7">
        <v>-0.79540715709180665</v>
      </c>
      <c r="Z4805" s="7">
        <v>2.8899599999999999</v>
      </c>
      <c r="AA4805" s="7" t="s">
        <v>57</v>
      </c>
      <c r="AB4805" s="7" t="s">
        <v>57</v>
      </c>
      <c r="AC4805" s="8" t="s">
        <v>57</v>
      </c>
      <c r="AD4805">
        <v>2009</v>
      </c>
      <c r="AE4805" s="1" t="s">
        <v>55</v>
      </c>
      <c r="AF4805" s="15" t="e">
        <f t="shared" si="227"/>
        <v>#VALUE!</v>
      </c>
      <c r="AG4805" s="1">
        <v>33415</v>
      </c>
      <c r="AH4805">
        <v>1991</v>
      </c>
      <c r="AI4805" t="str">
        <f t="shared" si="225"/>
        <v>Before 2004</v>
      </c>
      <c r="AJ4805" s="1">
        <v>40183</v>
      </c>
      <c r="AK4805" s="1" t="s">
        <v>55</v>
      </c>
      <c r="AL4805" s="1">
        <v>33415</v>
      </c>
      <c r="AM4805">
        <v>1991</v>
      </c>
      <c r="AN4805" t="str">
        <f t="shared" si="226"/>
        <v>Before 2004</v>
      </c>
      <c r="AO4805">
        <v>17</v>
      </c>
      <c r="AP4805" t="s">
        <v>56</v>
      </c>
      <c r="AQ4805" t="s">
        <v>24731</v>
      </c>
      <c r="AR4805">
        <v>1</v>
      </c>
      <c r="AS4805" t="s">
        <v>24795</v>
      </c>
      <c r="AT4805" t="s">
        <v>24731</v>
      </c>
      <c r="AU4805" t="s">
        <v>24731</v>
      </c>
      <c r="AV4805" t="b">
        <v>0</v>
      </c>
      <c r="AW4805" t="s">
        <v>7469</v>
      </c>
      <c r="AX4805" t="s">
        <v>7469</v>
      </c>
      <c r="AY4805" t="s">
        <v>144</v>
      </c>
      <c r="AZ4805" s="3">
        <v>6.2052785923753664</v>
      </c>
      <c r="BA4805" s="3">
        <v>7.1472140762463354</v>
      </c>
      <c r="BB4805" s="3">
        <v>6.2469208211143696</v>
      </c>
      <c r="BC4805" s="3">
        <v>5.5410557184750733</v>
      </c>
      <c r="BD4805" s="3">
        <v>5.6366568914956012</v>
      </c>
      <c r="BE4805">
        <v>20103010</v>
      </c>
      <c r="BF4805" t="s">
        <v>145</v>
      </c>
      <c r="BG4805" t="s">
        <v>139</v>
      </c>
      <c r="BH4805" t="s">
        <v>62</v>
      </c>
      <c r="BI4805" t="s">
        <v>146</v>
      </c>
      <c r="BJ4805" t="s">
        <v>144</v>
      </c>
      <c r="BK4805" t="s">
        <v>84</v>
      </c>
      <c r="BL4805">
        <v>2009</v>
      </c>
    </row>
    <row r="4806" spans="1:64" hidden="1" x14ac:dyDescent="0.25">
      <c r="A4806">
        <v>656303</v>
      </c>
      <c r="B4806">
        <v>1009223</v>
      </c>
      <c r="C4806" t="s">
        <v>7486</v>
      </c>
      <c r="D4806" t="s">
        <v>5899</v>
      </c>
      <c r="E4806" t="s">
        <v>70</v>
      </c>
      <c r="F4806" t="s">
        <v>3948</v>
      </c>
      <c r="G4806" t="s">
        <v>50</v>
      </c>
      <c r="H4806" t="s">
        <v>50</v>
      </c>
      <c r="I4806" t="s">
        <v>66</v>
      </c>
      <c r="J4806">
        <v>25000</v>
      </c>
      <c r="K4806" t="s">
        <v>50</v>
      </c>
      <c r="L4806">
        <v>0</v>
      </c>
      <c r="M4806" t="s">
        <v>71</v>
      </c>
      <c r="N4806" t="s">
        <v>7487</v>
      </c>
      <c r="O4806" t="s">
        <v>5901</v>
      </c>
      <c r="P4806" s="2">
        <v>43</v>
      </c>
      <c r="Q4806">
        <v>28.65</v>
      </c>
      <c r="R4806">
        <v>5.9833299999999996</v>
      </c>
      <c r="S4806" s="1">
        <v>40647</v>
      </c>
      <c r="T4806" s="7">
        <v>245.31728000000001</v>
      </c>
      <c r="U4806" s="7">
        <v>83.480800000000002</v>
      </c>
      <c r="V4806" s="7">
        <v>-0.65970273272229329</v>
      </c>
      <c r="W4806" s="7">
        <v>95.799599999999998</v>
      </c>
      <c r="X4806" s="7">
        <v>171.86340000000001</v>
      </c>
      <c r="Y4806" s="7">
        <v>0.7939887014142023</v>
      </c>
      <c r="Z4806" s="7">
        <v>122.75188</v>
      </c>
      <c r="AA4806" s="7">
        <v>4306.0691900000002</v>
      </c>
      <c r="AB4806" s="7">
        <v>916.52588000000003</v>
      </c>
      <c r="AC4806" s="8">
        <v>3.6982516085634156</v>
      </c>
      <c r="AD4806">
        <v>2011</v>
      </c>
      <c r="AE4806" s="1" t="s">
        <v>55</v>
      </c>
      <c r="AF4806" s="15" t="e">
        <f t="shared" si="227"/>
        <v>#VALUE!</v>
      </c>
      <c r="AG4806" s="1">
        <v>34145</v>
      </c>
      <c r="AH4806">
        <v>1993</v>
      </c>
      <c r="AI4806" t="str">
        <f t="shared" si="225"/>
        <v>Before 2004</v>
      </c>
      <c r="AJ4806" s="1">
        <v>41788</v>
      </c>
      <c r="AK4806" s="1" t="s">
        <v>55</v>
      </c>
      <c r="AL4806" s="1">
        <v>34145</v>
      </c>
      <c r="AM4806">
        <v>1993</v>
      </c>
      <c r="AN4806" t="str">
        <f t="shared" si="226"/>
        <v>Before 2004</v>
      </c>
      <c r="AO4806">
        <v>17</v>
      </c>
      <c r="AP4806" t="s">
        <v>56</v>
      </c>
      <c r="AQ4806" t="s">
        <v>24731</v>
      </c>
      <c r="AR4806">
        <v>1</v>
      </c>
      <c r="AS4806" t="s">
        <v>24795</v>
      </c>
      <c r="AT4806" t="s">
        <v>24731</v>
      </c>
      <c r="AU4806" t="s">
        <v>24731</v>
      </c>
      <c r="AV4806" t="b">
        <v>0</v>
      </c>
      <c r="AW4806" t="s">
        <v>7488</v>
      </c>
      <c r="AX4806" t="s">
        <v>5902</v>
      </c>
      <c r="AY4806" t="s">
        <v>76</v>
      </c>
      <c r="AZ4806" s="3">
        <v>6.1</v>
      </c>
      <c r="BA4806" s="3">
        <v>8.4</v>
      </c>
      <c r="BB4806" s="3">
        <v>7.6</v>
      </c>
      <c r="BC4806" s="3">
        <v>0.9</v>
      </c>
      <c r="BD4806" s="3">
        <v>5.7</v>
      </c>
      <c r="BE4806">
        <v>25504040</v>
      </c>
      <c r="BF4806" t="s">
        <v>481</v>
      </c>
      <c r="BG4806" t="s">
        <v>139</v>
      </c>
      <c r="BH4806" t="s">
        <v>41</v>
      </c>
      <c r="BI4806" t="s">
        <v>482</v>
      </c>
      <c r="BJ4806" t="s">
        <v>371</v>
      </c>
      <c r="BK4806" t="s">
        <v>76</v>
      </c>
      <c r="BL4806">
        <v>2011</v>
      </c>
    </row>
    <row r="4807" spans="1:64" hidden="1" x14ac:dyDescent="0.25">
      <c r="A4807">
        <v>942366</v>
      </c>
      <c r="B4807">
        <v>1085530</v>
      </c>
      <c r="C4807" t="s">
        <v>7512</v>
      </c>
      <c r="D4807" t="s">
        <v>7513</v>
      </c>
      <c r="E4807" t="s">
        <v>158</v>
      </c>
      <c r="F4807" t="s">
        <v>137</v>
      </c>
      <c r="G4807" t="s">
        <v>517</v>
      </c>
      <c r="H4807" t="s">
        <v>67</v>
      </c>
      <c r="I4807" t="s">
        <v>138</v>
      </c>
      <c r="J4807">
        <v>0</v>
      </c>
      <c r="K4807" t="s">
        <v>67</v>
      </c>
      <c r="L4807">
        <v>0</v>
      </c>
      <c r="M4807" t="s">
        <v>71</v>
      </c>
      <c r="N4807" t="s">
        <v>7514</v>
      </c>
      <c r="O4807" t="s">
        <v>7515</v>
      </c>
      <c r="P4807" s="2">
        <v>68</v>
      </c>
      <c r="Q4807">
        <v>0</v>
      </c>
      <c r="R4807">
        <v>2.6574300000000002</v>
      </c>
      <c r="S4807" s="1">
        <v>38343</v>
      </c>
      <c r="T4807" s="7">
        <v>29.181480000000001</v>
      </c>
      <c r="U4807" s="7">
        <v>78.632549999999995</v>
      </c>
      <c r="V4807" s="7">
        <v>1.6946045916793799</v>
      </c>
      <c r="W4807" s="7">
        <v>29.682379999999998</v>
      </c>
      <c r="X4807" s="7">
        <v>86.604039999999998</v>
      </c>
      <c r="Y4807" s="7">
        <v>1.9176919101500622</v>
      </c>
      <c r="Z4807" s="7">
        <v>209.53968</v>
      </c>
      <c r="AA4807" s="7" t="s">
        <v>57</v>
      </c>
      <c r="AB4807" s="7" t="s">
        <v>57</v>
      </c>
      <c r="AC4807" s="8" t="s">
        <v>57</v>
      </c>
      <c r="AD4807">
        <v>2004</v>
      </c>
      <c r="AE4807" s="1" t="s">
        <v>55</v>
      </c>
      <c r="AF4807" s="15" t="e">
        <f t="shared" si="227"/>
        <v>#VALUE!</v>
      </c>
      <c r="AG4807" s="1">
        <v>31838</v>
      </c>
      <c r="AH4807">
        <v>1987</v>
      </c>
      <c r="AI4807" t="str">
        <f t="shared" si="225"/>
        <v>Before 2004</v>
      </c>
      <c r="AJ4807" s="1">
        <v>41017</v>
      </c>
      <c r="AK4807" s="1" t="s">
        <v>55</v>
      </c>
      <c r="AL4807" s="1">
        <v>31838</v>
      </c>
      <c r="AM4807">
        <v>1987</v>
      </c>
      <c r="AN4807" t="str">
        <f t="shared" si="226"/>
        <v>Before 2004</v>
      </c>
      <c r="AO4807">
        <v>17</v>
      </c>
      <c r="AP4807" t="s">
        <v>56</v>
      </c>
      <c r="AQ4807" t="s">
        <v>24731</v>
      </c>
      <c r="AR4807">
        <v>1</v>
      </c>
      <c r="AS4807" t="s">
        <v>24795</v>
      </c>
      <c r="AT4807" t="s">
        <v>24731</v>
      </c>
      <c r="AU4807" t="s">
        <v>24731</v>
      </c>
      <c r="AV4807" t="b">
        <v>0</v>
      </c>
      <c r="AW4807" t="s">
        <v>7516</v>
      </c>
      <c r="AX4807" t="s">
        <v>57</v>
      </c>
      <c r="AY4807" t="s">
        <v>152</v>
      </c>
      <c r="AZ4807" s="3">
        <v>7.342307692307692</v>
      </c>
      <c r="BA4807" s="3">
        <v>7.3230769230769228</v>
      </c>
      <c r="BB4807" s="3">
        <v>5.4692307692307693</v>
      </c>
      <c r="BC4807" s="3">
        <v>6.5629807692307693</v>
      </c>
      <c r="BD4807" s="3">
        <v>5.9163461538461544</v>
      </c>
      <c r="BE4807">
        <v>30302010</v>
      </c>
      <c r="BF4807" t="s">
        <v>1592</v>
      </c>
      <c r="BG4807" t="s">
        <v>61</v>
      </c>
      <c r="BH4807" t="s">
        <v>62</v>
      </c>
      <c r="BI4807" t="s">
        <v>1592</v>
      </c>
      <c r="BJ4807" t="s">
        <v>1593</v>
      </c>
      <c r="BK4807" t="s">
        <v>152</v>
      </c>
      <c r="BL4807" t="s">
        <v>61</v>
      </c>
    </row>
    <row r="4808" spans="1:64" hidden="1" x14ac:dyDescent="0.25">
      <c r="A4808">
        <v>1014190</v>
      </c>
      <c r="B4808">
        <v>1098556</v>
      </c>
      <c r="C4808" t="s">
        <v>7199</v>
      </c>
      <c r="D4808" t="s">
        <v>7199</v>
      </c>
      <c r="E4808" t="s">
        <v>48</v>
      </c>
      <c r="F4808" t="s">
        <v>209</v>
      </c>
      <c r="G4808" t="s">
        <v>215</v>
      </c>
      <c r="H4808" t="s">
        <v>215</v>
      </c>
      <c r="I4808" t="s">
        <v>209</v>
      </c>
      <c r="J4808">
        <v>0</v>
      </c>
      <c r="K4808" t="s">
        <v>215</v>
      </c>
      <c r="L4808">
        <v>0</v>
      </c>
      <c r="M4808" t="s">
        <v>71</v>
      </c>
      <c r="N4808" t="s">
        <v>7201</v>
      </c>
      <c r="O4808" t="s">
        <v>7201</v>
      </c>
      <c r="P4808" s="2">
        <v>13</v>
      </c>
      <c r="Q4808">
        <v>2.09</v>
      </c>
      <c r="R4808">
        <v>2.5684399999999998</v>
      </c>
      <c r="S4808" s="1">
        <v>43403</v>
      </c>
      <c r="T4808" s="7">
        <v>47138.3969</v>
      </c>
      <c r="U4808" s="7">
        <v>60224.473599999998</v>
      </c>
      <c r="V4808" s="7">
        <v>0.27760971014268832</v>
      </c>
      <c r="W4808" s="7">
        <v>49310.778749999998</v>
      </c>
      <c r="X4808" s="7">
        <v>65562.917130000002</v>
      </c>
      <c r="Y4808" s="7">
        <v>0.32958591999523035</v>
      </c>
      <c r="Z4808" s="7">
        <v>69015.101970000003</v>
      </c>
      <c r="AA4808" s="7">
        <v>91550.274590000001</v>
      </c>
      <c r="AB4808" s="7">
        <v>61802.681920000003</v>
      </c>
      <c r="AC4808" s="8">
        <v>0.48133174396066719</v>
      </c>
      <c r="AD4808">
        <v>2018</v>
      </c>
      <c r="AE4808" s="1">
        <v>37194</v>
      </c>
      <c r="AF4808" s="15">
        <f t="shared" si="227"/>
        <v>17.010958904109589</v>
      </c>
      <c r="AG4808" s="1">
        <v>37194</v>
      </c>
      <c r="AH4808">
        <v>2001</v>
      </c>
      <c r="AI4808" t="str">
        <f t="shared" si="225"/>
        <v>Before 2004</v>
      </c>
      <c r="AJ4808" s="1">
        <v>44428</v>
      </c>
      <c r="AK4808" s="1" t="s">
        <v>55</v>
      </c>
      <c r="AL4808" s="1">
        <v>37194</v>
      </c>
      <c r="AM4808">
        <v>2001</v>
      </c>
      <c r="AN4808" t="str">
        <f t="shared" si="226"/>
        <v>Before 2004</v>
      </c>
      <c r="AO4808">
        <v>17</v>
      </c>
      <c r="AP4808" t="s">
        <v>56</v>
      </c>
      <c r="AQ4808" t="s">
        <v>24731</v>
      </c>
      <c r="AR4808">
        <v>1</v>
      </c>
      <c r="AS4808" t="s">
        <v>24795</v>
      </c>
      <c r="AT4808" t="s">
        <v>24731</v>
      </c>
      <c r="AU4808" t="s">
        <v>24731</v>
      </c>
      <c r="AV4808" t="b">
        <v>0</v>
      </c>
      <c r="AW4808" t="s">
        <v>7203</v>
      </c>
      <c r="AX4808" t="s">
        <v>7203</v>
      </c>
      <c r="AY4808" t="s">
        <v>98</v>
      </c>
      <c r="AZ4808" s="3">
        <v>2.9</v>
      </c>
      <c r="BA4808" s="3">
        <v>7.7</v>
      </c>
      <c r="BB4808" s="3">
        <v>5.9</v>
      </c>
      <c r="BC4808" s="3">
        <v>6.4</v>
      </c>
      <c r="BD4808" s="3">
        <v>5.5</v>
      </c>
      <c r="BE4808">
        <v>35102030</v>
      </c>
      <c r="BF4808" t="s">
        <v>351</v>
      </c>
      <c r="BG4808" t="s">
        <v>139</v>
      </c>
      <c r="BH4808" t="s">
        <v>41</v>
      </c>
      <c r="BI4808" t="s">
        <v>100</v>
      </c>
      <c r="BJ4808" t="s">
        <v>98</v>
      </c>
      <c r="BK4808" t="s">
        <v>101</v>
      </c>
      <c r="BL4808">
        <v>2018</v>
      </c>
    </row>
    <row r="4809" spans="1:64" hidden="1" x14ac:dyDescent="0.25">
      <c r="A4809">
        <v>606484</v>
      </c>
      <c r="B4809">
        <v>1089296</v>
      </c>
      <c r="C4809" t="s">
        <v>7588</v>
      </c>
      <c r="D4809" t="s">
        <v>7588</v>
      </c>
      <c r="E4809" t="s">
        <v>48</v>
      </c>
      <c r="F4809" t="s">
        <v>49</v>
      </c>
      <c r="G4809" t="s">
        <v>67</v>
      </c>
      <c r="H4809" t="s">
        <v>67</v>
      </c>
      <c r="I4809" t="s">
        <v>51</v>
      </c>
      <c r="J4809">
        <v>0</v>
      </c>
      <c r="K4809" t="s">
        <v>67</v>
      </c>
      <c r="L4809">
        <v>0</v>
      </c>
      <c r="M4809" t="s">
        <v>71</v>
      </c>
      <c r="N4809" t="s">
        <v>7589</v>
      </c>
      <c r="O4809" t="s">
        <v>7589</v>
      </c>
      <c r="P4809" s="2">
        <v>47</v>
      </c>
      <c r="Q4809">
        <v>1.24</v>
      </c>
      <c r="R4809">
        <v>15.16746</v>
      </c>
      <c r="S4809" s="1">
        <v>40301</v>
      </c>
      <c r="T4809" s="7">
        <v>286.81689999999998</v>
      </c>
      <c r="U4809" s="7">
        <v>489.06405000000001</v>
      </c>
      <c r="V4809" s="7">
        <v>0.70514376942223433</v>
      </c>
      <c r="W4809" s="7">
        <v>232.01545999999999</v>
      </c>
      <c r="X4809" s="7">
        <v>591.84558000000004</v>
      </c>
      <c r="Y4809" s="7">
        <v>1.5508885485475843</v>
      </c>
      <c r="Z4809" s="7">
        <v>1213.35429</v>
      </c>
      <c r="AA4809" s="7">
        <v>4121.2319200000002</v>
      </c>
      <c r="AB4809" s="7">
        <v>2697.0758099999998</v>
      </c>
      <c r="AC4809" s="8">
        <v>0.52803710771481815</v>
      </c>
      <c r="AD4809">
        <v>2010</v>
      </c>
      <c r="AE4809" s="1">
        <v>33907</v>
      </c>
      <c r="AF4809" s="15">
        <f t="shared" si="227"/>
        <v>17.517808219178082</v>
      </c>
      <c r="AG4809" s="1">
        <v>33907</v>
      </c>
      <c r="AH4809">
        <v>1992</v>
      </c>
      <c r="AI4809" t="str">
        <f t="shared" si="225"/>
        <v>Before 2004</v>
      </c>
      <c r="AJ4809" s="1">
        <v>44428</v>
      </c>
      <c r="AK4809" s="1" t="s">
        <v>55</v>
      </c>
      <c r="AL4809" s="1">
        <v>33907</v>
      </c>
      <c r="AM4809">
        <v>1992</v>
      </c>
      <c r="AN4809" t="str">
        <f t="shared" si="226"/>
        <v>Before 2004</v>
      </c>
      <c r="AO4809">
        <v>17</v>
      </c>
      <c r="AP4809" t="s">
        <v>56</v>
      </c>
      <c r="AQ4809" t="s">
        <v>24731</v>
      </c>
      <c r="AR4809">
        <v>1</v>
      </c>
      <c r="AS4809" t="s">
        <v>24795</v>
      </c>
      <c r="AT4809" t="s">
        <v>24731</v>
      </c>
      <c r="AU4809" t="s">
        <v>24731</v>
      </c>
      <c r="AV4809" t="b">
        <v>0</v>
      </c>
      <c r="AW4809" t="s">
        <v>7590</v>
      </c>
      <c r="AX4809" t="s">
        <v>7590</v>
      </c>
      <c r="AY4809" t="s">
        <v>108</v>
      </c>
      <c r="AZ4809" s="3">
        <v>9.3000000000000007</v>
      </c>
      <c r="BA4809" s="3">
        <v>9.3000000000000007</v>
      </c>
      <c r="BB4809" s="3">
        <v>5.5</v>
      </c>
      <c r="BC4809" s="3">
        <v>5.9</v>
      </c>
      <c r="BD4809" s="3">
        <v>7.3</v>
      </c>
      <c r="BE4809">
        <v>40102010</v>
      </c>
      <c r="BF4809" t="s">
        <v>582</v>
      </c>
      <c r="BG4809" t="s">
        <v>139</v>
      </c>
      <c r="BH4809" t="s">
        <v>41</v>
      </c>
      <c r="BI4809" t="s">
        <v>583</v>
      </c>
      <c r="BJ4809" t="s">
        <v>108</v>
      </c>
      <c r="BK4809" t="s">
        <v>110</v>
      </c>
      <c r="BL4809">
        <v>2010</v>
      </c>
    </row>
    <row r="4810" spans="1:64" x14ac:dyDescent="0.25">
      <c r="A4810">
        <v>603393</v>
      </c>
      <c r="B4810">
        <v>1109453</v>
      </c>
      <c r="C4810" t="s">
        <v>7610</v>
      </c>
      <c r="D4810" t="s">
        <v>7611</v>
      </c>
      <c r="E4810" t="s">
        <v>48</v>
      </c>
      <c r="F4810" t="s">
        <v>49</v>
      </c>
      <c r="G4810" t="s">
        <v>50</v>
      </c>
      <c r="H4810" t="s">
        <v>50</v>
      </c>
      <c r="I4810" t="s">
        <v>51</v>
      </c>
      <c r="J4810">
        <v>30000000</v>
      </c>
      <c r="K4810" t="s">
        <v>50</v>
      </c>
      <c r="L4810">
        <v>0</v>
      </c>
      <c r="M4810" t="s">
        <v>71</v>
      </c>
      <c r="N4810" t="s">
        <v>7612</v>
      </c>
      <c r="O4810" t="s">
        <v>7612</v>
      </c>
      <c r="P4810" s="2">
        <v>26</v>
      </c>
      <c r="Q4810">
        <v>0</v>
      </c>
      <c r="R4810">
        <v>3</v>
      </c>
      <c r="S4810" s="1">
        <v>42213</v>
      </c>
      <c r="T4810" s="7">
        <v>1986.47569</v>
      </c>
      <c r="U4810" s="7">
        <v>1905.32332</v>
      </c>
      <c r="V4810" s="7">
        <v>0.19408116693338445</v>
      </c>
      <c r="W4810" s="7">
        <v>2221.8185600000002</v>
      </c>
      <c r="X4810" s="7">
        <v>2481.9410200000002</v>
      </c>
      <c r="Y4810" s="7">
        <v>0.11707637368912789</v>
      </c>
      <c r="Z4810" s="7">
        <v>2394.2523700000002</v>
      </c>
      <c r="AA4810" s="7">
        <v>1534.25109</v>
      </c>
      <c r="AB4810" s="7">
        <v>1187.72</v>
      </c>
      <c r="AC4810" s="8">
        <v>0.29176160206109181</v>
      </c>
      <c r="AD4810">
        <v>2015</v>
      </c>
      <c r="AE4810" s="1">
        <v>35976</v>
      </c>
      <c r="AF4810" s="15">
        <f t="shared" si="227"/>
        <v>17.087671232876712</v>
      </c>
      <c r="AG4810" s="1">
        <v>35976</v>
      </c>
      <c r="AH4810">
        <v>1998</v>
      </c>
      <c r="AI4810" t="str">
        <f t="shared" si="225"/>
        <v>Before 2004</v>
      </c>
      <c r="AJ4810" s="1">
        <v>44428</v>
      </c>
      <c r="AK4810" s="1" t="s">
        <v>55</v>
      </c>
      <c r="AL4810" s="1">
        <v>35976</v>
      </c>
      <c r="AM4810">
        <v>1998</v>
      </c>
      <c r="AN4810" t="str">
        <f t="shared" si="226"/>
        <v>Before 2004</v>
      </c>
      <c r="AO4810">
        <v>17</v>
      </c>
      <c r="AP4810" t="s">
        <v>150</v>
      </c>
      <c r="AQ4810" t="s">
        <v>16660</v>
      </c>
      <c r="AR4810">
        <v>135</v>
      </c>
      <c r="AS4810" t="s">
        <v>24795</v>
      </c>
      <c r="AT4810" t="s">
        <v>16660</v>
      </c>
      <c r="AU4810" t="s">
        <v>24808</v>
      </c>
      <c r="AV4810" t="b">
        <v>0</v>
      </c>
      <c r="AW4810" t="s">
        <v>7613</v>
      </c>
      <c r="AX4810" t="s">
        <v>7613</v>
      </c>
      <c r="AY4810" t="s">
        <v>59</v>
      </c>
      <c r="AZ4810" s="3">
        <v>8.1</v>
      </c>
      <c r="BA4810" s="3">
        <v>7.9</v>
      </c>
      <c r="BB4810" s="3">
        <v>2.2000000000000002</v>
      </c>
      <c r="BC4810" s="3">
        <v>0.9</v>
      </c>
      <c r="BD4810" s="3">
        <v>4.2</v>
      </c>
      <c r="BE4810">
        <v>45203020</v>
      </c>
      <c r="BF4810" t="s">
        <v>296</v>
      </c>
      <c r="BG4810" t="s">
        <v>139</v>
      </c>
      <c r="BH4810" t="s">
        <v>41</v>
      </c>
      <c r="BI4810" t="s">
        <v>183</v>
      </c>
      <c r="BJ4810" t="s">
        <v>59</v>
      </c>
      <c r="BK4810" t="s">
        <v>64</v>
      </c>
      <c r="BL4810">
        <v>2015</v>
      </c>
    </row>
    <row r="4811" spans="1:64" x14ac:dyDescent="0.25">
      <c r="A4811">
        <v>634226</v>
      </c>
      <c r="B4811">
        <v>1109453</v>
      </c>
      <c r="C4811" t="s">
        <v>7610</v>
      </c>
      <c r="D4811" t="s">
        <v>7611</v>
      </c>
      <c r="E4811" t="s">
        <v>48</v>
      </c>
      <c r="F4811" t="s">
        <v>49</v>
      </c>
      <c r="G4811" t="s">
        <v>67</v>
      </c>
      <c r="H4811" t="s">
        <v>67</v>
      </c>
      <c r="I4811" t="s">
        <v>51</v>
      </c>
      <c r="J4811">
        <v>0</v>
      </c>
      <c r="K4811" t="s">
        <v>67</v>
      </c>
      <c r="L4811">
        <v>0</v>
      </c>
      <c r="M4811" t="s">
        <v>71</v>
      </c>
      <c r="N4811" t="s">
        <v>7612</v>
      </c>
      <c r="O4811" t="s">
        <v>7612</v>
      </c>
      <c r="P4811" s="2">
        <v>25</v>
      </c>
      <c r="Q4811">
        <v>2.1000000000000001E-2</v>
      </c>
      <c r="R4811">
        <v>3</v>
      </c>
      <c r="S4811" s="1">
        <v>42342</v>
      </c>
      <c r="T4811" s="7">
        <v>2296.96155</v>
      </c>
      <c r="U4811" s="7">
        <v>1752.0699099999999</v>
      </c>
      <c r="V4811" s="7">
        <v>-4.8160836649616602E-2</v>
      </c>
      <c r="W4811" s="7">
        <v>2126.9567099999999</v>
      </c>
      <c r="X4811" s="7">
        <v>2295.9908599999999</v>
      </c>
      <c r="Y4811" s="7">
        <v>7.9472303881539724E-2</v>
      </c>
      <c r="Z4811" s="7">
        <v>2134.9775199999999</v>
      </c>
      <c r="AA4811" s="7">
        <v>1534.25109</v>
      </c>
      <c r="AB4811" s="7">
        <v>1187.72</v>
      </c>
      <c r="AC4811" s="8">
        <v>0.29176160206109181</v>
      </c>
      <c r="AD4811">
        <v>2015</v>
      </c>
      <c r="AE4811" s="1">
        <v>35976</v>
      </c>
      <c r="AF4811" s="15">
        <f t="shared" si="227"/>
        <v>17.44109589041096</v>
      </c>
      <c r="AG4811" s="1">
        <v>35976</v>
      </c>
      <c r="AH4811">
        <v>1998</v>
      </c>
      <c r="AI4811" t="str">
        <f t="shared" si="225"/>
        <v>Before 2004</v>
      </c>
      <c r="AJ4811" s="1">
        <v>44428</v>
      </c>
      <c r="AK4811" s="1" t="s">
        <v>55</v>
      </c>
      <c r="AL4811" s="1">
        <v>35976</v>
      </c>
      <c r="AM4811">
        <v>1998</v>
      </c>
      <c r="AN4811" t="str">
        <f t="shared" si="226"/>
        <v>Before 2004</v>
      </c>
      <c r="AO4811">
        <v>17</v>
      </c>
      <c r="AP4811" t="s">
        <v>150</v>
      </c>
      <c r="AQ4811" t="s">
        <v>16660</v>
      </c>
      <c r="AR4811">
        <v>135</v>
      </c>
      <c r="AS4811" t="s">
        <v>24795</v>
      </c>
      <c r="AT4811" t="s">
        <v>16660</v>
      </c>
      <c r="AU4811" t="s">
        <v>24808</v>
      </c>
      <c r="AV4811" t="b">
        <v>0</v>
      </c>
      <c r="AW4811" t="s">
        <v>7613</v>
      </c>
      <c r="AX4811" t="s">
        <v>7613</v>
      </c>
      <c r="AY4811" t="s">
        <v>59</v>
      </c>
      <c r="AZ4811" s="3">
        <v>8.1</v>
      </c>
      <c r="BA4811" s="3">
        <v>7.9</v>
      </c>
      <c r="BB4811" s="3">
        <v>2.2000000000000002</v>
      </c>
      <c r="BC4811" s="3">
        <v>0.9</v>
      </c>
      <c r="BD4811" s="3">
        <v>4.2</v>
      </c>
      <c r="BE4811">
        <v>45203020</v>
      </c>
      <c r="BF4811" t="s">
        <v>296</v>
      </c>
      <c r="BG4811" t="s">
        <v>139</v>
      </c>
      <c r="BH4811" t="s">
        <v>41</v>
      </c>
      <c r="BI4811" t="s">
        <v>183</v>
      </c>
      <c r="BJ4811" t="s">
        <v>59</v>
      </c>
      <c r="BK4811" t="s">
        <v>64</v>
      </c>
      <c r="BL4811">
        <v>2015</v>
      </c>
    </row>
    <row r="4812" spans="1:64" hidden="1" x14ac:dyDescent="0.25">
      <c r="A4812">
        <v>636414</v>
      </c>
      <c r="B4812">
        <v>1086755</v>
      </c>
      <c r="C4812" t="s">
        <v>7638</v>
      </c>
      <c r="D4812" t="s">
        <v>7638</v>
      </c>
      <c r="E4812" t="s">
        <v>158</v>
      </c>
      <c r="F4812" t="s">
        <v>236</v>
      </c>
      <c r="G4812" t="s">
        <v>67</v>
      </c>
      <c r="H4812" t="s">
        <v>67</v>
      </c>
      <c r="I4812" t="s">
        <v>66</v>
      </c>
      <c r="J4812">
        <v>0</v>
      </c>
      <c r="K4812" t="s">
        <v>67</v>
      </c>
      <c r="L4812">
        <v>0</v>
      </c>
      <c r="M4812" t="s">
        <v>71</v>
      </c>
      <c r="N4812" t="s">
        <v>7639</v>
      </c>
      <c r="O4812" t="s">
        <v>7639</v>
      </c>
      <c r="P4812" s="2">
        <v>44</v>
      </c>
      <c r="Q4812">
        <v>20.3</v>
      </c>
      <c r="R4812">
        <v>20.046209999999999</v>
      </c>
      <c r="S4812" s="1">
        <v>40605</v>
      </c>
      <c r="T4812" s="7">
        <v>1138.9314099999999</v>
      </c>
      <c r="U4812" s="7">
        <v>980.76909000000001</v>
      </c>
      <c r="V4812" s="7">
        <v>-0.13886904743455966</v>
      </c>
      <c r="W4812" s="7">
        <v>1239.9024300000001</v>
      </c>
      <c r="X4812" s="7">
        <v>755.24688000000003</v>
      </c>
      <c r="Y4812" s="7">
        <v>-0.39088200673983681</v>
      </c>
      <c r="Z4812" s="7">
        <v>773.92055000000005</v>
      </c>
      <c r="AA4812" s="7" t="s">
        <v>57</v>
      </c>
      <c r="AB4812" s="7" t="s">
        <v>57</v>
      </c>
      <c r="AC4812" s="8" t="s">
        <v>57</v>
      </c>
      <c r="AD4812">
        <v>2011</v>
      </c>
      <c r="AE4812" s="1" t="s">
        <v>55</v>
      </c>
      <c r="AF4812" s="15" t="e">
        <f t="shared" si="227"/>
        <v>#VALUE!</v>
      </c>
      <c r="AG4812" s="1">
        <v>34240</v>
      </c>
      <c r="AH4812">
        <v>1993</v>
      </c>
      <c r="AI4812" t="str">
        <f t="shared" si="225"/>
        <v>Before 2004</v>
      </c>
      <c r="AJ4812" s="1">
        <v>43683</v>
      </c>
      <c r="AK4812" s="1" t="s">
        <v>55</v>
      </c>
      <c r="AL4812" s="1">
        <v>34240</v>
      </c>
      <c r="AM4812">
        <v>1993</v>
      </c>
      <c r="AN4812" t="str">
        <f t="shared" si="226"/>
        <v>Before 2004</v>
      </c>
      <c r="AO4812">
        <v>17</v>
      </c>
      <c r="AP4812" t="s">
        <v>56</v>
      </c>
      <c r="AQ4812" t="s">
        <v>24731</v>
      </c>
      <c r="AR4812">
        <v>1</v>
      </c>
      <c r="AS4812" t="s">
        <v>24795</v>
      </c>
      <c r="AT4812" t="s">
        <v>24731</v>
      </c>
      <c r="AU4812" t="s">
        <v>24731</v>
      </c>
      <c r="AV4812" t="b">
        <v>0</v>
      </c>
      <c r="AW4812" t="s">
        <v>7640</v>
      </c>
      <c r="AX4812" t="s">
        <v>7640</v>
      </c>
      <c r="AY4812" t="s">
        <v>76</v>
      </c>
      <c r="AZ4812" s="3">
        <v>6.7667235494880549</v>
      </c>
      <c r="BA4812" s="3">
        <v>7.3868600682593861</v>
      </c>
      <c r="BB4812" s="3">
        <v>5.6940273037542664</v>
      </c>
      <c r="BC4812" s="3">
        <v>5.3962457337883958</v>
      </c>
      <c r="BD4812" s="3">
        <v>5.6699658703071671</v>
      </c>
      <c r="BE4812">
        <v>25504040</v>
      </c>
      <c r="BF4812" t="s">
        <v>481</v>
      </c>
      <c r="BG4812" t="s">
        <v>139</v>
      </c>
      <c r="BH4812" t="s">
        <v>62</v>
      </c>
      <c r="BI4812" t="s">
        <v>482</v>
      </c>
      <c r="BJ4812" t="s">
        <v>371</v>
      </c>
      <c r="BK4812" t="s">
        <v>76</v>
      </c>
      <c r="BL4812">
        <v>2011</v>
      </c>
    </row>
    <row r="4813" spans="1:64" hidden="1" x14ac:dyDescent="0.25">
      <c r="A4813">
        <v>603537</v>
      </c>
      <c r="B4813">
        <v>1150704</v>
      </c>
      <c r="C4813" t="s">
        <v>7664</v>
      </c>
      <c r="D4813" t="s">
        <v>3646</v>
      </c>
      <c r="E4813" t="s">
        <v>70</v>
      </c>
      <c r="F4813" t="s">
        <v>137</v>
      </c>
      <c r="G4813" t="s">
        <v>50</v>
      </c>
      <c r="H4813" t="s">
        <v>50</v>
      </c>
      <c r="I4813" t="s">
        <v>138</v>
      </c>
      <c r="J4813">
        <v>2000000</v>
      </c>
      <c r="K4813" t="s">
        <v>50</v>
      </c>
      <c r="L4813">
        <v>0</v>
      </c>
      <c r="M4813" t="s">
        <v>71</v>
      </c>
      <c r="N4813" t="s">
        <v>7665</v>
      </c>
      <c r="O4813" t="s">
        <v>3647</v>
      </c>
      <c r="P4813" s="2">
        <v>53</v>
      </c>
      <c r="Q4813">
        <v>1.35</v>
      </c>
      <c r="R4813">
        <v>16.972329999999999</v>
      </c>
      <c r="S4813" s="1">
        <v>39770</v>
      </c>
      <c r="T4813" s="7">
        <v>2031.54124</v>
      </c>
      <c r="U4813" s="7">
        <v>1060.5471299999999</v>
      </c>
      <c r="V4813" s="7">
        <v>-0.47795933987537464</v>
      </c>
      <c r="W4813" s="7">
        <v>2234.6737800000001</v>
      </c>
      <c r="X4813" s="7">
        <v>1045.6224</v>
      </c>
      <c r="Y4813" s="7">
        <v>-0.53209170423076246</v>
      </c>
      <c r="Z4813" s="7">
        <v>690.42615999999998</v>
      </c>
      <c r="AA4813" s="7">
        <v>133660.13021</v>
      </c>
      <c r="AB4813" s="7">
        <v>132959.60412</v>
      </c>
      <c r="AC4813" s="8">
        <v>5.2687137167447768E-3</v>
      </c>
      <c r="AD4813">
        <v>2008</v>
      </c>
      <c r="AE4813" s="1" t="s">
        <v>55</v>
      </c>
      <c r="AF4813" s="15" t="e">
        <f t="shared" si="227"/>
        <v>#VALUE!</v>
      </c>
      <c r="AG4813" s="1">
        <v>33409</v>
      </c>
      <c r="AH4813">
        <v>1991</v>
      </c>
      <c r="AI4813" t="str">
        <f t="shared" ref="AI4813:AI4876" si="228">IF(AH4813&lt;=2004,"Before 2004",AH4813)</f>
        <v>Before 2004</v>
      </c>
      <c r="AJ4813" s="1">
        <v>40057</v>
      </c>
      <c r="AK4813" s="1" t="s">
        <v>55</v>
      </c>
      <c r="AL4813" s="1">
        <v>33409</v>
      </c>
      <c r="AM4813">
        <v>1991</v>
      </c>
      <c r="AN4813" t="str">
        <f t="shared" ref="AN4813:AN4876" si="229">IF(AM4813&lt;=2004,"Before 2004",AM4813)</f>
        <v>Before 2004</v>
      </c>
      <c r="AO4813">
        <v>17</v>
      </c>
      <c r="AP4813" t="s">
        <v>56</v>
      </c>
      <c r="AQ4813" t="s">
        <v>24731</v>
      </c>
      <c r="AR4813">
        <v>1</v>
      </c>
      <c r="AS4813" t="s">
        <v>24795</v>
      </c>
      <c r="AT4813" t="s">
        <v>24731</v>
      </c>
      <c r="AU4813" t="s">
        <v>24731</v>
      </c>
      <c r="AV4813" t="b">
        <v>0</v>
      </c>
      <c r="AW4813" t="s">
        <v>7666</v>
      </c>
      <c r="AX4813" t="s">
        <v>3648</v>
      </c>
      <c r="AY4813" t="s">
        <v>116</v>
      </c>
      <c r="AZ4813" s="3">
        <v>6.2</v>
      </c>
      <c r="BA4813" s="3">
        <v>7.7</v>
      </c>
      <c r="BB4813" s="3">
        <v>6.2</v>
      </c>
      <c r="BC4813" s="3">
        <v>5.5</v>
      </c>
      <c r="BD4813" s="3">
        <v>5.9</v>
      </c>
      <c r="BE4813">
        <v>35202010</v>
      </c>
      <c r="BF4813" t="s">
        <v>117</v>
      </c>
      <c r="BG4813" t="s">
        <v>139</v>
      </c>
      <c r="BH4813" t="s">
        <v>41</v>
      </c>
      <c r="BI4813" t="s">
        <v>117</v>
      </c>
      <c r="BJ4813" t="s">
        <v>116</v>
      </c>
      <c r="BK4813" t="s">
        <v>101</v>
      </c>
      <c r="BL4813">
        <v>2008</v>
      </c>
    </row>
    <row r="4814" spans="1:64" hidden="1" x14ac:dyDescent="0.25">
      <c r="A4814">
        <v>929475</v>
      </c>
      <c r="B4814">
        <v>1150704</v>
      </c>
      <c r="C4814" t="s">
        <v>7664</v>
      </c>
      <c r="D4814" t="s">
        <v>3646</v>
      </c>
      <c r="E4814" t="s">
        <v>70</v>
      </c>
      <c r="F4814" t="s">
        <v>137</v>
      </c>
      <c r="G4814" t="s">
        <v>67</v>
      </c>
      <c r="H4814" t="s">
        <v>67</v>
      </c>
      <c r="I4814" t="s">
        <v>138</v>
      </c>
      <c r="J4814">
        <v>0</v>
      </c>
      <c r="K4814" t="s">
        <v>67</v>
      </c>
      <c r="L4814">
        <v>0</v>
      </c>
      <c r="M4814" t="s">
        <v>71</v>
      </c>
      <c r="N4814" t="s">
        <v>7665</v>
      </c>
      <c r="O4814" t="s">
        <v>3647</v>
      </c>
      <c r="P4814" s="2">
        <v>53</v>
      </c>
      <c r="Q4814">
        <v>1.35</v>
      </c>
      <c r="R4814">
        <v>15.422639999999999</v>
      </c>
      <c r="S4814" s="1">
        <v>39783</v>
      </c>
      <c r="T4814" s="7">
        <v>2007.61112</v>
      </c>
      <c r="U4814" s="7">
        <v>1111.5963300000001</v>
      </c>
      <c r="V4814" s="7">
        <v>-0.44630893955199846</v>
      </c>
      <c r="W4814" s="7">
        <v>2176.3006999999998</v>
      </c>
      <c r="X4814" s="7">
        <v>945.67319999999995</v>
      </c>
      <c r="Y4814" s="7">
        <v>-0.56546758451164403</v>
      </c>
      <c r="Z4814" s="7">
        <v>564.66079999999999</v>
      </c>
      <c r="AA4814" s="7">
        <v>133660.13021</v>
      </c>
      <c r="AB4814" s="7">
        <v>132959.60412</v>
      </c>
      <c r="AC4814" s="8">
        <v>5.2687137167447768E-3</v>
      </c>
      <c r="AD4814">
        <v>2008</v>
      </c>
      <c r="AE4814" s="1" t="s">
        <v>55</v>
      </c>
      <c r="AF4814" s="15" t="e">
        <f t="shared" si="227"/>
        <v>#VALUE!</v>
      </c>
      <c r="AG4814" s="1">
        <v>33409</v>
      </c>
      <c r="AH4814">
        <v>1991</v>
      </c>
      <c r="AI4814" t="str">
        <f t="shared" si="228"/>
        <v>Before 2004</v>
      </c>
      <c r="AJ4814" s="1">
        <v>40057</v>
      </c>
      <c r="AK4814" s="1" t="s">
        <v>55</v>
      </c>
      <c r="AL4814" s="1">
        <v>33409</v>
      </c>
      <c r="AM4814">
        <v>1991</v>
      </c>
      <c r="AN4814" t="str">
        <f t="shared" si="229"/>
        <v>Before 2004</v>
      </c>
      <c r="AO4814">
        <v>17</v>
      </c>
      <c r="AP4814" t="s">
        <v>56</v>
      </c>
      <c r="AQ4814" t="s">
        <v>24731</v>
      </c>
      <c r="AR4814">
        <v>1</v>
      </c>
      <c r="AS4814" t="s">
        <v>24795</v>
      </c>
      <c r="AT4814" t="s">
        <v>24731</v>
      </c>
      <c r="AU4814" t="s">
        <v>24731</v>
      </c>
      <c r="AV4814" t="b">
        <v>0</v>
      </c>
      <c r="AW4814" t="s">
        <v>7666</v>
      </c>
      <c r="AX4814" t="s">
        <v>3648</v>
      </c>
      <c r="AY4814" t="s">
        <v>116</v>
      </c>
      <c r="AZ4814" s="3">
        <v>6.2</v>
      </c>
      <c r="BA4814" s="3">
        <v>7.7</v>
      </c>
      <c r="BB4814" s="3">
        <v>6.2</v>
      </c>
      <c r="BC4814" s="3">
        <v>5.5</v>
      </c>
      <c r="BD4814" s="3">
        <v>5.9</v>
      </c>
      <c r="BE4814">
        <v>35202010</v>
      </c>
      <c r="BF4814" t="s">
        <v>117</v>
      </c>
      <c r="BG4814" t="s">
        <v>139</v>
      </c>
      <c r="BH4814" t="s">
        <v>41</v>
      </c>
      <c r="BI4814" t="s">
        <v>117</v>
      </c>
      <c r="BJ4814" t="s">
        <v>116</v>
      </c>
      <c r="BK4814" t="s">
        <v>101</v>
      </c>
      <c r="BL4814">
        <v>2008</v>
      </c>
    </row>
    <row r="4815" spans="1:64" hidden="1" x14ac:dyDescent="0.25">
      <c r="A4815">
        <v>603615</v>
      </c>
      <c r="B4815">
        <v>1055497</v>
      </c>
      <c r="C4815" t="s">
        <v>7673</v>
      </c>
      <c r="D4815" t="s">
        <v>7673</v>
      </c>
      <c r="E4815" t="s">
        <v>70</v>
      </c>
      <c r="F4815" t="s">
        <v>137</v>
      </c>
      <c r="G4815" t="s">
        <v>50</v>
      </c>
      <c r="H4815" t="s">
        <v>50</v>
      </c>
      <c r="I4815" t="s">
        <v>138</v>
      </c>
      <c r="J4815">
        <v>2494909</v>
      </c>
      <c r="K4815" t="s">
        <v>50</v>
      </c>
      <c r="L4815">
        <v>0</v>
      </c>
      <c r="M4815" t="s">
        <v>71</v>
      </c>
      <c r="N4815" t="s">
        <v>7674</v>
      </c>
      <c r="O4815" t="s">
        <v>7674</v>
      </c>
      <c r="P4815" s="2">
        <v>47</v>
      </c>
      <c r="Q4815">
        <v>1.59</v>
      </c>
      <c r="R4815">
        <v>1.8036700000000001</v>
      </c>
      <c r="S4815" s="1">
        <v>40263</v>
      </c>
      <c r="T4815" s="7">
        <v>149.5608</v>
      </c>
      <c r="U4815" s="7">
        <v>183.56652</v>
      </c>
      <c r="V4815" s="7">
        <v>0.22737054094388368</v>
      </c>
      <c r="W4815" s="7">
        <v>109.42400000000001</v>
      </c>
      <c r="X4815" s="7">
        <v>138.98743999999999</v>
      </c>
      <c r="Y4815" s="7">
        <v>0.2701732709460446</v>
      </c>
      <c r="Z4815" s="7">
        <v>308.26927999999998</v>
      </c>
      <c r="AA4815" s="7" t="s">
        <v>57</v>
      </c>
      <c r="AB4815" s="7" t="s">
        <v>57</v>
      </c>
      <c r="AC4815" s="8" t="s">
        <v>57</v>
      </c>
      <c r="AD4815">
        <v>2010</v>
      </c>
      <c r="AE4815" s="1" t="s">
        <v>55</v>
      </c>
      <c r="AF4815" s="15" t="e">
        <f t="shared" si="227"/>
        <v>#VALUE!</v>
      </c>
      <c r="AG4815" s="1">
        <v>33954</v>
      </c>
      <c r="AH4815">
        <v>1992</v>
      </c>
      <c r="AI4815" t="str">
        <f t="shared" si="228"/>
        <v>Before 2004</v>
      </c>
      <c r="AJ4815" s="1">
        <v>41264</v>
      </c>
      <c r="AK4815" s="1" t="s">
        <v>55</v>
      </c>
      <c r="AL4815" s="1">
        <v>33954</v>
      </c>
      <c r="AM4815">
        <v>1992</v>
      </c>
      <c r="AN4815" t="str">
        <f t="shared" si="229"/>
        <v>Before 2004</v>
      </c>
      <c r="AO4815">
        <v>17</v>
      </c>
      <c r="AP4815" t="s">
        <v>56</v>
      </c>
      <c r="AQ4815" t="s">
        <v>24731</v>
      </c>
      <c r="AR4815">
        <v>1</v>
      </c>
      <c r="AS4815" t="s">
        <v>24795</v>
      </c>
      <c r="AT4815" t="s">
        <v>24731</v>
      </c>
      <c r="AU4815" t="s">
        <v>24731</v>
      </c>
      <c r="AV4815" t="b">
        <v>0</v>
      </c>
      <c r="AW4815" t="s">
        <v>7675</v>
      </c>
      <c r="AX4815" t="s">
        <v>7675</v>
      </c>
      <c r="AY4815" t="s">
        <v>64</v>
      </c>
      <c r="AZ4815" s="3">
        <v>6.8357976653696504</v>
      </c>
      <c r="BA4815" s="3">
        <v>7.7077821011673153</v>
      </c>
      <c r="BB4815" s="3">
        <v>6.1066147859922184</v>
      </c>
      <c r="BC4815" s="3">
        <v>6.1949416342412453</v>
      </c>
      <c r="BD4815" s="3">
        <v>6.1603112840466929</v>
      </c>
      <c r="BE4815">
        <v>45301020</v>
      </c>
      <c r="BF4815" t="s">
        <v>136</v>
      </c>
      <c r="BG4815" t="s">
        <v>139</v>
      </c>
      <c r="BH4815" t="s">
        <v>62</v>
      </c>
      <c r="BI4815" t="s">
        <v>132</v>
      </c>
      <c r="BJ4815" t="s">
        <v>132</v>
      </c>
      <c r="BK4815" t="s">
        <v>64</v>
      </c>
      <c r="BL4815">
        <v>2010</v>
      </c>
    </row>
    <row r="4816" spans="1:64" hidden="1" x14ac:dyDescent="0.25">
      <c r="A4816">
        <v>638779</v>
      </c>
      <c r="B4816">
        <v>1055497</v>
      </c>
      <c r="C4816" t="s">
        <v>7673</v>
      </c>
      <c r="D4816" t="s">
        <v>7673</v>
      </c>
      <c r="E4816" t="s">
        <v>70</v>
      </c>
      <c r="F4816" t="s">
        <v>65</v>
      </c>
      <c r="G4816" t="s">
        <v>50</v>
      </c>
      <c r="H4816" t="s">
        <v>50</v>
      </c>
      <c r="I4816" t="s">
        <v>66</v>
      </c>
      <c r="J4816">
        <v>1577328.76</v>
      </c>
      <c r="K4816" t="s">
        <v>50</v>
      </c>
      <c r="L4816">
        <v>0</v>
      </c>
      <c r="M4816" t="s">
        <v>71</v>
      </c>
      <c r="N4816" t="s">
        <v>7674</v>
      </c>
      <c r="O4816" t="s">
        <v>7674</v>
      </c>
      <c r="P4816" s="2">
        <v>46</v>
      </c>
      <c r="Q4816">
        <v>1.56</v>
      </c>
      <c r="R4816">
        <v>3.3276699999999999</v>
      </c>
      <c r="S4816" s="1">
        <v>40375</v>
      </c>
      <c r="T4816" s="7">
        <v>121.30432</v>
      </c>
      <c r="U4816" s="7">
        <v>150.98128</v>
      </c>
      <c r="V4816" s="7">
        <v>0.24464883031371013</v>
      </c>
      <c r="W4816" s="7">
        <v>96.845979999999997</v>
      </c>
      <c r="X4816" s="7">
        <v>322.28152</v>
      </c>
      <c r="Y4816" s="7">
        <v>2.3277738528744303</v>
      </c>
      <c r="Z4816" s="7">
        <v>236.01822000000001</v>
      </c>
      <c r="AA4816" s="7" t="s">
        <v>57</v>
      </c>
      <c r="AB4816" s="7" t="s">
        <v>57</v>
      </c>
      <c r="AC4816" s="8" t="s">
        <v>57</v>
      </c>
      <c r="AD4816">
        <v>2010</v>
      </c>
      <c r="AE4816" s="1" t="s">
        <v>55</v>
      </c>
      <c r="AF4816" s="15" t="e">
        <f t="shared" si="227"/>
        <v>#VALUE!</v>
      </c>
      <c r="AG4816" s="1">
        <v>33954</v>
      </c>
      <c r="AH4816">
        <v>1992</v>
      </c>
      <c r="AI4816" t="str">
        <f t="shared" si="228"/>
        <v>Before 2004</v>
      </c>
      <c r="AJ4816" s="1">
        <v>41264</v>
      </c>
      <c r="AK4816" s="1" t="s">
        <v>55</v>
      </c>
      <c r="AL4816" s="1">
        <v>33954</v>
      </c>
      <c r="AM4816">
        <v>1992</v>
      </c>
      <c r="AN4816" t="str">
        <f t="shared" si="229"/>
        <v>Before 2004</v>
      </c>
      <c r="AO4816">
        <v>17</v>
      </c>
      <c r="AP4816" t="s">
        <v>56</v>
      </c>
      <c r="AQ4816" t="s">
        <v>24731</v>
      </c>
      <c r="AR4816">
        <v>1</v>
      </c>
      <c r="AS4816" t="s">
        <v>24795</v>
      </c>
      <c r="AT4816" t="s">
        <v>24731</v>
      </c>
      <c r="AU4816" t="s">
        <v>24731</v>
      </c>
      <c r="AV4816" t="b">
        <v>0</v>
      </c>
      <c r="AW4816" t="s">
        <v>7675</v>
      </c>
      <c r="AX4816" t="s">
        <v>7675</v>
      </c>
      <c r="AY4816" t="s">
        <v>64</v>
      </c>
      <c r="AZ4816" s="3">
        <v>6.8357976653696504</v>
      </c>
      <c r="BA4816" s="3">
        <v>7.7077821011673153</v>
      </c>
      <c r="BB4816" s="3">
        <v>6.1066147859922184</v>
      </c>
      <c r="BC4816" s="3">
        <v>6.1949416342412453</v>
      </c>
      <c r="BD4816" s="3">
        <v>6.1603112840466929</v>
      </c>
      <c r="BE4816">
        <v>45301020</v>
      </c>
      <c r="BF4816" t="s">
        <v>136</v>
      </c>
      <c r="BG4816" t="s">
        <v>139</v>
      </c>
      <c r="BH4816" t="s">
        <v>62</v>
      </c>
      <c r="BI4816" t="s">
        <v>132</v>
      </c>
      <c r="BJ4816" t="s">
        <v>132</v>
      </c>
      <c r="BK4816" t="s">
        <v>64</v>
      </c>
      <c r="BL4816">
        <v>2010</v>
      </c>
    </row>
    <row r="4817" spans="1:64" hidden="1" x14ac:dyDescent="0.25">
      <c r="A4817">
        <v>746796</v>
      </c>
      <c r="B4817">
        <v>1066229</v>
      </c>
      <c r="C4817" t="s">
        <v>7720</v>
      </c>
      <c r="D4817" t="s">
        <v>7721</v>
      </c>
      <c r="E4817" t="s">
        <v>158</v>
      </c>
      <c r="F4817" t="s">
        <v>65</v>
      </c>
      <c r="G4817" t="s">
        <v>50</v>
      </c>
      <c r="H4817" t="s">
        <v>50</v>
      </c>
      <c r="I4817" t="s">
        <v>66</v>
      </c>
      <c r="J4817">
        <v>30000000</v>
      </c>
      <c r="K4817" t="s">
        <v>50</v>
      </c>
      <c r="L4817">
        <v>0</v>
      </c>
      <c r="M4817" t="s">
        <v>71</v>
      </c>
      <c r="N4817" t="s">
        <v>7722</v>
      </c>
      <c r="O4817" t="s">
        <v>7723</v>
      </c>
      <c r="P4817" s="2">
        <v>32</v>
      </c>
      <c r="Q4817">
        <v>12.29</v>
      </c>
      <c r="R4817">
        <v>2.3388</v>
      </c>
      <c r="S4817" s="1">
        <v>41646</v>
      </c>
      <c r="T4817" s="7">
        <v>822.54891999999995</v>
      </c>
      <c r="U4817" s="7">
        <v>990.91286000000002</v>
      </c>
      <c r="V4817" s="7">
        <v>0.20468562526347986</v>
      </c>
      <c r="W4817" s="7">
        <v>920.45826999999997</v>
      </c>
      <c r="X4817" s="7">
        <v>987.12487999999996</v>
      </c>
      <c r="Y4817" s="7">
        <v>7.2427628902720378E-2</v>
      </c>
      <c r="Z4817" s="7">
        <v>1151.57924</v>
      </c>
      <c r="AA4817" s="7">
        <v>11717.369549999999</v>
      </c>
      <c r="AB4817" s="7">
        <v>12969.44774</v>
      </c>
      <c r="AC4817" s="8">
        <v>-9.6540594102428628E-2</v>
      </c>
      <c r="AD4817">
        <v>2014</v>
      </c>
      <c r="AE4817" s="1" t="s">
        <v>55</v>
      </c>
      <c r="AF4817" s="15" t="e">
        <f t="shared" si="227"/>
        <v>#VALUE!</v>
      </c>
      <c r="AG4817" s="1">
        <v>35100</v>
      </c>
      <c r="AH4817">
        <v>1996</v>
      </c>
      <c r="AI4817" t="str">
        <f t="shared" si="228"/>
        <v>Before 2004</v>
      </c>
      <c r="AJ4817" s="1">
        <v>41788</v>
      </c>
      <c r="AK4817" s="1" t="s">
        <v>55</v>
      </c>
      <c r="AL4817" s="1">
        <v>35100</v>
      </c>
      <c r="AM4817">
        <v>1996</v>
      </c>
      <c r="AN4817" t="str">
        <f t="shared" si="229"/>
        <v>Before 2004</v>
      </c>
      <c r="AO4817">
        <v>17</v>
      </c>
      <c r="AP4817" t="s">
        <v>56</v>
      </c>
      <c r="AQ4817" t="s">
        <v>24731</v>
      </c>
      <c r="AR4817">
        <v>1</v>
      </c>
      <c r="AS4817" t="s">
        <v>24795</v>
      </c>
      <c r="AT4817" t="s">
        <v>24731</v>
      </c>
      <c r="AU4817" t="s">
        <v>24731</v>
      </c>
      <c r="AV4817" t="b">
        <v>0</v>
      </c>
      <c r="AW4817" t="s">
        <v>7724</v>
      </c>
      <c r="AX4817" t="s">
        <v>7725</v>
      </c>
      <c r="AY4817" t="s">
        <v>98</v>
      </c>
      <c r="AZ4817" s="3">
        <v>6.7590909090909088</v>
      </c>
      <c r="BA4817" s="3">
        <v>7.6274621212121216</v>
      </c>
      <c r="BB4817" s="3">
        <v>6.3092803030303033</v>
      </c>
      <c r="BC4817" s="3">
        <v>5.5611742424242427</v>
      </c>
      <c r="BD4817" s="3">
        <v>6.0251893939393941</v>
      </c>
      <c r="BE4817">
        <v>35101010</v>
      </c>
      <c r="BF4817" t="s">
        <v>254</v>
      </c>
      <c r="BG4817" t="s">
        <v>139</v>
      </c>
      <c r="BH4817" t="s">
        <v>62</v>
      </c>
      <c r="BI4817" t="s">
        <v>255</v>
      </c>
      <c r="BJ4817" t="s">
        <v>98</v>
      </c>
      <c r="BK4817" t="s">
        <v>101</v>
      </c>
      <c r="BL4817">
        <v>2014</v>
      </c>
    </row>
    <row r="4818" spans="1:64" x14ac:dyDescent="0.25">
      <c r="A4818">
        <v>603912</v>
      </c>
      <c r="B4818">
        <v>1105260</v>
      </c>
      <c r="C4818" t="s">
        <v>7729</v>
      </c>
      <c r="D4818" t="s">
        <v>7730</v>
      </c>
      <c r="E4818" t="s">
        <v>48</v>
      </c>
      <c r="F4818" t="s">
        <v>137</v>
      </c>
      <c r="G4818" t="s">
        <v>50</v>
      </c>
      <c r="H4818" t="s">
        <v>50</v>
      </c>
      <c r="I4818" t="s">
        <v>138</v>
      </c>
      <c r="J4818">
        <v>9750000</v>
      </c>
      <c r="K4818" t="s">
        <v>50</v>
      </c>
      <c r="L4818">
        <v>0</v>
      </c>
      <c r="M4818" t="s">
        <v>71</v>
      </c>
      <c r="N4818" t="s">
        <v>7731</v>
      </c>
      <c r="O4818" t="s">
        <v>7731</v>
      </c>
      <c r="P4818" s="2">
        <v>52</v>
      </c>
      <c r="Q4818">
        <v>0.38600000000000001</v>
      </c>
      <c r="R4818">
        <v>3</v>
      </c>
      <c r="S4818" s="1">
        <v>39846</v>
      </c>
      <c r="T4818" s="7">
        <v>107724.26798999999</v>
      </c>
      <c r="U4818" s="7">
        <v>193429.83880999999</v>
      </c>
      <c r="V4818" s="7">
        <v>-9.0258586216641359E-2</v>
      </c>
      <c r="W4818" s="7">
        <v>119252.76033</v>
      </c>
      <c r="X4818" s="7">
        <v>94916.604510000005</v>
      </c>
      <c r="Y4818" s="7">
        <v>-0.20407205462293887</v>
      </c>
      <c r="Z4818" s="7">
        <v>99948.928639999998</v>
      </c>
      <c r="AA4818" s="7">
        <v>63425.092239999998</v>
      </c>
      <c r="AB4818" s="7">
        <v>48152.583709999999</v>
      </c>
      <c r="AC4818" s="8">
        <v>0.31716903545568853</v>
      </c>
      <c r="AD4818">
        <v>2009</v>
      </c>
      <c r="AE4818" s="1">
        <v>24839</v>
      </c>
      <c r="AF4818" s="15">
        <f t="shared" si="227"/>
        <v>41.115068493150687</v>
      </c>
      <c r="AG4818" s="1">
        <v>33605</v>
      </c>
      <c r="AH4818">
        <v>1992</v>
      </c>
      <c r="AI4818" t="str">
        <f t="shared" si="228"/>
        <v>Before 2004</v>
      </c>
      <c r="AJ4818" s="1">
        <v>44428</v>
      </c>
      <c r="AK4818" s="1" t="s">
        <v>55</v>
      </c>
      <c r="AL4818" s="1">
        <v>33605</v>
      </c>
      <c r="AM4818">
        <v>1992</v>
      </c>
      <c r="AN4818" t="str">
        <f t="shared" si="229"/>
        <v>Before 2004</v>
      </c>
      <c r="AO4818">
        <v>17</v>
      </c>
      <c r="AP4818" t="s">
        <v>312</v>
      </c>
      <c r="AQ4818" t="s">
        <v>24733</v>
      </c>
      <c r="AR4818">
        <v>293</v>
      </c>
      <c r="AS4818" t="s">
        <v>24797</v>
      </c>
      <c r="AT4818" t="s">
        <v>24733</v>
      </c>
      <c r="AU4818" t="s">
        <v>24808</v>
      </c>
      <c r="AV4818" t="b">
        <v>0</v>
      </c>
      <c r="AW4818" t="s">
        <v>7732</v>
      </c>
      <c r="AX4818" t="s">
        <v>7732</v>
      </c>
      <c r="AY4818" t="s">
        <v>439</v>
      </c>
      <c r="AZ4818" s="3">
        <v>5.3703349282296653</v>
      </c>
      <c r="BA4818" s="3">
        <v>7.098086124401914</v>
      </c>
      <c r="BB4818" s="3">
        <v>6.8650717703349287</v>
      </c>
      <c r="BC4818" s="3">
        <v>5.267942583732057</v>
      </c>
      <c r="BD4818" s="3">
        <v>5.5693779904306222</v>
      </c>
      <c r="BE4818">
        <v>10102010</v>
      </c>
      <c r="BF4818" t="s">
        <v>5400</v>
      </c>
      <c r="BG4818" t="s">
        <v>139</v>
      </c>
      <c r="BH4818" t="s">
        <v>62</v>
      </c>
      <c r="BI4818" t="s">
        <v>441</v>
      </c>
      <c r="BJ4818" t="s">
        <v>439</v>
      </c>
      <c r="BK4818" t="s">
        <v>439</v>
      </c>
      <c r="BL4818">
        <v>2009</v>
      </c>
    </row>
    <row r="4819" spans="1:64" x14ac:dyDescent="0.25">
      <c r="A4819">
        <v>625169</v>
      </c>
      <c r="B4819">
        <v>1105260</v>
      </c>
      <c r="C4819" t="s">
        <v>7729</v>
      </c>
      <c r="D4819" t="s">
        <v>7730</v>
      </c>
      <c r="E4819" t="s">
        <v>48</v>
      </c>
      <c r="F4819" t="s">
        <v>49</v>
      </c>
      <c r="G4819" t="s">
        <v>50</v>
      </c>
      <c r="H4819" t="s">
        <v>50</v>
      </c>
      <c r="I4819" t="s">
        <v>51</v>
      </c>
      <c r="J4819">
        <v>43250000</v>
      </c>
      <c r="K4819" t="s">
        <v>50</v>
      </c>
      <c r="L4819">
        <v>0</v>
      </c>
      <c r="M4819" t="s">
        <v>71</v>
      </c>
      <c r="N4819" t="s">
        <v>7731</v>
      </c>
      <c r="O4819" t="s">
        <v>7731</v>
      </c>
      <c r="P4819" s="2">
        <v>50</v>
      </c>
      <c r="Q4819">
        <v>0.39800000000000002</v>
      </c>
      <c r="R4819">
        <v>3</v>
      </c>
      <c r="S4819" s="1">
        <v>39994</v>
      </c>
      <c r="T4819" s="7">
        <v>117731.19401000001</v>
      </c>
      <c r="U4819" s="7">
        <v>140290.24682</v>
      </c>
      <c r="V4819" s="7">
        <v>-0.1727213448482719</v>
      </c>
      <c r="W4819" s="7">
        <v>95181.611560000005</v>
      </c>
      <c r="X4819" s="7">
        <v>86094.240399999995</v>
      </c>
      <c r="Y4819" s="7">
        <v>-9.5474020780490443E-2</v>
      </c>
      <c r="Z4819" s="7">
        <v>89470.051600000006</v>
      </c>
      <c r="AA4819" s="7">
        <v>63425.092239999998</v>
      </c>
      <c r="AB4819" s="7">
        <v>48152.583709999999</v>
      </c>
      <c r="AC4819" s="8">
        <v>0.31716903545568853</v>
      </c>
      <c r="AD4819">
        <v>2009</v>
      </c>
      <c r="AE4819" s="1">
        <v>24839</v>
      </c>
      <c r="AF4819" s="15">
        <f t="shared" si="227"/>
        <v>41.520547945205479</v>
      </c>
      <c r="AG4819" s="1">
        <v>33605</v>
      </c>
      <c r="AH4819">
        <v>1992</v>
      </c>
      <c r="AI4819" t="str">
        <f t="shared" si="228"/>
        <v>Before 2004</v>
      </c>
      <c r="AJ4819" s="1">
        <v>44428</v>
      </c>
      <c r="AK4819" s="1" t="s">
        <v>55</v>
      </c>
      <c r="AL4819" s="1">
        <v>33605</v>
      </c>
      <c r="AM4819">
        <v>1992</v>
      </c>
      <c r="AN4819" t="str">
        <f t="shared" si="229"/>
        <v>Before 2004</v>
      </c>
      <c r="AO4819">
        <v>17</v>
      </c>
      <c r="AP4819" t="s">
        <v>56</v>
      </c>
      <c r="AQ4819" t="s">
        <v>24733</v>
      </c>
      <c r="AR4819">
        <v>293</v>
      </c>
      <c r="AS4819" t="s">
        <v>24797</v>
      </c>
      <c r="AT4819" t="s">
        <v>24733</v>
      </c>
      <c r="AU4819" t="s">
        <v>24808</v>
      </c>
      <c r="AV4819" t="b">
        <v>0</v>
      </c>
      <c r="AW4819" t="s">
        <v>7732</v>
      </c>
      <c r="AX4819" t="s">
        <v>7732</v>
      </c>
      <c r="AY4819" t="s">
        <v>439</v>
      </c>
      <c r="AZ4819" s="3">
        <v>5.3703349282296653</v>
      </c>
      <c r="BA4819" s="3">
        <v>7.098086124401914</v>
      </c>
      <c r="BB4819" s="3">
        <v>6.8650717703349287</v>
      </c>
      <c r="BC4819" s="3">
        <v>5.267942583732057</v>
      </c>
      <c r="BD4819" s="3">
        <v>5.5693779904306222</v>
      </c>
      <c r="BE4819">
        <v>10102010</v>
      </c>
      <c r="BF4819" t="s">
        <v>5400</v>
      </c>
      <c r="BG4819" t="s">
        <v>139</v>
      </c>
      <c r="BH4819" t="s">
        <v>62</v>
      </c>
      <c r="BI4819" t="s">
        <v>441</v>
      </c>
      <c r="BJ4819" t="s">
        <v>439</v>
      </c>
      <c r="BK4819" t="s">
        <v>439</v>
      </c>
      <c r="BL4819">
        <v>2009</v>
      </c>
    </row>
    <row r="4820" spans="1:64" hidden="1" x14ac:dyDescent="0.25">
      <c r="A4820">
        <v>653867</v>
      </c>
      <c r="B4820">
        <v>1054490</v>
      </c>
      <c r="C4820" t="s">
        <v>7778</v>
      </c>
      <c r="D4820" t="s">
        <v>7779</v>
      </c>
      <c r="E4820" t="s">
        <v>48</v>
      </c>
      <c r="F4820" t="s">
        <v>3086</v>
      </c>
      <c r="G4820" t="s">
        <v>50</v>
      </c>
      <c r="H4820" t="s">
        <v>50</v>
      </c>
      <c r="I4820" t="s">
        <v>66</v>
      </c>
      <c r="J4820">
        <v>6479281</v>
      </c>
      <c r="K4820" t="s">
        <v>50</v>
      </c>
      <c r="L4820">
        <v>0</v>
      </c>
      <c r="M4820" t="s">
        <v>52</v>
      </c>
      <c r="N4820" t="s">
        <v>7780</v>
      </c>
      <c r="O4820" t="s">
        <v>7780</v>
      </c>
      <c r="P4820" s="2">
        <v>43</v>
      </c>
      <c r="Q4820">
        <v>14.19</v>
      </c>
      <c r="R4820">
        <v>27.991949999999999</v>
      </c>
      <c r="S4820" s="1">
        <v>40630</v>
      </c>
      <c r="T4820" s="7">
        <v>231.17452</v>
      </c>
      <c r="U4820" s="7">
        <v>311.37952000000001</v>
      </c>
      <c r="V4820" s="7">
        <v>0.34694567550091598</v>
      </c>
      <c r="W4820" s="7">
        <v>199.49306999999999</v>
      </c>
      <c r="X4820" s="7">
        <v>400.35079000000002</v>
      </c>
      <c r="Y4820" s="7">
        <v>1.0068405884976357</v>
      </c>
      <c r="Z4820" s="7">
        <v>346.54372999999998</v>
      </c>
      <c r="AA4820" s="7">
        <v>528.01284999999996</v>
      </c>
      <c r="AB4820" s="7">
        <v>344.83362</v>
      </c>
      <c r="AC4820" s="8">
        <v>0.53121047187916293</v>
      </c>
      <c r="AD4820">
        <v>2011</v>
      </c>
      <c r="AE4820" s="1">
        <v>34388</v>
      </c>
      <c r="AF4820" s="15">
        <f t="shared" si="227"/>
        <v>17.101369863013698</v>
      </c>
      <c r="AG4820" s="1">
        <v>34388</v>
      </c>
      <c r="AH4820">
        <v>1994</v>
      </c>
      <c r="AI4820" t="str">
        <f t="shared" si="228"/>
        <v>Before 2004</v>
      </c>
      <c r="AJ4820" s="1">
        <v>44428</v>
      </c>
      <c r="AK4820" s="1" t="s">
        <v>55</v>
      </c>
      <c r="AL4820" s="1">
        <v>34388</v>
      </c>
      <c r="AM4820">
        <v>1994</v>
      </c>
      <c r="AN4820" t="str">
        <f t="shared" si="229"/>
        <v>Before 2004</v>
      </c>
      <c r="AO4820">
        <v>17</v>
      </c>
      <c r="AP4820" t="s">
        <v>56</v>
      </c>
      <c r="AQ4820" t="s">
        <v>24731</v>
      </c>
      <c r="AR4820">
        <v>1</v>
      </c>
      <c r="AS4820" t="s">
        <v>24795</v>
      </c>
      <c r="AT4820" t="s">
        <v>24731</v>
      </c>
      <c r="AU4820" t="s">
        <v>24731</v>
      </c>
      <c r="AV4820" t="b">
        <v>0</v>
      </c>
      <c r="AW4820" t="s">
        <v>7781</v>
      </c>
      <c r="AX4820" t="s">
        <v>7781</v>
      </c>
      <c r="AY4820" t="s">
        <v>76</v>
      </c>
      <c r="AZ4820" s="3">
        <v>6.7667235494880549</v>
      </c>
      <c r="BA4820" s="3">
        <v>7.3868600682593861</v>
      </c>
      <c r="BB4820" s="3">
        <v>5.6940273037542664</v>
      </c>
      <c r="BC4820" s="3">
        <v>5.3962457337883958</v>
      </c>
      <c r="BD4820" s="3">
        <v>5.6699658703071671</v>
      </c>
      <c r="BE4820">
        <v>25201030</v>
      </c>
      <c r="BF4820" t="s">
        <v>4276</v>
      </c>
      <c r="BG4820" t="s">
        <v>139</v>
      </c>
      <c r="BH4820" t="s">
        <v>62</v>
      </c>
      <c r="BI4820" t="s">
        <v>193</v>
      </c>
      <c r="BJ4820" t="s">
        <v>194</v>
      </c>
      <c r="BK4820" t="s">
        <v>76</v>
      </c>
      <c r="BL4820">
        <v>2011</v>
      </c>
    </row>
    <row r="4821" spans="1:64" hidden="1" x14ac:dyDescent="0.25">
      <c r="A4821">
        <v>649053</v>
      </c>
      <c r="B4821">
        <v>1054490</v>
      </c>
      <c r="C4821" t="s">
        <v>7778</v>
      </c>
      <c r="D4821" t="s">
        <v>7779</v>
      </c>
      <c r="E4821" t="s">
        <v>48</v>
      </c>
      <c r="F4821" t="s">
        <v>137</v>
      </c>
      <c r="G4821" t="s">
        <v>50</v>
      </c>
      <c r="H4821" t="s">
        <v>50</v>
      </c>
      <c r="I4821" t="s">
        <v>138</v>
      </c>
      <c r="J4821">
        <v>400000</v>
      </c>
      <c r="K4821" t="s">
        <v>50</v>
      </c>
      <c r="L4821">
        <v>0</v>
      </c>
      <c r="M4821" t="s">
        <v>71</v>
      </c>
      <c r="N4821" t="s">
        <v>7780</v>
      </c>
      <c r="O4821" t="s">
        <v>7780</v>
      </c>
      <c r="P4821" s="2">
        <v>42</v>
      </c>
      <c r="Q4821">
        <v>14.55</v>
      </c>
      <c r="R4821">
        <v>19.810089999999999</v>
      </c>
      <c r="S4821" s="1">
        <v>40758</v>
      </c>
      <c r="T4821" s="7">
        <v>273.87479000000002</v>
      </c>
      <c r="U4821" s="7">
        <v>405.56952000000001</v>
      </c>
      <c r="V4821" s="7">
        <v>0.48085743853970636</v>
      </c>
      <c r="W4821" s="7">
        <v>421.65188000000001</v>
      </c>
      <c r="X4821" s="7">
        <v>319.94335000000001</v>
      </c>
      <c r="Y4821" s="7">
        <v>-0.24121445871414113</v>
      </c>
      <c r="Z4821" s="7">
        <v>190.63598999999999</v>
      </c>
      <c r="AA4821" s="7">
        <v>528.01284999999996</v>
      </c>
      <c r="AB4821" s="7">
        <v>344.83362</v>
      </c>
      <c r="AC4821" s="8">
        <v>0.53121047187916293</v>
      </c>
      <c r="AD4821">
        <v>2011</v>
      </c>
      <c r="AE4821" s="1">
        <v>34388</v>
      </c>
      <c r="AF4821" s="15">
        <f t="shared" si="227"/>
        <v>17.452054794520549</v>
      </c>
      <c r="AG4821" s="1">
        <v>34388</v>
      </c>
      <c r="AH4821">
        <v>1994</v>
      </c>
      <c r="AI4821" t="str">
        <f t="shared" si="228"/>
        <v>Before 2004</v>
      </c>
      <c r="AJ4821" s="1">
        <v>44428</v>
      </c>
      <c r="AK4821" s="1" t="s">
        <v>55</v>
      </c>
      <c r="AL4821" s="1">
        <v>34388</v>
      </c>
      <c r="AM4821">
        <v>1994</v>
      </c>
      <c r="AN4821" t="str">
        <f t="shared" si="229"/>
        <v>Before 2004</v>
      </c>
      <c r="AO4821">
        <v>17</v>
      </c>
      <c r="AP4821" t="s">
        <v>56</v>
      </c>
      <c r="AQ4821" t="s">
        <v>24731</v>
      </c>
      <c r="AR4821">
        <v>1</v>
      </c>
      <c r="AS4821" t="s">
        <v>24795</v>
      </c>
      <c r="AT4821" t="s">
        <v>24731</v>
      </c>
      <c r="AU4821" t="s">
        <v>24731</v>
      </c>
      <c r="AV4821" t="b">
        <v>0</v>
      </c>
      <c r="AW4821" t="s">
        <v>7781</v>
      </c>
      <c r="AX4821" t="s">
        <v>7781</v>
      </c>
      <c r="AY4821" t="s">
        <v>76</v>
      </c>
      <c r="AZ4821" s="3">
        <v>6.7667235494880549</v>
      </c>
      <c r="BA4821" s="3">
        <v>7.3868600682593861</v>
      </c>
      <c r="BB4821" s="3">
        <v>5.6940273037542664</v>
      </c>
      <c r="BC4821" s="3">
        <v>5.3962457337883958</v>
      </c>
      <c r="BD4821" s="3">
        <v>5.6699658703071671</v>
      </c>
      <c r="BE4821">
        <v>25201030</v>
      </c>
      <c r="BF4821" t="s">
        <v>4276</v>
      </c>
      <c r="BG4821" t="s">
        <v>139</v>
      </c>
      <c r="BH4821" t="s">
        <v>62</v>
      </c>
      <c r="BI4821" t="s">
        <v>193</v>
      </c>
      <c r="BJ4821" t="s">
        <v>194</v>
      </c>
      <c r="BK4821" t="s">
        <v>76</v>
      </c>
      <c r="BL4821">
        <v>2011</v>
      </c>
    </row>
    <row r="4822" spans="1:64" hidden="1" x14ac:dyDescent="0.25">
      <c r="A4822">
        <v>654500</v>
      </c>
      <c r="B4822">
        <v>1054490</v>
      </c>
      <c r="C4822" t="s">
        <v>7778</v>
      </c>
      <c r="D4822" t="s">
        <v>7779</v>
      </c>
      <c r="E4822" t="s">
        <v>48</v>
      </c>
      <c r="F4822" t="s">
        <v>137</v>
      </c>
      <c r="G4822" t="s">
        <v>67</v>
      </c>
      <c r="H4822" t="s">
        <v>67</v>
      </c>
      <c r="I4822" t="s">
        <v>138</v>
      </c>
      <c r="J4822">
        <v>0</v>
      </c>
      <c r="K4822" t="s">
        <v>67</v>
      </c>
      <c r="L4822">
        <v>0</v>
      </c>
      <c r="M4822" t="s">
        <v>71</v>
      </c>
      <c r="N4822" t="s">
        <v>7780</v>
      </c>
      <c r="O4822" t="s">
        <v>7780</v>
      </c>
      <c r="P4822" s="2">
        <v>42</v>
      </c>
      <c r="Q4822">
        <v>14.55</v>
      </c>
      <c r="R4822">
        <v>21.203949999999999</v>
      </c>
      <c r="S4822" s="1">
        <v>40802</v>
      </c>
      <c r="T4822" s="7">
        <v>310.32515999999998</v>
      </c>
      <c r="U4822" s="7">
        <v>320.68225000000001</v>
      </c>
      <c r="V4822" s="7">
        <v>3.3374960638061148E-2</v>
      </c>
      <c r="W4822" s="7">
        <v>340.15627000000001</v>
      </c>
      <c r="X4822" s="7">
        <v>240.88113999999999</v>
      </c>
      <c r="Y4822" s="7">
        <v>-0.29185153635415867</v>
      </c>
      <c r="Z4822" s="7">
        <v>135.95744999999999</v>
      </c>
      <c r="AA4822" s="7">
        <v>528.01284999999996</v>
      </c>
      <c r="AB4822" s="7">
        <v>344.83362</v>
      </c>
      <c r="AC4822" s="8">
        <v>0.53121047187916293</v>
      </c>
      <c r="AD4822">
        <v>2011</v>
      </c>
      <c r="AE4822" s="1">
        <v>34388</v>
      </c>
      <c r="AF4822" s="15">
        <f t="shared" si="227"/>
        <v>17.572602739726026</v>
      </c>
      <c r="AG4822" s="1">
        <v>34388</v>
      </c>
      <c r="AH4822">
        <v>1994</v>
      </c>
      <c r="AI4822" t="str">
        <f t="shared" si="228"/>
        <v>Before 2004</v>
      </c>
      <c r="AJ4822" s="1">
        <v>44428</v>
      </c>
      <c r="AK4822" s="1" t="s">
        <v>55</v>
      </c>
      <c r="AL4822" s="1">
        <v>34388</v>
      </c>
      <c r="AM4822">
        <v>1994</v>
      </c>
      <c r="AN4822" t="str">
        <f t="shared" si="229"/>
        <v>Before 2004</v>
      </c>
      <c r="AO4822">
        <v>17</v>
      </c>
      <c r="AP4822" t="s">
        <v>56</v>
      </c>
      <c r="AQ4822" t="s">
        <v>24731</v>
      </c>
      <c r="AR4822">
        <v>1</v>
      </c>
      <c r="AS4822" t="s">
        <v>24795</v>
      </c>
      <c r="AT4822" t="s">
        <v>24731</v>
      </c>
      <c r="AU4822" t="s">
        <v>24731</v>
      </c>
      <c r="AV4822" t="b">
        <v>0</v>
      </c>
      <c r="AW4822" t="s">
        <v>7781</v>
      </c>
      <c r="AX4822" t="s">
        <v>7781</v>
      </c>
      <c r="AY4822" t="s">
        <v>76</v>
      </c>
      <c r="AZ4822" s="3">
        <v>6.7667235494880549</v>
      </c>
      <c r="BA4822" s="3">
        <v>7.3868600682593861</v>
      </c>
      <c r="BB4822" s="3">
        <v>5.6940273037542664</v>
      </c>
      <c r="BC4822" s="3">
        <v>5.3962457337883958</v>
      </c>
      <c r="BD4822" s="3">
        <v>5.6699658703071671</v>
      </c>
      <c r="BE4822">
        <v>25201030</v>
      </c>
      <c r="BF4822" t="s">
        <v>4276</v>
      </c>
      <c r="BG4822" t="s">
        <v>139</v>
      </c>
      <c r="BH4822" t="s">
        <v>62</v>
      </c>
      <c r="BI4822" t="s">
        <v>193</v>
      </c>
      <c r="BJ4822" t="s">
        <v>194</v>
      </c>
      <c r="BK4822" t="s">
        <v>76</v>
      </c>
      <c r="BL4822">
        <v>2011</v>
      </c>
    </row>
    <row r="4823" spans="1:64" hidden="1" x14ac:dyDescent="0.25">
      <c r="A4823">
        <v>665823</v>
      </c>
      <c r="B4823">
        <v>1054490</v>
      </c>
      <c r="C4823" t="s">
        <v>7778</v>
      </c>
      <c r="D4823" t="s">
        <v>7779</v>
      </c>
      <c r="E4823" t="s">
        <v>48</v>
      </c>
      <c r="F4823" t="s">
        <v>3086</v>
      </c>
      <c r="G4823" t="s">
        <v>50</v>
      </c>
      <c r="H4823" t="s">
        <v>50</v>
      </c>
      <c r="I4823" t="s">
        <v>66</v>
      </c>
      <c r="J4823">
        <v>1431022</v>
      </c>
      <c r="K4823" t="s">
        <v>50</v>
      </c>
      <c r="L4823">
        <v>0</v>
      </c>
      <c r="M4823" t="s">
        <v>71</v>
      </c>
      <c r="N4823" t="s">
        <v>7780</v>
      </c>
      <c r="O4823" t="s">
        <v>7780</v>
      </c>
      <c r="P4823" s="2">
        <v>41</v>
      </c>
      <c r="Q4823">
        <v>14.89</v>
      </c>
      <c r="R4823">
        <v>21.370629999999998</v>
      </c>
      <c r="S4823" s="1">
        <v>40813</v>
      </c>
      <c r="T4823" s="7">
        <v>298.50916999999998</v>
      </c>
      <c r="U4823" s="7">
        <v>338.41583000000003</v>
      </c>
      <c r="V4823" s="7">
        <v>0.13368654637979813</v>
      </c>
      <c r="W4823" s="7">
        <v>304.00083000000001</v>
      </c>
      <c r="X4823" s="7">
        <v>247.53122999999999</v>
      </c>
      <c r="Y4823" s="7">
        <v>-0.18575475599852806</v>
      </c>
      <c r="Z4823" s="7">
        <v>126.35176</v>
      </c>
      <c r="AA4823" s="7">
        <v>528.01284999999996</v>
      </c>
      <c r="AB4823" s="7">
        <v>344.83362</v>
      </c>
      <c r="AC4823" s="8">
        <v>0.53121047187916293</v>
      </c>
      <c r="AD4823">
        <v>2011</v>
      </c>
      <c r="AE4823" s="1">
        <v>34388</v>
      </c>
      <c r="AF4823" s="15">
        <f t="shared" si="227"/>
        <v>17.602739726027398</v>
      </c>
      <c r="AG4823" s="1">
        <v>34388</v>
      </c>
      <c r="AH4823">
        <v>1994</v>
      </c>
      <c r="AI4823" t="str">
        <f t="shared" si="228"/>
        <v>Before 2004</v>
      </c>
      <c r="AJ4823" s="1">
        <v>44428</v>
      </c>
      <c r="AK4823" s="1" t="s">
        <v>55</v>
      </c>
      <c r="AL4823" s="1">
        <v>34388</v>
      </c>
      <c r="AM4823">
        <v>1994</v>
      </c>
      <c r="AN4823" t="str">
        <f t="shared" si="229"/>
        <v>Before 2004</v>
      </c>
      <c r="AO4823">
        <v>17</v>
      </c>
      <c r="AP4823" t="s">
        <v>56</v>
      </c>
      <c r="AQ4823" t="s">
        <v>24731</v>
      </c>
      <c r="AR4823">
        <v>1</v>
      </c>
      <c r="AS4823" t="s">
        <v>24795</v>
      </c>
      <c r="AT4823" t="s">
        <v>24731</v>
      </c>
      <c r="AU4823" t="s">
        <v>24731</v>
      </c>
      <c r="AV4823" t="b">
        <v>0</v>
      </c>
      <c r="AW4823" t="s">
        <v>7781</v>
      </c>
      <c r="AX4823" t="s">
        <v>7781</v>
      </c>
      <c r="AY4823" t="s">
        <v>76</v>
      </c>
      <c r="AZ4823" s="3">
        <v>6.7667235494880549</v>
      </c>
      <c r="BA4823" s="3">
        <v>7.3868600682593861</v>
      </c>
      <c r="BB4823" s="3">
        <v>5.6940273037542664</v>
      </c>
      <c r="BC4823" s="3">
        <v>5.3962457337883958</v>
      </c>
      <c r="BD4823" s="3">
        <v>5.6699658703071671</v>
      </c>
      <c r="BE4823">
        <v>25201030</v>
      </c>
      <c r="BF4823" t="s">
        <v>4276</v>
      </c>
      <c r="BG4823" t="s">
        <v>139</v>
      </c>
      <c r="BH4823" t="s">
        <v>62</v>
      </c>
      <c r="BI4823" t="s">
        <v>193</v>
      </c>
      <c r="BJ4823" t="s">
        <v>194</v>
      </c>
      <c r="BK4823" t="s">
        <v>76</v>
      </c>
      <c r="BL4823">
        <v>2011</v>
      </c>
    </row>
    <row r="4824" spans="1:64" hidden="1" x14ac:dyDescent="0.25">
      <c r="A4824">
        <v>638001</v>
      </c>
      <c r="B4824">
        <v>1153858</v>
      </c>
      <c r="C4824" t="s">
        <v>7794</v>
      </c>
      <c r="D4824" t="s">
        <v>7794</v>
      </c>
      <c r="E4824" t="s">
        <v>158</v>
      </c>
      <c r="F4824" t="s">
        <v>137</v>
      </c>
      <c r="G4824" t="s">
        <v>67</v>
      </c>
      <c r="H4824" t="s">
        <v>67</v>
      </c>
      <c r="I4824" t="s">
        <v>138</v>
      </c>
      <c r="J4824">
        <v>0</v>
      </c>
      <c r="K4824" t="s">
        <v>67</v>
      </c>
      <c r="L4824">
        <v>0</v>
      </c>
      <c r="M4824" t="s">
        <v>71</v>
      </c>
      <c r="N4824" t="s">
        <v>7795</v>
      </c>
      <c r="O4824" t="s">
        <v>7795</v>
      </c>
      <c r="P4824" s="2">
        <v>43</v>
      </c>
      <c r="Q4824">
        <v>0</v>
      </c>
      <c r="R4824">
        <v>1.39178</v>
      </c>
      <c r="S4824" s="1">
        <v>40638</v>
      </c>
      <c r="T4824" s="7">
        <v>24.01397</v>
      </c>
      <c r="U4824" s="7">
        <v>25.88729</v>
      </c>
      <c r="V4824" s="7">
        <v>7.8009591916705132E-2</v>
      </c>
      <c r="W4824" s="7">
        <v>24.757840000000002</v>
      </c>
      <c r="X4824" s="7">
        <v>24.175280000000001</v>
      </c>
      <c r="Y4824" s="7">
        <v>-2.3530324131669032E-2</v>
      </c>
      <c r="Z4824" s="7">
        <v>21.051089999999999</v>
      </c>
      <c r="AA4824" s="7" t="s">
        <v>57</v>
      </c>
      <c r="AB4824" s="7" t="s">
        <v>57</v>
      </c>
      <c r="AC4824" s="8" t="s">
        <v>57</v>
      </c>
      <c r="AD4824">
        <v>2011</v>
      </c>
      <c r="AE4824" s="1" t="s">
        <v>55</v>
      </c>
      <c r="AF4824" s="15" t="e">
        <f t="shared" si="227"/>
        <v>#VALUE!</v>
      </c>
      <c r="AG4824" s="1">
        <v>34389</v>
      </c>
      <c r="AH4824">
        <v>1994</v>
      </c>
      <c r="AI4824" t="str">
        <f t="shared" si="228"/>
        <v>Before 2004</v>
      </c>
      <c r="AJ4824" s="1">
        <v>43817</v>
      </c>
      <c r="AK4824" s="1" t="s">
        <v>55</v>
      </c>
      <c r="AL4824" s="1">
        <v>34389</v>
      </c>
      <c r="AM4824">
        <v>1994</v>
      </c>
      <c r="AN4824" t="str">
        <f t="shared" si="229"/>
        <v>Before 2004</v>
      </c>
      <c r="AO4824">
        <v>17</v>
      </c>
      <c r="AP4824" t="s">
        <v>56</v>
      </c>
      <c r="AQ4824" t="s">
        <v>24731</v>
      </c>
      <c r="AR4824">
        <v>1</v>
      </c>
      <c r="AS4824" t="s">
        <v>24795</v>
      </c>
      <c r="AT4824" t="s">
        <v>24731</v>
      </c>
      <c r="AU4824" t="s">
        <v>24731</v>
      </c>
      <c r="AV4824" t="b">
        <v>0</v>
      </c>
      <c r="AW4824" t="s">
        <v>7796</v>
      </c>
      <c r="AX4824" t="s">
        <v>7796</v>
      </c>
      <c r="AY4824" t="s">
        <v>144</v>
      </c>
      <c r="AZ4824" s="3">
        <v>6.2052785923753664</v>
      </c>
      <c r="BA4824" s="3">
        <v>7.1472140762463354</v>
      </c>
      <c r="BB4824" s="3">
        <v>6.2469208211143696</v>
      </c>
      <c r="BC4824" s="3">
        <v>5.5410557184750733</v>
      </c>
      <c r="BD4824" s="3">
        <v>5.6366568914956012</v>
      </c>
      <c r="BE4824">
        <v>20101010</v>
      </c>
      <c r="BF4824" t="s">
        <v>243</v>
      </c>
      <c r="BG4824" t="s">
        <v>139</v>
      </c>
      <c r="BH4824" t="s">
        <v>62</v>
      </c>
      <c r="BI4824" t="s">
        <v>244</v>
      </c>
      <c r="BJ4824" t="s">
        <v>144</v>
      </c>
      <c r="BK4824" t="s">
        <v>84</v>
      </c>
      <c r="BL4824">
        <v>2011</v>
      </c>
    </row>
    <row r="4825" spans="1:64" hidden="1" x14ac:dyDescent="0.25">
      <c r="A4825">
        <v>721972</v>
      </c>
      <c r="B4825">
        <v>1068808</v>
      </c>
      <c r="C4825" t="s">
        <v>7838</v>
      </c>
      <c r="D4825" t="s">
        <v>7838</v>
      </c>
      <c r="E4825" t="s">
        <v>48</v>
      </c>
      <c r="F4825" t="s">
        <v>65</v>
      </c>
      <c r="G4825" t="s">
        <v>50</v>
      </c>
      <c r="H4825" t="s">
        <v>50</v>
      </c>
      <c r="I4825" t="s">
        <v>66</v>
      </c>
      <c r="J4825">
        <v>16110</v>
      </c>
      <c r="K4825" t="s">
        <v>50</v>
      </c>
      <c r="L4825">
        <v>0</v>
      </c>
      <c r="M4825" t="s">
        <v>52</v>
      </c>
      <c r="N4825" t="s">
        <v>7839</v>
      </c>
      <c r="O4825" t="s">
        <v>7839</v>
      </c>
      <c r="P4825" s="2">
        <v>35</v>
      </c>
      <c r="Q4825">
        <v>10.210000000000001</v>
      </c>
      <c r="R4825">
        <v>2.6576399999999998</v>
      </c>
      <c r="S4825" s="1">
        <v>41436</v>
      </c>
      <c r="T4825" s="7">
        <v>19770.365900000001</v>
      </c>
      <c r="U4825" s="7">
        <v>23086.074799999999</v>
      </c>
      <c r="V4825" s="7">
        <v>0.16771105384549295</v>
      </c>
      <c r="W4825" s="7">
        <v>17757.154780000001</v>
      </c>
      <c r="X4825" s="7">
        <v>24889.27579</v>
      </c>
      <c r="Y4825" s="7">
        <v>0.40164773570780343</v>
      </c>
      <c r="Z4825" s="7">
        <v>28581.557509999999</v>
      </c>
      <c r="AA4825" s="7" t="s">
        <v>57</v>
      </c>
      <c r="AB4825" s="7" t="s">
        <v>57</v>
      </c>
      <c r="AC4825" s="8" t="s">
        <v>57</v>
      </c>
      <c r="AD4825">
        <v>2013</v>
      </c>
      <c r="AE4825" s="1" t="s">
        <v>55</v>
      </c>
      <c r="AF4825" s="15" t="e">
        <f t="shared" si="227"/>
        <v>#VALUE!</v>
      </c>
      <c r="AG4825" s="1">
        <v>35167</v>
      </c>
      <c r="AH4825">
        <v>1996</v>
      </c>
      <c r="AI4825" t="str">
        <f t="shared" si="228"/>
        <v>Before 2004</v>
      </c>
      <c r="AJ4825" s="1">
        <v>43740</v>
      </c>
      <c r="AK4825" s="1" t="s">
        <v>55</v>
      </c>
      <c r="AL4825" s="1">
        <v>35167</v>
      </c>
      <c r="AM4825">
        <v>1996</v>
      </c>
      <c r="AN4825" t="str">
        <f t="shared" si="229"/>
        <v>Before 2004</v>
      </c>
      <c r="AO4825">
        <v>17</v>
      </c>
      <c r="AP4825" t="s">
        <v>56</v>
      </c>
      <c r="AQ4825" t="s">
        <v>24731</v>
      </c>
      <c r="AR4825">
        <v>1</v>
      </c>
      <c r="AS4825" t="s">
        <v>24795</v>
      </c>
      <c r="AT4825" t="s">
        <v>24731</v>
      </c>
      <c r="AU4825" t="s">
        <v>24731</v>
      </c>
      <c r="AV4825" t="b">
        <v>0</v>
      </c>
      <c r="AW4825" t="s">
        <v>7840</v>
      </c>
      <c r="AX4825" t="s">
        <v>7840</v>
      </c>
      <c r="AY4825" t="s">
        <v>76</v>
      </c>
      <c r="AZ4825" s="3">
        <v>6.7667235494880549</v>
      </c>
      <c r="BA4825" s="3">
        <v>7.3868600682593861</v>
      </c>
      <c r="BB4825" s="3">
        <v>5.6940273037542664</v>
      </c>
      <c r="BC4825" s="3">
        <v>5.3962457337883958</v>
      </c>
      <c r="BD4825" s="3">
        <v>5.6699658703071671</v>
      </c>
      <c r="BE4825">
        <v>25502020</v>
      </c>
      <c r="BF4825" t="s">
        <v>638</v>
      </c>
      <c r="BG4825" t="s">
        <v>139</v>
      </c>
      <c r="BH4825" t="s">
        <v>62</v>
      </c>
      <c r="BI4825" t="s">
        <v>639</v>
      </c>
      <c r="BJ4825" t="s">
        <v>371</v>
      </c>
      <c r="BK4825" t="s">
        <v>76</v>
      </c>
      <c r="BL4825">
        <v>2013</v>
      </c>
    </row>
    <row r="4826" spans="1:64" hidden="1" x14ac:dyDescent="0.25">
      <c r="A4826">
        <v>637276</v>
      </c>
      <c r="B4826">
        <v>1068808</v>
      </c>
      <c r="C4826" t="s">
        <v>7838</v>
      </c>
      <c r="D4826" t="s">
        <v>7838</v>
      </c>
      <c r="E4826" t="s">
        <v>48</v>
      </c>
      <c r="F4826" t="s">
        <v>137</v>
      </c>
      <c r="G4826" t="s">
        <v>517</v>
      </c>
      <c r="H4826" t="s">
        <v>67</v>
      </c>
      <c r="I4826" t="s">
        <v>138</v>
      </c>
      <c r="J4826">
        <v>0</v>
      </c>
      <c r="K4826" t="s">
        <v>67</v>
      </c>
      <c r="L4826">
        <v>0</v>
      </c>
      <c r="M4826" t="s">
        <v>71</v>
      </c>
      <c r="N4826" t="s">
        <v>7839</v>
      </c>
      <c r="O4826" t="s">
        <v>7839</v>
      </c>
      <c r="P4826" s="2">
        <v>33</v>
      </c>
      <c r="Q4826">
        <v>8.58</v>
      </c>
      <c r="R4826">
        <v>2.1968999999999999</v>
      </c>
      <c r="S4826" s="1">
        <v>41570</v>
      </c>
      <c r="T4826" s="7">
        <v>18606.779409999999</v>
      </c>
      <c r="U4826" s="7">
        <v>26849.581579999998</v>
      </c>
      <c r="V4826" s="7">
        <v>0.44299994041795326</v>
      </c>
      <c r="W4826" s="7">
        <v>18766.514299999999</v>
      </c>
      <c r="X4826" s="7">
        <v>29620.886869999998</v>
      </c>
      <c r="Y4826" s="7">
        <v>0.5783904456886807</v>
      </c>
      <c r="Z4826" s="7">
        <v>33772.631220000003</v>
      </c>
      <c r="AA4826" s="7" t="s">
        <v>57</v>
      </c>
      <c r="AB4826" s="7" t="s">
        <v>57</v>
      </c>
      <c r="AC4826" s="8" t="s">
        <v>57</v>
      </c>
      <c r="AD4826">
        <v>2013</v>
      </c>
      <c r="AE4826" s="1" t="s">
        <v>55</v>
      </c>
      <c r="AF4826" s="15" t="e">
        <f t="shared" si="227"/>
        <v>#VALUE!</v>
      </c>
      <c r="AG4826" s="1">
        <v>35167</v>
      </c>
      <c r="AH4826">
        <v>1996</v>
      </c>
      <c r="AI4826" t="str">
        <f t="shared" si="228"/>
        <v>Before 2004</v>
      </c>
      <c r="AJ4826" s="1">
        <v>43740</v>
      </c>
      <c r="AK4826" s="1" t="s">
        <v>55</v>
      </c>
      <c r="AL4826" s="1">
        <v>35167</v>
      </c>
      <c r="AM4826">
        <v>1996</v>
      </c>
      <c r="AN4826" t="str">
        <f t="shared" si="229"/>
        <v>Before 2004</v>
      </c>
      <c r="AO4826">
        <v>17</v>
      </c>
      <c r="AP4826" t="s">
        <v>56</v>
      </c>
      <c r="AQ4826" t="s">
        <v>24731</v>
      </c>
      <c r="AR4826">
        <v>1</v>
      </c>
      <c r="AS4826" t="s">
        <v>24795</v>
      </c>
      <c r="AT4826" t="s">
        <v>24731</v>
      </c>
      <c r="AU4826" t="s">
        <v>24731</v>
      </c>
      <c r="AV4826" t="b">
        <v>0</v>
      </c>
      <c r="AW4826" t="s">
        <v>7840</v>
      </c>
      <c r="AX4826" t="s">
        <v>7840</v>
      </c>
      <c r="AY4826" t="s">
        <v>76</v>
      </c>
      <c r="AZ4826" s="3">
        <v>6.7667235494880549</v>
      </c>
      <c r="BA4826" s="3">
        <v>7.3868600682593861</v>
      </c>
      <c r="BB4826" s="3">
        <v>5.6940273037542664</v>
      </c>
      <c r="BC4826" s="3">
        <v>5.3962457337883958</v>
      </c>
      <c r="BD4826" s="3">
        <v>5.6699658703071671</v>
      </c>
      <c r="BE4826">
        <v>25502020</v>
      </c>
      <c r="BF4826" t="s">
        <v>638</v>
      </c>
      <c r="BG4826" t="s">
        <v>139</v>
      </c>
      <c r="BH4826" t="s">
        <v>62</v>
      </c>
      <c r="BI4826" t="s">
        <v>639</v>
      </c>
      <c r="BJ4826" t="s">
        <v>371</v>
      </c>
      <c r="BK4826" t="s">
        <v>76</v>
      </c>
      <c r="BL4826">
        <v>2013</v>
      </c>
    </row>
    <row r="4827" spans="1:64" hidden="1" x14ac:dyDescent="0.25">
      <c r="A4827">
        <v>754580</v>
      </c>
      <c r="B4827">
        <v>1068808</v>
      </c>
      <c r="C4827" t="s">
        <v>7838</v>
      </c>
      <c r="D4827" t="s">
        <v>7838</v>
      </c>
      <c r="E4827" t="s">
        <v>48</v>
      </c>
      <c r="F4827" t="s">
        <v>137</v>
      </c>
      <c r="G4827" t="s">
        <v>215</v>
      </c>
      <c r="H4827" t="s">
        <v>215</v>
      </c>
      <c r="I4827" t="s">
        <v>138</v>
      </c>
      <c r="J4827">
        <v>0</v>
      </c>
      <c r="K4827" t="s">
        <v>215</v>
      </c>
      <c r="L4827">
        <v>0</v>
      </c>
      <c r="M4827" t="s">
        <v>71</v>
      </c>
      <c r="N4827" t="s">
        <v>7839</v>
      </c>
      <c r="O4827" t="s">
        <v>7839</v>
      </c>
      <c r="P4827" s="2">
        <v>32</v>
      </c>
      <c r="Q4827">
        <v>8.07</v>
      </c>
      <c r="R4827">
        <v>2.25902</v>
      </c>
      <c r="S4827" s="1">
        <v>41712</v>
      </c>
      <c r="T4827" s="7">
        <v>18681.423129999999</v>
      </c>
      <c r="U4827" s="7">
        <v>29854.597870000001</v>
      </c>
      <c r="V4827" s="7">
        <v>0.59809012740883205</v>
      </c>
      <c r="W4827" s="7">
        <v>23227.99739</v>
      </c>
      <c r="X4827" s="7">
        <v>40206.144899999999</v>
      </c>
      <c r="Y4827" s="7">
        <v>0.73093462277162746</v>
      </c>
      <c r="Z4827" s="7">
        <v>37953.151949999999</v>
      </c>
      <c r="AA4827" s="7" t="s">
        <v>57</v>
      </c>
      <c r="AB4827" s="7" t="s">
        <v>57</v>
      </c>
      <c r="AC4827" s="8" t="s">
        <v>57</v>
      </c>
      <c r="AD4827">
        <v>2014</v>
      </c>
      <c r="AE4827" s="1" t="s">
        <v>55</v>
      </c>
      <c r="AF4827" s="15" t="e">
        <f t="shared" si="227"/>
        <v>#VALUE!</v>
      </c>
      <c r="AG4827" s="1">
        <v>35167</v>
      </c>
      <c r="AH4827">
        <v>1996</v>
      </c>
      <c r="AI4827" t="str">
        <f t="shared" si="228"/>
        <v>Before 2004</v>
      </c>
      <c r="AJ4827" s="1">
        <v>43740</v>
      </c>
      <c r="AK4827" s="1" t="s">
        <v>55</v>
      </c>
      <c r="AL4827" s="1">
        <v>35167</v>
      </c>
      <c r="AM4827">
        <v>1996</v>
      </c>
      <c r="AN4827" t="str">
        <f t="shared" si="229"/>
        <v>Before 2004</v>
      </c>
      <c r="AO4827">
        <v>17</v>
      </c>
      <c r="AP4827" t="s">
        <v>56</v>
      </c>
      <c r="AQ4827" t="s">
        <v>24731</v>
      </c>
      <c r="AR4827">
        <v>1</v>
      </c>
      <c r="AS4827" t="s">
        <v>24795</v>
      </c>
      <c r="AT4827" t="s">
        <v>24731</v>
      </c>
      <c r="AU4827" t="s">
        <v>24731</v>
      </c>
      <c r="AV4827" t="b">
        <v>0</v>
      </c>
      <c r="AW4827" t="s">
        <v>7840</v>
      </c>
      <c r="AX4827" t="s">
        <v>7840</v>
      </c>
      <c r="AY4827" t="s">
        <v>76</v>
      </c>
      <c r="AZ4827" s="3">
        <v>6.7667235494880549</v>
      </c>
      <c r="BA4827" s="3">
        <v>7.3868600682593861</v>
      </c>
      <c r="BB4827" s="3">
        <v>5.6940273037542664</v>
      </c>
      <c r="BC4827" s="3">
        <v>5.3962457337883958</v>
      </c>
      <c r="BD4827" s="3">
        <v>5.6699658703071671</v>
      </c>
      <c r="BE4827">
        <v>25502020</v>
      </c>
      <c r="BF4827" t="s">
        <v>638</v>
      </c>
      <c r="BG4827" t="s">
        <v>139</v>
      </c>
      <c r="BH4827" t="s">
        <v>62</v>
      </c>
      <c r="BI4827" t="s">
        <v>639</v>
      </c>
      <c r="BJ4827" t="s">
        <v>371</v>
      </c>
      <c r="BK4827" t="s">
        <v>76</v>
      </c>
      <c r="BL4827">
        <v>2014</v>
      </c>
    </row>
    <row r="4828" spans="1:64" hidden="1" x14ac:dyDescent="0.25">
      <c r="A4828">
        <v>607626</v>
      </c>
      <c r="B4828">
        <v>1025728</v>
      </c>
      <c r="C4828" t="s">
        <v>7874</v>
      </c>
      <c r="D4828" t="s">
        <v>7874</v>
      </c>
      <c r="E4828" t="s">
        <v>48</v>
      </c>
      <c r="F4828" t="s">
        <v>236</v>
      </c>
      <c r="G4828" t="s">
        <v>50</v>
      </c>
      <c r="H4828" t="s">
        <v>50</v>
      </c>
      <c r="I4828" t="s">
        <v>66</v>
      </c>
      <c r="J4828">
        <v>4000000</v>
      </c>
      <c r="K4828" t="s">
        <v>50</v>
      </c>
      <c r="L4828">
        <v>0</v>
      </c>
      <c r="M4828" t="s">
        <v>71</v>
      </c>
      <c r="N4828" t="s">
        <v>7875</v>
      </c>
      <c r="O4828" t="s">
        <v>7875</v>
      </c>
      <c r="P4828" s="2">
        <v>49</v>
      </c>
      <c r="Q4828">
        <v>1.43</v>
      </c>
      <c r="R4828">
        <v>16.38823</v>
      </c>
      <c r="S4828" s="1">
        <v>40162</v>
      </c>
      <c r="T4828" s="7">
        <v>565.59730999999999</v>
      </c>
      <c r="U4828" s="7">
        <v>185.30178000000001</v>
      </c>
      <c r="V4828" s="7">
        <v>-0.67237860448805886</v>
      </c>
      <c r="W4828" s="7">
        <v>544.73634000000004</v>
      </c>
      <c r="X4828" s="7">
        <v>316.1841</v>
      </c>
      <c r="Y4828" s="7">
        <v>-0.41956488528009722</v>
      </c>
      <c r="Z4828" s="7">
        <v>296.36682999999999</v>
      </c>
      <c r="AA4828" s="7">
        <v>559.85546999999997</v>
      </c>
      <c r="AB4828" s="7">
        <v>166.82364000000001</v>
      </c>
      <c r="AC4828" s="8">
        <v>2.3559720313020382</v>
      </c>
      <c r="AD4828">
        <v>2009</v>
      </c>
      <c r="AE4828" s="1">
        <v>33861</v>
      </c>
      <c r="AF4828" s="15">
        <f t="shared" si="227"/>
        <v>17.263013698630136</v>
      </c>
      <c r="AG4828" s="1">
        <v>33861</v>
      </c>
      <c r="AH4828">
        <v>1992</v>
      </c>
      <c r="AI4828" t="str">
        <f t="shared" si="228"/>
        <v>Before 2004</v>
      </c>
      <c r="AJ4828" s="1">
        <v>44428</v>
      </c>
      <c r="AK4828" s="1" t="s">
        <v>55</v>
      </c>
      <c r="AL4828" s="1">
        <v>33861</v>
      </c>
      <c r="AM4828">
        <v>1992</v>
      </c>
      <c r="AN4828" t="str">
        <f t="shared" si="229"/>
        <v>Before 2004</v>
      </c>
      <c r="AO4828">
        <v>17</v>
      </c>
      <c r="AP4828" t="s">
        <v>56</v>
      </c>
      <c r="AQ4828" t="s">
        <v>24731</v>
      </c>
      <c r="AR4828">
        <v>1</v>
      </c>
      <c r="AS4828" t="s">
        <v>24795</v>
      </c>
      <c r="AT4828" t="s">
        <v>24731</v>
      </c>
      <c r="AU4828" t="s">
        <v>24731</v>
      </c>
      <c r="AV4828" t="b">
        <v>0</v>
      </c>
      <c r="AW4828" t="s">
        <v>7876</v>
      </c>
      <c r="AX4828" t="s">
        <v>7876</v>
      </c>
      <c r="AY4828" t="s">
        <v>76</v>
      </c>
      <c r="AZ4828" s="3">
        <v>9.8000000000000007</v>
      </c>
      <c r="BA4828" s="3">
        <v>5.8</v>
      </c>
      <c r="BB4828" s="3">
        <v>5.5</v>
      </c>
      <c r="BC4828" s="3">
        <v>4.0999999999999996</v>
      </c>
      <c r="BD4828" s="3">
        <v>4.9000000000000004</v>
      </c>
      <c r="BE4828">
        <v>25201030</v>
      </c>
      <c r="BF4828" t="s">
        <v>4276</v>
      </c>
      <c r="BG4828" t="s">
        <v>139</v>
      </c>
      <c r="BH4828" t="s">
        <v>41</v>
      </c>
      <c r="BI4828" t="s">
        <v>193</v>
      </c>
      <c r="BJ4828" t="s">
        <v>194</v>
      </c>
      <c r="BK4828" t="s">
        <v>76</v>
      </c>
      <c r="BL4828">
        <v>2009</v>
      </c>
    </row>
    <row r="4829" spans="1:64" hidden="1" x14ac:dyDescent="0.25">
      <c r="A4829">
        <v>608121</v>
      </c>
      <c r="B4829">
        <v>1025728</v>
      </c>
      <c r="C4829" t="s">
        <v>7874</v>
      </c>
      <c r="D4829" t="s">
        <v>7874</v>
      </c>
      <c r="E4829" t="s">
        <v>48</v>
      </c>
      <c r="F4829" t="s">
        <v>49</v>
      </c>
      <c r="G4829" t="s">
        <v>517</v>
      </c>
      <c r="H4829" t="s">
        <v>67</v>
      </c>
      <c r="I4829" t="s">
        <v>51</v>
      </c>
      <c r="J4829">
        <v>0</v>
      </c>
      <c r="K4829" t="s">
        <v>67</v>
      </c>
      <c r="L4829">
        <v>0</v>
      </c>
      <c r="M4829" t="s">
        <v>71</v>
      </c>
      <c r="N4829" t="s">
        <v>7875</v>
      </c>
      <c r="O4829" t="s">
        <v>7875</v>
      </c>
      <c r="P4829" s="2">
        <v>46</v>
      </c>
      <c r="Q4829">
        <v>2.57</v>
      </c>
      <c r="R4829">
        <v>26.60894</v>
      </c>
      <c r="S4829" s="1">
        <v>40379</v>
      </c>
      <c r="T4829" s="7">
        <v>129.46597</v>
      </c>
      <c r="U4829" s="7">
        <v>302.24968999999999</v>
      </c>
      <c r="V4829" s="7">
        <v>1.334587922988566</v>
      </c>
      <c r="W4829" s="7">
        <v>152.27287999999999</v>
      </c>
      <c r="X4829" s="7">
        <v>413.92349000000002</v>
      </c>
      <c r="Y4829" s="7">
        <v>1.71830079000279</v>
      </c>
      <c r="Z4829" s="7">
        <v>309.46134000000001</v>
      </c>
      <c r="AA4829" s="7">
        <v>559.85546999999997</v>
      </c>
      <c r="AB4829" s="7">
        <v>166.82364000000001</v>
      </c>
      <c r="AC4829" s="8">
        <v>2.3559720313020382</v>
      </c>
      <c r="AD4829">
        <v>2010</v>
      </c>
      <c r="AE4829" s="1">
        <v>33861</v>
      </c>
      <c r="AF4829" s="15">
        <f t="shared" si="227"/>
        <v>17.857534246575341</v>
      </c>
      <c r="AG4829" s="1">
        <v>33861</v>
      </c>
      <c r="AH4829">
        <v>1992</v>
      </c>
      <c r="AI4829" t="str">
        <f t="shared" si="228"/>
        <v>Before 2004</v>
      </c>
      <c r="AJ4829" s="1">
        <v>44428</v>
      </c>
      <c r="AK4829" s="1" t="s">
        <v>55</v>
      </c>
      <c r="AL4829" s="1">
        <v>33861</v>
      </c>
      <c r="AM4829">
        <v>1992</v>
      </c>
      <c r="AN4829" t="str">
        <f t="shared" si="229"/>
        <v>Before 2004</v>
      </c>
      <c r="AO4829">
        <v>17</v>
      </c>
      <c r="AP4829" t="s">
        <v>56</v>
      </c>
      <c r="AQ4829" t="s">
        <v>24731</v>
      </c>
      <c r="AR4829">
        <v>1</v>
      </c>
      <c r="AS4829" t="s">
        <v>24795</v>
      </c>
      <c r="AT4829" t="s">
        <v>24731</v>
      </c>
      <c r="AU4829" t="s">
        <v>24731</v>
      </c>
      <c r="AV4829" t="b">
        <v>0</v>
      </c>
      <c r="AW4829" t="s">
        <v>7876</v>
      </c>
      <c r="AX4829" t="s">
        <v>7876</v>
      </c>
      <c r="AY4829" t="s">
        <v>76</v>
      </c>
      <c r="AZ4829" s="3">
        <v>9.8000000000000007</v>
      </c>
      <c r="BA4829" s="3">
        <v>5.8</v>
      </c>
      <c r="BB4829" s="3">
        <v>5.5</v>
      </c>
      <c r="BC4829" s="3">
        <v>4.0999999999999996</v>
      </c>
      <c r="BD4829" s="3">
        <v>4.9000000000000004</v>
      </c>
      <c r="BE4829">
        <v>25201030</v>
      </c>
      <c r="BF4829" t="s">
        <v>4276</v>
      </c>
      <c r="BG4829" t="s">
        <v>139</v>
      </c>
      <c r="BH4829" t="s">
        <v>41</v>
      </c>
      <c r="BI4829" t="s">
        <v>193</v>
      </c>
      <c r="BJ4829" t="s">
        <v>194</v>
      </c>
      <c r="BK4829" t="s">
        <v>76</v>
      </c>
      <c r="BL4829">
        <v>2010</v>
      </c>
    </row>
    <row r="4830" spans="1:64" hidden="1" x14ac:dyDescent="0.25">
      <c r="A4830">
        <v>604602</v>
      </c>
      <c r="B4830">
        <v>1062144</v>
      </c>
      <c r="C4830" t="s">
        <v>7902</v>
      </c>
      <c r="D4830" t="s">
        <v>2021</v>
      </c>
      <c r="E4830" t="s">
        <v>70</v>
      </c>
      <c r="F4830" t="s">
        <v>49</v>
      </c>
      <c r="G4830" t="s">
        <v>50</v>
      </c>
      <c r="H4830" t="s">
        <v>50</v>
      </c>
      <c r="I4830" t="s">
        <v>51</v>
      </c>
      <c r="J4830">
        <v>13000000</v>
      </c>
      <c r="K4830" t="s">
        <v>50</v>
      </c>
      <c r="L4830">
        <v>0</v>
      </c>
      <c r="M4830" t="s">
        <v>71</v>
      </c>
      <c r="N4830" t="s">
        <v>7903</v>
      </c>
      <c r="O4830" t="s">
        <v>2022</v>
      </c>
      <c r="P4830" s="2">
        <v>47</v>
      </c>
      <c r="Q4830">
        <v>3.62</v>
      </c>
      <c r="R4830">
        <v>3.31013</v>
      </c>
      <c r="S4830" s="1">
        <v>40338</v>
      </c>
      <c r="T4830" s="7">
        <v>232.78138000000001</v>
      </c>
      <c r="U4830" s="7">
        <v>407.25155999999998</v>
      </c>
      <c r="V4830" s="7">
        <v>0.74950230125794404</v>
      </c>
      <c r="W4830" s="7">
        <v>107.87728</v>
      </c>
      <c r="X4830" s="7">
        <v>457.75601</v>
      </c>
      <c r="Y4830" s="7">
        <v>3.2433032238113531</v>
      </c>
      <c r="Z4830" s="7">
        <v>423.44607000000002</v>
      </c>
      <c r="AA4830" s="7">
        <v>7452.2656500000003</v>
      </c>
      <c r="AB4830" s="7">
        <v>2883.7705999999998</v>
      </c>
      <c r="AC4830" s="8">
        <v>1.5842088999728343</v>
      </c>
      <c r="AD4830">
        <v>2010</v>
      </c>
      <c r="AE4830" s="1" t="s">
        <v>55</v>
      </c>
      <c r="AF4830" s="15" t="e">
        <f t="shared" si="227"/>
        <v>#VALUE!</v>
      </c>
      <c r="AG4830" s="1">
        <v>33946</v>
      </c>
      <c r="AH4830">
        <v>1992</v>
      </c>
      <c r="AI4830" t="str">
        <f t="shared" si="228"/>
        <v>Before 2004</v>
      </c>
      <c r="AJ4830" s="1">
        <v>41600</v>
      </c>
      <c r="AK4830" s="1" t="s">
        <v>55</v>
      </c>
      <c r="AL4830" s="1">
        <v>33946</v>
      </c>
      <c r="AM4830">
        <v>1992</v>
      </c>
      <c r="AN4830" t="str">
        <f t="shared" si="229"/>
        <v>Before 2004</v>
      </c>
      <c r="AO4830">
        <v>17</v>
      </c>
      <c r="AP4830" t="s">
        <v>56</v>
      </c>
      <c r="AQ4830" t="s">
        <v>24731</v>
      </c>
      <c r="AR4830">
        <v>1</v>
      </c>
      <c r="AS4830" t="s">
        <v>24795</v>
      </c>
      <c r="AT4830" t="s">
        <v>24731</v>
      </c>
      <c r="AU4830" t="s">
        <v>24731</v>
      </c>
      <c r="AV4830" t="b">
        <v>0</v>
      </c>
      <c r="AW4830" t="s">
        <v>7904</v>
      </c>
      <c r="AX4830" t="s">
        <v>2023</v>
      </c>
      <c r="AY4830" t="s">
        <v>76</v>
      </c>
      <c r="AZ4830" s="3">
        <v>5.3</v>
      </c>
      <c r="BA4830" s="3">
        <v>5.7</v>
      </c>
      <c r="BB4830" s="3">
        <v>5.9</v>
      </c>
      <c r="BC4830" s="3">
        <v>5</v>
      </c>
      <c r="BD4830" s="3">
        <v>4.4000000000000004</v>
      </c>
      <c r="BE4830">
        <v>25301010</v>
      </c>
      <c r="BF4830" t="s">
        <v>227</v>
      </c>
      <c r="BG4830" t="s">
        <v>139</v>
      </c>
      <c r="BH4830" t="s">
        <v>41</v>
      </c>
      <c r="BI4830" t="s">
        <v>78</v>
      </c>
      <c r="BJ4830" t="s">
        <v>79</v>
      </c>
      <c r="BK4830" t="s">
        <v>76</v>
      </c>
      <c r="BL4830">
        <v>2010</v>
      </c>
    </row>
    <row r="4831" spans="1:64" hidden="1" x14ac:dyDescent="0.25">
      <c r="A4831">
        <v>642026</v>
      </c>
      <c r="B4831">
        <v>1062144</v>
      </c>
      <c r="C4831" t="s">
        <v>7902</v>
      </c>
      <c r="D4831" t="s">
        <v>2021</v>
      </c>
      <c r="E4831" t="s">
        <v>70</v>
      </c>
      <c r="F4831" t="s">
        <v>137</v>
      </c>
      <c r="G4831" t="s">
        <v>50</v>
      </c>
      <c r="H4831" t="s">
        <v>50</v>
      </c>
      <c r="I4831" t="s">
        <v>138</v>
      </c>
      <c r="J4831">
        <v>0</v>
      </c>
      <c r="K4831" t="s">
        <v>67</v>
      </c>
      <c r="L4831">
        <v>1</v>
      </c>
      <c r="M4831" t="s">
        <v>71</v>
      </c>
      <c r="N4831" t="s">
        <v>7903</v>
      </c>
      <c r="O4831" t="s">
        <v>2022</v>
      </c>
      <c r="P4831" s="2">
        <v>45</v>
      </c>
      <c r="Q4831">
        <v>1.47</v>
      </c>
      <c r="R4831">
        <v>4.2380199999999997</v>
      </c>
      <c r="S4831" s="1">
        <v>40478</v>
      </c>
      <c r="T4831" s="7">
        <v>192.15026</v>
      </c>
      <c r="U4831" s="7">
        <v>465.38513999999998</v>
      </c>
      <c r="V4831" s="7">
        <v>1.4219854815705166</v>
      </c>
      <c r="W4831" s="7">
        <v>399.08733000000001</v>
      </c>
      <c r="X4831" s="7">
        <v>485.68626</v>
      </c>
      <c r="Y4831" s="7">
        <v>0.21699243120547074</v>
      </c>
      <c r="Z4831" s="7">
        <v>493.18061</v>
      </c>
      <c r="AA4831" s="7">
        <v>7452.2656500000003</v>
      </c>
      <c r="AB4831" s="7">
        <v>2883.7705999999998</v>
      </c>
      <c r="AC4831" s="8">
        <v>1.5842088999728343</v>
      </c>
      <c r="AD4831">
        <v>2010</v>
      </c>
      <c r="AE4831" s="1" t="s">
        <v>55</v>
      </c>
      <c r="AF4831" s="15" t="e">
        <f t="shared" si="227"/>
        <v>#VALUE!</v>
      </c>
      <c r="AG4831" s="1">
        <v>33946</v>
      </c>
      <c r="AH4831">
        <v>1992</v>
      </c>
      <c r="AI4831" t="str">
        <f t="shared" si="228"/>
        <v>Before 2004</v>
      </c>
      <c r="AJ4831" s="1">
        <v>41600</v>
      </c>
      <c r="AK4831" s="1" t="s">
        <v>55</v>
      </c>
      <c r="AL4831" s="1">
        <v>33946</v>
      </c>
      <c r="AM4831">
        <v>1992</v>
      </c>
      <c r="AN4831" t="str">
        <f t="shared" si="229"/>
        <v>Before 2004</v>
      </c>
      <c r="AO4831">
        <v>17</v>
      </c>
      <c r="AP4831" t="s">
        <v>56</v>
      </c>
      <c r="AQ4831" t="s">
        <v>24731</v>
      </c>
      <c r="AR4831">
        <v>1</v>
      </c>
      <c r="AS4831" t="s">
        <v>24795</v>
      </c>
      <c r="AT4831" t="s">
        <v>24731</v>
      </c>
      <c r="AU4831" t="s">
        <v>24731</v>
      </c>
      <c r="AV4831" t="b">
        <v>0</v>
      </c>
      <c r="AW4831" t="s">
        <v>7904</v>
      </c>
      <c r="AX4831" t="s">
        <v>2023</v>
      </c>
      <c r="AY4831" t="s">
        <v>76</v>
      </c>
      <c r="AZ4831" s="3">
        <v>5.3</v>
      </c>
      <c r="BA4831" s="3">
        <v>5.7</v>
      </c>
      <c r="BB4831" s="3">
        <v>5.9</v>
      </c>
      <c r="BC4831" s="3">
        <v>5</v>
      </c>
      <c r="BD4831" s="3">
        <v>4.4000000000000004</v>
      </c>
      <c r="BE4831">
        <v>25301010</v>
      </c>
      <c r="BF4831" t="s">
        <v>227</v>
      </c>
      <c r="BG4831" t="s">
        <v>139</v>
      </c>
      <c r="BH4831" t="s">
        <v>41</v>
      </c>
      <c r="BI4831" t="s">
        <v>78</v>
      </c>
      <c r="BJ4831" t="s">
        <v>79</v>
      </c>
      <c r="BK4831" t="s">
        <v>76</v>
      </c>
      <c r="BL4831">
        <v>2010</v>
      </c>
    </row>
    <row r="4832" spans="1:64" hidden="1" x14ac:dyDescent="0.25">
      <c r="A4832">
        <v>1177742</v>
      </c>
      <c r="B4832">
        <v>1151391</v>
      </c>
      <c r="C4832" t="s">
        <v>7988</v>
      </c>
      <c r="D4832" t="s">
        <v>7989</v>
      </c>
      <c r="E4832" t="s">
        <v>48</v>
      </c>
      <c r="F4832" t="s">
        <v>65</v>
      </c>
      <c r="G4832" t="s">
        <v>50</v>
      </c>
      <c r="H4832" t="s">
        <v>50</v>
      </c>
      <c r="I4832" t="s">
        <v>66</v>
      </c>
      <c r="J4832">
        <v>250000</v>
      </c>
      <c r="K4832" t="s">
        <v>50</v>
      </c>
      <c r="L4832">
        <v>0</v>
      </c>
      <c r="M4832" t="s">
        <v>52</v>
      </c>
      <c r="N4832" t="s">
        <v>7990</v>
      </c>
      <c r="O4832" t="s">
        <v>7990</v>
      </c>
      <c r="P4832" s="2">
        <v>9</v>
      </c>
      <c r="Q4832">
        <v>7.3999999999999996E-2</v>
      </c>
      <c r="R4832">
        <v>2.3559100000000002</v>
      </c>
      <c r="S4832" s="1">
        <v>43748</v>
      </c>
      <c r="T4832" s="7">
        <v>97.404849999999996</v>
      </c>
      <c r="U4832" s="7">
        <v>158.56638000000001</v>
      </c>
      <c r="V4832" s="7">
        <v>0.62791051985604429</v>
      </c>
      <c r="W4832" s="7">
        <v>100.17004</v>
      </c>
      <c r="X4832" s="7">
        <v>140.79259999999999</v>
      </c>
      <c r="Y4832" s="7">
        <v>0.4055360265404705</v>
      </c>
      <c r="Z4832" s="7">
        <v>137.34114</v>
      </c>
      <c r="AA4832" s="7">
        <v>1225.8989200000001</v>
      </c>
      <c r="AB4832" s="7">
        <v>629.04930999999999</v>
      </c>
      <c r="AC4832" s="8">
        <v>0.94881212094485901</v>
      </c>
      <c r="AD4832">
        <v>2019</v>
      </c>
      <c r="AE4832" s="1">
        <v>37239</v>
      </c>
      <c r="AF4832" s="15">
        <f t="shared" si="227"/>
        <v>17.832876712328765</v>
      </c>
      <c r="AG4832" s="1">
        <v>37239</v>
      </c>
      <c r="AH4832">
        <v>2001</v>
      </c>
      <c r="AI4832" t="str">
        <f t="shared" si="228"/>
        <v>Before 2004</v>
      </c>
      <c r="AJ4832" s="1">
        <v>44428</v>
      </c>
      <c r="AK4832" s="1" t="s">
        <v>55</v>
      </c>
      <c r="AL4832" s="1">
        <v>37239</v>
      </c>
      <c r="AM4832">
        <v>2001</v>
      </c>
      <c r="AN4832" t="str">
        <f t="shared" si="229"/>
        <v>Before 2004</v>
      </c>
      <c r="AO4832">
        <v>17</v>
      </c>
      <c r="AP4832" t="s">
        <v>56</v>
      </c>
      <c r="AQ4832" t="s">
        <v>24731</v>
      </c>
      <c r="AR4832">
        <v>1</v>
      </c>
      <c r="AS4832" t="s">
        <v>24795</v>
      </c>
      <c r="AT4832" t="s">
        <v>24731</v>
      </c>
      <c r="AU4832" t="s">
        <v>24731</v>
      </c>
      <c r="AV4832" t="b">
        <v>0</v>
      </c>
      <c r="AW4832" t="s">
        <v>7991</v>
      </c>
      <c r="AX4832" t="s">
        <v>7991</v>
      </c>
      <c r="AY4832" t="s">
        <v>116</v>
      </c>
      <c r="AZ4832" s="3">
        <v>6.0646031746031754</v>
      </c>
      <c r="BA4832" s="3">
        <v>7.436349206349206</v>
      </c>
      <c r="BB4832" s="3">
        <v>5.9684126984126982</v>
      </c>
      <c r="BC4832" s="3">
        <v>5.0887301587301588</v>
      </c>
      <c r="BD4832" s="3">
        <v>5.597777777777778</v>
      </c>
      <c r="BE4832">
        <v>35201010</v>
      </c>
      <c r="BF4832" t="s">
        <v>330</v>
      </c>
      <c r="BG4832" t="s">
        <v>139</v>
      </c>
      <c r="BH4832" t="s">
        <v>62</v>
      </c>
      <c r="BI4832" t="s">
        <v>330</v>
      </c>
      <c r="BJ4832" t="s">
        <v>116</v>
      </c>
      <c r="BK4832" t="s">
        <v>101</v>
      </c>
      <c r="BL4832">
        <v>2019</v>
      </c>
    </row>
    <row r="4833" spans="1:64" hidden="1" x14ac:dyDescent="0.25">
      <c r="A4833">
        <v>616572</v>
      </c>
      <c r="B4833">
        <v>1017325</v>
      </c>
      <c r="C4833" t="s">
        <v>8069</v>
      </c>
      <c r="D4833" t="s">
        <v>3943</v>
      </c>
      <c r="E4833" t="s">
        <v>70</v>
      </c>
      <c r="F4833" t="s">
        <v>137</v>
      </c>
      <c r="G4833" t="s">
        <v>50</v>
      </c>
      <c r="H4833" t="s">
        <v>50</v>
      </c>
      <c r="I4833" t="s">
        <v>138</v>
      </c>
      <c r="J4833">
        <v>1008121.32</v>
      </c>
      <c r="K4833" t="s">
        <v>50</v>
      </c>
      <c r="L4833">
        <v>0</v>
      </c>
      <c r="M4833" t="s">
        <v>71</v>
      </c>
      <c r="N4833" t="s">
        <v>8070</v>
      </c>
      <c r="O4833" t="s">
        <v>3944</v>
      </c>
      <c r="P4833" s="2">
        <v>33</v>
      </c>
      <c r="Q4833">
        <v>8.58</v>
      </c>
      <c r="R4833">
        <v>7.0243799999999998</v>
      </c>
      <c r="S4833" s="1">
        <v>41550</v>
      </c>
      <c r="T4833" s="7">
        <v>3156.0092300000001</v>
      </c>
      <c r="U4833" s="7">
        <v>2920.1215699999998</v>
      </c>
      <c r="V4833" s="7">
        <v>-7.4742385972046202E-2</v>
      </c>
      <c r="W4833" s="7">
        <v>2324.8908900000001</v>
      </c>
      <c r="X4833" s="7">
        <v>3678.03755</v>
      </c>
      <c r="Y4833" s="7">
        <v>0.58202587735203337</v>
      </c>
      <c r="Z4833" s="7">
        <v>4824.92173</v>
      </c>
      <c r="AA4833" s="7">
        <v>183915.75586</v>
      </c>
      <c r="AB4833" s="7">
        <v>10525.57007</v>
      </c>
      <c r="AC4833" s="8">
        <v>16.473234669179302</v>
      </c>
      <c r="AD4833">
        <v>2013</v>
      </c>
      <c r="AE4833" s="1" t="s">
        <v>55</v>
      </c>
      <c r="AF4833" s="15" t="e">
        <f t="shared" si="227"/>
        <v>#VALUE!</v>
      </c>
      <c r="AG4833" s="1">
        <v>35293</v>
      </c>
      <c r="AH4833">
        <v>1996</v>
      </c>
      <c r="AI4833" t="str">
        <f t="shared" si="228"/>
        <v>Before 2004</v>
      </c>
      <c r="AJ4833" s="1">
        <v>44105</v>
      </c>
      <c r="AK4833" s="1" t="s">
        <v>55</v>
      </c>
      <c r="AL4833" s="1">
        <v>35293</v>
      </c>
      <c r="AM4833">
        <v>1996</v>
      </c>
      <c r="AN4833" t="str">
        <f t="shared" si="229"/>
        <v>Before 2004</v>
      </c>
      <c r="AO4833">
        <v>17</v>
      </c>
      <c r="AP4833" t="s">
        <v>56</v>
      </c>
      <c r="AQ4833" t="s">
        <v>24731</v>
      </c>
      <c r="AR4833">
        <v>1</v>
      </c>
      <c r="AS4833" t="s">
        <v>24795</v>
      </c>
      <c r="AT4833" t="s">
        <v>24731</v>
      </c>
      <c r="AU4833" t="s">
        <v>24731</v>
      </c>
      <c r="AV4833" t="b">
        <v>0</v>
      </c>
      <c r="AW4833" t="s">
        <v>8071</v>
      </c>
      <c r="AX4833" t="s">
        <v>3945</v>
      </c>
      <c r="AY4833" t="s">
        <v>206</v>
      </c>
      <c r="AZ4833" s="3">
        <v>4</v>
      </c>
      <c r="BA4833" s="3">
        <v>8.8000000000000007</v>
      </c>
      <c r="BB4833" s="3">
        <v>7.6</v>
      </c>
      <c r="BC4833" s="3">
        <v>6.8</v>
      </c>
      <c r="BD4833" s="3">
        <v>6.9</v>
      </c>
      <c r="BE4833">
        <v>40203020</v>
      </c>
      <c r="BF4833" t="s">
        <v>522</v>
      </c>
      <c r="BG4833" t="s">
        <v>139</v>
      </c>
      <c r="BH4833" t="s">
        <v>41</v>
      </c>
      <c r="BI4833" t="s">
        <v>505</v>
      </c>
      <c r="BJ4833" t="s">
        <v>206</v>
      </c>
      <c r="BK4833" t="s">
        <v>110</v>
      </c>
      <c r="BL4833">
        <v>2013</v>
      </c>
    </row>
    <row r="4834" spans="1:64" hidden="1" x14ac:dyDescent="0.25">
      <c r="A4834">
        <v>679634</v>
      </c>
      <c r="B4834">
        <v>1053745</v>
      </c>
      <c r="C4834" t="s">
        <v>8176</v>
      </c>
      <c r="D4834" t="s">
        <v>8177</v>
      </c>
      <c r="E4834" t="s">
        <v>158</v>
      </c>
      <c r="F4834" t="s">
        <v>137</v>
      </c>
      <c r="G4834" t="s">
        <v>67</v>
      </c>
      <c r="H4834" t="s">
        <v>67</v>
      </c>
      <c r="I4834" t="s">
        <v>138</v>
      </c>
      <c r="J4834">
        <v>0</v>
      </c>
      <c r="K4834" t="s">
        <v>67</v>
      </c>
      <c r="L4834">
        <v>0</v>
      </c>
      <c r="M4834" t="s">
        <v>71</v>
      </c>
      <c r="N4834" t="s">
        <v>8178</v>
      </c>
      <c r="O4834" t="s">
        <v>8178</v>
      </c>
      <c r="P4834" s="2">
        <v>56</v>
      </c>
      <c r="Q4834">
        <v>3.05</v>
      </c>
      <c r="R4834">
        <v>3</v>
      </c>
      <c r="S4834" s="1">
        <v>39436</v>
      </c>
      <c r="T4834" s="7">
        <v>975.94712000000004</v>
      </c>
      <c r="U4834" s="7">
        <v>911.24247000000003</v>
      </c>
      <c r="V4834" s="7">
        <v>-6.629934007080221E-2</v>
      </c>
      <c r="W4834" s="7">
        <v>921.83157000000006</v>
      </c>
      <c r="X4834" s="7">
        <v>680.57640000000004</v>
      </c>
      <c r="Y4834" s="7">
        <v>-0.26171285281540096</v>
      </c>
      <c r="Z4834" s="7">
        <v>353.21886000000001</v>
      </c>
      <c r="AA4834" s="7" t="s">
        <v>57</v>
      </c>
      <c r="AB4834" s="7" t="s">
        <v>57</v>
      </c>
      <c r="AC4834" s="8" t="s">
        <v>57</v>
      </c>
      <c r="AD4834">
        <v>2007</v>
      </c>
      <c r="AE4834" s="1" t="s">
        <v>55</v>
      </c>
      <c r="AF4834" s="15" t="e">
        <f t="shared" si="227"/>
        <v>#VALUE!</v>
      </c>
      <c r="AG4834" s="1">
        <v>33154</v>
      </c>
      <c r="AH4834">
        <v>1990</v>
      </c>
      <c r="AI4834" t="str">
        <f t="shared" si="228"/>
        <v>Before 2004</v>
      </c>
      <c r="AJ4834" s="1">
        <v>41771</v>
      </c>
      <c r="AK4834" s="1" t="s">
        <v>55</v>
      </c>
      <c r="AL4834" s="1">
        <v>33154</v>
      </c>
      <c r="AM4834">
        <v>1990</v>
      </c>
      <c r="AN4834" t="str">
        <f t="shared" si="229"/>
        <v>Before 2004</v>
      </c>
      <c r="AO4834">
        <v>17</v>
      </c>
      <c r="AP4834" t="s">
        <v>56</v>
      </c>
      <c r="AQ4834" t="s">
        <v>24731</v>
      </c>
      <c r="AR4834">
        <v>1</v>
      </c>
      <c r="AS4834" t="s">
        <v>24795</v>
      </c>
      <c r="AT4834" t="s">
        <v>24731</v>
      </c>
      <c r="AU4834" t="s">
        <v>24731</v>
      </c>
      <c r="AV4834" t="b">
        <v>0</v>
      </c>
      <c r="AW4834" t="s">
        <v>8179</v>
      </c>
      <c r="AX4834" t="s">
        <v>8179</v>
      </c>
      <c r="AY4834" t="s">
        <v>98</v>
      </c>
      <c r="AZ4834" s="3">
        <v>6.7590909090909088</v>
      </c>
      <c r="BA4834" s="3">
        <v>7.6274621212121216</v>
      </c>
      <c r="BB4834" s="3">
        <v>6.3092803030303033</v>
      </c>
      <c r="BC4834" s="3">
        <v>5.5611742424242427</v>
      </c>
      <c r="BD4834" s="3">
        <v>6.0251893939393941</v>
      </c>
      <c r="BE4834">
        <v>35102020</v>
      </c>
      <c r="BF4834" t="s">
        <v>99</v>
      </c>
      <c r="BG4834" t="s">
        <v>139</v>
      </c>
      <c r="BH4834" t="s">
        <v>62</v>
      </c>
      <c r="BI4834" t="s">
        <v>100</v>
      </c>
      <c r="BJ4834" t="s">
        <v>98</v>
      </c>
      <c r="BK4834" t="s">
        <v>101</v>
      </c>
      <c r="BL4834">
        <v>2007</v>
      </c>
    </row>
    <row r="4835" spans="1:64" hidden="1" x14ac:dyDescent="0.25">
      <c r="A4835">
        <v>677696</v>
      </c>
      <c r="B4835">
        <v>1153824</v>
      </c>
      <c r="C4835" t="s">
        <v>8335</v>
      </c>
      <c r="D4835" t="s">
        <v>8336</v>
      </c>
      <c r="E4835" t="s">
        <v>70</v>
      </c>
      <c r="F4835" t="s">
        <v>137</v>
      </c>
      <c r="G4835" t="s">
        <v>67</v>
      </c>
      <c r="H4835" t="s">
        <v>67</v>
      </c>
      <c r="I4835" t="s">
        <v>138</v>
      </c>
      <c r="J4835">
        <v>0</v>
      </c>
      <c r="K4835" t="s">
        <v>67</v>
      </c>
      <c r="L4835">
        <v>0</v>
      </c>
      <c r="M4835" t="s">
        <v>71</v>
      </c>
      <c r="N4835" t="s">
        <v>8337</v>
      </c>
      <c r="O4835" t="s">
        <v>8338</v>
      </c>
      <c r="P4835" s="2">
        <v>44</v>
      </c>
      <c r="Q4835">
        <v>1.58</v>
      </c>
      <c r="R4835">
        <v>4.6050700000000004</v>
      </c>
      <c r="S4835" s="1">
        <v>40532</v>
      </c>
      <c r="T4835" s="7">
        <v>165.98732000000001</v>
      </c>
      <c r="U4835" s="7">
        <v>171.74617000000001</v>
      </c>
      <c r="V4835" s="7">
        <v>3.4694517629418893E-2</v>
      </c>
      <c r="W4835" s="7">
        <v>141.7997</v>
      </c>
      <c r="X4835" s="7">
        <v>164.3956</v>
      </c>
      <c r="Y4835" s="7">
        <v>0.15935083078455031</v>
      </c>
      <c r="Z4835" s="7">
        <v>271.71154999999999</v>
      </c>
      <c r="AA4835" s="7">
        <v>33147.452230000003</v>
      </c>
      <c r="AB4835" s="7">
        <v>19319.618289999999</v>
      </c>
      <c r="AC4835" s="8">
        <v>0.71574053547203931</v>
      </c>
      <c r="AD4835">
        <v>2010</v>
      </c>
      <c r="AE4835" s="1" t="s">
        <v>55</v>
      </c>
      <c r="AF4835" s="15" t="e">
        <f t="shared" si="227"/>
        <v>#VALUE!</v>
      </c>
      <c r="AG4835" s="1">
        <v>34138</v>
      </c>
      <c r="AH4835">
        <v>1993</v>
      </c>
      <c r="AI4835" t="str">
        <f t="shared" si="228"/>
        <v>Before 2004</v>
      </c>
      <c r="AJ4835" s="1">
        <v>42369</v>
      </c>
      <c r="AK4835" s="1" t="s">
        <v>55</v>
      </c>
      <c r="AL4835" s="1">
        <v>34138</v>
      </c>
      <c r="AM4835">
        <v>1993</v>
      </c>
      <c r="AN4835" t="str">
        <f t="shared" si="229"/>
        <v>Before 2004</v>
      </c>
      <c r="AO4835">
        <v>17</v>
      </c>
      <c r="AP4835" t="s">
        <v>56</v>
      </c>
      <c r="AQ4835" t="s">
        <v>24731</v>
      </c>
      <c r="AR4835">
        <v>1</v>
      </c>
      <c r="AS4835" t="s">
        <v>24795</v>
      </c>
      <c r="AT4835" t="s">
        <v>24731</v>
      </c>
      <c r="AU4835" t="s">
        <v>24731</v>
      </c>
      <c r="AV4835" t="b">
        <v>0</v>
      </c>
      <c r="AW4835" t="s">
        <v>8339</v>
      </c>
      <c r="AX4835" t="s">
        <v>8340</v>
      </c>
      <c r="AY4835" t="s">
        <v>439</v>
      </c>
      <c r="AZ4835" s="3">
        <v>5.3703349282296653</v>
      </c>
      <c r="BA4835" s="3">
        <v>7.098086124401914</v>
      </c>
      <c r="BB4835" s="3">
        <v>6.8650717703349287</v>
      </c>
      <c r="BC4835" s="3">
        <v>5.267942583732057</v>
      </c>
      <c r="BD4835" s="3">
        <v>5.5693779904306222</v>
      </c>
      <c r="BE4835">
        <v>10102020</v>
      </c>
      <c r="BF4835" t="s">
        <v>541</v>
      </c>
      <c r="BG4835" t="s">
        <v>139</v>
      </c>
      <c r="BH4835" t="s">
        <v>62</v>
      </c>
      <c r="BI4835" t="s">
        <v>441</v>
      </c>
      <c r="BJ4835" t="s">
        <v>439</v>
      </c>
      <c r="BK4835" t="s">
        <v>439</v>
      </c>
      <c r="BL4835">
        <v>2010</v>
      </c>
    </row>
    <row r="4836" spans="1:64" x14ac:dyDescent="0.25">
      <c r="A4836">
        <v>730972</v>
      </c>
      <c r="B4836">
        <v>1154093</v>
      </c>
      <c r="C4836" t="s">
        <v>8569</v>
      </c>
      <c r="D4836" t="s">
        <v>8570</v>
      </c>
      <c r="E4836" t="s">
        <v>48</v>
      </c>
      <c r="F4836" t="s">
        <v>49</v>
      </c>
      <c r="G4836" t="s">
        <v>50</v>
      </c>
      <c r="H4836" t="s">
        <v>50</v>
      </c>
      <c r="I4836" t="s">
        <v>51</v>
      </c>
      <c r="J4836">
        <v>0</v>
      </c>
      <c r="K4836" t="s">
        <v>67</v>
      </c>
      <c r="L4836">
        <v>1</v>
      </c>
      <c r="M4836" t="s">
        <v>71</v>
      </c>
      <c r="N4836" t="s">
        <v>8571</v>
      </c>
      <c r="O4836" t="s">
        <v>8571</v>
      </c>
      <c r="P4836" s="2">
        <v>32</v>
      </c>
      <c r="Q4836">
        <v>0</v>
      </c>
      <c r="R4836">
        <v>3</v>
      </c>
      <c r="S4836" s="1">
        <v>41690</v>
      </c>
      <c r="T4836" s="7">
        <v>219.79123000000001</v>
      </c>
      <c r="U4836" s="7">
        <v>27.689990000000002</v>
      </c>
      <c r="V4836" s="7">
        <v>-0.55257081913595918</v>
      </c>
      <c r="W4836" s="7">
        <v>225.26609999999999</v>
      </c>
      <c r="X4836" s="7">
        <v>99.212609999999998</v>
      </c>
      <c r="Y4836" s="7">
        <v>-0.55957594151982926</v>
      </c>
      <c r="Z4836" s="7">
        <v>336.30579</v>
      </c>
      <c r="AA4836" s="7">
        <v>58.168799999999997</v>
      </c>
      <c r="AB4836" s="7">
        <v>32.250549999999997</v>
      </c>
      <c r="AC4836" s="8">
        <v>0.80365296095725514</v>
      </c>
      <c r="AD4836">
        <v>2014</v>
      </c>
      <c r="AE4836" s="1">
        <v>35396</v>
      </c>
      <c r="AF4836" s="15">
        <f t="shared" si="227"/>
        <v>17.243835616438357</v>
      </c>
      <c r="AG4836" s="1">
        <v>35405</v>
      </c>
      <c r="AH4836">
        <v>1996</v>
      </c>
      <c r="AI4836" t="str">
        <f t="shared" si="228"/>
        <v>Before 2004</v>
      </c>
      <c r="AJ4836" s="1">
        <v>44430</v>
      </c>
      <c r="AK4836" s="1" t="s">
        <v>55</v>
      </c>
      <c r="AL4836" s="1">
        <v>35405</v>
      </c>
      <c r="AM4836">
        <v>1996</v>
      </c>
      <c r="AN4836" t="str">
        <f t="shared" si="229"/>
        <v>Before 2004</v>
      </c>
      <c r="AO4836">
        <v>17</v>
      </c>
      <c r="AP4836" t="s">
        <v>908</v>
      </c>
      <c r="AQ4836" t="s">
        <v>24739</v>
      </c>
      <c r="AR4836">
        <v>190</v>
      </c>
      <c r="AS4836" t="s">
        <v>24798</v>
      </c>
      <c r="AT4836" t="s">
        <v>24739</v>
      </c>
      <c r="AU4836" t="s">
        <v>24808</v>
      </c>
      <c r="AV4836" t="b">
        <v>0</v>
      </c>
      <c r="AW4836" t="s">
        <v>8572</v>
      </c>
      <c r="AX4836" t="s">
        <v>8572</v>
      </c>
      <c r="AY4836" t="s">
        <v>98</v>
      </c>
      <c r="AZ4836" s="3">
        <v>6.7590909090909088</v>
      </c>
      <c r="BA4836" s="3">
        <v>7.6274621212121216</v>
      </c>
      <c r="BB4836" s="3">
        <v>6.3092803030303033</v>
      </c>
      <c r="BC4836" s="3">
        <v>5.5611742424242427</v>
      </c>
      <c r="BD4836" s="3">
        <v>6.0251893939393941</v>
      </c>
      <c r="BE4836">
        <v>35101010</v>
      </c>
      <c r="BF4836" t="s">
        <v>254</v>
      </c>
      <c r="BG4836" t="s">
        <v>139</v>
      </c>
      <c r="BH4836" t="s">
        <v>62</v>
      </c>
      <c r="BI4836" t="s">
        <v>255</v>
      </c>
      <c r="BJ4836" t="s">
        <v>98</v>
      </c>
      <c r="BK4836" t="s">
        <v>101</v>
      </c>
      <c r="BL4836">
        <v>2014</v>
      </c>
    </row>
    <row r="4837" spans="1:64" hidden="1" x14ac:dyDescent="0.25">
      <c r="A4837">
        <v>617859</v>
      </c>
      <c r="B4837">
        <v>2735933</v>
      </c>
      <c r="C4837" t="s">
        <v>9011</v>
      </c>
      <c r="D4837" t="s">
        <v>9012</v>
      </c>
      <c r="E4837" t="s">
        <v>48</v>
      </c>
      <c r="F4837" t="s">
        <v>65</v>
      </c>
      <c r="G4837" t="s">
        <v>50</v>
      </c>
      <c r="H4837" t="s">
        <v>50</v>
      </c>
      <c r="I4837" t="s">
        <v>66</v>
      </c>
      <c r="J4837">
        <v>0</v>
      </c>
      <c r="K4837" t="s">
        <v>67</v>
      </c>
      <c r="L4837">
        <v>1</v>
      </c>
      <c r="M4837" t="s">
        <v>71</v>
      </c>
      <c r="N4837" t="s">
        <v>9013</v>
      </c>
      <c r="O4837" t="s">
        <v>9013</v>
      </c>
      <c r="P4837" s="2">
        <v>102</v>
      </c>
      <c r="Q4837">
        <v>0</v>
      </c>
      <c r="R4837">
        <v>3</v>
      </c>
      <c r="S4837" s="1">
        <v>35324</v>
      </c>
      <c r="T4837" s="7">
        <v>13.9529</v>
      </c>
      <c r="U4837" s="7">
        <v>26.450849999999999</v>
      </c>
      <c r="V4837" s="7">
        <v>0.89572418636985862</v>
      </c>
      <c r="W4837" s="7">
        <v>16.30866</v>
      </c>
      <c r="X4837" s="7">
        <v>299.80833000000001</v>
      </c>
      <c r="Y4837" s="7">
        <v>17.383382203074934</v>
      </c>
      <c r="Z4837" s="7">
        <v>299.80833000000001</v>
      </c>
      <c r="AA4837" s="7" t="s">
        <v>57</v>
      </c>
      <c r="AB4837" s="7" t="s">
        <v>57</v>
      </c>
      <c r="AC4837" s="8" t="s">
        <v>57</v>
      </c>
      <c r="AD4837">
        <v>1996</v>
      </c>
      <c r="AE4837" s="1" t="s">
        <v>55</v>
      </c>
      <c r="AF4837" s="15" t="e">
        <f t="shared" si="227"/>
        <v>#VALUE!</v>
      </c>
      <c r="AG4837" s="1">
        <v>29024</v>
      </c>
      <c r="AH4837">
        <v>1979</v>
      </c>
      <c r="AI4837" t="str">
        <f t="shared" si="228"/>
        <v>Before 2004</v>
      </c>
      <c r="AJ4837" s="1">
        <v>38310</v>
      </c>
      <c r="AK4837" s="1" t="s">
        <v>55</v>
      </c>
      <c r="AL4837" s="1">
        <v>29024</v>
      </c>
      <c r="AM4837">
        <v>1979</v>
      </c>
      <c r="AN4837" t="str">
        <f t="shared" si="229"/>
        <v>Before 2004</v>
      </c>
      <c r="AO4837">
        <v>17</v>
      </c>
      <c r="AP4837" t="s">
        <v>56</v>
      </c>
      <c r="AQ4837" t="s">
        <v>24731</v>
      </c>
      <c r="AR4837">
        <v>1</v>
      </c>
      <c r="AS4837" t="s">
        <v>24795</v>
      </c>
      <c r="AT4837" t="s">
        <v>24731</v>
      </c>
      <c r="AU4837" t="s">
        <v>24731</v>
      </c>
      <c r="AV4837" t="b">
        <v>0</v>
      </c>
      <c r="AW4837" t="s">
        <v>9014</v>
      </c>
      <c r="AX4837" t="s">
        <v>9014</v>
      </c>
      <c r="AY4837" t="s">
        <v>261</v>
      </c>
      <c r="AZ4837" s="3">
        <v>6.1234986945169716</v>
      </c>
      <c r="BA4837" s="3">
        <v>7.389033942558747</v>
      </c>
      <c r="BB4837" s="3">
        <v>5.6156657963446479</v>
      </c>
      <c r="BC4837" s="3">
        <v>5.8464751958224541</v>
      </c>
      <c r="BD4837" s="3">
        <v>5.6336814621409923</v>
      </c>
      <c r="BE4837">
        <v>45103010</v>
      </c>
      <c r="BF4837" t="s">
        <v>401</v>
      </c>
      <c r="BG4837" t="s">
        <v>61</v>
      </c>
      <c r="BH4837" t="s">
        <v>62</v>
      </c>
      <c r="BI4837" t="s">
        <v>263</v>
      </c>
      <c r="BJ4837" t="s">
        <v>261</v>
      </c>
      <c r="BK4837" t="s">
        <v>64</v>
      </c>
      <c r="BL4837" t="s">
        <v>61</v>
      </c>
    </row>
    <row r="4838" spans="1:64" hidden="1" x14ac:dyDescent="0.25">
      <c r="A4838">
        <v>740482</v>
      </c>
      <c r="B4838">
        <v>1042922</v>
      </c>
      <c r="C4838" t="s">
        <v>9174</v>
      </c>
      <c r="D4838" t="s">
        <v>9175</v>
      </c>
      <c r="E4838" t="s">
        <v>48</v>
      </c>
      <c r="F4838" t="s">
        <v>65</v>
      </c>
      <c r="G4838" t="s">
        <v>50</v>
      </c>
      <c r="H4838" t="s">
        <v>50</v>
      </c>
      <c r="I4838" t="s">
        <v>66</v>
      </c>
      <c r="J4838">
        <v>0</v>
      </c>
      <c r="K4838" t="s">
        <v>67</v>
      </c>
      <c r="L4838">
        <v>1</v>
      </c>
      <c r="M4838" t="s">
        <v>93</v>
      </c>
      <c r="N4838" t="s">
        <v>9176</v>
      </c>
      <c r="O4838" t="s">
        <v>9176</v>
      </c>
      <c r="P4838" s="2">
        <v>33</v>
      </c>
      <c r="Q4838">
        <v>0</v>
      </c>
      <c r="R4838">
        <v>3</v>
      </c>
      <c r="S4838" s="1">
        <v>41547</v>
      </c>
      <c r="T4838" s="7">
        <v>17.92755</v>
      </c>
      <c r="U4838" s="7">
        <v>41.661720000000003</v>
      </c>
      <c r="V4838" s="7">
        <v>1.3238936720299206</v>
      </c>
      <c r="W4838" s="7">
        <v>11.408440000000001</v>
      </c>
      <c r="X4838" s="7">
        <v>51.787080000000003</v>
      </c>
      <c r="Y4838" s="7">
        <v>3.5393655924911736</v>
      </c>
      <c r="Z4838" s="7">
        <v>53.173729999999999</v>
      </c>
      <c r="AA4838" s="7" t="s">
        <v>57</v>
      </c>
      <c r="AB4838" s="7">
        <v>133.70912000000001</v>
      </c>
      <c r="AC4838" s="8" t="s">
        <v>57</v>
      </c>
      <c r="AD4838">
        <v>2013</v>
      </c>
      <c r="AE4838" s="1">
        <v>35307</v>
      </c>
      <c r="AF4838" s="15">
        <f t="shared" si="227"/>
        <v>17.095890410958905</v>
      </c>
      <c r="AG4838" s="1">
        <v>35307</v>
      </c>
      <c r="AH4838">
        <v>1996</v>
      </c>
      <c r="AI4838" t="str">
        <f t="shared" si="228"/>
        <v>Before 2004</v>
      </c>
      <c r="AJ4838" s="1">
        <v>44420</v>
      </c>
      <c r="AK4838" s="1" t="s">
        <v>55</v>
      </c>
      <c r="AL4838" s="1">
        <v>35307</v>
      </c>
      <c r="AM4838">
        <v>1996</v>
      </c>
      <c r="AN4838" t="str">
        <f t="shared" si="229"/>
        <v>Before 2004</v>
      </c>
      <c r="AO4838">
        <v>17</v>
      </c>
      <c r="AP4838" t="s">
        <v>56</v>
      </c>
      <c r="AQ4838" t="s">
        <v>24731</v>
      </c>
      <c r="AR4838">
        <v>1</v>
      </c>
      <c r="AS4838" t="s">
        <v>24795</v>
      </c>
      <c r="AT4838" t="s">
        <v>24731</v>
      </c>
      <c r="AU4838" t="s">
        <v>24731</v>
      </c>
      <c r="AV4838" t="b">
        <v>0</v>
      </c>
      <c r="AW4838" t="s">
        <v>9177</v>
      </c>
      <c r="AX4838" t="s">
        <v>9177</v>
      </c>
      <c r="AY4838" t="s">
        <v>108</v>
      </c>
      <c r="AZ4838" s="3">
        <v>6.0026186579378074</v>
      </c>
      <c r="BA4838" s="3">
        <v>7.92962356792144</v>
      </c>
      <c r="BB4838" s="3">
        <v>6.4036006546644844</v>
      </c>
      <c r="BC4838" s="3">
        <v>6.2635024549918166</v>
      </c>
      <c r="BD4838" s="3">
        <v>6.2574468085106378</v>
      </c>
      <c r="BE4838">
        <v>40102010</v>
      </c>
      <c r="BF4838" t="s">
        <v>582</v>
      </c>
      <c r="BG4838" t="s">
        <v>139</v>
      </c>
      <c r="BH4838" t="s">
        <v>62</v>
      </c>
      <c r="BI4838" t="s">
        <v>583</v>
      </c>
      <c r="BJ4838" t="s">
        <v>108</v>
      </c>
      <c r="BK4838" t="s">
        <v>110</v>
      </c>
      <c r="BL4838">
        <v>2013</v>
      </c>
    </row>
    <row r="4839" spans="1:64" hidden="1" x14ac:dyDescent="0.25">
      <c r="A4839">
        <v>852654</v>
      </c>
      <c r="B4839">
        <v>1019630</v>
      </c>
      <c r="C4839" t="s">
        <v>9361</v>
      </c>
      <c r="D4839" t="s">
        <v>9362</v>
      </c>
      <c r="E4839" t="s">
        <v>48</v>
      </c>
      <c r="F4839" t="s">
        <v>209</v>
      </c>
      <c r="G4839" t="s">
        <v>67</v>
      </c>
      <c r="H4839" t="s">
        <v>67</v>
      </c>
      <c r="I4839" t="s">
        <v>209</v>
      </c>
      <c r="J4839">
        <v>0</v>
      </c>
      <c r="K4839" t="s">
        <v>67</v>
      </c>
      <c r="L4839">
        <v>0</v>
      </c>
      <c r="M4839" t="s">
        <v>71</v>
      </c>
      <c r="N4839" t="s">
        <v>9363</v>
      </c>
      <c r="O4839" t="s">
        <v>9363</v>
      </c>
      <c r="P4839" s="2">
        <v>26</v>
      </c>
      <c r="Q4839">
        <v>0.88</v>
      </c>
      <c r="R4839">
        <v>1.12707</v>
      </c>
      <c r="S4839" s="1">
        <v>42234</v>
      </c>
      <c r="T4839" s="7">
        <v>6114.4672</v>
      </c>
      <c r="U4839" s="7">
        <v>7368.4472500000002</v>
      </c>
      <c r="V4839" s="7">
        <v>0.20508410773713859</v>
      </c>
      <c r="W4839" s="7">
        <v>6202.34933</v>
      </c>
      <c r="X4839" s="7">
        <v>6687.0167199999996</v>
      </c>
      <c r="Y4839" s="7">
        <v>7.8142549574839834E-2</v>
      </c>
      <c r="Z4839" s="7">
        <v>6513.4020099999998</v>
      </c>
      <c r="AA4839" s="7">
        <v>14511.67237</v>
      </c>
      <c r="AB4839" s="7">
        <v>11055.323109999999</v>
      </c>
      <c r="AC4839" s="8">
        <v>0.31264117978366363</v>
      </c>
      <c r="AD4839">
        <v>2015</v>
      </c>
      <c r="AE4839" s="1">
        <v>35816</v>
      </c>
      <c r="AF4839" s="15">
        <f t="shared" si="227"/>
        <v>17.583561643835615</v>
      </c>
      <c r="AG4839" s="1">
        <v>35816</v>
      </c>
      <c r="AH4839">
        <v>1998</v>
      </c>
      <c r="AI4839" t="str">
        <f t="shared" si="228"/>
        <v>Before 2004</v>
      </c>
      <c r="AJ4839" s="1">
        <v>44428</v>
      </c>
      <c r="AK4839" s="1" t="s">
        <v>55</v>
      </c>
      <c r="AL4839" s="1">
        <v>35816</v>
      </c>
      <c r="AM4839">
        <v>1998</v>
      </c>
      <c r="AN4839" t="str">
        <f t="shared" si="229"/>
        <v>Before 2004</v>
      </c>
      <c r="AO4839">
        <v>17</v>
      </c>
      <c r="AP4839" t="s">
        <v>56</v>
      </c>
      <c r="AQ4839" t="s">
        <v>24731</v>
      </c>
      <c r="AR4839">
        <v>1</v>
      </c>
      <c r="AS4839" t="s">
        <v>24795</v>
      </c>
      <c r="AT4839" t="s">
        <v>24731</v>
      </c>
      <c r="AU4839" t="s">
        <v>24731</v>
      </c>
      <c r="AV4839" t="b">
        <v>0</v>
      </c>
      <c r="AW4839" t="s">
        <v>9364</v>
      </c>
      <c r="AX4839" t="s">
        <v>9364</v>
      </c>
      <c r="AY4839" t="s">
        <v>384</v>
      </c>
      <c r="AZ4839" s="3">
        <v>6.6</v>
      </c>
      <c r="BA4839" s="3">
        <v>9.3000000000000007</v>
      </c>
      <c r="BB4839" s="3">
        <v>6.4</v>
      </c>
      <c r="BC4839" s="3">
        <v>7.7</v>
      </c>
      <c r="BD4839" s="3">
        <v>7.5</v>
      </c>
      <c r="BE4839">
        <v>60101010</v>
      </c>
      <c r="BF4839" t="s">
        <v>7969</v>
      </c>
      <c r="BG4839" t="s">
        <v>139</v>
      </c>
      <c r="BH4839" t="s">
        <v>41</v>
      </c>
      <c r="BI4839" t="s">
        <v>386</v>
      </c>
      <c r="BJ4839" t="s">
        <v>384</v>
      </c>
      <c r="BK4839" t="s">
        <v>384</v>
      </c>
      <c r="BL4839">
        <v>2015</v>
      </c>
    </row>
    <row r="4840" spans="1:64" x14ac:dyDescent="0.25">
      <c r="A4840">
        <v>1214616</v>
      </c>
      <c r="B4840">
        <v>1214223</v>
      </c>
      <c r="C4840" t="s">
        <v>9462</v>
      </c>
      <c r="D4840" t="s">
        <v>9462</v>
      </c>
      <c r="E4840" t="s">
        <v>48</v>
      </c>
      <c r="F4840" t="s">
        <v>49</v>
      </c>
      <c r="G4840" t="s">
        <v>215</v>
      </c>
      <c r="H4840" t="s">
        <v>215</v>
      </c>
      <c r="I4840" t="s">
        <v>51</v>
      </c>
      <c r="J4840">
        <v>0</v>
      </c>
      <c r="K4840" t="s">
        <v>215</v>
      </c>
      <c r="L4840">
        <v>0</v>
      </c>
      <c r="M4840" t="s">
        <v>71</v>
      </c>
      <c r="N4840" t="s">
        <v>9463</v>
      </c>
      <c r="O4840" t="s">
        <v>9463</v>
      </c>
      <c r="P4840" s="2">
        <v>6</v>
      </c>
      <c r="Q4840">
        <v>3.7999999999999999E-2</v>
      </c>
      <c r="R4840">
        <v>3</v>
      </c>
      <c r="S4840" s="1">
        <v>44049</v>
      </c>
      <c r="T4840" s="7">
        <v>79182.225019999998</v>
      </c>
      <c r="U4840" s="7">
        <v>117751.28427</v>
      </c>
      <c r="V4840" s="7">
        <v>0.35399762084129432</v>
      </c>
      <c r="W4840" s="7">
        <v>92854.995550000007</v>
      </c>
      <c r="X4840" s="7">
        <v>42008.325380000002</v>
      </c>
      <c r="Y4840" s="7">
        <v>-0.5475921878927924</v>
      </c>
      <c r="Z4840" s="7">
        <v>53545.61836</v>
      </c>
      <c r="AA4840" s="7">
        <v>91025.103069999997</v>
      </c>
      <c r="AB4840" s="7">
        <v>48420.660889999999</v>
      </c>
      <c r="AC4840" s="8">
        <v>0.87988146788799437</v>
      </c>
      <c r="AD4840">
        <v>2020</v>
      </c>
      <c r="AE4840" s="1">
        <v>37797</v>
      </c>
      <c r="AF4840" s="15">
        <f t="shared" si="227"/>
        <v>17.12876712328767</v>
      </c>
      <c r="AG4840" s="1">
        <v>36717</v>
      </c>
      <c r="AH4840">
        <v>2000</v>
      </c>
      <c r="AI4840" t="str">
        <f t="shared" si="228"/>
        <v>Before 2004</v>
      </c>
      <c r="AJ4840" s="1">
        <v>44428</v>
      </c>
      <c r="AK4840" s="1" t="s">
        <v>55</v>
      </c>
      <c r="AL4840" s="1">
        <v>37797</v>
      </c>
      <c r="AM4840">
        <v>2003</v>
      </c>
      <c r="AN4840" t="str">
        <f t="shared" si="229"/>
        <v>Before 2004</v>
      </c>
      <c r="AO4840">
        <v>17</v>
      </c>
      <c r="AP4840" t="s">
        <v>1662</v>
      </c>
      <c r="AQ4840" t="s">
        <v>24742</v>
      </c>
      <c r="AR4840">
        <v>233</v>
      </c>
      <c r="AS4840" t="s">
        <v>24797</v>
      </c>
      <c r="AT4840" t="s">
        <v>24742</v>
      </c>
      <c r="AU4840" t="s">
        <v>24808</v>
      </c>
      <c r="AV4840" t="b">
        <v>1</v>
      </c>
      <c r="AW4840" t="s">
        <v>9464</v>
      </c>
      <c r="AX4840" t="s">
        <v>9464</v>
      </c>
      <c r="AY4840" t="s">
        <v>144</v>
      </c>
      <c r="AZ4840" s="3">
        <v>6.2052785923753664</v>
      </c>
      <c r="BA4840" s="3">
        <v>7.1472140762463354</v>
      </c>
      <c r="BB4840" s="3">
        <v>6.2469208211143696</v>
      </c>
      <c r="BC4840" s="3">
        <v>5.5410557184750733</v>
      </c>
      <c r="BD4840" s="3">
        <v>5.6366568914956012</v>
      </c>
      <c r="BE4840">
        <v>20101010</v>
      </c>
      <c r="BF4840" t="s">
        <v>243</v>
      </c>
      <c r="BG4840" t="s">
        <v>139</v>
      </c>
      <c r="BH4840" t="s">
        <v>62</v>
      </c>
      <c r="BI4840" t="s">
        <v>244</v>
      </c>
      <c r="BJ4840" t="s">
        <v>144</v>
      </c>
      <c r="BK4840" t="s">
        <v>84</v>
      </c>
      <c r="BL4840">
        <v>2020</v>
      </c>
    </row>
    <row r="4841" spans="1:64" hidden="1" x14ac:dyDescent="0.25">
      <c r="A4841">
        <v>620599</v>
      </c>
      <c r="B4841">
        <v>1056909</v>
      </c>
      <c r="C4841" t="s">
        <v>9486</v>
      </c>
      <c r="D4841" t="s">
        <v>9487</v>
      </c>
      <c r="E4841" t="s">
        <v>158</v>
      </c>
      <c r="F4841" t="s">
        <v>49</v>
      </c>
      <c r="G4841" t="s">
        <v>50</v>
      </c>
      <c r="H4841" t="s">
        <v>50</v>
      </c>
      <c r="I4841" t="s">
        <v>51</v>
      </c>
      <c r="J4841">
        <v>10000000</v>
      </c>
      <c r="K4841" t="s">
        <v>50</v>
      </c>
      <c r="L4841">
        <v>0</v>
      </c>
      <c r="M4841" t="s">
        <v>71</v>
      </c>
      <c r="N4841" t="s">
        <v>9488</v>
      </c>
      <c r="O4841" t="s">
        <v>9488</v>
      </c>
      <c r="P4841" s="2">
        <v>45</v>
      </c>
      <c r="Q4841">
        <v>6.66</v>
      </c>
      <c r="R4841">
        <v>3</v>
      </c>
      <c r="S4841" s="1">
        <v>40498</v>
      </c>
      <c r="T4841" s="7">
        <v>73.874129999999994</v>
      </c>
      <c r="U4841" s="7">
        <v>217.58401000000001</v>
      </c>
      <c r="V4841" s="7">
        <v>1.9453343139201775</v>
      </c>
      <c r="W4841" s="7">
        <v>92.735609999999994</v>
      </c>
      <c r="X4841" s="7">
        <v>184.54409999999999</v>
      </c>
      <c r="Y4841" s="7">
        <v>0.99000254594755988</v>
      </c>
      <c r="Z4841" s="7">
        <v>205.52721</v>
      </c>
      <c r="AA4841" s="7" t="s">
        <v>57</v>
      </c>
      <c r="AB4841" s="7" t="s">
        <v>57</v>
      </c>
      <c r="AC4841" s="8" t="s">
        <v>57</v>
      </c>
      <c r="AD4841">
        <v>2010</v>
      </c>
      <c r="AE4841" s="1" t="s">
        <v>55</v>
      </c>
      <c r="AF4841" s="15" t="e">
        <f t="shared" si="227"/>
        <v>#VALUE!</v>
      </c>
      <c r="AG4841" s="1">
        <v>33946</v>
      </c>
      <c r="AH4841">
        <v>1992</v>
      </c>
      <c r="AI4841" t="str">
        <f t="shared" si="228"/>
        <v>Before 2004</v>
      </c>
      <c r="AJ4841" s="1">
        <v>42961</v>
      </c>
      <c r="AK4841" s="1" t="s">
        <v>55</v>
      </c>
      <c r="AL4841" s="1">
        <v>33946</v>
      </c>
      <c r="AM4841">
        <v>1992</v>
      </c>
      <c r="AN4841" t="str">
        <f t="shared" si="229"/>
        <v>Before 2004</v>
      </c>
      <c r="AO4841">
        <v>17</v>
      </c>
      <c r="AP4841" t="s">
        <v>56</v>
      </c>
      <c r="AQ4841" t="s">
        <v>24731</v>
      </c>
      <c r="AR4841">
        <v>1</v>
      </c>
      <c r="AS4841" t="s">
        <v>24795</v>
      </c>
      <c r="AT4841" t="s">
        <v>24731</v>
      </c>
      <c r="AU4841" t="s">
        <v>24731</v>
      </c>
      <c r="AV4841" t="b">
        <v>0</v>
      </c>
      <c r="AW4841" t="s">
        <v>9489</v>
      </c>
      <c r="AX4841" t="s">
        <v>9489</v>
      </c>
      <c r="AY4841" t="s">
        <v>59</v>
      </c>
      <c r="AZ4841" s="3">
        <v>6.6854271356783919</v>
      </c>
      <c r="BA4841" s="3">
        <v>7.6108040201005034</v>
      </c>
      <c r="BB4841" s="3">
        <v>6.3768844221105532</v>
      </c>
      <c r="BC4841" s="3">
        <v>5.8057788944723621</v>
      </c>
      <c r="BD4841" s="3">
        <v>6.068844221105528</v>
      </c>
      <c r="BE4841">
        <v>45201020</v>
      </c>
      <c r="BF4841" t="s">
        <v>221</v>
      </c>
      <c r="BG4841" t="s">
        <v>139</v>
      </c>
      <c r="BH4841" t="s">
        <v>62</v>
      </c>
      <c r="BI4841" t="s">
        <v>221</v>
      </c>
      <c r="BJ4841" t="s">
        <v>59</v>
      </c>
      <c r="BK4841" t="s">
        <v>64</v>
      </c>
      <c r="BL4841">
        <v>2010</v>
      </c>
    </row>
    <row r="4842" spans="1:64" hidden="1" x14ac:dyDescent="0.25">
      <c r="A4842">
        <v>1189781</v>
      </c>
      <c r="B4842">
        <v>1080237</v>
      </c>
      <c r="C4842" t="s">
        <v>7734</v>
      </c>
      <c r="D4842" t="s">
        <v>7734</v>
      </c>
      <c r="E4842" t="s">
        <v>48</v>
      </c>
      <c r="F4842" t="s">
        <v>137</v>
      </c>
      <c r="G4842" t="s">
        <v>215</v>
      </c>
      <c r="H4842" t="s">
        <v>215</v>
      </c>
      <c r="I4842" t="s">
        <v>138</v>
      </c>
      <c r="J4842">
        <v>0</v>
      </c>
      <c r="K4842" t="s">
        <v>215</v>
      </c>
      <c r="L4842">
        <v>0</v>
      </c>
      <c r="M4842" t="s">
        <v>71</v>
      </c>
      <c r="N4842" t="s">
        <v>7736</v>
      </c>
      <c r="O4842" t="s">
        <v>7736</v>
      </c>
      <c r="P4842" s="2">
        <v>11</v>
      </c>
      <c r="Q4842">
        <v>3.19</v>
      </c>
      <c r="R4842">
        <v>1.2749200000000001</v>
      </c>
      <c r="S4842" s="1">
        <v>43630</v>
      </c>
      <c r="T4842" s="7">
        <v>22843.012429999999</v>
      </c>
      <c r="U4842" s="7">
        <v>22231.378140000001</v>
      </c>
      <c r="V4842" s="7">
        <v>-2.6775553000038279E-2</v>
      </c>
      <c r="W4842" s="7">
        <v>23613.798559999999</v>
      </c>
      <c r="X4842" s="7">
        <v>25133.035070000002</v>
      </c>
      <c r="Y4842" s="7">
        <v>6.4336811637475178E-2</v>
      </c>
      <c r="Z4842" s="7">
        <v>24053.55834</v>
      </c>
      <c r="AA4842" s="7">
        <v>30428.060270000002</v>
      </c>
      <c r="AB4842" s="7">
        <v>27690.844000000001</v>
      </c>
      <c r="AC4842" s="8">
        <v>9.8849145587617357E-2</v>
      </c>
      <c r="AD4842">
        <v>2019</v>
      </c>
      <c r="AE4842" s="1">
        <v>37097</v>
      </c>
      <c r="AF4842" s="15">
        <f t="shared" si="227"/>
        <v>17.898630136986302</v>
      </c>
      <c r="AG4842" s="1">
        <v>37097</v>
      </c>
      <c r="AH4842">
        <v>2001</v>
      </c>
      <c r="AI4842" t="str">
        <f t="shared" si="228"/>
        <v>Before 2004</v>
      </c>
      <c r="AJ4842" s="1">
        <v>44428</v>
      </c>
      <c r="AK4842" s="1" t="s">
        <v>55</v>
      </c>
      <c r="AL4842" s="1">
        <v>37097</v>
      </c>
      <c r="AM4842">
        <v>2001</v>
      </c>
      <c r="AN4842" t="str">
        <f t="shared" si="229"/>
        <v>Before 2004</v>
      </c>
      <c r="AO4842">
        <v>17</v>
      </c>
      <c r="AP4842" t="s">
        <v>56</v>
      </c>
      <c r="AQ4842" t="s">
        <v>24731</v>
      </c>
      <c r="AR4842">
        <v>1</v>
      </c>
      <c r="AS4842" t="s">
        <v>24795</v>
      </c>
      <c r="AT4842" t="s">
        <v>24731</v>
      </c>
      <c r="AU4842" t="s">
        <v>24731</v>
      </c>
      <c r="AV4842" t="b">
        <v>0</v>
      </c>
      <c r="AW4842" t="s">
        <v>7738</v>
      </c>
      <c r="AX4842" t="s">
        <v>7738</v>
      </c>
      <c r="AY4842" t="s">
        <v>98</v>
      </c>
      <c r="AZ4842" s="3">
        <v>2.2000000000000002</v>
      </c>
      <c r="BA4842" s="3">
        <v>7.2</v>
      </c>
      <c r="BB4842" s="3">
        <v>5.5</v>
      </c>
      <c r="BC4842" s="3">
        <v>5</v>
      </c>
      <c r="BD4842" s="3">
        <v>4.7</v>
      </c>
      <c r="BE4842">
        <v>35101010</v>
      </c>
      <c r="BF4842" t="s">
        <v>254</v>
      </c>
      <c r="BG4842" t="s">
        <v>139</v>
      </c>
      <c r="BH4842" t="s">
        <v>41</v>
      </c>
      <c r="BI4842" t="s">
        <v>255</v>
      </c>
      <c r="BJ4842" t="s">
        <v>98</v>
      </c>
      <c r="BK4842" t="s">
        <v>101</v>
      </c>
      <c r="BL4842">
        <v>2019</v>
      </c>
    </row>
    <row r="4843" spans="1:64" x14ac:dyDescent="0.25">
      <c r="A4843">
        <v>621948</v>
      </c>
      <c r="B4843">
        <v>1106401</v>
      </c>
      <c r="C4843" t="s">
        <v>9520</v>
      </c>
      <c r="D4843" t="s">
        <v>9521</v>
      </c>
      <c r="E4843" t="s">
        <v>158</v>
      </c>
      <c r="F4843" t="s">
        <v>1206</v>
      </c>
      <c r="G4843" t="s">
        <v>67</v>
      </c>
      <c r="H4843" t="s">
        <v>67</v>
      </c>
      <c r="I4843" t="s">
        <v>51</v>
      </c>
      <c r="J4843">
        <v>0</v>
      </c>
      <c r="K4843" t="s">
        <v>67</v>
      </c>
      <c r="L4843">
        <v>0</v>
      </c>
      <c r="M4843" t="s">
        <v>71</v>
      </c>
      <c r="N4843" t="s">
        <v>9522</v>
      </c>
      <c r="O4843" t="s">
        <v>9523</v>
      </c>
      <c r="P4843" s="2">
        <v>48</v>
      </c>
      <c r="Q4843">
        <v>0</v>
      </c>
      <c r="R4843">
        <v>3</v>
      </c>
      <c r="S4843" s="1">
        <v>40178</v>
      </c>
      <c r="T4843" s="7">
        <v>5296.4377100000002</v>
      </c>
      <c r="U4843" s="7">
        <v>4412.8167000000003</v>
      </c>
      <c r="V4843" s="7">
        <v>-0.40566037734067867</v>
      </c>
      <c r="W4843" s="7">
        <v>3597.5803299999998</v>
      </c>
      <c r="X4843" s="7">
        <v>3367.7349199999999</v>
      </c>
      <c r="Y4843" s="7">
        <v>-6.388888889661011E-2</v>
      </c>
      <c r="Z4843" s="7">
        <v>3327.76181</v>
      </c>
      <c r="AA4843" s="7" t="s">
        <v>57</v>
      </c>
      <c r="AB4843" s="7" t="s">
        <v>57</v>
      </c>
      <c r="AC4843" s="8" t="s">
        <v>57</v>
      </c>
      <c r="AD4843">
        <v>2009</v>
      </c>
      <c r="AE4843" s="1" t="s">
        <v>55</v>
      </c>
      <c r="AF4843" s="15" t="e">
        <f t="shared" si="227"/>
        <v>#VALUE!</v>
      </c>
      <c r="AG4843" s="1">
        <v>33605</v>
      </c>
      <c r="AH4843">
        <v>1992</v>
      </c>
      <c r="AI4843" t="str">
        <f t="shared" si="228"/>
        <v>Before 2004</v>
      </c>
      <c r="AJ4843" s="1">
        <v>41122</v>
      </c>
      <c r="AK4843" s="1" t="s">
        <v>55</v>
      </c>
      <c r="AL4843" s="1">
        <v>33605</v>
      </c>
      <c r="AM4843">
        <v>1992</v>
      </c>
      <c r="AN4843" t="str">
        <f t="shared" si="229"/>
        <v>Before 2004</v>
      </c>
      <c r="AO4843">
        <v>17</v>
      </c>
      <c r="AP4843" t="s">
        <v>1200</v>
      </c>
      <c r="AQ4843" t="s">
        <v>24741</v>
      </c>
      <c r="AR4843">
        <v>169</v>
      </c>
      <c r="AS4843" t="s">
        <v>24797</v>
      </c>
      <c r="AT4843" t="s">
        <v>24741</v>
      </c>
      <c r="AU4843" t="s">
        <v>24808</v>
      </c>
      <c r="AV4843" t="b">
        <v>0</v>
      </c>
      <c r="AW4843" t="s">
        <v>9524</v>
      </c>
      <c r="AX4843" t="s">
        <v>57</v>
      </c>
      <c r="AY4843" t="s">
        <v>108</v>
      </c>
      <c r="AZ4843" s="3">
        <v>6.0026186579378074</v>
      </c>
      <c r="BA4843" s="3">
        <v>7.92962356792144</v>
      </c>
      <c r="BB4843" s="3">
        <v>6.4036006546644844</v>
      </c>
      <c r="BC4843" s="3">
        <v>6.2635024549918166</v>
      </c>
      <c r="BD4843" s="3">
        <v>6.2574468085106378</v>
      </c>
      <c r="BE4843">
        <v>40101010</v>
      </c>
      <c r="BF4843" t="s">
        <v>1376</v>
      </c>
      <c r="BG4843" t="s">
        <v>139</v>
      </c>
      <c r="BH4843" t="s">
        <v>62</v>
      </c>
      <c r="BI4843" t="s">
        <v>108</v>
      </c>
      <c r="BJ4843" t="s">
        <v>108</v>
      </c>
      <c r="BK4843" t="s">
        <v>110</v>
      </c>
      <c r="BL4843">
        <v>2009</v>
      </c>
    </row>
    <row r="4844" spans="1:64" hidden="1" x14ac:dyDescent="0.25">
      <c r="A4844">
        <v>796809</v>
      </c>
      <c r="B4844">
        <v>2682154</v>
      </c>
      <c r="C4844" t="s">
        <v>9576</v>
      </c>
      <c r="D4844" t="s">
        <v>9576</v>
      </c>
      <c r="E4844" t="s">
        <v>48</v>
      </c>
      <c r="F4844" t="s">
        <v>65</v>
      </c>
      <c r="G4844" t="s">
        <v>50</v>
      </c>
      <c r="H4844" t="s">
        <v>50</v>
      </c>
      <c r="I4844" t="s">
        <v>66</v>
      </c>
      <c r="J4844">
        <v>206570</v>
      </c>
      <c r="K4844" t="s">
        <v>50</v>
      </c>
      <c r="L4844">
        <v>0</v>
      </c>
      <c r="M4844" t="s">
        <v>71</v>
      </c>
      <c r="N4844" t="s">
        <v>9577</v>
      </c>
      <c r="O4844" t="s">
        <v>9577</v>
      </c>
      <c r="P4844" s="2">
        <v>23</v>
      </c>
      <c r="Q4844">
        <v>0</v>
      </c>
      <c r="R4844">
        <v>3</v>
      </c>
      <c r="S4844" s="1">
        <v>42474</v>
      </c>
      <c r="T4844" s="7">
        <v>4.2999999999999999E-4</v>
      </c>
      <c r="U4844" s="7">
        <v>1.6000000000000001E-4</v>
      </c>
      <c r="V4844" s="7">
        <v>-0.62790697674418594</v>
      </c>
      <c r="W4844" s="7">
        <v>4.2999999999999999E-4</v>
      </c>
      <c r="X4844" s="7">
        <v>1.6000000000000001E-4</v>
      </c>
      <c r="Y4844" s="7">
        <v>-0.62790697674418594</v>
      </c>
      <c r="Z4844" s="7">
        <v>1.6000000000000001E-4</v>
      </c>
      <c r="AA4844" s="7">
        <v>6.0000000000000002E-5</v>
      </c>
      <c r="AB4844" s="7">
        <v>9.3999999999999997E-4</v>
      </c>
      <c r="AC4844" s="8">
        <v>-0.93617021276595735</v>
      </c>
      <c r="AD4844">
        <v>2016</v>
      </c>
      <c r="AE4844" s="1">
        <v>36109</v>
      </c>
      <c r="AF4844" s="15">
        <f t="shared" si="227"/>
        <v>17.438356164383563</v>
      </c>
      <c r="AG4844" s="1">
        <v>36100</v>
      </c>
      <c r="AH4844">
        <v>1998</v>
      </c>
      <c r="AI4844" t="str">
        <f t="shared" si="228"/>
        <v>Before 2004</v>
      </c>
      <c r="AJ4844" s="1">
        <v>44357</v>
      </c>
      <c r="AK4844" s="1" t="s">
        <v>55</v>
      </c>
      <c r="AL4844" s="1">
        <v>36109</v>
      </c>
      <c r="AM4844">
        <v>1998</v>
      </c>
      <c r="AN4844" t="str">
        <f t="shared" si="229"/>
        <v>Before 2004</v>
      </c>
      <c r="AO4844">
        <v>17</v>
      </c>
      <c r="AP4844" t="s">
        <v>56</v>
      </c>
      <c r="AQ4844" t="s">
        <v>24731</v>
      </c>
      <c r="AR4844">
        <v>1</v>
      </c>
      <c r="AS4844" t="s">
        <v>24795</v>
      </c>
      <c r="AT4844" t="s">
        <v>24731</v>
      </c>
      <c r="AU4844" t="s">
        <v>24731</v>
      </c>
      <c r="AV4844" t="b">
        <v>0</v>
      </c>
      <c r="AW4844" t="s">
        <v>9578</v>
      </c>
      <c r="AX4844" t="s">
        <v>9578</v>
      </c>
      <c r="AY4844" t="s">
        <v>98</v>
      </c>
      <c r="AZ4844" s="3">
        <v>6.7590909090909088</v>
      </c>
      <c r="BA4844" s="3">
        <v>7.6274621212121216</v>
      </c>
      <c r="BB4844" s="3">
        <v>6.3092803030303033</v>
      </c>
      <c r="BC4844" s="3">
        <v>5.5611742424242427</v>
      </c>
      <c r="BD4844" s="3">
        <v>6.0251893939393941</v>
      </c>
      <c r="BE4844">
        <v>35101010</v>
      </c>
      <c r="BF4844" t="s">
        <v>254</v>
      </c>
      <c r="BG4844" t="s">
        <v>139</v>
      </c>
      <c r="BH4844" t="s">
        <v>62</v>
      </c>
      <c r="BI4844" t="s">
        <v>255</v>
      </c>
      <c r="BJ4844" t="s">
        <v>98</v>
      </c>
      <c r="BK4844" t="s">
        <v>101</v>
      </c>
      <c r="BL4844">
        <v>2016</v>
      </c>
    </row>
    <row r="4845" spans="1:64" x14ac:dyDescent="0.25">
      <c r="A4845">
        <v>625286</v>
      </c>
      <c r="B4845">
        <v>1153627</v>
      </c>
      <c r="C4845" t="s">
        <v>9892</v>
      </c>
      <c r="D4845" t="s">
        <v>9892</v>
      </c>
      <c r="E4845" t="s">
        <v>48</v>
      </c>
      <c r="F4845" t="s">
        <v>49</v>
      </c>
      <c r="G4845" t="s">
        <v>67</v>
      </c>
      <c r="H4845" t="s">
        <v>67</v>
      </c>
      <c r="I4845" t="s">
        <v>51</v>
      </c>
      <c r="J4845">
        <v>0</v>
      </c>
      <c r="K4845" t="s">
        <v>67</v>
      </c>
      <c r="L4845">
        <v>0</v>
      </c>
      <c r="M4845" t="s">
        <v>71</v>
      </c>
      <c r="N4845" t="s">
        <v>9893</v>
      </c>
      <c r="O4845" t="s">
        <v>9893</v>
      </c>
      <c r="P4845" s="2">
        <v>37</v>
      </c>
      <c r="Q4845">
        <v>0</v>
      </c>
      <c r="R4845">
        <v>3</v>
      </c>
      <c r="S4845" s="1">
        <v>41193</v>
      </c>
      <c r="T4845" s="7">
        <v>34736.81293</v>
      </c>
      <c r="U4845" s="7">
        <v>27570.98558</v>
      </c>
      <c r="V4845" s="7">
        <v>-0.39459704341966523</v>
      </c>
      <c r="W4845" s="7">
        <v>29429.327310000001</v>
      </c>
      <c r="X4845" s="7">
        <v>19782.864000000001</v>
      </c>
      <c r="Y4845" s="7">
        <v>-0.3277840233447048</v>
      </c>
      <c r="Z4845" s="7">
        <v>24986.545620000001</v>
      </c>
      <c r="AA4845" s="7">
        <v>45232.053119999997</v>
      </c>
      <c r="AB4845" s="7">
        <v>22901.547589999998</v>
      </c>
      <c r="AC4845" s="8">
        <v>0.97506535059450106</v>
      </c>
      <c r="AD4845">
        <v>2012</v>
      </c>
      <c r="AE4845" s="1">
        <v>34967</v>
      </c>
      <c r="AF4845" s="15">
        <f t="shared" si="227"/>
        <v>17.057534246575344</v>
      </c>
      <c r="AG4845" s="1">
        <v>33310</v>
      </c>
      <c r="AH4845">
        <v>1991</v>
      </c>
      <c r="AI4845" t="str">
        <f t="shared" si="228"/>
        <v>Before 2004</v>
      </c>
      <c r="AJ4845" s="1">
        <v>44428</v>
      </c>
      <c r="AK4845" s="1" t="s">
        <v>55</v>
      </c>
      <c r="AL4845" s="1">
        <v>34967</v>
      </c>
      <c r="AM4845">
        <v>1995</v>
      </c>
      <c r="AN4845" t="str">
        <f t="shared" si="229"/>
        <v>Before 2004</v>
      </c>
      <c r="AO4845">
        <v>17</v>
      </c>
      <c r="AP4845" t="s">
        <v>1662</v>
      </c>
      <c r="AQ4845" t="s">
        <v>24742</v>
      </c>
      <c r="AR4845">
        <v>233</v>
      </c>
      <c r="AS4845" t="s">
        <v>24797</v>
      </c>
      <c r="AT4845" t="s">
        <v>24742</v>
      </c>
      <c r="AU4845" t="s">
        <v>24808</v>
      </c>
      <c r="AV4845" t="b">
        <v>0</v>
      </c>
      <c r="AW4845" t="s">
        <v>9894</v>
      </c>
      <c r="AX4845" t="s">
        <v>9894</v>
      </c>
      <c r="AY4845" t="s">
        <v>108</v>
      </c>
      <c r="AZ4845" s="3">
        <v>6.0026186579378074</v>
      </c>
      <c r="BA4845" s="3">
        <v>7.92962356792144</v>
      </c>
      <c r="BB4845" s="3">
        <v>6.4036006546644844</v>
      </c>
      <c r="BC4845" s="3">
        <v>6.2635024549918166</v>
      </c>
      <c r="BD4845" s="3">
        <v>6.2574468085106378</v>
      </c>
      <c r="BE4845">
        <v>40101010</v>
      </c>
      <c r="BF4845" t="s">
        <v>1376</v>
      </c>
      <c r="BG4845" t="s">
        <v>139</v>
      </c>
      <c r="BH4845" t="s">
        <v>62</v>
      </c>
      <c r="BI4845" t="s">
        <v>108</v>
      </c>
      <c r="BJ4845" t="s">
        <v>108</v>
      </c>
      <c r="BK4845" t="s">
        <v>110</v>
      </c>
      <c r="BL4845">
        <v>2012</v>
      </c>
    </row>
    <row r="4846" spans="1:64" x14ac:dyDescent="0.25">
      <c r="A4846">
        <v>1233458</v>
      </c>
      <c r="B4846">
        <v>16106595</v>
      </c>
      <c r="C4846" t="s">
        <v>9943</v>
      </c>
      <c r="D4846" t="s">
        <v>6998</v>
      </c>
      <c r="E4846" t="s">
        <v>464</v>
      </c>
      <c r="F4846" t="s">
        <v>65</v>
      </c>
      <c r="G4846" t="s">
        <v>50</v>
      </c>
      <c r="H4846" t="s">
        <v>50</v>
      </c>
      <c r="I4846" t="s">
        <v>66</v>
      </c>
      <c r="J4846">
        <v>406432</v>
      </c>
      <c r="K4846" t="s">
        <v>50</v>
      </c>
      <c r="L4846">
        <v>0</v>
      </c>
      <c r="M4846" t="s">
        <v>71</v>
      </c>
      <c r="N4846" t="s">
        <v>7000</v>
      </c>
      <c r="O4846" t="s">
        <v>7000</v>
      </c>
      <c r="P4846" s="2">
        <v>5</v>
      </c>
      <c r="Q4846">
        <v>8.3000000000000004E-2</v>
      </c>
      <c r="R4846">
        <v>3</v>
      </c>
      <c r="S4846" s="1">
        <v>44172</v>
      </c>
      <c r="T4846" s="7">
        <v>50896.305</v>
      </c>
      <c r="U4846" s="7">
        <v>55290.442499999997</v>
      </c>
      <c r="V4846" s="7">
        <v>-4.0114306922673426E-2</v>
      </c>
      <c r="W4846" s="7">
        <v>53023.111069999999</v>
      </c>
      <c r="X4846" s="7">
        <v>46715.464469999999</v>
      </c>
      <c r="Y4846" s="7">
        <v>-0.11896032640696577</v>
      </c>
      <c r="Z4846" s="7">
        <v>55590.153639999997</v>
      </c>
      <c r="AA4846" s="7">
        <v>66400.911519999994</v>
      </c>
      <c r="AB4846" s="7">
        <v>39289.704140000002</v>
      </c>
      <c r="AC4846" s="8">
        <v>0.69003338084184396</v>
      </c>
      <c r="AD4846">
        <v>2020</v>
      </c>
      <c r="AE4846" s="1">
        <v>37809</v>
      </c>
      <c r="AF4846" s="15">
        <f t="shared" si="227"/>
        <v>17.432876712328767</v>
      </c>
      <c r="AG4846" s="1">
        <v>34261</v>
      </c>
      <c r="AH4846">
        <v>1993</v>
      </c>
      <c r="AI4846" t="str">
        <f t="shared" si="228"/>
        <v>Before 2004</v>
      </c>
      <c r="AJ4846" s="1">
        <v>44428</v>
      </c>
      <c r="AK4846" s="1" t="s">
        <v>55</v>
      </c>
      <c r="AL4846" s="1">
        <v>37809</v>
      </c>
      <c r="AM4846">
        <v>2003</v>
      </c>
      <c r="AN4846" t="str">
        <f t="shared" si="229"/>
        <v>Before 2004</v>
      </c>
      <c r="AO4846">
        <v>17</v>
      </c>
      <c r="AP4846" t="s">
        <v>56</v>
      </c>
      <c r="AQ4846" t="s">
        <v>24744</v>
      </c>
      <c r="AR4846">
        <v>164</v>
      </c>
      <c r="AS4846" t="s">
        <v>24797</v>
      </c>
      <c r="AT4846" t="s">
        <v>24744</v>
      </c>
      <c r="AU4846" t="s">
        <v>24808</v>
      </c>
      <c r="AV4846" t="b">
        <v>1</v>
      </c>
      <c r="AW4846" t="s">
        <v>7002</v>
      </c>
      <c r="AX4846" t="s">
        <v>7002</v>
      </c>
      <c r="AY4846" t="s">
        <v>108</v>
      </c>
      <c r="AZ4846" s="3">
        <v>6.0026186579378074</v>
      </c>
      <c r="BA4846" s="3">
        <v>7.92962356792144</v>
      </c>
      <c r="BB4846" s="3">
        <v>6.4036006546644844</v>
      </c>
      <c r="BC4846" s="3">
        <v>6.2635024549918166</v>
      </c>
      <c r="BD4846" s="3">
        <v>6.2574468085106378</v>
      </c>
      <c r="BE4846">
        <v>40101010</v>
      </c>
      <c r="BF4846" t="s">
        <v>1376</v>
      </c>
      <c r="BG4846" t="s">
        <v>139</v>
      </c>
      <c r="BH4846" t="s">
        <v>62</v>
      </c>
      <c r="BI4846" t="s">
        <v>108</v>
      </c>
      <c r="BJ4846" t="s">
        <v>108</v>
      </c>
      <c r="BK4846" t="s">
        <v>110</v>
      </c>
      <c r="BL4846">
        <v>2020</v>
      </c>
    </row>
    <row r="4847" spans="1:64" hidden="1" x14ac:dyDescent="0.25">
      <c r="A4847">
        <v>626528</v>
      </c>
      <c r="B4847">
        <v>1151493</v>
      </c>
      <c r="C4847" t="s">
        <v>10109</v>
      </c>
      <c r="D4847" t="s">
        <v>10109</v>
      </c>
      <c r="E4847" t="s">
        <v>48</v>
      </c>
      <c r="F4847" t="s">
        <v>65</v>
      </c>
      <c r="G4847" t="s">
        <v>50</v>
      </c>
      <c r="H4847" t="s">
        <v>50</v>
      </c>
      <c r="I4847" t="s">
        <v>66</v>
      </c>
      <c r="J4847">
        <v>165935.74</v>
      </c>
      <c r="K4847" t="s">
        <v>50</v>
      </c>
      <c r="L4847">
        <v>0</v>
      </c>
      <c r="M4847" t="s">
        <v>52</v>
      </c>
      <c r="N4847" t="s">
        <v>10110</v>
      </c>
      <c r="O4847" t="s">
        <v>10110</v>
      </c>
      <c r="P4847" s="2">
        <v>89</v>
      </c>
      <c r="Q4847">
        <v>0</v>
      </c>
      <c r="R4847">
        <v>3</v>
      </c>
      <c r="S4847" s="1">
        <v>36482</v>
      </c>
      <c r="T4847" s="7">
        <v>22.15483</v>
      </c>
      <c r="U4847" s="7">
        <v>12.95205</v>
      </c>
      <c r="V4847" s="7">
        <v>-0.41538481676456107</v>
      </c>
      <c r="W4847" s="7">
        <v>11.58868</v>
      </c>
      <c r="X4847" s="7">
        <v>31.016760000000001</v>
      </c>
      <c r="Y4847" s="7">
        <v>1.6764704867163474</v>
      </c>
      <c r="Z4847" s="7">
        <v>26.08474</v>
      </c>
      <c r="AA4847" s="7" t="s">
        <v>57</v>
      </c>
      <c r="AB4847" s="7" t="s">
        <v>57</v>
      </c>
      <c r="AC4847" s="8" t="s">
        <v>57</v>
      </c>
      <c r="AD4847">
        <v>1999</v>
      </c>
      <c r="AE4847" s="1" t="s">
        <v>55</v>
      </c>
      <c r="AF4847" s="15" t="e">
        <f t="shared" si="227"/>
        <v>#VALUE!</v>
      </c>
      <c r="AG4847" s="1">
        <v>30054</v>
      </c>
      <c r="AH4847">
        <v>1982</v>
      </c>
      <c r="AI4847" t="str">
        <f t="shared" si="228"/>
        <v>Before 2004</v>
      </c>
      <c r="AJ4847" s="1">
        <v>43910</v>
      </c>
      <c r="AK4847" s="1" t="s">
        <v>55</v>
      </c>
      <c r="AL4847" s="1">
        <v>30054</v>
      </c>
      <c r="AM4847">
        <v>1982</v>
      </c>
      <c r="AN4847" t="str">
        <f t="shared" si="229"/>
        <v>Before 2004</v>
      </c>
      <c r="AO4847">
        <v>17</v>
      </c>
      <c r="AP4847" t="s">
        <v>56</v>
      </c>
      <c r="AQ4847" t="s">
        <v>24731</v>
      </c>
      <c r="AR4847">
        <v>1</v>
      </c>
      <c r="AS4847" t="s">
        <v>24795</v>
      </c>
      <c r="AT4847" t="s">
        <v>24731</v>
      </c>
      <c r="AU4847" t="s">
        <v>24731</v>
      </c>
      <c r="AV4847" t="b">
        <v>0</v>
      </c>
      <c r="AW4847" t="s">
        <v>10111</v>
      </c>
      <c r="AX4847" t="s">
        <v>10111</v>
      </c>
      <c r="AY4847" t="s">
        <v>98</v>
      </c>
      <c r="AZ4847" s="3">
        <v>6.7590909090909088</v>
      </c>
      <c r="BA4847" s="3">
        <v>7.6274621212121216</v>
      </c>
      <c r="BB4847" s="3">
        <v>6.3092803030303033</v>
      </c>
      <c r="BC4847" s="3">
        <v>5.5611742424242427</v>
      </c>
      <c r="BD4847" s="3">
        <v>6.0251893939393941</v>
      </c>
      <c r="BE4847">
        <v>35101010</v>
      </c>
      <c r="BF4847" t="s">
        <v>254</v>
      </c>
      <c r="BG4847" t="s">
        <v>61</v>
      </c>
      <c r="BH4847" t="s">
        <v>62</v>
      </c>
      <c r="BI4847" t="s">
        <v>255</v>
      </c>
      <c r="BJ4847" t="s">
        <v>98</v>
      </c>
      <c r="BK4847" t="s">
        <v>101</v>
      </c>
      <c r="BL4847" t="s">
        <v>61</v>
      </c>
    </row>
    <row r="4848" spans="1:64" hidden="1" x14ac:dyDescent="0.25">
      <c r="A4848">
        <v>632878</v>
      </c>
      <c r="B4848">
        <v>1151493</v>
      </c>
      <c r="C4848" t="s">
        <v>10109</v>
      </c>
      <c r="D4848" t="s">
        <v>10109</v>
      </c>
      <c r="E4848" t="s">
        <v>48</v>
      </c>
      <c r="F4848" t="s">
        <v>65</v>
      </c>
      <c r="G4848" t="s">
        <v>50</v>
      </c>
      <c r="H4848" t="s">
        <v>50</v>
      </c>
      <c r="I4848" t="s">
        <v>66</v>
      </c>
      <c r="J4848">
        <v>67018.679999999993</v>
      </c>
      <c r="K4848" t="s">
        <v>50</v>
      </c>
      <c r="L4848">
        <v>0</v>
      </c>
      <c r="M4848" t="s">
        <v>52</v>
      </c>
      <c r="N4848" t="s">
        <v>10110</v>
      </c>
      <c r="O4848" t="s">
        <v>10110</v>
      </c>
      <c r="P4848" s="2">
        <v>88</v>
      </c>
      <c r="Q4848">
        <v>0</v>
      </c>
      <c r="R4848">
        <v>3</v>
      </c>
      <c r="S4848" s="1">
        <v>36593</v>
      </c>
      <c r="T4848" s="7">
        <v>11.58868</v>
      </c>
      <c r="U4848" s="7">
        <v>25.22242</v>
      </c>
      <c r="V4848" s="7">
        <v>1.1764704867163474</v>
      </c>
      <c r="W4848" s="7">
        <v>11.58868</v>
      </c>
      <c r="X4848" s="7">
        <v>23.338979999999999</v>
      </c>
      <c r="Y4848" s="7">
        <v>1.0139463683525647</v>
      </c>
      <c r="Z4848" s="7">
        <v>66.423609999999996</v>
      </c>
      <c r="AA4848" s="7" t="s">
        <v>57</v>
      </c>
      <c r="AB4848" s="7" t="s">
        <v>57</v>
      </c>
      <c r="AC4848" s="8" t="s">
        <v>57</v>
      </c>
      <c r="AD4848">
        <v>2000</v>
      </c>
      <c r="AE4848" s="1" t="s">
        <v>55</v>
      </c>
      <c r="AF4848" s="15" t="e">
        <f t="shared" si="227"/>
        <v>#VALUE!</v>
      </c>
      <c r="AG4848" s="1">
        <v>30054</v>
      </c>
      <c r="AH4848">
        <v>1982</v>
      </c>
      <c r="AI4848" t="str">
        <f t="shared" si="228"/>
        <v>Before 2004</v>
      </c>
      <c r="AJ4848" s="1">
        <v>43910</v>
      </c>
      <c r="AK4848" s="1" t="s">
        <v>55</v>
      </c>
      <c r="AL4848" s="1">
        <v>30054</v>
      </c>
      <c r="AM4848">
        <v>1982</v>
      </c>
      <c r="AN4848" t="str">
        <f t="shared" si="229"/>
        <v>Before 2004</v>
      </c>
      <c r="AO4848">
        <v>17</v>
      </c>
      <c r="AP4848" t="s">
        <v>56</v>
      </c>
      <c r="AQ4848" t="s">
        <v>24731</v>
      </c>
      <c r="AR4848">
        <v>1</v>
      </c>
      <c r="AS4848" t="s">
        <v>24795</v>
      </c>
      <c r="AT4848" t="s">
        <v>24731</v>
      </c>
      <c r="AU4848" t="s">
        <v>24731</v>
      </c>
      <c r="AV4848" t="b">
        <v>0</v>
      </c>
      <c r="AW4848" t="s">
        <v>10111</v>
      </c>
      <c r="AX4848" t="s">
        <v>10111</v>
      </c>
      <c r="AY4848" t="s">
        <v>98</v>
      </c>
      <c r="AZ4848" s="3">
        <v>6.7590909090909088</v>
      </c>
      <c r="BA4848" s="3">
        <v>7.6274621212121216</v>
      </c>
      <c r="BB4848" s="3">
        <v>6.3092803030303033</v>
      </c>
      <c r="BC4848" s="3">
        <v>5.5611742424242427</v>
      </c>
      <c r="BD4848" s="3">
        <v>6.0251893939393941</v>
      </c>
      <c r="BE4848">
        <v>35101010</v>
      </c>
      <c r="BF4848" t="s">
        <v>254</v>
      </c>
      <c r="BG4848" t="s">
        <v>61</v>
      </c>
      <c r="BH4848" t="s">
        <v>62</v>
      </c>
      <c r="BI4848" t="s">
        <v>255</v>
      </c>
      <c r="BJ4848" t="s">
        <v>98</v>
      </c>
      <c r="BK4848" t="s">
        <v>101</v>
      </c>
      <c r="BL4848" t="s">
        <v>61</v>
      </c>
    </row>
    <row r="4849" spans="1:64" x14ac:dyDescent="0.25">
      <c r="A4849">
        <v>1124107</v>
      </c>
      <c r="B4849">
        <v>1106370</v>
      </c>
      <c r="C4849" t="s">
        <v>10118</v>
      </c>
      <c r="D4849" t="s">
        <v>10119</v>
      </c>
      <c r="E4849" t="s">
        <v>464</v>
      </c>
      <c r="F4849" t="s">
        <v>65</v>
      </c>
      <c r="G4849" t="s">
        <v>50</v>
      </c>
      <c r="H4849" t="s">
        <v>50</v>
      </c>
      <c r="I4849" t="s">
        <v>66</v>
      </c>
      <c r="J4849">
        <v>1400000</v>
      </c>
      <c r="K4849" t="s">
        <v>50</v>
      </c>
      <c r="L4849">
        <v>0</v>
      </c>
      <c r="M4849" t="s">
        <v>52</v>
      </c>
      <c r="N4849" t="s">
        <v>10120</v>
      </c>
      <c r="O4849" t="s">
        <v>10120</v>
      </c>
      <c r="P4849" s="2">
        <v>13</v>
      </c>
      <c r="Q4849">
        <v>6.4000000000000001E-2</v>
      </c>
      <c r="R4849">
        <v>3</v>
      </c>
      <c r="S4849" s="1">
        <v>43444</v>
      </c>
      <c r="T4849" s="7">
        <v>9836755.68004</v>
      </c>
      <c r="U4849" s="7">
        <v>81020.909929999994</v>
      </c>
      <c r="V4849" s="7">
        <v>-9.8345113527925535E-2</v>
      </c>
      <c r="W4849" s="7">
        <v>8706701.1615500003</v>
      </c>
      <c r="X4849" s="7">
        <v>8821581.2928100005</v>
      </c>
      <c r="Y4849" s="7">
        <v>1.3194449783957989E-2</v>
      </c>
      <c r="Z4849" s="7">
        <v>7765986.2296500001</v>
      </c>
      <c r="AA4849" s="7">
        <v>8232963.5719799995</v>
      </c>
      <c r="AB4849" s="7">
        <v>5648762.5917600002</v>
      </c>
      <c r="AC4849" s="8">
        <v>0.45748089749596521</v>
      </c>
      <c r="AD4849">
        <v>2018</v>
      </c>
      <c r="AE4849" s="1">
        <v>32770</v>
      </c>
      <c r="AF4849" s="15">
        <f t="shared" si="227"/>
        <v>29.243835616438357</v>
      </c>
      <c r="AG4849" s="1">
        <v>36983</v>
      </c>
      <c r="AH4849">
        <v>2001</v>
      </c>
      <c r="AI4849" t="str">
        <f t="shared" si="228"/>
        <v>Before 2004</v>
      </c>
      <c r="AJ4849" s="1">
        <v>44431</v>
      </c>
      <c r="AK4849" s="1" t="s">
        <v>55</v>
      </c>
      <c r="AL4849" s="1">
        <v>36983</v>
      </c>
      <c r="AM4849">
        <v>2001</v>
      </c>
      <c r="AN4849" t="str">
        <f t="shared" si="229"/>
        <v>Before 2004</v>
      </c>
      <c r="AO4849">
        <v>17</v>
      </c>
      <c r="AP4849" t="s">
        <v>56</v>
      </c>
      <c r="AQ4849" t="s">
        <v>24732</v>
      </c>
      <c r="AR4849">
        <v>194</v>
      </c>
      <c r="AS4849" t="s">
        <v>24796</v>
      </c>
      <c r="AT4849" t="s">
        <v>24732</v>
      </c>
      <c r="AU4849" t="s">
        <v>24808</v>
      </c>
      <c r="AV4849" t="b">
        <v>1</v>
      </c>
      <c r="AW4849" t="s">
        <v>10121</v>
      </c>
      <c r="AX4849" t="s">
        <v>10121</v>
      </c>
      <c r="AY4849" t="s">
        <v>108</v>
      </c>
      <c r="AZ4849" s="3">
        <v>6.0026186579378074</v>
      </c>
      <c r="BA4849" s="3">
        <v>7.92962356792144</v>
      </c>
      <c r="BB4849" s="3">
        <v>6.4036006546644844</v>
      </c>
      <c r="BC4849" s="3">
        <v>6.2635024549918166</v>
      </c>
      <c r="BD4849" s="3">
        <v>6.2574468085106378</v>
      </c>
      <c r="BE4849">
        <v>40101010</v>
      </c>
      <c r="BF4849" t="s">
        <v>1376</v>
      </c>
      <c r="BG4849" t="s">
        <v>139</v>
      </c>
      <c r="BH4849" t="s">
        <v>62</v>
      </c>
      <c r="BI4849" t="s">
        <v>108</v>
      </c>
      <c r="BJ4849" t="s">
        <v>108</v>
      </c>
      <c r="BK4849" t="s">
        <v>110</v>
      </c>
      <c r="BL4849">
        <v>2018</v>
      </c>
    </row>
    <row r="4850" spans="1:64" hidden="1" x14ac:dyDescent="0.25">
      <c r="A4850">
        <v>632443</v>
      </c>
      <c r="B4850">
        <v>1023108</v>
      </c>
      <c r="C4850" t="s">
        <v>10205</v>
      </c>
      <c r="D4850" t="s">
        <v>10115</v>
      </c>
      <c r="E4850" t="s">
        <v>70</v>
      </c>
      <c r="F4850" t="s">
        <v>49</v>
      </c>
      <c r="G4850" t="s">
        <v>67</v>
      </c>
      <c r="H4850" t="s">
        <v>67</v>
      </c>
      <c r="I4850" t="s">
        <v>51</v>
      </c>
      <c r="J4850">
        <v>0</v>
      </c>
      <c r="K4850" t="s">
        <v>67</v>
      </c>
      <c r="L4850">
        <v>0</v>
      </c>
      <c r="M4850" t="s">
        <v>71</v>
      </c>
      <c r="N4850" t="s">
        <v>10206</v>
      </c>
      <c r="O4850" t="s">
        <v>10116</v>
      </c>
      <c r="P4850" s="2">
        <v>94</v>
      </c>
      <c r="Q4850">
        <v>0</v>
      </c>
      <c r="R4850">
        <v>1.3389200000000001</v>
      </c>
      <c r="S4850" s="1">
        <v>36024</v>
      </c>
      <c r="T4850" s="7">
        <v>3116.221</v>
      </c>
      <c r="U4850" s="7">
        <v>3166.5450000000001</v>
      </c>
      <c r="V4850" s="7">
        <v>1.6149047195304848E-2</v>
      </c>
      <c r="W4850" s="7">
        <v>3204.1457500000001</v>
      </c>
      <c r="X4850" s="7">
        <v>3242.34825</v>
      </c>
      <c r="Y4850" s="7">
        <v>1.1922834658816588E-2</v>
      </c>
      <c r="Z4850" s="7">
        <v>2203.8847500000002</v>
      </c>
      <c r="AA4850" s="7">
        <v>10897.84052</v>
      </c>
      <c r="AB4850" s="7">
        <v>4582.8410800000001</v>
      </c>
      <c r="AC4850" s="8">
        <v>1.377966054192741</v>
      </c>
      <c r="AD4850">
        <v>1998</v>
      </c>
      <c r="AE4850" s="1" t="s">
        <v>55</v>
      </c>
      <c r="AF4850" s="15" t="e">
        <f t="shared" si="227"/>
        <v>#VALUE!</v>
      </c>
      <c r="AG4850" s="1">
        <v>29746</v>
      </c>
      <c r="AH4850">
        <v>1981</v>
      </c>
      <c r="AI4850" t="str">
        <f t="shared" si="228"/>
        <v>Before 2004</v>
      </c>
      <c r="AJ4850" s="1">
        <v>42927</v>
      </c>
      <c r="AK4850" s="1" t="s">
        <v>55</v>
      </c>
      <c r="AL4850" s="1">
        <v>29746</v>
      </c>
      <c r="AM4850">
        <v>1981</v>
      </c>
      <c r="AN4850" t="str">
        <f t="shared" si="229"/>
        <v>Before 2004</v>
      </c>
      <c r="AO4850">
        <v>17</v>
      </c>
      <c r="AP4850" t="s">
        <v>56</v>
      </c>
      <c r="AQ4850" t="s">
        <v>24731</v>
      </c>
      <c r="AR4850">
        <v>1</v>
      </c>
      <c r="AS4850" t="s">
        <v>24795</v>
      </c>
      <c r="AT4850" t="s">
        <v>24731</v>
      </c>
      <c r="AU4850" t="s">
        <v>24731</v>
      </c>
      <c r="AV4850" t="b">
        <v>0</v>
      </c>
      <c r="AW4850" t="s">
        <v>10207</v>
      </c>
      <c r="AX4850" t="s">
        <v>10117</v>
      </c>
      <c r="AY4850" t="s">
        <v>76</v>
      </c>
      <c r="AZ4850" s="3">
        <v>0.4</v>
      </c>
      <c r="BA4850" s="3">
        <v>7.9</v>
      </c>
      <c r="BB4850" s="3">
        <v>6.2</v>
      </c>
      <c r="BC4850" s="3">
        <v>7.3</v>
      </c>
      <c r="BD4850" s="3">
        <v>5.5</v>
      </c>
      <c r="BE4850">
        <v>25203010</v>
      </c>
      <c r="BF4850" t="s">
        <v>419</v>
      </c>
      <c r="BG4850" t="s">
        <v>61</v>
      </c>
      <c r="BH4850" t="s">
        <v>41</v>
      </c>
      <c r="BI4850" t="s">
        <v>420</v>
      </c>
      <c r="BJ4850" t="s">
        <v>194</v>
      </c>
      <c r="BK4850" t="s">
        <v>76</v>
      </c>
      <c r="BL4850" t="s">
        <v>61</v>
      </c>
    </row>
    <row r="4851" spans="1:64" hidden="1" x14ac:dyDescent="0.25">
      <c r="A4851">
        <v>627010</v>
      </c>
      <c r="B4851">
        <v>1130589</v>
      </c>
      <c r="C4851" t="s">
        <v>10240</v>
      </c>
      <c r="D4851" t="s">
        <v>10240</v>
      </c>
      <c r="E4851" t="s">
        <v>48</v>
      </c>
      <c r="F4851" t="s">
        <v>1737</v>
      </c>
      <c r="G4851" t="s">
        <v>50</v>
      </c>
      <c r="H4851" t="s">
        <v>50</v>
      </c>
      <c r="I4851" t="s">
        <v>66</v>
      </c>
      <c r="J4851">
        <v>18030145</v>
      </c>
      <c r="K4851" t="s">
        <v>50</v>
      </c>
      <c r="L4851">
        <v>0</v>
      </c>
      <c r="M4851" t="s">
        <v>52</v>
      </c>
      <c r="N4851" t="s">
        <v>10241</v>
      </c>
      <c r="O4851" t="s">
        <v>10241</v>
      </c>
      <c r="P4851" s="2">
        <v>51</v>
      </c>
      <c r="Q4851">
        <v>5.1999999999999998E-2</v>
      </c>
      <c r="R4851">
        <v>3</v>
      </c>
      <c r="S4851" s="1">
        <v>39944</v>
      </c>
      <c r="T4851" s="7">
        <v>199548.31959999999</v>
      </c>
      <c r="U4851" s="7">
        <v>31632.084180000002</v>
      </c>
      <c r="V4851" s="7">
        <v>-6.1206365277755907E-2</v>
      </c>
      <c r="W4851" s="7">
        <v>202493.22761999999</v>
      </c>
      <c r="X4851" s="7">
        <v>180121.83504000001</v>
      </c>
      <c r="Y4851" s="7">
        <v>-0.11047970760771454</v>
      </c>
      <c r="Z4851" s="7">
        <v>160647.52729</v>
      </c>
      <c r="AA4851" s="7">
        <v>1471486.8881399999</v>
      </c>
      <c r="AB4851" s="7">
        <v>1036419.04347</v>
      </c>
      <c r="AC4851" s="8">
        <v>0.41977986357078478</v>
      </c>
      <c r="AD4851">
        <v>2009</v>
      </c>
      <c r="AE4851" s="1">
        <v>29776</v>
      </c>
      <c r="AF4851" s="15">
        <f t="shared" si="227"/>
        <v>27.857534246575341</v>
      </c>
      <c r="AG4851" s="1">
        <v>33605</v>
      </c>
      <c r="AH4851">
        <v>1992</v>
      </c>
      <c r="AI4851" t="str">
        <f t="shared" si="228"/>
        <v>Before 2004</v>
      </c>
      <c r="AJ4851" s="1">
        <v>44428</v>
      </c>
      <c r="AK4851" s="1" t="s">
        <v>55</v>
      </c>
      <c r="AL4851" s="1">
        <v>33605</v>
      </c>
      <c r="AM4851">
        <v>1992</v>
      </c>
      <c r="AN4851" t="str">
        <f t="shared" si="229"/>
        <v>Before 2004</v>
      </c>
      <c r="AO4851">
        <v>17</v>
      </c>
      <c r="AP4851" t="s">
        <v>10242</v>
      </c>
      <c r="AQ4851" t="s">
        <v>24766</v>
      </c>
      <c r="AR4851">
        <v>151</v>
      </c>
      <c r="AS4851" t="s">
        <v>24797</v>
      </c>
      <c r="AT4851" t="s">
        <v>24804</v>
      </c>
      <c r="AU4851" t="s">
        <v>24809</v>
      </c>
      <c r="AV4851" t="b">
        <v>1</v>
      </c>
      <c r="AW4851" t="s">
        <v>10243</v>
      </c>
      <c r="AX4851" t="s">
        <v>10243</v>
      </c>
      <c r="AY4851" t="s">
        <v>116</v>
      </c>
      <c r="AZ4851" s="3">
        <v>6.0646031746031754</v>
      </c>
      <c r="BA4851" s="3">
        <v>7.436349206349206</v>
      </c>
      <c r="BB4851" s="3">
        <v>5.9684126984126982</v>
      </c>
      <c r="BC4851" s="3">
        <v>5.0887301587301588</v>
      </c>
      <c r="BD4851" s="3">
        <v>5.597777777777778</v>
      </c>
      <c r="BE4851">
        <v>35202010</v>
      </c>
      <c r="BF4851" t="s">
        <v>117</v>
      </c>
      <c r="BG4851" t="s">
        <v>139</v>
      </c>
      <c r="BH4851" t="s">
        <v>62</v>
      </c>
      <c r="BI4851" t="s">
        <v>117</v>
      </c>
      <c r="BJ4851" t="s">
        <v>116</v>
      </c>
      <c r="BK4851" t="s">
        <v>101</v>
      </c>
      <c r="BL4851">
        <v>2009</v>
      </c>
    </row>
    <row r="4852" spans="1:64" hidden="1" x14ac:dyDescent="0.25">
      <c r="A4852">
        <v>704321</v>
      </c>
      <c r="B4852">
        <v>1086503</v>
      </c>
      <c r="C4852" t="s">
        <v>10269</v>
      </c>
      <c r="D4852" t="s">
        <v>10270</v>
      </c>
      <c r="E4852" t="s">
        <v>48</v>
      </c>
      <c r="F4852" t="s">
        <v>49</v>
      </c>
      <c r="G4852" t="s">
        <v>67</v>
      </c>
      <c r="H4852" t="s">
        <v>67</v>
      </c>
      <c r="I4852" t="s">
        <v>51</v>
      </c>
      <c r="J4852">
        <v>0</v>
      </c>
      <c r="K4852" t="s">
        <v>67</v>
      </c>
      <c r="L4852">
        <v>0</v>
      </c>
      <c r="M4852" t="s">
        <v>71</v>
      </c>
      <c r="N4852" t="s">
        <v>10271</v>
      </c>
      <c r="O4852" t="s">
        <v>10271</v>
      </c>
      <c r="P4852" s="2">
        <v>26</v>
      </c>
      <c r="Q4852">
        <v>0.125</v>
      </c>
      <c r="R4852">
        <v>0.99358000000000002</v>
      </c>
      <c r="S4852" s="1">
        <v>42236</v>
      </c>
      <c r="T4852" s="7">
        <v>32325.125250000001</v>
      </c>
      <c r="U4852" s="7">
        <v>33579.425490000001</v>
      </c>
      <c r="V4852" s="7">
        <v>3.8802641298350433E-2</v>
      </c>
      <c r="W4852" s="7">
        <v>32953.458129999999</v>
      </c>
      <c r="X4852" s="7">
        <v>41026.206879999998</v>
      </c>
      <c r="Y4852" s="7">
        <v>0.24497425181155028</v>
      </c>
      <c r="Z4852" s="7">
        <v>35281.239000000001</v>
      </c>
      <c r="AA4852" s="7">
        <v>37118.425360000001</v>
      </c>
      <c r="AB4852" s="7">
        <v>27056.644700000001</v>
      </c>
      <c r="AC4852" s="8">
        <v>0.37187836006879299</v>
      </c>
      <c r="AD4852">
        <v>2015</v>
      </c>
      <c r="AE4852" s="1">
        <v>35684</v>
      </c>
      <c r="AF4852" s="15">
        <f t="shared" si="227"/>
        <v>17.950684931506849</v>
      </c>
      <c r="AG4852" s="1">
        <v>35684</v>
      </c>
      <c r="AH4852">
        <v>1997</v>
      </c>
      <c r="AI4852" t="str">
        <f t="shared" si="228"/>
        <v>Before 2004</v>
      </c>
      <c r="AJ4852" s="1">
        <v>44428</v>
      </c>
      <c r="AK4852" s="1" t="s">
        <v>55</v>
      </c>
      <c r="AL4852" s="1">
        <v>35684</v>
      </c>
      <c r="AM4852">
        <v>1997</v>
      </c>
      <c r="AN4852" t="str">
        <f t="shared" si="229"/>
        <v>Before 2004</v>
      </c>
      <c r="AO4852">
        <v>17</v>
      </c>
      <c r="AP4852" t="s">
        <v>56</v>
      </c>
      <c r="AQ4852" t="s">
        <v>24731</v>
      </c>
      <c r="AR4852">
        <v>1</v>
      </c>
      <c r="AS4852" t="s">
        <v>24795</v>
      </c>
      <c r="AT4852" t="s">
        <v>24731</v>
      </c>
      <c r="AU4852" t="s">
        <v>24731</v>
      </c>
      <c r="AV4852" t="b">
        <v>0</v>
      </c>
      <c r="AW4852" t="s">
        <v>10272</v>
      </c>
      <c r="AX4852" t="s">
        <v>10272</v>
      </c>
      <c r="AY4852" t="s">
        <v>76</v>
      </c>
      <c r="AZ4852" s="3">
        <v>4.8</v>
      </c>
      <c r="BA4852" s="3">
        <v>7.6</v>
      </c>
      <c r="BB4852" s="3">
        <v>7.2</v>
      </c>
      <c r="BC4852" s="3">
        <v>5</v>
      </c>
      <c r="BD4852" s="3">
        <v>5.8</v>
      </c>
      <c r="BE4852">
        <v>25301040</v>
      </c>
      <c r="BF4852" t="s">
        <v>77</v>
      </c>
      <c r="BG4852" t="s">
        <v>139</v>
      </c>
      <c r="BH4852" t="s">
        <v>41</v>
      </c>
      <c r="BI4852" t="s">
        <v>78</v>
      </c>
      <c r="BJ4852" t="s">
        <v>79</v>
      </c>
      <c r="BK4852" t="s">
        <v>76</v>
      </c>
      <c r="BL4852">
        <v>2015</v>
      </c>
    </row>
    <row r="4853" spans="1:64" hidden="1" x14ac:dyDescent="0.25">
      <c r="A4853">
        <v>627368</v>
      </c>
      <c r="B4853">
        <v>1095327</v>
      </c>
      <c r="C4853" t="s">
        <v>10319</v>
      </c>
      <c r="D4853" t="s">
        <v>10319</v>
      </c>
      <c r="E4853" t="s">
        <v>48</v>
      </c>
      <c r="F4853" t="s">
        <v>65</v>
      </c>
      <c r="G4853" t="s">
        <v>50</v>
      </c>
      <c r="H4853" t="s">
        <v>50</v>
      </c>
      <c r="I4853" t="s">
        <v>66</v>
      </c>
      <c r="J4853">
        <v>40000</v>
      </c>
      <c r="K4853" t="s">
        <v>50</v>
      </c>
      <c r="L4853">
        <v>0</v>
      </c>
      <c r="M4853" t="s">
        <v>71</v>
      </c>
      <c r="N4853" t="s">
        <v>10320</v>
      </c>
      <c r="O4853" t="s">
        <v>10320</v>
      </c>
      <c r="P4853" s="2">
        <v>80</v>
      </c>
      <c r="Q4853">
        <v>0</v>
      </c>
      <c r="R4853">
        <v>0.22838</v>
      </c>
      <c r="S4853" s="1">
        <v>37327</v>
      </c>
      <c r="T4853" s="7">
        <v>14.09023</v>
      </c>
      <c r="U4853" s="7">
        <v>6.7126400000000004</v>
      </c>
      <c r="V4853" s="7">
        <v>-0.52359613718157894</v>
      </c>
      <c r="W4853" s="7">
        <v>7.0513899999999996</v>
      </c>
      <c r="X4853" s="7">
        <v>7.29312</v>
      </c>
      <c r="Y4853" s="7">
        <v>3.4281184277142586E-2</v>
      </c>
      <c r="Z4853" s="7">
        <v>7.8541299999999996</v>
      </c>
      <c r="AA4853" s="7">
        <v>34.156840000000003</v>
      </c>
      <c r="AB4853" s="7">
        <v>4.4733900000000002</v>
      </c>
      <c r="AC4853" s="8">
        <v>6.6355605033319245</v>
      </c>
      <c r="AD4853">
        <v>2002</v>
      </c>
      <c r="AE4853" s="1">
        <v>30817</v>
      </c>
      <c r="AF4853" s="15">
        <f t="shared" si="227"/>
        <v>17.835616438356166</v>
      </c>
      <c r="AG4853" s="1">
        <v>29797</v>
      </c>
      <c r="AH4853">
        <v>1981</v>
      </c>
      <c r="AI4853" t="str">
        <f t="shared" si="228"/>
        <v>Before 2004</v>
      </c>
      <c r="AJ4853" s="1">
        <v>44428</v>
      </c>
      <c r="AK4853" s="1" t="s">
        <v>55</v>
      </c>
      <c r="AL4853" s="1">
        <v>30817</v>
      </c>
      <c r="AM4853">
        <v>1984</v>
      </c>
      <c r="AN4853" t="str">
        <f t="shared" si="229"/>
        <v>Before 2004</v>
      </c>
      <c r="AO4853">
        <v>17</v>
      </c>
      <c r="AP4853" t="s">
        <v>56</v>
      </c>
      <c r="AQ4853" t="s">
        <v>24731</v>
      </c>
      <c r="AR4853">
        <v>1</v>
      </c>
      <c r="AS4853" t="s">
        <v>24795</v>
      </c>
      <c r="AT4853" t="s">
        <v>24731</v>
      </c>
      <c r="AU4853" t="s">
        <v>24731</v>
      </c>
      <c r="AV4853" t="b">
        <v>0</v>
      </c>
      <c r="AW4853" t="s">
        <v>10321</v>
      </c>
      <c r="AX4853" t="s">
        <v>10321</v>
      </c>
      <c r="AY4853" t="s">
        <v>116</v>
      </c>
      <c r="AZ4853" s="3">
        <v>6.0646031746031754</v>
      </c>
      <c r="BA4853" s="3">
        <v>7.436349206349206</v>
      </c>
      <c r="BB4853" s="3">
        <v>5.9684126984126982</v>
      </c>
      <c r="BC4853" s="3">
        <v>5.0887301587301588</v>
      </c>
      <c r="BD4853" s="3">
        <v>5.597777777777778</v>
      </c>
      <c r="BE4853">
        <v>35202010</v>
      </c>
      <c r="BF4853" t="s">
        <v>117</v>
      </c>
      <c r="BG4853" t="s">
        <v>61</v>
      </c>
      <c r="BH4853" t="s">
        <v>62</v>
      </c>
      <c r="BI4853" t="s">
        <v>117</v>
      </c>
      <c r="BJ4853" t="s">
        <v>116</v>
      </c>
      <c r="BK4853" t="s">
        <v>101</v>
      </c>
      <c r="BL4853" t="s">
        <v>61</v>
      </c>
    </row>
    <row r="4854" spans="1:64" hidden="1" x14ac:dyDescent="0.25">
      <c r="A4854">
        <v>627534</v>
      </c>
      <c r="B4854">
        <v>1152152</v>
      </c>
      <c r="C4854" t="s">
        <v>10347</v>
      </c>
      <c r="D4854" t="s">
        <v>10347</v>
      </c>
      <c r="E4854" t="s">
        <v>158</v>
      </c>
      <c r="F4854" t="s">
        <v>65</v>
      </c>
      <c r="G4854" t="s">
        <v>50</v>
      </c>
      <c r="H4854" t="s">
        <v>50</v>
      </c>
      <c r="I4854" t="s">
        <v>66</v>
      </c>
      <c r="J4854">
        <v>44365</v>
      </c>
      <c r="K4854" t="s">
        <v>50</v>
      </c>
      <c r="L4854">
        <v>0</v>
      </c>
      <c r="M4854" t="s">
        <v>71</v>
      </c>
      <c r="N4854" t="s">
        <v>10348</v>
      </c>
      <c r="O4854" t="s">
        <v>10348</v>
      </c>
      <c r="P4854" s="2">
        <v>51</v>
      </c>
      <c r="Q4854">
        <v>0</v>
      </c>
      <c r="R4854">
        <v>3</v>
      </c>
      <c r="S4854" s="1">
        <v>39952</v>
      </c>
      <c r="T4854" s="7">
        <v>5.4148500000000004</v>
      </c>
      <c r="U4854" s="7">
        <v>8.4923999999999999</v>
      </c>
      <c r="V4854" s="7">
        <v>0.56835369400814417</v>
      </c>
      <c r="W4854" s="7">
        <v>7.9417799999999996</v>
      </c>
      <c r="X4854" s="7">
        <v>9.7056000000000004</v>
      </c>
      <c r="Y4854" s="7">
        <v>0.22209378753881384</v>
      </c>
      <c r="Z4854" s="7">
        <v>8.4923999999999999</v>
      </c>
      <c r="AA4854" s="7" t="s">
        <v>57</v>
      </c>
      <c r="AB4854" s="7" t="s">
        <v>57</v>
      </c>
      <c r="AC4854" s="8" t="s">
        <v>57</v>
      </c>
      <c r="AD4854">
        <v>2009</v>
      </c>
      <c r="AE4854" s="1" t="s">
        <v>55</v>
      </c>
      <c r="AF4854" s="15" t="e">
        <f t="shared" si="227"/>
        <v>#VALUE!</v>
      </c>
      <c r="AG4854" s="1">
        <v>33725</v>
      </c>
      <c r="AH4854">
        <v>1992</v>
      </c>
      <c r="AI4854" t="str">
        <f t="shared" si="228"/>
        <v>Before 2004</v>
      </c>
      <c r="AJ4854" s="1">
        <v>41085</v>
      </c>
      <c r="AK4854" s="1" t="s">
        <v>55</v>
      </c>
      <c r="AL4854" s="1">
        <v>33725</v>
      </c>
      <c r="AM4854">
        <v>1992</v>
      </c>
      <c r="AN4854" t="str">
        <f t="shared" si="229"/>
        <v>Before 2004</v>
      </c>
      <c r="AO4854">
        <v>17</v>
      </c>
      <c r="AP4854" t="s">
        <v>56</v>
      </c>
      <c r="AQ4854" t="s">
        <v>24731</v>
      </c>
      <c r="AR4854">
        <v>1</v>
      </c>
      <c r="AS4854" t="s">
        <v>24795</v>
      </c>
      <c r="AT4854" t="s">
        <v>24731</v>
      </c>
      <c r="AU4854" t="s">
        <v>24731</v>
      </c>
      <c r="AV4854" t="b">
        <v>0</v>
      </c>
      <c r="AW4854" t="s">
        <v>10349</v>
      </c>
      <c r="AX4854" t="s">
        <v>10349</v>
      </c>
      <c r="AY4854" t="s">
        <v>116</v>
      </c>
      <c r="AZ4854" s="3">
        <v>6.0646031746031754</v>
      </c>
      <c r="BA4854" s="3">
        <v>7.436349206349206</v>
      </c>
      <c r="BB4854" s="3">
        <v>5.9684126984126982</v>
      </c>
      <c r="BC4854" s="3">
        <v>5.0887301587301588</v>
      </c>
      <c r="BD4854" s="3">
        <v>5.597777777777778</v>
      </c>